27.668500999999999</v>
      </c>
      <c r="E7377" s="34">
        <v>9.5996689999999999E-3</v>
      </c>
      <c r="G7377" s="25">
        <v>225.285</v>
      </c>
      <c r="H7377" s="25">
        <v>9.4285463821585616</v>
      </c>
      <c r="I7377" s="30">
        <v>234.71354638215857</v>
      </c>
      <c r="J7377" s="30">
        <v>232.4603740270737</v>
      </c>
      <c r="K7377" s="30">
        <v>5.302999999999999</v>
      </c>
      <c r="L7377" s="30">
        <v>0.22193923902872734</v>
      </c>
      <c r="M7377" s="30">
        <v>5.5249392390287264</v>
      </c>
      <c r="N7377" s="30">
        <v>5.4719016510889391</v>
      </c>
      <c r="O7377" s="30">
        <v>46.69100000000001</v>
      </c>
      <c r="P7377" s="31">
        <v>1.9540948537601948</v>
      </c>
      <c r="Q7377" s="30">
        <v>48.645094853760206</v>
      </c>
      <c r="R7377" s="30">
        <v>48.178118044690507</v>
      </c>
      <c r="S7377" s="30">
        <v>2.2389999999999999</v>
      </c>
      <c r="T7377" s="31">
        <v>9.3705818628195464E-2</v>
      </c>
      <c r="U7377" s="30">
        <v>2.3327058186281953</v>
      </c>
      <c r="V7377" s="30">
        <v>2.3103126148949906</v>
      </c>
      <c r="W7377" s="30">
        <v>279.51799999999997</v>
      </c>
      <c r="X7377" s="31">
        <v>11.698286293575679</v>
      </c>
      <c r="Y7377" s="30">
        <v>291.21628629357571</v>
      </c>
      <c r="Z7377" s="30">
        <v>288.42070633774813</v>
      </c>
      <c r="AB7377" s="25">
        <v>88.560999999999964</v>
      </c>
      <c r="AC7377" s="30">
        <v>3.7064229582544064</v>
      </c>
      <c r="AD7377" s="30">
        <v>92.267422958254372</v>
      </c>
      <c r="AE7377" s="30">
        <v>91.381686238372126</v>
      </c>
      <c r="AF7377" s="30">
        <v>1.5499999999999998</v>
      </c>
      <c r="AG7377" s="30">
        <v>6.4870039693480555E-2</v>
      </c>
      <c r="AH7377" s="30">
        <v>1.6148700396934803</v>
      </c>
      <c r="AI7377" s="30">
        <v>1.5993678218344061</v>
      </c>
      <c r="AJ7377" s="30">
        <v>8.2680000000000007</v>
      </c>
      <c r="AK7377" s="30">
        <v>0.34602934721657891</v>
      </c>
      <c r="AL7377" s="30">
        <v>8.6140293472165794</v>
      </c>
      <c r="AM7377" s="30">
        <v>8.5313375167270138</v>
      </c>
      <c r="AN7377" s="30">
        <v>9.8919999999999995</v>
      </c>
      <c r="AO7377" s="30">
        <v>0.41399640815994176</v>
      </c>
      <c r="AP7377" s="30">
        <v>10.305996408159942</v>
      </c>
      <c r="AQ7377" s="30">
        <v>10.207062253926418</v>
      </c>
      <c r="AR7377" s="30">
        <v>108.27099999999996</v>
      </c>
      <c r="AS7377" s="31">
        <v>4.531318753324407</v>
      </c>
      <c r="AT7377" s="30">
        <v>112.80231875332437</v>
      </c>
      <c r="AU7377" s="30">
        <v>111.71945383085996</v>
      </c>
    </row>
    <row r="7378" spans="1:47" x14ac:dyDescent="0.25">
      <c r="A7378" s="32">
        <v>44138</v>
      </c>
      <c r="B7378" s="5">
        <v>6</v>
      </c>
      <c r="C7378" s="5" t="s">
        <v>3</v>
      </c>
      <c r="D7378" s="33">
        <v>26.868292</v>
      </c>
      <c r="E7378" s="34">
        <v>9.3011599999999993E-3</v>
      </c>
      <c r="G7378" s="25">
        <v>237.804</v>
      </c>
      <c r="H7378" s="25">
        <v>8.0976048115515233</v>
      </c>
      <c r="I7378" s="30">
        <v>245.90160481155152</v>
      </c>
      <c r="J7378" s="30">
        <v>243.61443464094251</v>
      </c>
      <c r="K7378" s="30">
        <v>5.5260000000000007</v>
      </c>
      <c r="L7378" s="30">
        <v>0.1881690980329756</v>
      </c>
      <c r="M7378" s="30">
        <v>5.7141690980329765</v>
      </c>
      <c r="N7378" s="30">
        <v>5.6610206969851156</v>
      </c>
      <c r="O7378" s="30">
        <v>49.672999999999988</v>
      </c>
      <c r="P7378" s="31">
        <v>1.6914447351777042</v>
      </c>
      <c r="Q7378" s="30">
        <v>51.364444735177692</v>
      </c>
      <c r="R7378" s="30">
        <v>50.886695816384645</v>
      </c>
      <c r="S7378" s="30">
        <v>2.2389999999999999</v>
      </c>
      <c r="T7378" s="31">
        <v>7.6241514747707614E-2</v>
      </c>
      <c r="U7378" s="30">
        <v>2.3152415147477075</v>
      </c>
      <c r="V7378" s="30">
        <v>2.2937070829803967</v>
      </c>
      <c r="W7378" s="30">
        <v>295.24199999999996</v>
      </c>
      <c r="X7378" s="31">
        <v>10.05346015950991</v>
      </c>
      <c r="Y7378" s="30">
        <v>305.2954601595099</v>
      </c>
      <c r="Z7378" s="30">
        <v>302.45585823729266</v>
      </c>
      <c r="AB7378" s="25">
        <v>94.512000000000015</v>
      </c>
      <c r="AC7378" s="30">
        <v>3.2182840740667009</v>
      </c>
      <c r="AD7378" s="30">
        <v>97.730284074066716</v>
      </c>
      <c r="AE7378" s="30">
        <v>96.821279065048373</v>
      </c>
      <c r="AF7378" s="30">
        <v>1.7149999999999999</v>
      </c>
      <c r="AG7378" s="30">
        <v>5.8398480478927449E-2</v>
      </c>
      <c r="AH7378" s="30">
        <v>1.7733984804789273</v>
      </c>
      <c r="AI7378" s="30">
        <v>1.7569038174682359</v>
      </c>
      <c r="AJ7378" s="30">
        <v>8.8149999999999977</v>
      </c>
      <c r="AK7378" s="30">
        <v>0.30016478450247541</v>
      </c>
      <c r="AL7378" s="30">
        <v>9.1151647845024737</v>
      </c>
      <c r="AM7378" s="30">
        <v>9.03038317841545</v>
      </c>
      <c r="AN7378" s="30">
        <v>9.8919999999999995</v>
      </c>
      <c r="AO7378" s="30">
        <v>0.33683834921139955</v>
      </c>
      <c r="AP7378" s="30">
        <v>10.228838349211399</v>
      </c>
      <c r="AQ7378" s="30">
        <v>10.133698287111248</v>
      </c>
      <c r="AR7378" s="30">
        <v>114.93400000000001</v>
      </c>
      <c r="AS7378" s="31">
        <v>3.9136856882595032</v>
      </c>
      <c r="AT7378" s="30">
        <v>118.84768568825952</v>
      </c>
      <c r="AU7378" s="30">
        <v>117.74226434804331</v>
      </c>
    </row>
    <row r="7379" spans="1:47" x14ac:dyDescent="0.25">
      <c r="A7379" s="32">
        <v>44138</v>
      </c>
      <c r="B7379" s="5">
        <v>7</v>
      </c>
      <c r="C7379" s="5" t="s">
        <v>3</v>
      </c>
      <c r="D7379" s="33">
        <v>26.155906999999999</v>
      </c>
      <c r="E7379" s="34">
        <v>8.3910249999999999E-3</v>
      </c>
      <c r="G7379" s="25">
        <v>257.26699999999988</v>
      </c>
      <c r="H7379" s="25">
        <v>5.942781774800455</v>
      </c>
      <c r="I7379" s="30">
        <v>263.20978177480032</v>
      </c>
      <c r="J7379" s="30">
        <v>261.00118191568345</v>
      </c>
      <c r="K7379" s="30">
        <v>5.9520000000000008</v>
      </c>
      <c r="L7379" s="30">
        <v>0.13748921207777259</v>
      </c>
      <c r="M7379" s="30">
        <v>6.0894892120777735</v>
      </c>
      <c r="N7379" s="30">
        <v>6.0383921558619988</v>
      </c>
      <c r="O7379" s="30">
        <v>53.368000000000009</v>
      </c>
      <c r="P7379" s="31">
        <v>1.2327829754984156</v>
      </c>
      <c r="Q7379" s="30">
        <v>54.600782975498426</v>
      </c>
      <c r="R7379" s="30">
        <v>54.142626440531444</v>
      </c>
      <c r="S7379" s="30">
        <v>2.2389999999999999</v>
      </c>
      <c r="T7379" s="31">
        <v>5.1720152191218546E-2</v>
      </c>
      <c r="U7379" s="30">
        <v>2.2907201521912186</v>
      </c>
      <c r="V7379" s="30">
        <v>2.2714986621261781</v>
      </c>
      <c r="W7379" s="30">
        <v>318.82599999999985</v>
      </c>
      <c r="X7379" s="31">
        <v>7.3647741145678616</v>
      </c>
      <c r="Y7379" s="30">
        <v>326.19077411456772</v>
      </c>
      <c r="Z7379" s="30">
        <v>323.45369917420305</v>
      </c>
      <c r="AB7379" s="25">
        <v>102.931</v>
      </c>
      <c r="AC7379" s="30">
        <v>2.3776717218375687</v>
      </c>
      <c r="AD7379" s="30">
        <v>105.30867172183757</v>
      </c>
      <c r="AE7379" s="30">
        <v>104.42502402470284</v>
      </c>
      <c r="AF7379" s="30">
        <v>1.8419999999999996</v>
      </c>
      <c r="AG7379" s="30">
        <v>4.2549584786165495E-2</v>
      </c>
      <c r="AH7379" s="30">
        <v>1.8845495847861651</v>
      </c>
      <c r="AI7379" s="30">
        <v>1.8687362821064848</v>
      </c>
      <c r="AJ7379" s="30">
        <v>9.721999999999996</v>
      </c>
      <c r="AK7379" s="30">
        <v>0.22457495292676488</v>
      </c>
      <c r="AL7379" s="30">
        <v>9.9465749529267615</v>
      </c>
      <c r="AM7379" s="30">
        <v>9.8631129938323792</v>
      </c>
      <c r="AN7379" s="30">
        <v>9.8919999999999995</v>
      </c>
      <c r="AO7379" s="30">
        <v>0.22850189614807231</v>
      </c>
      <c r="AP7379" s="30">
        <v>10.120501896148072</v>
      </c>
      <c r="AQ7379" s="30">
        <v>10.035580511724946</v>
      </c>
      <c r="AR7379" s="30">
        <v>124.38699999999999</v>
      </c>
      <c r="AS7379" s="31">
        <v>2.8732981556985711</v>
      </c>
      <c r="AT7379" s="30">
        <v>127.26029815569858</v>
      </c>
      <c r="AU7379" s="30">
        <v>126.19245381236664</v>
      </c>
    </row>
    <row r="7380" spans="1:47" x14ac:dyDescent="0.25">
      <c r="A7380" s="32">
        <v>44138</v>
      </c>
      <c r="B7380" s="5">
        <v>8</v>
      </c>
      <c r="C7380" s="5" t="s">
        <v>5</v>
      </c>
      <c r="D7380" s="33">
        <v>25.264157999999998</v>
      </c>
      <c r="E7380" s="34">
        <v>8.4354210000000002E-3</v>
      </c>
      <c r="G7380" s="25">
        <v>267.3309999999999</v>
      </c>
      <c r="H7380" s="25">
        <v>6.9464573510358596</v>
      </c>
      <c r="I7380" s="30">
        <v>274.27745735103576</v>
      </c>
      <c r="J7380" s="30">
        <v>271.96381152747023</v>
      </c>
      <c r="K7380" s="30">
        <v>6.2259999999999982</v>
      </c>
      <c r="L7380" s="30">
        <v>0.16177938012257936</v>
      </c>
      <c r="M7380" s="30">
        <v>6.387779380122578</v>
      </c>
      <c r="N7380" s="30">
        <v>6.3338957717961248</v>
      </c>
      <c r="O7380" s="30">
        <v>54.913000000000004</v>
      </c>
      <c r="P7380" s="31">
        <v>1.4268858176471577</v>
      </c>
      <c r="Q7380" s="30">
        <v>56.339885817647165</v>
      </c>
      <c r="R7380" s="30">
        <v>55.864635161683381</v>
      </c>
      <c r="S7380" s="30">
        <v>0.32900000000000007</v>
      </c>
      <c r="T7380" s="31">
        <v>8.5488943238561897E-3</v>
      </c>
      <c r="U7380" s="30">
        <v>0.33754889432385626</v>
      </c>
      <c r="V7380" s="30">
        <v>0.33470152729215003</v>
      </c>
      <c r="W7380" s="30">
        <v>328.79899999999992</v>
      </c>
      <c r="X7380" s="31">
        <v>8.5436714431294547</v>
      </c>
      <c r="Y7380" s="30">
        <v>337.34267144312935</v>
      </c>
      <c r="Z7380" s="30">
        <v>334.4970439882419</v>
      </c>
      <c r="AB7380" s="25">
        <v>106.95500000000001</v>
      </c>
      <c r="AC7380" s="30">
        <v>2.7791701896900873</v>
      </c>
      <c r="AD7380" s="30">
        <v>109.7341701896901</v>
      </c>
      <c r="AE7380" s="30">
        <v>108.80851626605441</v>
      </c>
      <c r="AF7380" s="30">
        <v>1.9489999999999998</v>
      </c>
      <c r="AG7380" s="30">
        <v>5.0643753912448963E-2</v>
      </c>
      <c r="AH7380" s="30">
        <v>1.9996437539124488</v>
      </c>
      <c r="AI7380" s="30">
        <v>1.9827759169981767</v>
      </c>
      <c r="AJ7380" s="30">
        <v>9.8970000000000002</v>
      </c>
      <c r="AK7380" s="30">
        <v>0.25716841070882884</v>
      </c>
      <c r="AL7380" s="30">
        <v>10.154168410708829</v>
      </c>
      <c r="AM7380" s="30">
        <v>10.068513725259599</v>
      </c>
      <c r="AN7380" s="30">
        <v>1.4580000000000002</v>
      </c>
      <c r="AO7380" s="30">
        <v>3.7885373629733501E-2</v>
      </c>
      <c r="AP7380" s="30">
        <v>1.4958853736297337</v>
      </c>
      <c r="AQ7380" s="30">
        <v>1.4832669507354246</v>
      </c>
      <c r="AR7380" s="30">
        <v>120.25900000000001</v>
      </c>
      <c r="AS7380" s="31">
        <v>3.1248677279410986</v>
      </c>
      <c r="AT7380" s="30">
        <v>123.38386772794112</v>
      </c>
      <c r="AU7380" s="30">
        <v>122.34307285904761</v>
      </c>
    </row>
    <row r="7381" spans="1:47" x14ac:dyDescent="0.25">
      <c r="A7381" s="32">
        <v>44138</v>
      </c>
      <c r="B7381" s="5">
        <v>9</v>
      </c>
      <c r="C7381" s="5" t="s">
        <v>5</v>
      </c>
      <c r="D7381" s="33">
        <v>22.940427</v>
      </c>
      <c r="E7381" s="34">
        <v>8.0179710000000005E-3</v>
      </c>
      <c r="G7381" s="25">
        <v>269.49999999999989</v>
      </c>
      <c r="H7381" s="25">
        <v>5.816880960221992</v>
      </c>
      <c r="I7381" s="30">
        <v>275.31688096022185</v>
      </c>
      <c r="J7381" s="30">
        <v>273.10939819287233</v>
      </c>
      <c r="K7381" s="30">
        <v>6.0009999999999994</v>
      </c>
      <c r="L7381" s="30">
        <v>0.12952542724412686</v>
      </c>
      <c r="M7381" s="30">
        <v>6.1305254272441267</v>
      </c>
      <c r="N7381" s="30">
        <v>6.0813710521537203</v>
      </c>
      <c r="O7381" s="30">
        <v>52.242000000000019</v>
      </c>
      <c r="P7381" s="31">
        <v>1.127589963354054</v>
      </c>
      <c r="Q7381" s="30">
        <v>53.369589963354073</v>
      </c>
      <c r="R7381" s="30">
        <v>52.941674138746009</v>
      </c>
      <c r="S7381" s="30">
        <v>0</v>
      </c>
      <c r="T7381" s="31">
        <v>0</v>
      </c>
      <c r="U7381" s="30">
        <v>0</v>
      </c>
      <c r="V7381" s="30">
        <v>0</v>
      </c>
      <c r="W7381" s="30">
        <v>327.74299999999988</v>
      </c>
      <c r="X7381" s="31">
        <v>7.0739963508201731</v>
      </c>
      <c r="Y7381" s="30">
        <v>334.81699635082009</v>
      </c>
      <c r="Z7381" s="30">
        <v>332.13244338377206</v>
      </c>
      <c r="AB7381" s="25">
        <v>107.73899999999999</v>
      </c>
      <c r="AC7381" s="30">
        <v>2.325435761682217</v>
      </c>
      <c r="AD7381" s="30">
        <v>110.0644357616822</v>
      </c>
      <c r="AE7381" s="30">
        <v>109.18194230761367</v>
      </c>
      <c r="AF7381" s="30">
        <v>1.8609999999999995</v>
      </c>
      <c r="AG7381" s="30">
        <v>4.0167775387655397E-2</v>
      </c>
      <c r="AH7381" s="30">
        <v>1.901167775387655</v>
      </c>
      <c r="AI7381" s="30">
        <v>1.8859242672984622</v>
      </c>
      <c r="AJ7381" s="30">
        <v>9.2859999999999978</v>
      </c>
      <c r="AK7381" s="30">
        <v>0.20042878143458789</v>
      </c>
      <c r="AL7381" s="30">
        <v>9.4864287814345865</v>
      </c>
      <c r="AM7381" s="30">
        <v>9.4103668705714778</v>
      </c>
      <c r="AN7381" s="30">
        <v>0</v>
      </c>
      <c r="AO7381" s="30">
        <v>0</v>
      </c>
      <c r="AP7381" s="30">
        <v>0</v>
      </c>
      <c r="AQ7381" s="30">
        <v>0</v>
      </c>
      <c r="AR7381" s="30">
        <v>118.886</v>
      </c>
      <c r="AS7381" s="31">
        <v>2.56603231850446</v>
      </c>
      <c r="AT7381" s="30">
        <v>121.45203231850444</v>
      </c>
      <c r="AU7381" s="30">
        <v>120.47823344548361</v>
      </c>
    </row>
    <row r="7382" spans="1:47" x14ac:dyDescent="0.25">
      <c r="A7382" s="32">
        <v>44138</v>
      </c>
      <c r="B7382" s="5">
        <v>10</v>
      </c>
      <c r="C7382" s="5" t="s">
        <v>5</v>
      </c>
      <c r="D7382" s="33">
        <v>22.794188999999999</v>
      </c>
      <c r="E7382" s="34">
        <v>7.8348229999999994E-3</v>
      </c>
      <c r="G7382" s="25">
        <v>267.38999999999987</v>
      </c>
      <c r="H7382" s="25">
        <v>4.4050377772124758</v>
      </c>
      <c r="I7382" s="30">
        <v>271.79503777721237</v>
      </c>
      <c r="J7382" s="30">
        <v>269.66557176394957</v>
      </c>
      <c r="K7382" s="30">
        <v>5.7699999999999987</v>
      </c>
      <c r="L7382" s="30">
        <v>9.5056165056718614E-2</v>
      </c>
      <c r="M7382" s="30">
        <v>5.8650561650567177</v>
      </c>
      <c r="N7382" s="30">
        <v>5.8191044881184393</v>
      </c>
      <c r="O7382" s="30">
        <v>48.423999999999999</v>
      </c>
      <c r="P7382" s="31">
        <v>0.7977469214396089</v>
      </c>
      <c r="Q7382" s="30">
        <v>49.22174692143961</v>
      </c>
      <c r="R7382" s="30">
        <v>48.836103246559333</v>
      </c>
      <c r="S7382" s="30">
        <v>0</v>
      </c>
      <c r="T7382" s="31">
        <v>0</v>
      </c>
      <c r="U7382" s="30">
        <v>0</v>
      </c>
      <c r="V7382" s="30">
        <v>0</v>
      </c>
      <c r="W7382" s="30">
        <v>321.58399999999983</v>
      </c>
      <c r="X7382" s="31">
        <v>5.2978408637088039</v>
      </c>
      <c r="Y7382" s="30">
        <v>326.8818408637087</v>
      </c>
      <c r="Z7382" s="30">
        <v>324.32077949862736</v>
      </c>
      <c r="AB7382" s="25">
        <v>106.55199999999998</v>
      </c>
      <c r="AC7382" s="30">
        <v>1.755359531910482</v>
      </c>
      <c r="AD7382" s="30">
        <v>108.30735953191046</v>
      </c>
      <c r="AE7382" s="30">
        <v>107.45879054038058</v>
      </c>
      <c r="AF7382" s="30">
        <v>1.7669999999999995</v>
      </c>
      <c r="AG7382" s="30">
        <v>2.9109920910783672E-2</v>
      </c>
      <c r="AH7382" s="30">
        <v>1.7961099209107831</v>
      </c>
      <c r="AI7382" s="30">
        <v>1.7820377175919031</v>
      </c>
      <c r="AJ7382" s="30">
        <v>8.532</v>
      </c>
      <c r="AK7382" s="30">
        <v>0.14055792032303699</v>
      </c>
      <c r="AL7382" s="30">
        <v>8.6725579203230367</v>
      </c>
      <c r="AM7382" s="30">
        <v>8.6046099640600566</v>
      </c>
      <c r="AN7382" s="30">
        <v>0</v>
      </c>
      <c r="AO7382" s="30">
        <v>0</v>
      </c>
      <c r="AP7382" s="30">
        <v>0</v>
      </c>
      <c r="AQ7382" s="30">
        <v>0</v>
      </c>
      <c r="AR7382" s="30">
        <v>116.85099999999997</v>
      </c>
      <c r="AS7382" s="31">
        <v>1.9250273731443026</v>
      </c>
      <c r="AT7382" s="30">
        <v>118.77602737314427</v>
      </c>
      <c r="AU7382" s="30">
        <v>117.84543822203254</v>
      </c>
    </row>
    <row r="7383" spans="1:47" x14ac:dyDescent="0.25">
      <c r="A7383" s="32">
        <v>44138</v>
      </c>
      <c r="B7383" s="5">
        <v>11</v>
      </c>
      <c r="C7383" s="5" t="s">
        <v>5</v>
      </c>
      <c r="D7383" s="33">
        <v>22.211729999999999</v>
      </c>
      <c r="E7383" s="34">
        <v>7.6890550000000002E-3</v>
      </c>
      <c r="G7383" s="25">
        <v>262.95899999999995</v>
      </c>
      <c r="H7383" s="25">
        <v>3.7888042912783266</v>
      </c>
      <c r="I7383" s="30">
        <v>266.74780429127827</v>
      </c>
      <c r="J7383" s="30">
        <v>264.69676575295341</v>
      </c>
      <c r="K7383" s="30">
        <v>5.3330000000000002</v>
      </c>
      <c r="L7383" s="30">
        <v>7.6839709937242387E-2</v>
      </c>
      <c r="M7383" s="30">
        <v>5.4098397099372422</v>
      </c>
      <c r="N7383" s="30">
        <v>5.3682431548663514</v>
      </c>
      <c r="O7383" s="30">
        <v>44.452000000000012</v>
      </c>
      <c r="P7383" s="31">
        <v>0.64047980238708024</v>
      </c>
      <c r="Q7383" s="30">
        <v>45.092479802387089</v>
      </c>
      <c r="R7383" s="30">
        <v>44.745761245100148</v>
      </c>
      <c r="S7383" s="30">
        <v>0</v>
      </c>
      <c r="T7383" s="31">
        <v>0</v>
      </c>
      <c r="U7383" s="30">
        <v>0</v>
      </c>
      <c r="V7383" s="30">
        <v>0</v>
      </c>
      <c r="W7383" s="30">
        <v>312.74399999999997</v>
      </c>
      <c r="X7383" s="31">
        <v>4.506123803602649</v>
      </c>
      <c r="Y7383" s="30">
        <v>317.25012380360261</v>
      </c>
      <c r="Z7383" s="30">
        <v>314.81077015291993</v>
      </c>
      <c r="AB7383" s="25">
        <v>104.34699999999999</v>
      </c>
      <c r="AC7383" s="30">
        <v>1.5034676941349014</v>
      </c>
      <c r="AD7383" s="30">
        <v>105.85046769413489</v>
      </c>
      <c r="AE7383" s="30">
        <v>105.03657762625897</v>
      </c>
      <c r="AF7383" s="30">
        <v>1.6539999999999997</v>
      </c>
      <c r="AG7383" s="30">
        <v>2.3831404507068981E-2</v>
      </c>
      <c r="AH7383" s="30">
        <v>1.6778314045070686</v>
      </c>
      <c r="AI7383" s="30">
        <v>1.6649304665570865</v>
      </c>
      <c r="AJ7383" s="30">
        <v>7.862999999999996</v>
      </c>
      <c r="AK7383" s="30">
        <v>0.11329282565845425</v>
      </c>
      <c r="AL7383" s="30">
        <v>7.97629282565845</v>
      </c>
      <c r="AM7383" s="30">
        <v>7.9149626714258572</v>
      </c>
      <c r="AN7383" s="30">
        <v>0</v>
      </c>
      <c r="AO7383" s="30">
        <v>0</v>
      </c>
      <c r="AP7383" s="30">
        <v>0</v>
      </c>
      <c r="AQ7383" s="30">
        <v>0</v>
      </c>
      <c r="AR7383" s="30">
        <v>113.86399999999999</v>
      </c>
      <c r="AS7383" s="31">
        <v>1.6405919243004246</v>
      </c>
      <c r="AT7383" s="30">
        <v>115.50459192430041</v>
      </c>
      <c r="AU7383" s="30">
        <v>114.61647076424191</v>
      </c>
    </row>
    <row r="7384" spans="1:47" x14ac:dyDescent="0.25">
      <c r="A7384" s="32">
        <v>44138</v>
      </c>
      <c r="B7384" s="5">
        <v>12</v>
      </c>
      <c r="C7384" s="5" t="s">
        <v>5</v>
      </c>
      <c r="D7384" s="33">
        <v>22.729700000000001</v>
      </c>
      <c r="E7384" s="34">
        <v>7.7733380000000003E-3</v>
      </c>
      <c r="G7384" s="25">
        <v>259.94699999999989</v>
      </c>
      <c r="H7384" s="25">
        <v>2.8216841878527585</v>
      </c>
      <c r="I7384" s="30">
        <v>262.76868418785267</v>
      </c>
      <c r="J7384" s="30">
        <v>260.72609438984523</v>
      </c>
      <c r="K7384" s="30">
        <v>5.0399999999999974</v>
      </c>
      <c r="L7384" s="30">
        <v>5.4708414818320283E-2</v>
      </c>
      <c r="M7384" s="30">
        <v>5.0947084148183173</v>
      </c>
      <c r="N7384" s="30">
        <v>5.0551055242984901</v>
      </c>
      <c r="O7384" s="30">
        <v>41.190000000000012</v>
      </c>
      <c r="P7384" s="31">
        <v>0.44711103300924887</v>
      </c>
      <c r="Q7384" s="30">
        <v>41.637111033009262</v>
      </c>
      <c r="R7384" s="30">
        <v>41.313451695606155</v>
      </c>
      <c r="S7384" s="30">
        <v>0</v>
      </c>
      <c r="T7384" s="31">
        <v>0</v>
      </c>
      <c r="U7384" s="30">
        <v>0</v>
      </c>
      <c r="V7384" s="30">
        <v>0</v>
      </c>
      <c r="W7384" s="30">
        <v>306.17699999999991</v>
      </c>
      <c r="X7384" s="31">
        <v>3.3235036356803276</v>
      </c>
      <c r="Y7384" s="30">
        <v>309.50050363568027</v>
      </c>
      <c r="Z7384" s="30">
        <v>307.09465160974986</v>
      </c>
      <c r="AB7384" s="25">
        <v>102.89099999999996</v>
      </c>
      <c r="AC7384" s="30">
        <v>1.1168657756094826</v>
      </c>
      <c r="AD7384" s="30">
        <v>104.00786577560945</v>
      </c>
      <c r="AE7384" s="30">
        <v>103.19937748027699</v>
      </c>
      <c r="AF7384" s="30">
        <v>1.5239999999999998</v>
      </c>
      <c r="AG7384" s="30">
        <v>1.6542782576015901E-2</v>
      </c>
      <c r="AH7384" s="30">
        <v>1.5405427825760156</v>
      </c>
      <c r="AI7384" s="30">
        <v>1.5285676228235918</v>
      </c>
      <c r="AJ7384" s="30">
        <v>7.2359999999999989</v>
      </c>
      <c r="AK7384" s="30">
        <v>7.8545652703445587E-2</v>
      </c>
      <c r="AL7384" s="30">
        <v>7.314545652703444</v>
      </c>
      <c r="AM7384" s="30">
        <v>7.2576872170285496</v>
      </c>
      <c r="AN7384" s="30">
        <v>0</v>
      </c>
      <c r="AO7384" s="30">
        <v>0</v>
      </c>
      <c r="AP7384" s="30">
        <v>0</v>
      </c>
      <c r="AQ7384" s="30">
        <v>0</v>
      </c>
      <c r="AR7384" s="30">
        <v>111.65099999999997</v>
      </c>
      <c r="AS7384" s="31">
        <v>1.2119542108889441</v>
      </c>
      <c r="AT7384" s="30">
        <v>112.8629542108889</v>
      </c>
      <c r="AU7384" s="30">
        <v>111.98563232012913</v>
      </c>
    </row>
    <row r="7385" spans="1:47" x14ac:dyDescent="0.25">
      <c r="A7385" s="32">
        <v>44138</v>
      </c>
      <c r="B7385" s="5">
        <v>13</v>
      </c>
      <c r="C7385" s="5" t="s">
        <v>5</v>
      </c>
      <c r="D7385" s="33">
        <v>21.560068999999999</v>
      </c>
      <c r="E7385" s="34">
        <v>7.7040920000000001E-3</v>
      </c>
      <c r="G7385" s="25">
        <v>256.58499999999987</v>
      </c>
      <c r="H7385" s="25">
        <v>3.6232934718675676</v>
      </c>
      <c r="I7385" s="30">
        <v>260.20829347186742</v>
      </c>
      <c r="J7385" s="30">
        <v>258.20362483979716</v>
      </c>
      <c r="K7385" s="30">
        <v>4.9389999999999983</v>
      </c>
      <c r="L7385" s="30">
        <v>6.9744710164483192E-2</v>
      </c>
      <c r="M7385" s="30">
        <v>5.0087447101644811</v>
      </c>
      <c r="N7385" s="30">
        <v>4.9701568801128602</v>
      </c>
      <c r="O7385" s="30">
        <v>38.567000000000007</v>
      </c>
      <c r="P7385" s="31">
        <v>0.54461312753869695</v>
      </c>
      <c r="Q7385" s="30">
        <v>39.111613127538703</v>
      </c>
      <c r="R7385" s="30">
        <v>38.810293661735734</v>
      </c>
      <c r="S7385" s="30">
        <v>0</v>
      </c>
      <c r="T7385" s="31">
        <v>0</v>
      </c>
      <c r="U7385" s="30">
        <v>0</v>
      </c>
      <c r="V7385" s="30">
        <v>0</v>
      </c>
      <c r="W7385" s="30">
        <v>300.09099999999989</v>
      </c>
      <c r="X7385" s="31">
        <v>4.2376513095707473</v>
      </c>
      <c r="Y7385" s="30">
        <v>304.3286513095706</v>
      </c>
      <c r="Z7385" s="30">
        <v>301.98407538164577</v>
      </c>
      <c r="AB7385" s="25">
        <v>101.69</v>
      </c>
      <c r="AC7385" s="30">
        <v>1.4359869561907872</v>
      </c>
      <c r="AD7385" s="30">
        <v>103.12598695619079</v>
      </c>
      <c r="AE7385" s="30">
        <v>102.3314948650895</v>
      </c>
      <c r="AF7385" s="30">
        <v>1.5189999999999997</v>
      </c>
      <c r="AG7385" s="30">
        <v>2.1450134589967598E-2</v>
      </c>
      <c r="AH7385" s="30">
        <v>1.5404501345899673</v>
      </c>
      <c r="AI7385" s="30">
        <v>1.5285823650316739</v>
      </c>
      <c r="AJ7385" s="30">
        <v>6.634999999999998</v>
      </c>
      <c r="AK7385" s="30">
        <v>9.3694300858745902E-2</v>
      </c>
      <c r="AL7385" s="30">
        <v>6.7286943008587441</v>
      </c>
      <c r="AM7385" s="30">
        <v>6.676855820925053</v>
      </c>
      <c r="AN7385" s="30">
        <v>0</v>
      </c>
      <c r="AO7385" s="30">
        <v>0</v>
      </c>
      <c r="AP7385" s="30">
        <v>0</v>
      </c>
      <c r="AQ7385" s="30">
        <v>0</v>
      </c>
      <c r="AR7385" s="30">
        <v>109.84399999999999</v>
      </c>
      <c r="AS7385" s="31">
        <v>1.5511313916395006</v>
      </c>
      <c r="AT7385" s="30">
        <v>111.3951313916395</v>
      </c>
      <c r="AU7385" s="30">
        <v>110.53693305104622</v>
      </c>
    </row>
    <row r="7386" spans="1:47" x14ac:dyDescent="0.25">
      <c r="A7386" s="32">
        <v>44138</v>
      </c>
      <c r="B7386" s="5">
        <v>14</v>
      </c>
      <c r="C7386" s="5" t="s">
        <v>5</v>
      </c>
      <c r="D7386" s="33">
        <v>19.881533999999998</v>
      </c>
      <c r="E7386" s="34">
        <v>7.7298640000000004E-3</v>
      </c>
      <c r="G7386" s="25">
        <v>247.52000000000004</v>
      </c>
      <c r="H7386" s="25">
        <v>3.4817695542472302</v>
      </c>
      <c r="I7386" s="30">
        <v>251.00176955424726</v>
      </c>
      <c r="J7386" s="30">
        <v>249.06156001183359</v>
      </c>
      <c r="K7386" s="30">
        <v>4.626999999999998</v>
      </c>
      <c r="L7386" s="30">
        <v>6.5086246475040091E-2</v>
      </c>
      <c r="M7386" s="30">
        <v>4.6920862464750384</v>
      </c>
      <c r="N7386" s="30">
        <v>4.6558170579135156</v>
      </c>
      <c r="O7386" s="30">
        <v>35.617999999999988</v>
      </c>
      <c r="P7386" s="31">
        <v>0.50102483832893419</v>
      </c>
      <c r="Q7386" s="30">
        <v>36.119024838328919</v>
      </c>
      <c r="R7386" s="30">
        <v>35.839829688516012</v>
      </c>
      <c r="S7386" s="30">
        <v>0</v>
      </c>
      <c r="T7386" s="31">
        <v>0</v>
      </c>
      <c r="U7386" s="30">
        <v>0</v>
      </c>
      <c r="V7386" s="30">
        <v>0</v>
      </c>
      <c r="W7386" s="30">
        <v>287.76500000000004</v>
      </c>
      <c r="X7386" s="31">
        <v>4.0478806390512041</v>
      </c>
      <c r="Y7386" s="30">
        <v>291.81288063905123</v>
      </c>
      <c r="Z7386" s="30">
        <v>289.55720675826313</v>
      </c>
      <c r="AB7386" s="25">
        <v>97.909000000000006</v>
      </c>
      <c r="AC7386" s="30">
        <v>1.3772486073319006</v>
      </c>
      <c r="AD7386" s="30">
        <v>99.286248607331913</v>
      </c>
      <c r="AE7386" s="30">
        <v>98.518779408527053</v>
      </c>
      <c r="AF7386" s="30">
        <v>1.4379999999999997</v>
      </c>
      <c r="AG7386" s="30">
        <v>2.0227798234516463E-2</v>
      </c>
      <c r="AH7386" s="30">
        <v>1.4582277982345162</v>
      </c>
      <c r="AI7386" s="30">
        <v>1.4469558956731441</v>
      </c>
      <c r="AJ7386" s="30">
        <v>6.0940000000000012</v>
      </c>
      <c r="AK7386" s="30">
        <v>8.572197666282573E-2</v>
      </c>
      <c r="AL7386" s="30">
        <v>6.1797219766628269</v>
      </c>
      <c r="AM7386" s="30">
        <v>6.1319535662254125</v>
      </c>
      <c r="AN7386" s="30">
        <v>0</v>
      </c>
      <c r="AO7386" s="30">
        <v>0</v>
      </c>
      <c r="AP7386" s="30">
        <v>0</v>
      </c>
      <c r="AQ7386" s="30">
        <v>0</v>
      </c>
      <c r="AR7386" s="30">
        <v>105.441</v>
      </c>
      <c r="AS7386" s="31">
        <v>1.4831983822292427</v>
      </c>
      <c r="AT7386" s="30">
        <v>106.92419838222926</v>
      </c>
      <c r="AU7386" s="30">
        <v>106.0976888704256</v>
      </c>
    </row>
    <row r="7387" spans="1:47" x14ac:dyDescent="0.25">
      <c r="A7387" s="32">
        <v>44138</v>
      </c>
      <c r="B7387" s="5">
        <v>15</v>
      </c>
      <c r="C7387" s="5" t="s">
        <v>5</v>
      </c>
      <c r="D7387" s="33">
        <v>20.245491999999999</v>
      </c>
      <c r="E7387" s="34">
        <v>7.9919520000000001E-3</v>
      </c>
      <c r="G7387" s="25">
        <v>243.30500000000001</v>
      </c>
      <c r="H7387" s="25">
        <v>4.2034050971625518</v>
      </c>
      <c r="I7387" s="30">
        <v>247.50840509716255</v>
      </c>
      <c r="J7387" s="30">
        <v>245.53032980402946</v>
      </c>
      <c r="K7387" s="30">
        <v>4.3299999999999983</v>
      </c>
      <c r="L7387" s="30">
        <v>7.4806288694082901E-2</v>
      </c>
      <c r="M7387" s="30">
        <v>4.4048062886940809</v>
      </c>
      <c r="N7387" s="30">
        <v>4.3696032882655391</v>
      </c>
      <c r="O7387" s="30">
        <v>33.763999999999996</v>
      </c>
      <c r="P7387" s="31">
        <v>0.58331628902240551</v>
      </c>
      <c r="Q7387" s="30">
        <v>34.347316289022402</v>
      </c>
      <c r="R7387" s="30">
        <v>34.072814185911717</v>
      </c>
      <c r="S7387" s="30">
        <v>0</v>
      </c>
      <c r="T7387" s="31">
        <v>0</v>
      </c>
      <c r="U7387" s="30">
        <v>0</v>
      </c>
      <c r="V7387" s="30">
        <v>0</v>
      </c>
      <c r="W7387" s="30">
        <v>281.399</v>
      </c>
      <c r="X7387" s="31">
        <v>4.8615276748790404</v>
      </c>
      <c r="Y7387" s="30">
        <v>286.26052767487903</v>
      </c>
      <c r="Z7387" s="30">
        <v>283.97274727820673</v>
      </c>
      <c r="AB7387" s="25">
        <v>96.400000000000034</v>
      </c>
      <c r="AC7387" s="30">
        <v>1.6654333094941336</v>
      </c>
      <c r="AD7387" s="30">
        <v>98.065433309494168</v>
      </c>
      <c r="AE7387" s="30">
        <v>97.281699073625489</v>
      </c>
      <c r="AF7387" s="30">
        <v>1.3519999999999996</v>
      </c>
      <c r="AG7387" s="30">
        <v>2.3357529402863765E-2</v>
      </c>
      <c r="AH7387" s="30">
        <v>1.3753575294028635</v>
      </c>
      <c r="AI7387" s="30">
        <v>1.3643657380450371</v>
      </c>
      <c r="AJ7387" s="30">
        <v>5.807000000000003</v>
      </c>
      <c r="AK7387" s="30">
        <v>0.10032335298996302</v>
      </c>
      <c r="AL7387" s="30">
        <v>5.907323352989966</v>
      </c>
      <c r="AM7387" s="30">
        <v>5.8601123083043909</v>
      </c>
      <c r="AN7387" s="30">
        <v>0</v>
      </c>
      <c r="AO7387" s="30">
        <v>0</v>
      </c>
      <c r="AP7387" s="30">
        <v>0</v>
      </c>
      <c r="AQ7387" s="30">
        <v>0</v>
      </c>
      <c r="AR7387" s="30">
        <v>103.55900000000004</v>
      </c>
      <c r="AS7387" s="31">
        <v>1.7891141918869604</v>
      </c>
      <c r="AT7387" s="30">
        <v>105.34811419188699</v>
      </c>
      <c r="AU7387" s="30">
        <v>104.50617711997492</v>
      </c>
    </row>
    <row r="7388" spans="1:47" x14ac:dyDescent="0.25">
      <c r="A7388" s="32">
        <v>44138</v>
      </c>
      <c r="B7388" s="5">
        <v>16</v>
      </c>
      <c r="C7388" s="5" t="s">
        <v>5</v>
      </c>
      <c r="D7388" s="33">
        <v>20.29917</v>
      </c>
      <c r="E7388" s="34">
        <v>8.259532E-3</v>
      </c>
      <c r="G7388" s="25">
        <v>245.92800000000003</v>
      </c>
      <c r="H7388" s="25">
        <v>5.271244895508115</v>
      </c>
      <c r="I7388" s="30">
        <v>251.19924489550814</v>
      </c>
      <c r="J7388" s="30">
        <v>249.12445669391786</v>
      </c>
      <c r="K7388" s="30">
        <v>4.3840000000000003</v>
      </c>
      <c r="L7388" s="30">
        <v>9.3967086390763038E-2</v>
      </c>
      <c r="M7388" s="30">
        <v>4.4779670863907635</v>
      </c>
      <c r="N7388" s="30">
        <v>4.4409811739457723</v>
      </c>
      <c r="O7388" s="30">
        <v>33.413999999999994</v>
      </c>
      <c r="P7388" s="31">
        <v>0.71619895635514497</v>
      </c>
      <c r="Q7388" s="30">
        <v>34.130198956355137</v>
      </c>
      <c r="R7388" s="30">
        <v>33.848299485908754</v>
      </c>
      <c r="S7388" s="30">
        <v>0</v>
      </c>
      <c r="T7388" s="31">
        <v>0</v>
      </c>
      <c r="U7388" s="30">
        <v>0</v>
      </c>
      <c r="V7388" s="30">
        <v>0</v>
      </c>
      <c r="W7388" s="30">
        <v>283.726</v>
      </c>
      <c r="X7388" s="31">
        <v>6.0814109382540229</v>
      </c>
      <c r="Y7388" s="30">
        <v>289.80741093825407</v>
      </c>
      <c r="Z7388" s="30">
        <v>287.41373735377238</v>
      </c>
      <c r="AB7388" s="25">
        <v>97.69800000000005</v>
      </c>
      <c r="AC7388" s="30">
        <v>2.0940685233131324</v>
      </c>
      <c r="AD7388" s="30">
        <v>99.792068523313176</v>
      </c>
      <c r="AE7388" s="30">
        <v>98.967832739998684</v>
      </c>
      <c r="AF7388" s="30">
        <v>1.37</v>
      </c>
      <c r="AG7388" s="30">
        <v>2.9364714497113448E-2</v>
      </c>
      <c r="AH7388" s="30">
        <v>1.3993647144971135</v>
      </c>
      <c r="AI7388" s="30">
        <v>1.3878066168580538</v>
      </c>
      <c r="AJ7388" s="30">
        <v>5.6920000000000011</v>
      </c>
      <c r="AK7388" s="30">
        <v>0.12200288680114582</v>
      </c>
      <c r="AL7388" s="30">
        <v>5.8140028868011466</v>
      </c>
      <c r="AM7388" s="30">
        <v>5.7659819439095203</v>
      </c>
      <c r="AN7388" s="30">
        <v>1.7999999999999999E-2</v>
      </c>
      <c r="AO7388" s="30">
        <v>3.8581376711535918E-4</v>
      </c>
      <c r="AP7388" s="30">
        <v>1.8385813767115358E-2</v>
      </c>
      <c r="AQ7388" s="30">
        <v>1.8233955549959831E-2</v>
      </c>
      <c r="AR7388" s="30">
        <v>104.77800000000006</v>
      </c>
      <c r="AS7388" s="31">
        <v>2.2458219383785076</v>
      </c>
      <c r="AT7388" s="30">
        <v>107.02382193837855</v>
      </c>
      <c r="AU7388" s="30">
        <v>106.13985525631622</v>
      </c>
    </row>
    <row r="7389" spans="1:47" x14ac:dyDescent="0.25">
      <c r="A7389" s="32">
        <v>44138</v>
      </c>
      <c r="B7389" s="5">
        <v>17</v>
      </c>
      <c r="C7389" s="5" t="s">
        <v>5</v>
      </c>
      <c r="D7389" s="33">
        <v>25.845479000000001</v>
      </c>
      <c r="E7389" s="34">
        <v>8.9558610000000007E-3</v>
      </c>
      <c r="G7389" s="25">
        <v>263.78899999999987</v>
      </c>
      <c r="H7389" s="25">
        <v>6.6697257175752291</v>
      </c>
      <c r="I7389" s="30">
        <v>270.45872571757508</v>
      </c>
      <c r="J7389" s="30">
        <v>268.03653496381133</v>
      </c>
      <c r="K7389" s="30">
        <v>4.8299999999999983</v>
      </c>
      <c r="L7389" s="30">
        <v>0.12212326979475399</v>
      </c>
      <c r="M7389" s="30">
        <v>4.9521232697947521</v>
      </c>
      <c r="N7389" s="30">
        <v>4.907772742135605</v>
      </c>
      <c r="O7389" s="30">
        <v>35.864999999999988</v>
      </c>
      <c r="P7389" s="31">
        <v>0.90682216794800252</v>
      </c>
      <c r="Q7389" s="30">
        <v>36.771822167947988</v>
      </c>
      <c r="R7389" s="30">
        <v>36.44249883989513</v>
      </c>
      <c r="S7389" s="30">
        <v>0</v>
      </c>
      <c r="T7389" s="31">
        <v>0</v>
      </c>
      <c r="U7389" s="30">
        <v>0</v>
      </c>
      <c r="V7389" s="30">
        <v>0</v>
      </c>
      <c r="W7389" s="30">
        <v>304.48399999999987</v>
      </c>
      <c r="X7389" s="31">
        <v>7.6986711553179852</v>
      </c>
      <c r="Y7389" s="30">
        <v>312.18267115531785</v>
      </c>
      <c r="Z7389" s="30">
        <v>309.38680654584203</v>
      </c>
      <c r="AB7389" s="25">
        <v>106.014</v>
      </c>
      <c r="AC7389" s="30">
        <v>2.6804919925509427</v>
      </c>
      <c r="AD7389" s="30">
        <v>108.69449199255094</v>
      </c>
      <c r="AE7389" s="30">
        <v>107.72103923080003</v>
      </c>
      <c r="AF7389" s="30">
        <v>1.5179999999999998</v>
      </c>
      <c r="AG7389" s="30">
        <v>3.8381599078351258E-2</v>
      </c>
      <c r="AH7389" s="30">
        <v>1.5563815990783509</v>
      </c>
      <c r="AI7389" s="30">
        <v>1.5424428618140475</v>
      </c>
      <c r="AJ7389" s="30">
        <v>6.2409999999999988</v>
      </c>
      <c r="AK7389" s="30">
        <v>0.157799446540178</v>
      </c>
      <c r="AL7389" s="30">
        <v>6.3987994465401767</v>
      </c>
      <c r="AM7389" s="30">
        <v>6.3414926881300859</v>
      </c>
      <c r="AN7389" s="30">
        <v>2.1000000000000001E-2</v>
      </c>
      <c r="AO7389" s="30">
        <v>5.3097073823806103E-4</v>
      </c>
      <c r="AP7389" s="30">
        <v>2.1530970738238061E-2</v>
      </c>
      <c r="AQ7389" s="30">
        <v>2.1338142357111334E-2</v>
      </c>
      <c r="AR7389" s="30">
        <v>113.794</v>
      </c>
      <c r="AS7389" s="31">
        <v>2.87720400890771</v>
      </c>
      <c r="AT7389" s="30">
        <v>116.67120400890771</v>
      </c>
      <c r="AU7389" s="30">
        <v>115.62631292310128</v>
      </c>
    </row>
    <row r="7390" spans="1:47" x14ac:dyDescent="0.25">
      <c r="A7390" s="32">
        <v>44138</v>
      </c>
      <c r="B7390" s="5">
        <v>18</v>
      </c>
      <c r="C7390" s="5" t="s">
        <v>5</v>
      </c>
      <c r="D7390" s="33">
        <v>27.089593000000001</v>
      </c>
      <c r="E7390" s="34">
        <v>9.5015080000000005E-3</v>
      </c>
      <c r="G7390" s="25">
        <v>304.78199999999993</v>
      </c>
      <c r="H7390" s="25">
        <v>8.1217469888126441</v>
      </c>
      <c r="I7390" s="30">
        <v>312.90374698881254</v>
      </c>
      <c r="J7390" s="30">
        <v>309.93068953356834</v>
      </c>
      <c r="K7390" s="30">
        <v>5.7199999999999989</v>
      </c>
      <c r="L7390" s="30">
        <v>0.15242498827361303</v>
      </c>
      <c r="M7390" s="30">
        <v>5.8724249882736119</v>
      </c>
      <c r="N7390" s="30">
        <v>5.81662809526813</v>
      </c>
      <c r="O7390" s="30">
        <v>41.283000000000001</v>
      </c>
      <c r="P7390" s="31">
        <v>1.1000980403670575</v>
      </c>
      <c r="Q7390" s="30">
        <v>42.383098040367059</v>
      </c>
      <c r="R7390" s="30">
        <v>41.980394695271727</v>
      </c>
      <c r="S7390" s="30">
        <v>1.0750000000000002</v>
      </c>
      <c r="T7390" s="31">
        <v>2.8646304614359099E-2</v>
      </c>
      <c r="U7390" s="30">
        <v>1.1036463046143592</v>
      </c>
      <c r="V7390" s="30">
        <v>1.0931600004218953</v>
      </c>
      <c r="W7390" s="30">
        <v>352.85999999999996</v>
      </c>
      <c r="X7390" s="31">
        <v>9.4029163220676732</v>
      </c>
      <c r="Y7390" s="30">
        <v>362.26291632206755</v>
      </c>
      <c r="Z7390" s="30">
        <v>358.82087232453011</v>
      </c>
      <c r="AB7390" s="25">
        <v>123.59900000000003</v>
      </c>
      <c r="AC7390" s="30">
        <v>3.2936321897955079</v>
      </c>
      <c r="AD7390" s="30">
        <v>126.89263218979553</v>
      </c>
      <c r="AE7390" s="30">
        <v>125.68696082990313</v>
      </c>
      <c r="AF7390" s="30">
        <v>1.7989999999999993</v>
      </c>
      <c r="AG7390" s="30">
        <v>4.7939257675564645E-2</v>
      </c>
      <c r="AH7390" s="30">
        <v>1.8469392576755639</v>
      </c>
      <c r="AI7390" s="30">
        <v>1.8293905495432454</v>
      </c>
      <c r="AJ7390" s="30">
        <v>7.2540000000000013</v>
      </c>
      <c r="AK7390" s="30">
        <v>0.19330259876517294</v>
      </c>
      <c r="AL7390" s="30">
        <v>7.447302598765174</v>
      </c>
      <c r="AM7390" s="30">
        <v>7.3765419935445857</v>
      </c>
      <c r="AN7390" s="30">
        <v>4.7590000000000003</v>
      </c>
      <c r="AO7390" s="30">
        <v>0.12681652433463717</v>
      </c>
      <c r="AP7390" s="30">
        <v>4.8858165243346372</v>
      </c>
      <c r="AQ7390" s="30">
        <v>4.8393938995421388</v>
      </c>
      <c r="AR7390" s="30">
        <v>137.411</v>
      </c>
      <c r="AS7390" s="31">
        <v>3.6616905705708831</v>
      </c>
      <c r="AT7390" s="30">
        <v>141.0726905705709</v>
      </c>
      <c r="AU7390" s="30">
        <v>139.73228727253309</v>
      </c>
    </row>
    <row r="7391" spans="1:47" x14ac:dyDescent="0.25">
      <c r="A7391" s="32">
        <v>44138</v>
      </c>
      <c r="B7391" s="5">
        <v>19</v>
      </c>
      <c r="C7391" s="5" t="s">
        <v>5</v>
      </c>
      <c r="D7391" s="33">
        <v>18.875879000000001</v>
      </c>
      <c r="E7391" s="34">
        <v>9.2549750000000004E-3</v>
      </c>
      <c r="G7391" s="25">
        <v>326.16599999999994</v>
      </c>
      <c r="H7391" s="25">
        <v>10.623964401884315</v>
      </c>
      <c r="I7391" s="30">
        <v>336.78996440188428</v>
      </c>
      <c r="J7391" s="30">
        <v>333.67298170109393</v>
      </c>
      <c r="K7391" s="30">
        <v>6.1539999999999973</v>
      </c>
      <c r="L7391" s="30">
        <v>0.20044970024219586</v>
      </c>
      <c r="M7391" s="30">
        <v>6.3544497002421929</v>
      </c>
      <c r="N7391" s="30">
        <v>6.2956394271276936</v>
      </c>
      <c r="O7391" s="30">
        <v>44.248999999999995</v>
      </c>
      <c r="P7391" s="31">
        <v>1.441290020477239</v>
      </c>
      <c r="Q7391" s="30">
        <v>45.690290020477235</v>
      </c>
      <c r="R7391" s="30">
        <v>45.267427528594965</v>
      </c>
      <c r="S7391" s="30">
        <v>1.1740000000000002</v>
      </c>
      <c r="T7391" s="31">
        <v>3.8239835567815746E-2</v>
      </c>
      <c r="U7391" s="30">
        <v>1.2122398355678159</v>
      </c>
      <c r="V7391" s="30">
        <v>1.2010205861956316</v>
      </c>
      <c r="W7391" s="30">
        <v>377.74299999999994</v>
      </c>
      <c r="X7391" s="31">
        <v>12.303943958171567</v>
      </c>
      <c r="Y7391" s="30">
        <v>390.04694395817148</v>
      </c>
      <c r="Z7391" s="30">
        <v>386.43706924301222</v>
      </c>
      <c r="AB7391" s="25">
        <v>131.18499999999997</v>
      </c>
      <c r="AC7391" s="30">
        <v>4.2729921882145714</v>
      </c>
      <c r="AD7391" s="30">
        <v>135.45799218821455</v>
      </c>
      <c r="AE7391" s="30">
        <v>134.20433185696243</v>
      </c>
      <c r="AF7391" s="30">
        <v>1.855</v>
      </c>
      <c r="AG7391" s="30">
        <v>6.0421545978107491E-2</v>
      </c>
      <c r="AH7391" s="30">
        <v>1.9154215459781074</v>
      </c>
      <c r="AI7391" s="30">
        <v>1.8976943674556186</v>
      </c>
      <c r="AJ7391" s="30">
        <v>7.8490000000000002</v>
      </c>
      <c r="AK7391" s="30">
        <v>0.2556596843030543</v>
      </c>
      <c r="AL7391" s="30">
        <v>8.1046596843030549</v>
      </c>
      <c r="AM7391" s="30">
        <v>8.0296512615413214</v>
      </c>
      <c r="AN7391" s="30">
        <v>5.1539999999999999</v>
      </c>
      <c r="AO7391" s="30">
        <v>0.16787743825938869</v>
      </c>
      <c r="AP7391" s="30">
        <v>5.3218774382593885</v>
      </c>
      <c r="AQ7391" s="30">
        <v>5.2726235956152339</v>
      </c>
      <c r="AR7391" s="30">
        <v>146.04299999999995</v>
      </c>
      <c r="AS7391" s="31">
        <v>4.7569508567551217</v>
      </c>
      <c r="AT7391" s="30">
        <v>150.79995085675509</v>
      </c>
      <c r="AU7391" s="30">
        <v>149.4043010815746</v>
      </c>
    </row>
    <row r="7392" spans="1:47" x14ac:dyDescent="0.25">
      <c r="A7392" s="32">
        <v>44138</v>
      </c>
      <c r="B7392" s="5">
        <v>20</v>
      </c>
      <c r="C7392" s="5" t="s">
        <v>5</v>
      </c>
      <c r="D7392" s="33">
        <v>18.718862000000001</v>
      </c>
      <c r="E7392" s="34">
        <v>9.1933459999999998E-3</v>
      </c>
      <c r="G7392" s="25">
        <v>324.06399999999985</v>
      </c>
      <c r="H7392" s="25">
        <v>10.586517791954025</v>
      </c>
      <c r="I7392" s="30">
        <v>334.65051779195386</v>
      </c>
      <c r="J7392" s="30">
        <v>331.5739597928133</v>
      </c>
      <c r="K7392" s="30">
        <v>6.101</v>
      </c>
      <c r="L7392" s="30">
        <v>0.19930737461955519</v>
      </c>
      <c r="M7392" s="30">
        <v>6.300307374619555</v>
      </c>
      <c r="N7392" s="30">
        <v>6.2423864690183262</v>
      </c>
      <c r="O7392" s="30">
        <v>44.378</v>
      </c>
      <c r="P7392" s="31">
        <v>1.4497398247609607</v>
      </c>
      <c r="Q7392" s="30">
        <v>45.827739824760961</v>
      </c>
      <c r="R7392" s="30">
        <v>45.406429556153952</v>
      </c>
      <c r="S7392" s="30">
        <v>2.242</v>
      </c>
      <c r="T7392" s="31">
        <v>7.3241621684484962E-2</v>
      </c>
      <c r="U7392" s="30">
        <v>2.3152416216844851</v>
      </c>
      <c r="V7392" s="30">
        <v>2.2939568043827387</v>
      </c>
      <c r="W7392" s="30">
        <v>376.78499999999985</v>
      </c>
      <c r="X7392" s="31">
        <v>12.308806613019026</v>
      </c>
      <c r="Y7392" s="30">
        <v>389.09380661301884</v>
      </c>
      <c r="Z7392" s="30">
        <v>385.51673262236829</v>
      </c>
      <c r="AB7392" s="25">
        <v>129.10600000000002</v>
      </c>
      <c r="AC7392" s="30">
        <v>4.2176328319344858</v>
      </c>
      <c r="AD7392" s="30">
        <v>133.3236328319345</v>
      </c>
      <c r="AE7392" s="30">
        <v>132.09794254533358</v>
      </c>
      <c r="AF7392" s="30">
        <v>1.9179999999999997</v>
      </c>
      <c r="AG7392" s="30">
        <v>6.2657194643551364E-2</v>
      </c>
      <c r="AH7392" s="30">
        <v>1.9806571946435512</v>
      </c>
      <c r="AI7392" s="30">
        <v>1.9624483277458036</v>
      </c>
      <c r="AJ7392" s="30">
        <v>7.7189999999999976</v>
      </c>
      <c r="AK7392" s="30">
        <v>0.25216417385483464</v>
      </c>
      <c r="AL7392" s="30">
        <v>7.9711641738548327</v>
      </c>
      <c r="AM7392" s="30">
        <v>7.8978825035817808</v>
      </c>
      <c r="AN7392" s="30">
        <v>9.8919999999999995</v>
      </c>
      <c r="AO7392" s="30">
        <v>0.32315170459541714</v>
      </c>
      <c r="AP7392" s="30">
        <v>10.215151704595417</v>
      </c>
      <c r="AQ7392" s="30">
        <v>10.121240280532582</v>
      </c>
      <c r="AR7392" s="30">
        <v>148.63500000000002</v>
      </c>
      <c r="AS7392" s="31">
        <v>4.8556059050282894</v>
      </c>
      <c r="AT7392" s="30">
        <v>153.49060590502833</v>
      </c>
      <c r="AU7392" s="30">
        <v>152.07951365719373</v>
      </c>
    </row>
    <row r="7393" spans="1:47" x14ac:dyDescent="0.25">
      <c r="A7393" s="32">
        <v>44138</v>
      </c>
      <c r="B7393" s="5">
        <v>21</v>
      </c>
      <c r="C7393" s="5" t="s">
        <v>5</v>
      </c>
      <c r="D7393" s="33">
        <v>19.471399999999999</v>
      </c>
      <c r="E7393" s="34">
        <v>9.2012399999999994E-3</v>
      </c>
      <c r="G7393" s="25">
        <v>315.13999999999987</v>
      </c>
      <c r="H7393" s="25">
        <v>9.450601238274972</v>
      </c>
      <c r="I7393" s="30">
        <v>324.59060123827487</v>
      </c>
      <c r="J7393" s="30">
        <v>321.6039652145372</v>
      </c>
      <c r="K7393" s="30">
        <v>5.9370000000000012</v>
      </c>
      <c r="L7393" s="30">
        <v>0.17804220204238924</v>
      </c>
      <c r="M7393" s="30">
        <v>6.1150422020423907</v>
      </c>
      <c r="N7393" s="30">
        <v>6.0587762311312705</v>
      </c>
      <c r="O7393" s="30">
        <v>43.493999999999978</v>
      </c>
      <c r="P7393" s="31">
        <v>1.3043233174383817</v>
      </c>
      <c r="Q7393" s="30">
        <v>44.79832331743836</v>
      </c>
      <c r="R7393" s="30">
        <v>44.386123192997012</v>
      </c>
      <c r="S7393" s="30">
        <v>2.242</v>
      </c>
      <c r="T7393" s="31">
        <v>6.7234397335192278E-2</v>
      </c>
      <c r="U7393" s="30">
        <v>2.3092343973351923</v>
      </c>
      <c r="V7393" s="30">
        <v>2.2879865774290558</v>
      </c>
      <c r="W7393" s="30">
        <v>366.81299999999987</v>
      </c>
      <c r="X7393" s="31">
        <v>11.000201155090934</v>
      </c>
      <c r="Y7393" s="30">
        <v>377.81320115509084</v>
      </c>
      <c r="Z7393" s="30">
        <v>374.33685121609454</v>
      </c>
      <c r="AB7393" s="25">
        <v>125.42800000000001</v>
      </c>
      <c r="AC7393" s="30">
        <v>3.7614076667968326</v>
      </c>
      <c r="AD7393" s="30">
        <v>129.18940766679685</v>
      </c>
      <c r="AE7393" s="30">
        <v>128.00070492139682</v>
      </c>
      <c r="AF7393" s="30">
        <v>1.857</v>
      </c>
      <c r="AG7393" s="30">
        <v>5.5688793867730624E-2</v>
      </c>
      <c r="AH7393" s="30">
        <v>1.9126887938677306</v>
      </c>
      <c r="AI7393" s="30">
        <v>1.8950896852300432</v>
      </c>
      <c r="AJ7393" s="30">
        <v>7.6479999999999988</v>
      </c>
      <c r="AK7393" s="30">
        <v>0.22935266316661487</v>
      </c>
      <c r="AL7393" s="30">
        <v>7.8773526631666133</v>
      </c>
      <c r="AM7393" s="30">
        <v>7.8048712507481781</v>
      </c>
      <c r="AN7393" s="30">
        <v>9.8910000000000018</v>
      </c>
      <c r="AO7393" s="30">
        <v>0.29661704908224223</v>
      </c>
      <c r="AP7393" s="30">
        <v>10.187617049082244</v>
      </c>
      <c r="AQ7393" s="30">
        <v>10.093878339585546</v>
      </c>
      <c r="AR7393" s="30">
        <v>144.82400000000001</v>
      </c>
      <c r="AS7393" s="31">
        <v>4.3430661729134208</v>
      </c>
      <c r="AT7393" s="30">
        <v>149.16706617291345</v>
      </c>
      <c r="AU7393" s="30">
        <v>147.7945441969606</v>
      </c>
    </row>
    <row r="7394" spans="1:47" x14ac:dyDescent="0.25">
      <c r="A7394" s="32">
        <v>44138</v>
      </c>
      <c r="B7394" s="5">
        <v>22</v>
      </c>
      <c r="C7394" s="5" t="s">
        <v>5</v>
      </c>
      <c r="D7394" s="33">
        <v>18.303516999999999</v>
      </c>
      <c r="E7394" s="34">
        <v>9.1690109999999995E-3</v>
      </c>
      <c r="G7394" s="25">
        <v>299.77699999999993</v>
      </c>
      <c r="H7394" s="25">
        <v>9.7622849609143305</v>
      </c>
      <c r="I7394" s="30">
        <v>309.53928496091424</v>
      </c>
      <c r="J7394" s="30">
        <v>306.70111585217546</v>
      </c>
      <c r="K7394" s="30">
        <v>5.7459999999999987</v>
      </c>
      <c r="L7394" s="30">
        <v>0.18711939003130243</v>
      </c>
      <c r="M7394" s="30">
        <v>5.9331193900313011</v>
      </c>
      <c r="N7394" s="30">
        <v>5.878718553079791</v>
      </c>
      <c r="O7394" s="30">
        <v>42.317999999999984</v>
      </c>
      <c r="P7394" s="31">
        <v>1.3780922985284814</v>
      </c>
      <c r="Q7394" s="30">
        <v>43.696092298528463</v>
      </c>
      <c r="R7394" s="30">
        <v>43.295442347586238</v>
      </c>
      <c r="S7394" s="30">
        <v>2.242</v>
      </c>
      <c r="T7394" s="31">
        <v>7.3011081178242287E-2</v>
      </c>
      <c r="U7394" s="30">
        <v>2.3150110811782421</v>
      </c>
      <c r="V7394" s="30">
        <v>2.2937847191097966</v>
      </c>
      <c r="W7394" s="30">
        <v>350.08299999999991</v>
      </c>
      <c r="X7394" s="31">
        <v>11.400507730652356</v>
      </c>
      <c r="Y7394" s="30">
        <v>361.48350773065226</v>
      </c>
      <c r="Z7394" s="30">
        <v>358.1690614719513</v>
      </c>
      <c r="AB7394" s="25">
        <v>119.017</v>
      </c>
      <c r="AC7394" s="30">
        <v>3.875807247364345</v>
      </c>
      <c r="AD7394" s="30">
        <v>122.89280724736435</v>
      </c>
      <c r="AE7394" s="30">
        <v>121.76600174589238</v>
      </c>
      <c r="AF7394" s="30">
        <v>1.7819999999999996</v>
      </c>
      <c r="AG7394" s="30">
        <v>5.8031109125614502E-2</v>
      </c>
      <c r="AH7394" s="30">
        <v>1.8400311091256141</v>
      </c>
      <c r="AI7394" s="30">
        <v>1.8231598436456991</v>
      </c>
      <c r="AJ7394" s="30">
        <v>7.3809999999999967</v>
      </c>
      <c r="AK7394" s="30">
        <v>0.24036342113140322</v>
      </c>
      <c r="AL7394" s="30">
        <v>7.6213634211313996</v>
      </c>
      <c r="AM7394" s="30">
        <v>7.5514830560880482</v>
      </c>
      <c r="AN7394" s="30">
        <v>9.8919999999999995</v>
      </c>
      <c r="AO7394" s="30">
        <v>0.32213452944476922</v>
      </c>
      <c r="AP7394" s="30">
        <v>10.214134529444769</v>
      </c>
      <c r="AQ7394" s="30">
        <v>10.12048101758881</v>
      </c>
      <c r="AR7394" s="30">
        <v>138.07199999999997</v>
      </c>
      <c r="AS7394" s="31">
        <v>4.496336307066132</v>
      </c>
      <c r="AT7394" s="30">
        <v>142.56833630706615</v>
      </c>
      <c r="AU7394" s="30">
        <v>141.26112566321495</v>
      </c>
    </row>
    <row r="7395" spans="1:47" x14ac:dyDescent="0.25">
      <c r="A7395" s="32">
        <v>44138</v>
      </c>
      <c r="B7395" s="5">
        <v>23</v>
      </c>
      <c r="C7395" s="5" t="s">
        <v>5</v>
      </c>
      <c r="D7395" s="33">
        <v>17.673088</v>
      </c>
      <c r="E7395" s="34">
        <v>8.9901089999999996E-3</v>
      </c>
      <c r="G7395" s="25">
        <v>276.59099999999995</v>
      </c>
      <c r="H7395" s="25">
        <v>8.9708749141242397</v>
      </c>
      <c r="I7395" s="30">
        <v>285.56187491412419</v>
      </c>
      <c r="J7395" s="30">
        <v>282.99464253240188</v>
      </c>
      <c r="K7395" s="30">
        <v>5.4229999999999992</v>
      </c>
      <c r="L7395" s="30">
        <v>0.17588806092496051</v>
      </c>
      <c r="M7395" s="30">
        <v>5.5988880609249598</v>
      </c>
      <c r="N7395" s="30">
        <v>5.5485534469784463</v>
      </c>
      <c r="O7395" s="30">
        <v>40.246000000000002</v>
      </c>
      <c r="P7395" s="31">
        <v>1.3053274755644404</v>
      </c>
      <c r="Q7395" s="30">
        <v>41.551327475564442</v>
      </c>
      <c r="R7395" s="30">
        <v>41.177776512464426</v>
      </c>
      <c r="S7395" s="30">
        <v>2.242</v>
      </c>
      <c r="T7395" s="31">
        <v>7.2716399150610636E-2</v>
      </c>
      <c r="U7395" s="30">
        <v>2.3147163991506106</v>
      </c>
      <c r="V7395" s="30">
        <v>2.2939068464181593</v>
      </c>
      <c r="W7395" s="30">
        <v>324.50199999999995</v>
      </c>
      <c r="X7395" s="31">
        <v>10.52480684976425</v>
      </c>
      <c r="Y7395" s="30">
        <v>335.02680684976417</v>
      </c>
      <c r="Z7395" s="30">
        <v>332.01487933826297</v>
      </c>
      <c r="AB7395" s="25">
        <v>109.85399999999998</v>
      </c>
      <c r="AC7395" s="30">
        <v>3.562973823501864</v>
      </c>
      <c r="AD7395" s="30">
        <v>113.41697382350185</v>
      </c>
      <c r="AE7395" s="30">
        <v>112.39734286637842</v>
      </c>
      <c r="AF7395" s="30">
        <v>1.6899999999999991</v>
      </c>
      <c r="AG7395" s="30">
        <v>5.4812985978827784E-2</v>
      </c>
      <c r="AH7395" s="30">
        <v>1.7448129859788268</v>
      </c>
      <c r="AI7395" s="30">
        <v>1.7291269270502618</v>
      </c>
      <c r="AJ7395" s="30">
        <v>6.9059999999999997</v>
      </c>
      <c r="AK7395" s="30">
        <v>0.22398726696436977</v>
      </c>
      <c r="AL7395" s="30">
        <v>7.1299872669643696</v>
      </c>
      <c r="AM7395" s="30">
        <v>7.0658879042657476</v>
      </c>
      <c r="AN7395" s="30">
        <v>9.8919999999999995</v>
      </c>
      <c r="AO7395" s="30">
        <v>0.32083435343347028</v>
      </c>
      <c r="AP7395" s="30">
        <v>10.21283435343347</v>
      </c>
      <c r="AQ7395" s="30">
        <v>10.121019859397158</v>
      </c>
      <c r="AR7395" s="30">
        <v>128.34199999999998</v>
      </c>
      <c r="AS7395" s="31">
        <v>4.1626084298785324</v>
      </c>
      <c r="AT7395" s="30">
        <v>132.50460842987852</v>
      </c>
      <c r="AU7395" s="30">
        <v>131.3133775570916</v>
      </c>
    </row>
    <row r="7396" spans="1:47" x14ac:dyDescent="0.25">
      <c r="A7396" s="32">
        <v>44138</v>
      </c>
      <c r="B7396" s="5">
        <v>24</v>
      </c>
      <c r="C7396" s="5" t="s">
        <v>3</v>
      </c>
      <c r="D7396" s="33">
        <v>17.295950000000001</v>
      </c>
      <c r="E7396" s="34">
        <v>9.7400449999999993E-3</v>
      </c>
      <c r="G7396" s="25">
        <v>250.55</v>
      </c>
      <c r="H7396" s="25">
        <v>10.348042026064663</v>
      </c>
      <c r="I7396" s="30">
        <v>260.89804202606467</v>
      </c>
      <c r="J7396" s="30">
        <v>258.35688335631892</v>
      </c>
      <c r="K7396" s="30">
        <v>5.0110000000000019</v>
      </c>
      <c r="L7396" s="30">
        <v>0.20696084052129332</v>
      </c>
      <c r="M7396" s="30">
        <v>5.2179608405212949</v>
      </c>
      <c r="N7396" s="30">
        <v>5.1671376671263793</v>
      </c>
      <c r="O7396" s="30">
        <v>38.058</v>
      </c>
      <c r="P7396" s="31">
        <v>1.5718450745478703</v>
      </c>
      <c r="Q7396" s="30">
        <v>39.629845074547873</v>
      </c>
      <c r="R7396" s="30">
        <v>39.243848600178744</v>
      </c>
      <c r="S7396" s="30">
        <v>2.242</v>
      </c>
      <c r="T7396" s="31">
        <v>9.2597526331817892E-2</v>
      </c>
      <c r="U7396" s="30">
        <v>2.3345975263318177</v>
      </c>
      <c r="V7396" s="30">
        <v>2.3118584413684569</v>
      </c>
      <c r="W7396" s="30">
        <v>295.86100000000005</v>
      </c>
      <c r="X7396" s="31">
        <v>12.219445467465645</v>
      </c>
      <c r="Y7396" s="30">
        <v>308.08044546746567</v>
      </c>
      <c r="Z7396" s="30">
        <v>305.07972806499248</v>
      </c>
      <c r="AB7396" s="25">
        <v>99.132999999999981</v>
      </c>
      <c r="AC7396" s="30">
        <v>4.0943222916378685</v>
      </c>
      <c r="AD7396" s="30">
        <v>103.22732229163785</v>
      </c>
      <c r="AE7396" s="30">
        <v>102.22188352728779</v>
      </c>
      <c r="AF7396" s="30">
        <v>1.5219999999999998</v>
      </c>
      <c r="AG7396" s="30">
        <v>6.2860586564240331E-2</v>
      </c>
      <c r="AH7396" s="30">
        <v>1.5848605865642402</v>
      </c>
      <c r="AI7396" s="30">
        <v>1.569423973132378</v>
      </c>
      <c r="AJ7396" s="30">
        <v>6.4959999999999987</v>
      </c>
      <c r="AK7396" s="30">
        <v>0.26829327879192189</v>
      </c>
      <c r="AL7396" s="30">
        <v>6.7642932787919205</v>
      </c>
      <c r="AM7396" s="30">
        <v>6.6984087578632892</v>
      </c>
      <c r="AN7396" s="30">
        <v>9.8910000000000018</v>
      </c>
      <c r="AO7396" s="30">
        <v>0.40851121005709679</v>
      </c>
      <c r="AP7396" s="30">
        <v>10.299511210057098</v>
      </c>
      <c r="AQ7396" s="30">
        <v>10.199193507393137</v>
      </c>
      <c r="AR7396" s="30">
        <v>117.04199999999999</v>
      </c>
      <c r="AS7396" s="31">
        <v>4.8339873670511277</v>
      </c>
      <c r="AT7396" s="30">
        <v>121.87598736705112</v>
      </c>
      <c r="AU7396" s="30">
        <v>120.68890976567658</v>
      </c>
    </row>
    <row r="7397" spans="1:47" x14ac:dyDescent="0.25">
      <c r="A7397" s="32">
        <v>44139</v>
      </c>
      <c r="B7397" s="5">
        <v>1</v>
      </c>
      <c r="C7397" s="5" t="s">
        <v>3</v>
      </c>
      <c r="D7397" s="33">
        <v>21.454477000000001</v>
      </c>
      <c r="E7397" s="34">
        <v>1.0865011000000001E-2</v>
      </c>
      <c r="G7397" s="25">
        <v>230.31299999999999</v>
      </c>
      <c r="H7397" s="25">
        <v>10.607945683423509</v>
      </c>
      <c r="I7397" s="30">
        <v>240.9209456834235</v>
      </c>
      <c r="J7397" s="30">
        <v>238.30333695844269</v>
      </c>
      <c r="K7397" s="30">
        <v>4.6729999999999983</v>
      </c>
      <c r="L7397" s="30">
        <v>0.21523287951022321</v>
      </c>
      <c r="M7397" s="30">
        <v>4.8882328795102215</v>
      </c>
      <c r="N7397" s="30">
        <v>4.8351221755037814</v>
      </c>
      <c r="O7397" s="30">
        <v>36.521000000000001</v>
      </c>
      <c r="P7397" s="31">
        <v>1.6821142719008912</v>
      </c>
      <c r="Q7397" s="30">
        <v>38.203114271900894</v>
      </c>
      <c r="R7397" s="30">
        <v>37.788037015102432</v>
      </c>
      <c r="S7397" s="30">
        <v>2.2580000000000005</v>
      </c>
      <c r="T7397" s="31">
        <v>0.10400082215580662</v>
      </c>
      <c r="U7397" s="30">
        <v>2.3620008221558071</v>
      </c>
      <c r="V7397" s="30">
        <v>2.3363376572410752</v>
      </c>
      <c r="W7397" s="30">
        <v>273.76499999999999</v>
      </c>
      <c r="X7397" s="31">
        <v>12.609293656990429</v>
      </c>
      <c r="Y7397" s="30">
        <v>286.37429365699046</v>
      </c>
      <c r="Z7397" s="30">
        <v>283.26283380628996</v>
      </c>
      <c r="AB7397" s="25">
        <v>90.392999999999972</v>
      </c>
      <c r="AC7397" s="30">
        <v>4.1633951803055016</v>
      </c>
      <c r="AD7397" s="30">
        <v>94.556395180305472</v>
      </c>
      <c r="AE7397" s="30">
        <v>93.529038906551108</v>
      </c>
      <c r="AF7397" s="30">
        <v>1.4159999999999997</v>
      </c>
      <c r="AG7397" s="30">
        <v>6.5219293256254265E-2</v>
      </c>
      <c r="AH7397" s="30">
        <v>1.481219293256254</v>
      </c>
      <c r="AI7397" s="30">
        <v>1.4651258293416125</v>
      </c>
      <c r="AJ7397" s="30">
        <v>6.2370000000000028</v>
      </c>
      <c r="AK7397" s="30">
        <v>0.28726887855879807</v>
      </c>
      <c r="AL7397" s="30">
        <v>6.524268878558801</v>
      </c>
      <c r="AM7397" s="30">
        <v>6.4533826254263014</v>
      </c>
      <c r="AN7397" s="30">
        <v>9.8759999999999994</v>
      </c>
      <c r="AO7397" s="30">
        <v>0.45487693516862082</v>
      </c>
      <c r="AP7397" s="30">
        <v>10.33087693516862</v>
      </c>
      <c r="AQ7397" s="30">
        <v>10.218631843628366</v>
      </c>
      <c r="AR7397" s="30">
        <v>107.92199999999998</v>
      </c>
      <c r="AS7397" s="31">
        <v>4.9707602872891741</v>
      </c>
      <c r="AT7397" s="30">
        <v>112.89276028728915</v>
      </c>
      <c r="AU7397" s="30">
        <v>111.66617920494738</v>
      </c>
    </row>
    <row r="7398" spans="1:47" x14ac:dyDescent="0.25">
      <c r="A7398" s="32">
        <v>44139</v>
      </c>
      <c r="B7398" s="5">
        <v>2</v>
      </c>
      <c r="C7398" s="5" t="s">
        <v>3</v>
      </c>
      <c r="D7398" s="33">
        <v>18.685207999999999</v>
      </c>
      <c r="E7398" s="34">
        <v>1.0504708E-2</v>
      </c>
      <c r="G7398" s="25">
        <v>216.30900000000003</v>
      </c>
      <c r="H7398" s="25">
        <v>4.9241302589524096</v>
      </c>
      <c r="I7398" s="30">
        <v>221.23313025895243</v>
      </c>
      <c r="J7398" s="30">
        <v>218.90914082565615</v>
      </c>
      <c r="K7398" s="30">
        <v>4.5029999999999992</v>
      </c>
      <c r="L7398" s="30">
        <v>0.1025077946644046</v>
      </c>
      <c r="M7398" s="30">
        <v>4.6055077946644039</v>
      </c>
      <c r="N7398" s="30">
        <v>4.5571282800897306</v>
      </c>
      <c r="O7398" s="30">
        <v>35.341999999999985</v>
      </c>
      <c r="P7398" s="31">
        <v>0.80453708172982163</v>
      </c>
      <c r="Q7398" s="30">
        <v>36.146537081729804</v>
      </c>
      <c r="R7398" s="30">
        <v>35.766828264475059</v>
      </c>
      <c r="S7398" s="30">
        <v>2.2580000000000005</v>
      </c>
      <c r="T7398" s="31">
        <v>5.1401865501271522E-2</v>
      </c>
      <c r="U7398" s="30">
        <v>2.3094018655012718</v>
      </c>
      <c r="V7398" s="30">
        <v>2.2851422732495257</v>
      </c>
      <c r="W7398" s="30">
        <v>258.41199999999998</v>
      </c>
      <c r="X7398" s="31">
        <v>5.8825770008479079</v>
      </c>
      <c r="Y7398" s="30">
        <v>264.29457700084788</v>
      </c>
      <c r="Z7398" s="30">
        <v>261.51823964347045</v>
      </c>
      <c r="AB7398" s="25">
        <v>84.598000000000027</v>
      </c>
      <c r="AC7398" s="30">
        <v>1.9258171026025548</v>
      </c>
      <c r="AD7398" s="30">
        <v>86.523817102602578</v>
      </c>
      <c r="AE7398" s="30">
        <v>85.614909668894327</v>
      </c>
      <c r="AF7398" s="30">
        <v>1.3779999999999999</v>
      </c>
      <c r="AG7398" s="30">
        <v>3.1369251842671454E-2</v>
      </c>
      <c r="AH7398" s="30">
        <v>1.4093692518426713</v>
      </c>
      <c r="AI7398" s="30">
        <v>1.3945642393878854</v>
      </c>
      <c r="AJ7398" s="30">
        <v>6.1130000000000013</v>
      </c>
      <c r="AK7398" s="30">
        <v>0.13915837192616157</v>
      </c>
      <c r="AL7398" s="30">
        <v>6.2521583719261633</v>
      </c>
      <c r="AM7398" s="30">
        <v>6.1864812738593233</v>
      </c>
      <c r="AN7398" s="30">
        <v>9.8759999999999994</v>
      </c>
      <c r="AO7398" s="30">
        <v>0.22482055965037973</v>
      </c>
      <c r="AP7398" s="30">
        <v>10.10082055965038</v>
      </c>
      <c r="AQ7398" s="30">
        <v>9.9947143891108556</v>
      </c>
      <c r="AR7398" s="30">
        <v>101.96500000000003</v>
      </c>
      <c r="AS7398" s="31">
        <v>2.3211652860217673</v>
      </c>
      <c r="AT7398" s="30">
        <v>104.2861652860218</v>
      </c>
      <c r="AU7398" s="30">
        <v>103.1906695712524</v>
      </c>
    </row>
    <row r="7399" spans="1:47" x14ac:dyDescent="0.25">
      <c r="A7399" s="32">
        <v>44139</v>
      </c>
      <c r="B7399" s="5">
        <v>3</v>
      </c>
      <c r="C7399" s="5" t="s">
        <v>3</v>
      </c>
      <c r="D7399" s="33">
        <v>18.045081</v>
      </c>
      <c r="E7399" s="34">
        <v>9.7842439999999992E-3</v>
      </c>
      <c r="G7399" s="25">
        <v>208.69200000000001</v>
      </c>
      <c r="H7399" s="25">
        <v>5.0803156306150035</v>
      </c>
      <c r="I7399" s="30">
        <v>213.772315630615</v>
      </c>
      <c r="J7399" s="30">
        <v>211.68071513404004</v>
      </c>
      <c r="K7399" s="30">
        <v>4.3869999999999987</v>
      </c>
      <c r="L7399" s="30">
        <v>0.10679539547039663</v>
      </c>
      <c r="M7399" s="30">
        <v>4.4937953954703955</v>
      </c>
      <c r="N7399" s="30">
        <v>4.4498270048350363</v>
      </c>
      <c r="O7399" s="30">
        <v>35.263999999999996</v>
      </c>
      <c r="P7399" s="31">
        <v>0.85845288941601716</v>
      </c>
      <c r="Q7399" s="30">
        <v>36.12245288941601</v>
      </c>
      <c r="R7399" s="30">
        <v>35.769021996467458</v>
      </c>
      <c r="S7399" s="30">
        <v>2.2550000000000003</v>
      </c>
      <c r="T7399" s="31">
        <v>5.4894829447400158E-2</v>
      </c>
      <c r="U7399" s="30">
        <v>2.3098948294474004</v>
      </c>
      <c r="V7399" s="30">
        <v>2.2872942548217488</v>
      </c>
      <c r="W7399" s="30">
        <v>250.59800000000001</v>
      </c>
      <c r="X7399" s="31">
        <v>6.1004587449488179</v>
      </c>
      <c r="Y7399" s="30">
        <v>256.69845874494877</v>
      </c>
      <c r="Z7399" s="30">
        <v>254.18685839016428</v>
      </c>
      <c r="AB7399" s="25">
        <v>81.756999999999977</v>
      </c>
      <c r="AC7399" s="30">
        <v>1.9902601202355181</v>
      </c>
      <c r="AD7399" s="30">
        <v>83.747260120235495</v>
      </c>
      <c r="AE7399" s="30">
        <v>82.927856492887642</v>
      </c>
      <c r="AF7399" s="30">
        <v>1.3359999999999996</v>
      </c>
      <c r="AG7399" s="30">
        <v>3.252305638214039E-2</v>
      </c>
      <c r="AH7399" s="30">
        <v>1.36852305638214</v>
      </c>
      <c r="AI7399" s="30">
        <v>1.3551330928788714</v>
      </c>
      <c r="AJ7399" s="30">
        <v>6.2</v>
      </c>
      <c r="AK7399" s="30">
        <v>0.15093035147400488</v>
      </c>
      <c r="AL7399" s="30">
        <v>6.3509303514740054</v>
      </c>
      <c r="AM7399" s="30">
        <v>6.288791299288178</v>
      </c>
      <c r="AN7399" s="30">
        <v>9.8759999999999994</v>
      </c>
      <c r="AO7399" s="30">
        <v>0.24041744373504387</v>
      </c>
      <c r="AP7399" s="30">
        <v>10.116417443735044</v>
      </c>
      <c r="AQ7399" s="30">
        <v>10.017435947059683</v>
      </c>
      <c r="AR7399" s="30">
        <v>99.168999999999983</v>
      </c>
      <c r="AS7399" s="31">
        <v>2.4141309718267072</v>
      </c>
      <c r="AT7399" s="30">
        <v>101.58313097182669</v>
      </c>
      <c r="AU7399" s="30">
        <v>100.58921683211437</v>
      </c>
    </row>
    <row r="7400" spans="1:47" x14ac:dyDescent="0.25">
      <c r="A7400" s="32">
        <v>44139</v>
      </c>
      <c r="B7400" s="5">
        <v>4</v>
      </c>
      <c r="C7400" s="5" t="s">
        <v>3</v>
      </c>
      <c r="D7400" s="33">
        <v>18.989965000000002</v>
      </c>
      <c r="E7400" s="34">
        <v>1.0254325E-2</v>
      </c>
      <c r="G7400" s="25">
        <v>205.80600000000004</v>
      </c>
      <c r="H7400" s="25">
        <v>5.2688577270257619</v>
      </c>
      <c r="I7400" s="30">
        <v>211.0748577270258</v>
      </c>
      <c r="J7400" s="30">
        <v>208.91042753656413</v>
      </c>
      <c r="K7400" s="30">
        <v>4.371999999999999</v>
      </c>
      <c r="L7400" s="30">
        <v>0.11192796119917117</v>
      </c>
      <c r="M7400" s="30">
        <v>4.4839279611991705</v>
      </c>
      <c r="N7400" s="30">
        <v>4.4379483066084466</v>
      </c>
      <c r="O7400" s="30">
        <v>35.835000000000001</v>
      </c>
      <c r="P7400" s="31">
        <v>0.91741502506228256</v>
      </c>
      <c r="Q7400" s="30">
        <v>36.752415025062284</v>
      </c>
      <c r="R7400" s="30">
        <v>36.375543816860414</v>
      </c>
      <c r="S7400" s="30">
        <v>2.2550000000000003</v>
      </c>
      <c r="T7400" s="31">
        <v>5.773045574202449E-2</v>
      </c>
      <c r="U7400" s="30">
        <v>2.3127304557420247</v>
      </c>
      <c r="V7400" s="30">
        <v>2.289014966011448</v>
      </c>
      <c r="W7400" s="30">
        <v>248.26800000000003</v>
      </c>
      <c r="X7400" s="31">
        <v>6.3559311690292404</v>
      </c>
      <c r="Y7400" s="30">
        <v>254.62393116902925</v>
      </c>
      <c r="Z7400" s="30">
        <v>252.01293462604443</v>
      </c>
      <c r="AB7400" s="25">
        <v>80.73299999999999</v>
      </c>
      <c r="AC7400" s="30">
        <v>2.0668527199205595</v>
      </c>
      <c r="AD7400" s="30">
        <v>82.799852719920551</v>
      </c>
      <c r="AE7400" s="30">
        <v>81.950796120178353</v>
      </c>
      <c r="AF7400" s="30">
        <v>1.3779999999999997</v>
      </c>
      <c r="AG7400" s="30">
        <v>3.5278300670736014E-2</v>
      </c>
      <c r="AH7400" s="30">
        <v>1.4132783006707357</v>
      </c>
      <c r="AI7400" s="30">
        <v>1.3987860856602101</v>
      </c>
      <c r="AJ7400" s="30">
        <v>6.3510000000000009</v>
      </c>
      <c r="AK7400" s="30">
        <v>0.16259251637144015</v>
      </c>
      <c r="AL7400" s="30">
        <v>6.5135925163714408</v>
      </c>
      <c r="AM7400" s="30">
        <v>6.4468000217909998</v>
      </c>
      <c r="AN7400" s="30">
        <v>9.8759999999999994</v>
      </c>
      <c r="AO7400" s="30">
        <v>0.25283635516994846</v>
      </c>
      <c r="AP7400" s="30">
        <v>10.128836355169948</v>
      </c>
      <c r="AQ7400" s="30">
        <v>10.024971975312219</v>
      </c>
      <c r="AR7400" s="30">
        <v>98.337999999999994</v>
      </c>
      <c r="AS7400" s="31">
        <v>2.5175598921326845</v>
      </c>
      <c r="AT7400" s="30">
        <v>100.85555989213269</v>
      </c>
      <c r="AU7400" s="30">
        <v>99.821354202941791</v>
      </c>
    </row>
    <row r="7401" spans="1:47" x14ac:dyDescent="0.25">
      <c r="A7401" s="32">
        <v>44139</v>
      </c>
      <c r="B7401" s="5">
        <v>5</v>
      </c>
      <c r="C7401" s="5" t="s">
        <v>3</v>
      </c>
      <c r="D7401" s="33">
        <v>20.767664</v>
      </c>
      <c r="E7401" s="34">
        <v>1.0525949E-2</v>
      </c>
      <c r="G7401" s="25">
        <v>208.751</v>
      </c>
      <c r="H7401" s="25">
        <v>5.3301618317963637</v>
      </c>
      <c r="I7401" s="30">
        <v>214.08116183179638</v>
      </c>
      <c r="J7401" s="30">
        <v>211.82775444049415</v>
      </c>
      <c r="K7401" s="30">
        <v>4.525999999999998</v>
      </c>
      <c r="L7401" s="30">
        <v>0.11556501502129489</v>
      </c>
      <c r="M7401" s="30">
        <v>4.6415650150212926</v>
      </c>
      <c r="N7401" s="30">
        <v>4.592708138392994</v>
      </c>
      <c r="O7401" s="30">
        <v>37.469000000000001</v>
      </c>
      <c r="P7401" s="31">
        <v>0.95671797344960241</v>
      </c>
      <c r="Q7401" s="30">
        <v>38.425717973449601</v>
      </c>
      <c r="R7401" s="30">
        <v>38.021250825772682</v>
      </c>
      <c r="S7401" s="30">
        <v>2.2550000000000003</v>
      </c>
      <c r="T7401" s="31">
        <v>5.7578238814189157E-2</v>
      </c>
      <c r="U7401" s="30">
        <v>2.3125782388141896</v>
      </c>
      <c r="V7401" s="30">
        <v>2.2882361582139215</v>
      </c>
      <c r="W7401" s="30">
        <v>253.001</v>
      </c>
      <c r="X7401" s="31">
        <v>6.4600230590814496</v>
      </c>
      <c r="Y7401" s="30">
        <v>259.46102305908147</v>
      </c>
      <c r="Z7401" s="30">
        <v>256.72994956287374</v>
      </c>
      <c r="AB7401" s="25">
        <v>82.413000000000011</v>
      </c>
      <c r="AC7401" s="30">
        <v>2.1042995101524484</v>
      </c>
      <c r="AD7401" s="30">
        <v>84.517299510152455</v>
      </c>
      <c r="AE7401" s="30">
        <v>83.627674725890856</v>
      </c>
      <c r="AF7401" s="30">
        <v>1.4099999999999993</v>
      </c>
      <c r="AG7401" s="30">
        <v>3.6002357750779007E-2</v>
      </c>
      <c r="AH7401" s="30">
        <v>1.4460023577507783</v>
      </c>
      <c r="AI7401" s="30">
        <v>1.4307818106792138</v>
      </c>
      <c r="AJ7401" s="30">
        <v>6.6599999999999975</v>
      </c>
      <c r="AK7401" s="30">
        <v>0.17005368980155194</v>
      </c>
      <c r="AL7401" s="30">
        <v>6.8300536898015496</v>
      </c>
      <c r="AM7401" s="30">
        <v>6.758160892995436</v>
      </c>
      <c r="AN7401" s="30">
        <v>9.875</v>
      </c>
      <c r="AO7401" s="30">
        <v>0.25214417219073965</v>
      </c>
      <c r="AP7401" s="30">
        <v>10.127144172190739</v>
      </c>
      <c r="AQ7401" s="30">
        <v>10.020546369118613</v>
      </c>
      <c r="AR7401" s="30">
        <v>100.358</v>
      </c>
      <c r="AS7401" s="31">
        <v>2.5624997298955194</v>
      </c>
      <c r="AT7401" s="30">
        <v>102.92049972989551</v>
      </c>
      <c r="AU7401" s="30">
        <v>101.83716379868412</v>
      </c>
    </row>
    <row r="7402" spans="1:47" x14ac:dyDescent="0.25">
      <c r="A7402" s="32">
        <v>44139</v>
      </c>
      <c r="B7402" s="5">
        <v>6</v>
      </c>
      <c r="C7402" s="5" t="s">
        <v>3</v>
      </c>
      <c r="D7402" s="33">
        <v>26.877473999999999</v>
      </c>
      <c r="E7402" s="34">
        <v>1.0385063999999999E-2</v>
      </c>
      <c r="G7402" s="25">
        <v>220.756</v>
      </c>
      <c r="H7402" s="25">
        <v>4.9252702772196493</v>
      </c>
      <c r="I7402" s="30">
        <v>225.68127027721965</v>
      </c>
      <c r="J7402" s="30">
        <v>223.33755584178942</v>
      </c>
      <c r="K7402" s="30">
        <v>4.8709999999999978</v>
      </c>
      <c r="L7402" s="30">
        <v>0.10867650945087293</v>
      </c>
      <c r="M7402" s="30">
        <v>4.9796765094508704</v>
      </c>
      <c r="N7402" s="30">
        <v>4.9279622502009266</v>
      </c>
      <c r="O7402" s="30">
        <v>40.524000000000001</v>
      </c>
      <c r="P7402" s="31">
        <v>0.90412787291873875</v>
      </c>
      <c r="Q7402" s="30">
        <v>41.428127872918736</v>
      </c>
      <c r="R7402" s="30">
        <v>40.997894113558289</v>
      </c>
      <c r="S7402" s="30">
        <v>2.2550000000000003</v>
      </c>
      <c r="T7402" s="31">
        <v>5.0311132993578027E-2</v>
      </c>
      <c r="U7402" s="30">
        <v>2.3053111329935785</v>
      </c>
      <c r="V7402" s="30">
        <v>2.2813703293375274</v>
      </c>
      <c r="W7402" s="30">
        <v>268.40600000000001</v>
      </c>
      <c r="X7402" s="31">
        <v>5.9883857925828385</v>
      </c>
      <c r="Y7402" s="30">
        <v>274.39438579258285</v>
      </c>
      <c r="Z7402" s="30">
        <v>271.54478253488617</v>
      </c>
      <c r="AB7402" s="25">
        <v>87.982000000000028</v>
      </c>
      <c r="AC7402" s="30">
        <v>1.9629596909272653</v>
      </c>
      <c r="AD7402" s="30">
        <v>89.944959690927291</v>
      </c>
      <c r="AE7402" s="30">
        <v>89.010875528059586</v>
      </c>
      <c r="AF7402" s="30">
        <v>1.5319999999999998</v>
      </c>
      <c r="AG7402" s="30">
        <v>3.4180335142421962E-2</v>
      </c>
      <c r="AH7402" s="30">
        <v>1.5661803351424217</v>
      </c>
      <c r="AI7402" s="30">
        <v>1.5499154521264262</v>
      </c>
      <c r="AJ7402" s="30">
        <v>7.2049999999999974</v>
      </c>
      <c r="AK7402" s="30">
        <v>0.16075020541850532</v>
      </c>
      <c r="AL7402" s="30">
        <v>7.3657502054185029</v>
      </c>
      <c r="AM7402" s="30">
        <v>7.2892564181272181</v>
      </c>
      <c r="AN7402" s="30">
        <v>9.8759999999999994</v>
      </c>
      <c r="AO7402" s="30">
        <v>0.22034268268052173</v>
      </c>
      <c r="AP7402" s="30">
        <v>10.096342682680522</v>
      </c>
      <c r="AQ7402" s="30">
        <v>9.9914915177549517</v>
      </c>
      <c r="AR7402" s="30">
        <v>106.59500000000003</v>
      </c>
      <c r="AS7402" s="31">
        <v>2.3782329141687146</v>
      </c>
      <c r="AT7402" s="30">
        <v>108.97323291416873</v>
      </c>
      <c r="AU7402" s="30">
        <v>107.84153891606819</v>
      </c>
    </row>
    <row r="7403" spans="1:47" x14ac:dyDescent="0.25">
      <c r="A7403" s="32">
        <v>44139</v>
      </c>
      <c r="B7403" s="5">
        <v>7</v>
      </c>
      <c r="C7403" s="5" t="s">
        <v>3</v>
      </c>
      <c r="D7403" s="33">
        <v>37.528986000000003</v>
      </c>
      <c r="E7403" s="34">
        <v>1.0523601E-2</v>
      </c>
      <c r="G7403" s="25">
        <v>240.351</v>
      </c>
      <c r="H7403" s="25">
        <v>5.1642978490786327</v>
      </c>
      <c r="I7403" s="30">
        <v>245.51529784907862</v>
      </c>
      <c r="J7403" s="30">
        <v>242.93159281511873</v>
      </c>
      <c r="K7403" s="30">
        <v>5.2159999999999984</v>
      </c>
      <c r="L7403" s="30">
        <v>0.11207349909421696</v>
      </c>
      <c r="M7403" s="30">
        <v>5.3280734990942156</v>
      </c>
      <c r="N7403" s="30">
        <v>5.2720029794910737</v>
      </c>
      <c r="O7403" s="30">
        <v>44.341999999999999</v>
      </c>
      <c r="P7403" s="31">
        <v>0.95275366120317684</v>
      </c>
      <c r="Q7403" s="30">
        <v>45.294753661203174</v>
      </c>
      <c r="R7403" s="30">
        <v>44.818089746279384</v>
      </c>
      <c r="S7403" s="30">
        <v>2.2550000000000003</v>
      </c>
      <c r="T7403" s="31">
        <v>4.8452020793224575E-2</v>
      </c>
      <c r="U7403" s="30">
        <v>2.303452020793225</v>
      </c>
      <c r="V7403" s="30">
        <v>2.2792114108037533</v>
      </c>
      <c r="W7403" s="30">
        <v>292.16399999999999</v>
      </c>
      <c r="X7403" s="31">
        <v>6.2775770301692511</v>
      </c>
      <c r="Y7403" s="30">
        <v>298.44157703016924</v>
      </c>
      <c r="Z7403" s="30">
        <v>295.30089695169289</v>
      </c>
      <c r="AB7403" s="25">
        <v>96.466000000000008</v>
      </c>
      <c r="AC7403" s="30">
        <v>2.0727151387313532</v>
      </c>
      <c r="AD7403" s="30">
        <v>98.538715138731362</v>
      </c>
      <c r="AE7403" s="30">
        <v>97.501733017558692</v>
      </c>
      <c r="AF7403" s="30">
        <v>1.7429999999999997</v>
      </c>
      <c r="AG7403" s="30">
        <v>3.7450941127534547E-2</v>
      </c>
      <c r="AH7403" s="30">
        <v>1.7804509411275342</v>
      </c>
      <c r="AI7403" s="30">
        <v>1.7617141858230334</v>
      </c>
      <c r="AJ7403" s="30">
        <v>8.0369999999999973</v>
      </c>
      <c r="AK7403" s="30">
        <v>0.17268686967412228</v>
      </c>
      <c r="AL7403" s="30">
        <v>8.209686869674119</v>
      </c>
      <c r="AM7403" s="30">
        <v>8.1232914007227297</v>
      </c>
      <c r="AN7403" s="30">
        <v>9.875</v>
      </c>
      <c r="AO7403" s="30">
        <v>0.21217902675525172</v>
      </c>
      <c r="AP7403" s="30">
        <v>10.087179026755251</v>
      </c>
      <c r="AQ7403" s="30">
        <v>9.981025579462111</v>
      </c>
      <c r="AR7403" s="30">
        <v>116.121</v>
      </c>
      <c r="AS7403" s="31">
        <v>2.4950319762882613</v>
      </c>
      <c r="AT7403" s="30">
        <v>118.61603197628827</v>
      </c>
      <c r="AU7403" s="30">
        <v>117.36776418356658</v>
      </c>
    </row>
    <row r="7404" spans="1:47" x14ac:dyDescent="0.25">
      <c r="A7404" s="32">
        <v>44139</v>
      </c>
      <c r="B7404" s="5">
        <v>8</v>
      </c>
      <c r="C7404" s="5" t="s">
        <v>5</v>
      </c>
      <c r="D7404" s="33">
        <v>38.431598000000001</v>
      </c>
      <c r="E7404" s="34">
        <v>1.0845878E-2</v>
      </c>
      <c r="G7404" s="25">
        <v>255.68800000000002</v>
      </c>
      <c r="H7404" s="25">
        <v>4.0403962489831393</v>
      </c>
      <c r="I7404" s="30">
        <v>259.72839624898313</v>
      </c>
      <c r="J7404" s="30">
        <v>256.91141375013098</v>
      </c>
      <c r="K7404" s="30">
        <v>5.6350000000000016</v>
      </c>
      <c r="L7404" s="30">
        <v>8.9044588963971688E-2</v>
      </c>
      <c r="M7404" s="30">
        <v>5.7240445889639728</v>
      </c>
      <c r="N7404" s="30">
        <v>5.6619622996855092</v>
      </c>
      <c r="O7404" s="30">
        <v>46.873000000000012</v>
      </c>
      <c r="P7404" s="31">
        <v>0.7406897992028828</v>
      </c>
      <c r="Q7404" s="30">
        <v>47.613689799202895</v>
      </c>
      <c r="R7404" s="30">
        <v>47.097277528510894</v>
      </c>
      <c r="S7404" s="30">
        <v>0.33200000000000007</v>
      </c>
      <c r="T7404" s="31">
        <v>5.246282792553434E-3</v>
      </c>
      <c r="U7404" s="30">
        <v>0.33724628279255353</v>
      </c>
      <c r="V7404" s="30">
        <v>0.33358855075343197</v>
      </c>
      <c r="W7404" s="30">
        <v>308.52800000000002</v>
      </c>
      <c r="X7404" s="31">
        <v>4.8753769199425472</v>
      </c>
      <c r="Y7404" s="30">
        <v>313.40337691994256</v>
      </c>
      <c r="Z7404" s="30">
        <v>310.00424212908081</v>
      </c>
      <c r="AB7404" s="25">
        <v>102.64299999999996</v>
      </c>
      <c r="AC7404" s="30">
        <v>1.6219704960122341</v>
      </c>
      <c r="AD7404" s="30">
        <v>104.2649704960122</v>
      </c>
      <c r="AE7404" s="30">
        <v>103.13412534633885</v>
      </c>
      <c r="AF7404" s="30">
        <v>1.7929999999999995</v>
      </c>
      <c r="AG7404" s="30">
        <v>2.8333087491109341E-2</v>
      </c>
      <c r="AH7404" s="30">
        <v>1.8213330874911089</v>
      </c>
      <c r="AI7404" s="30">
        <v>1.801579131026817</v>
      </c>
      <c r="AJ7404" s="30">
        <v>8.463000000000001</v>
      </c>
      <c r="AK7404" s="30">
        <v>0.1337328050403003</v>
      </c>
      <c r="AL7404" s="30">
        <v>8.5967328050403005</v>
      </c>
      <c r="AM7404" s="30">
        <v>8.5034936898382352</v>
      </c>
      <c r="AN7404" s="30">
        <v>1.4580000000000002</v>
      </c>
      <c r="AO7404" s="30">
        <v>2.303939852874369E-2</v>
      </c>
      <c r="AP7404" s="30">
        <v>1.4810393985287438</v>
      </c>
      <c r="AQ7404" s="30">
        <v>1.4649762258991077</v>
      </c>
      <c r="AR7404" s="30">
        <v>114.35699999999997</v>
      </c>
      <c r="AS7404" s="31">
        <v>1.8070757870723875</v>
      </c>
      <c r="AT7404" s="30">
        <v>116.16407578707236</v>
      </c>
      <c r="AU7404" s="30">
        <v>114.90417439310301</v>
      </c>
    </row>
    <row r="7405" spans="1:47" x14ac:dyDescent="0.25">
      <c r="A7405" s="32">
        <v>44139</v>
      </c>
      <c r="B7405" s="5">
        <v>9</v>
      </c>
      <c r="C7405" s="5" t="s">
        <v>5</v>
      </c>
      <c r="D7405" s="33">
        <v>24.235641000000001</v>
      </c>
      <c r="E7405" s="34">
        <v>1.0010142E-2</v>
      </c>
      <c r="G7405" s="25">
        <v>257.43999999999988</v>
      </c>
      <c r="H7405" s="25">
        <v>3.0453168176528669</v>
      </c>
      <c r="I7405" s="30">
        <v>260.48531681765274</v>
      </c>
      <c r="J7405" s="30">
        <v>257.87782180739305</v>
      </c>
      <c r="K7405" s="30">
        <v>5.5249999999999986</v>
      </c>
      <c r="L7405" s="30">
        <v>6.5356492454677173E-2</v>
      </c>
      <c r="M7405" s="30">
        <v>5.590356492454676</v>
      </c>
      <c r="N7405" s="30">
        <v>5.5343962301345826</v>
      </c>
      <c r="O7405" s="30">
        <v>44.102000000000004</v>
      </c>
      <c r="P7405" s="31">
        <v>0.52169267515586848</v>
      </c>
      <c r="Q7405" s="30">
        <v>44.623692675155873</v>
      </c>
      <c r="R7405" s="30">
        <v>44.177003174913203</v>
      </c>
      <c r="S7405" s="30">
        <v>0</v>
      </c>
      <c r="T7405" s="31">
        <v>0</v>
      </c>
      <c r="U7405" s="30">
        <v>0</v>
      </c>
      <c r="V7405" s="30">
        <v>0</v>
      </c>
      <c r="W7405" s="30">
        <v>307.06699999999989</v>
      </c>
      <c r="X7405" s="31">
        <v>3.6323659852634123</v>
      </c>
      <c r="Y7405" s="30">
        <v>310.69936598526334</v>
      </c>
      <c r="Z7405" s="30">
        <v>307.5892212124408</v>
      </c>
      <c r="AB7405" s="25">
        <v>103.07199999999997</v>
      </c>
      <c r="AC7405" s="30">
        <v>1.219262333083889</v>
      </c>
      <c r="AD7405" s="30">
        <v>104.29126233308386</v>
      </c>
      <c r="AE7405" s="30">
        <v>103.24729198777044</v>
      </c>
      <c r="AF7405" s="30">
        <v>1.7559999999999998</v>
      </c>
      <c r="AG7405" s="30">
        <v>2.0772126832653958E-2</v>
      </c>
      <c r="AH7405" s="30">
        <v>1.7767721268326537</v>
      </c>
      <c r="AI7405" s="30">
        <v>1.7589863855414167</v>
      </c>
      <c r="AJ7405" s="30">
        <v>8.0900000000000016</v>
      </c>
      <c r="AK7405" s="30">
        <v>9.5698465874812413E-2</v>
      </c>
      <c r="AL7405" s="30">
        <v>8.1856984658748146</v>
      </c>
      <c r="AM7405" s="30">
        <v>8.1037584618622258</v>
      </c>
      <c r="AN7405" s="30">
        <v>0</v>
      </c>
      <c r="AO7405" s="30">
        <v>0</v>
      </c>
      <c r="AP7405" s="30">
        <v>0</v>
      </c>
      <c r="AQ7405" s="30">
        <v>0</v>
      </c>
      <c r="AR7405" s="30">
        <v>112.91799999999998</v>
      </c>
      <c r="AS7405" s="31">
        <v>1.3357329257913553</v>
      </c>
      <c r="AT7405" s="30">
        <v>114.25373292579133</v>
      </c>
      <c r="AU7405" s="30">
        <v>113.11003683517409</v>
      </c>
    </row>
    <row r="7406" spans="1:47" x14ac:dyDescent="0.25">
      <c r="A7406" s="32">
        <v>44139</v>
      </c>
      <c r="B7406" s="5">
        <v>10</v>
      </c>
      <c r="C7406" s="5" t="s">
        <v>5</v>
      </c>
      <c r="D7406" s="33">
        <v>23.816758</v>
      </c>
      <c r="E7406" s="34">
        <v>9.3775479999999994E-3</v>
      </c>
      <c r="G7406" s="25">
        <v>252.50300000000001</v>
      </c>
      <c r="H7406" s="25">
        <v>1.5790469014735775</v>
      </c>
      <c r="I7406" s="30">
        <v>254.0820469014736</v>
      </c>
      <c r="J7406" s="30">
        <v>251.69938031071678</v>
      </c>
      <c r="K7406" s="30">
        <v>5.0679999999999978</v>
      </c>
      <c r="L7406" s="30">
        <v>3.1693127197174244E-2</v>
      </c>
      <c r="M7406" s="30">
        <v>5.0996931271971722</v>
      </c>
      <c r="N7406" s="30">
        <v>5.0518705101116108</v>
      </c>
      <c r="O7406" s="30">
        <v>39.484000000000002</v>
      </c>
      <c r="P7406" s="31">
        <v>0.24691622617467016</v>
      </c>
      <c r="Q7406" s="30">
        <v>39.730916226174671</v>
      </c>
      <c r="R7406" s="30">
        <v>39.358337652179735</v>
      </c>
      <c r="S7406" s="30">
        <v>0</v>
      </c>
      <c r="T7406" s="31">
        <v>0</v>
      </c>
      <c r="U7406" s="30">
        <v>0</v>
      </c>
      <c r="V7406" s="30">
        <v>0</v>
      </c>
      <c r="W7406" s="30">
        <v>297.05500000000001</v>
      </c>
      <c r="X7406" s="31">
        <v>1.8576562548454221</v>
      </c>
      <c r="Y7406" s="30">
        <v>298.91265625484544</v>
      </c>
      <c r="Z7406" s="30">
        <v>296.1095884730081</v>
      </c>
      <c r="AB7406" s="25">
        <v>100.67199999999998</v>
      </c>
      <c r="AC7406" s="30">
        <v>0.62956008310850953</v>
      </c>
      <c r="AD7406" s="30">
        <v>101.3015600831085</v>
      </c>
      <c r="AE7406" s="30">
        <v>100.35159984095426</v>
      </c>
      <c r="AF7406" s="30">
        <v>1.587</v>
      </c>
      <c r="AG7406" s="30">
        <v>9.924426373700777E-3</v>
      </c>
      <c r="AH7406" s="30">
        <v>1.5969244263737008</v>
      </c>
      <c r="AI7406" s="30">
        <v>1.581949190913009</v>
      </c>
      <c r="AJ7406" s="30">
        <v>7.0580000000000025</v>
      </c>
      <c r="AK7406" s="30">
        <v>4.4137745019269134E-2</v>
      </c>
      <c r="AL7406" s="30">
        <v>7.102137745019272</v>
      </c>
      <c r="AM7406" s="30">
        <v>7.0355371074127415</v>
      </c>
      <c r="AN7406" s="30">
        <v>0</v>
      </c>
      <c r="AO7406" s="30">
        <v>0</v>
      </c>
      <c r="AP7406" s="30">
        <v>0</v>
      </c>
      <c r="AQ7406" s="30">
        <v>0</v>
      </c>
      <c r="AR7406" s="30">
        <v>109.31699999999999</v>
      </c>
      <c r="AS7406" s="31">
        <v>0.6836222545014794</v>
      </c>
      <c r="AT7406" s="30">
        <v>110.00062225450148</v>
      </c>
      <c r="AU7406" s="30">
        <v>108.96908613928001</v>
      </c>
    </row>
    <row r="7407" spans="1:47" x14ac:dyDescent="0.25">
      <c r="A7407" s="32">
        <v>44139</v>
      </c>
      <c r="B7407" s="5">
        <v>11</v>
      </c>
      <c r="C7407" s="5" t="s">
        <v>5</v>
      </c>
      <c r="D7407" s="33">
        <v>23.347958999999999</v>
      </c>
      <c r="E7407" s="34">
        <v>9.0449450000000004E-3</v>
      </c>
      <c r="G7407" s="25">
        <v>247.19300000000001</v>
      </c>
      <c r="H7407" s="25">
        <v>-0.35526738136917851</v>
      </c>
      <c r="I7407" s="30">
        <v>246.83773261863084</v>
      </c>
      <c r="J7407" s="30">
        <v>244.60509890317061</v>
      </c>
      <c r="K7407" s="30">
        <v>4.6789999999999994</v>
      </c>
      <c r="L7407" s="30">
        <v>-6.7246891191351946E-3</v>
      </c>
      <c r="M7407" s="30">
        <v>4.6722753108808641</v>
      </c>
      <c r="N7407" s="30">
        <v>4.6300148376690888</v>
      </c>
      <c r="O7407" s="30">
        <v>35.50500000000001</v>
      </c>
      <c r="P7407" s="31">
        <v>-5.102801606644479E-2</v>
      </c>
      <c r="Q7407" s="30">
        <v>35.453971983933563</v>
      </c>
      <c r="R7407" s="30">
        <v>35.133292757307345</v>
      </c>
      <c r="S7407" s="30">
        <v>0</v>
      </c>
      <c r="T7407" s="31">
        <v>0</v>
      </c>
      <c r="U7407" s="30">
        <v>0</v>
      </c>
      <c r="V7407" s="30">
        <v>0</v>
      </c>
      <c r="W7407" s="30">
        <v>287.37700000000001</v>
      </c>
      <c r="X7407" s="31">
        <v>-0.41302008655475853</v>
      </c>
      <c r="Y7407" s="30">
        <v>286.96397991344526</v>
      </c>
      <c r="Z7407" s="30">
        <v>284.36840649814701</v>
      </c>
      <c r="AB7407" s="25">
        <v>98.424000000000007</v>
      </c>
      <c r="AC7407" s="30">
        <v>-0.14145561057101144</v>
      </c>
      <c r="AD7407" s="30">
        <v>98.282544389428992</v>
      </c>
      <c r="AE7407" s="30">
        <v>97.393584180966556</v>
      </c>
      <c r="AF7407" s="30">
        <v>1.4569999999999996</v>
      </c>
      <c r="AG7407" s="30">
        <v>-2.0940098411156181E-3</v>
      </c>
      <c r="AH7407" s="30">
        <v>1.4549059901588841</v>
      </c>
      <c r="AI7407" s="30">
        <v>1.4417464454977265</v>
      </c>
      <c r="AJ7407" s="30">
        <v>6.3910000000000009</v>
      </c>
      <c r="AK7407" s="30">
        <v>-9.1851866126080456E-3</v>
      </c>
      <c r="AL7407" s="30">
        <v>6.3818148133873924</v>
      </c>
      <c r="AM7407" s="30">
        <v>6.3240916494001187</v>
      </c>
      <c r="AN7407" s="30">
        <v>0</v>
      </c>
      <c r="AO7407" s="30">
        <v>0</v>
      </c>
      <c r="AP7407" s="30">
        <v>0</v>
      </c>
      <c r="AQ7407" s="30">
        <v>0</v>
      </c>
      <c r="AR7407" s="30">
        <v>106.27200000000001</v>
      </c>
      <c r="AS7407" s="31">
        <v>-0.15273480702473513</v>
      </c>
      <c r="AT7407" s="30">
        <v>106.11926519297526</v>
      </c>
      <c r="AU7407" s="30">
        <v>105.1594222758644</v>
      </c>
    </row>
    <row r="7408" spans="1:47" x14ac:dyDescent="0.25">
      <c r="A7408" s="32">
        <v>44139</v>
      </c>
      <c r="B7408" s="5">
        <v>12</v>
      </c>
      <c r="C7408" s="5" t="s">
        <v>5</v>
      </c>
      <c r="D7408" s="33">
        <v>24.827486</v>
      </c>
      <c r="E7408" s="34">
        <v>8.9137169999999998E-3</v>
      </c>
      <c r="G7408" s="25">
        <v>244.21899999999999</v>
      </c>
      <c r="H7408" s="25">
        <v>-0.37422521281844445</v>
      </c>
      <c r="I7408" s="30">
        <v>243.84477478718156</v>
      </c>
      <c r="J7408" s="30">
        <v>241.67121147279988</v>
      </c>
      <c r="K7408" s="30">
        <v>4.4519999999999991</v>
      </c>
      <c r="L7408" s="30">
        <v>-6.8219534412462353E-3</v>
      </c>
      <c r="M7408" s="30">
        <v>4.4451780465587527</v>
      </c>
      <c r="N7408" s="30">
        <v>4.4055549874371156</v>
      </c>
      <c r="O7408" s="30">
        <v>32.890000000000008</v>
      </c>
      <c r="P7408" s="31">
        <v>-5.0398483531578789E-2</v>
      </c>
      <c r="Q7408" s="30">
        <v>32.839601516468427</v>
      </c>
      <c r="R7408" s="30">
        <v>32.546878602157854</v>
      </c>
      <c r="S7408" s="30">
        <v>0</v>
      </c>
      <c r="T7408" s="31">
        <v>0</v>
      </c>
      <c r="U7408" s="30">
        <v>0</v>
      </c>
      <c r="V7408" s="30">
        <v>0</v>
      </c>
      <c r="W7408" s="30">
        <v>281.56099999999998</v>
      </c>
      <c r="X7408" s="31">
        <v>-0.43144564979126948</v>
      </c>
      <c r="Y7408" s="30">
        <v>281.12955435020876</v>
      </c>
      <c r="Z7408" s="30">
        <v>278.62364506239487</v>
      </c>
      <c r="AB7408" s="25">
        <v>96.893000000000015</v>
      </c>
      <c r="AC7408" s="30">
        <v>-0.14847249208954891</v>
      </c>
      <c r="AD7408" s="30">
        <v>96.744527507910462</v>
      </c>
      <c r="AE7408" s="30">
        <v>95.882174168406237</v>
      </c>
      <c r="AF7408" s="30">
        <v>1.3819999999999999</v>
      </c>
      <c r="AG7408" s="30">
        <v>-2.1176863557507406E-3</v>
      </c>
      <c r="AH7408" s="30">
        <v>1.3798823136442491</v>
      </c>
      <c r="AI7408" s="30">
        <v>1.3675824332071189</v>
      </c>
      <c r="AJ7408" s="30">
        <v>5.8150000000000013</v>
      </c>
      <c r="AK7408" s="30">
        <v>-8.9105254404417949E-3</v>
      </c>
      <c r="AL7408" s="30">
        <v>5.8060894745595597</v>
      </c>
      <c r="AM7408" s="30">
        <v>5.7543356361066573</v>
      </c>
      <c r="AN7408" s="30">
        <v>0</v>
      </c>
      <c r="AO7408" s="30">
        <v>0</v>
      </c>
      <c r="AP7408" s="30">
        <v>0</v>
      </c>
      <c r="AQ7408" s="30">
        <v>0</v>
      </c>
      <c r="AR7408" s="30">
        <v>104.09000000000002</v>
      </c>
      <c r="AS7408" s="31">
        <v>-0.15950070388574145</v>
      </c>
      <c r="AT7408" s="30">
        <v>103.93049929611426</v>
      </c>
      <c r="AU7408" s="30">
        <v>103.00409223772002</v>
      </c>
    </row>
    <row r="7409" spans="1:47" x14ac:dyDescent="0.25">
      <c r="A7409" s="32">
        <v>44139</v>
      </c>
      <c r="B7409" s="5">
        <v>13</v>
      </c>
      <c r="C7409" s="5" t="s">
        <v>5</v>
      </c>
      <c r="D7409" s="33">
        <v>24.446183999999999</v>
      </c>
      <c r="E7409" s="34">
        <v>8.8127729999999994E-3</v>
      </c>
      <c r="G7409" s="25">
        <v>240.70899999999997</v>
      </c>
      <c r="H7409" s="25">
        <v>-0.5002223239744028</v>
      </c>
      <c r="I7409" s="30">
        <v>240.20877767602556</v>
      </c>
      <c r="J7409" s="30">
        <v>238.09187224575928</v>
      </c>
      <c r="K7409" s="30">
        <v>4.3349999999999991</v>
      </c>
      <c r="L7409" s="30">
        <v>-9.008652665372029E-3</v>
      </c>
      <c r="M7409" s="30">
        <v>4.325991347334627</v>
      </c>
      <c r="N7409" s="30">
        <v>4.2878673675906027</v>
      </c>
      <c r="O7409" s="30">
        <v>30.784000000000002</v>
      </c>
      <c r="P7409" s="31">
        <v>-6.3972863587269349E-2</v>
      </c>
      <c r="Q7409" s="30">
        <v>30.720027136412732</v>
      </c>
      <c r="R7409" s="30">
        <v>30.449298510705685</v>
      </c>
      <c r="S7409" s="30">
        <v>0</v>
      </c>
      <c r="T7409" s="31">
        <v>0</v>
      </c>
      <c r="U7409" s="30">
        <v>0</v>
      </c>
      <c r="V7409" s="30">
        <v>0</v>
      </c>
      <c r="W7409" s="30">
        <v>275.82799999999997</v>
      </c>
      <c r="X7409" s="31">
        <v>-0.57320384022704418</v>
      </c>
      <c r="Y7409" s="30">
        <v>275.25479615977292</v>
      </c>
      <c r="Z7409" s="30">
        <v>272.82903812405556</v>
      </c>
      <c r="AB7409" s="25">
        <v>95.232000000000028</v>
      </c>
      <c r="AC7409" s="30">
        <v>-0.19790357799970232</v>
      </c>
      <c r="AD7409" s="30">
        <v>95.034096422000331</v>
      </c>
      <c r="AE7409" s="30">
        <v>94.196582502973129</v>
      </c>
      <c r="AF7409" s="30">
        <v>1.2859999999999998</v>
      </c>
      <c r="AG7409" s="30">
        <v>-2.6724630513652666E-3</v>
      </c>
      <c r="AH7409" s="30">
        <v>1.2833275369486346</v>
      </c>
      <c r="AI7409" s="30">
        <v>1.2720178626808571</v>
      </c>
      <c r="AJ7409" s="30">
        <v>5.3179999999999978</v>
      </c>
      <c r="AK7409" s="30">
        <v>-1.1051445184417173E-2</v>
      </c>
      <c r="AL7409" s="30">
        <v>5.3069485548155804</v>
      </c>
      <c r="AM7409" s="30">
        <v>5.2601796218793124</v>
      </c>
      <c r="AN7409" s="30">
        <v>0</v>
      </c>
      <c r="AO7409" s="30">
        <v>0</v>
      </c>
      <c r="AP7409" s="30">
        <v>0</v>
      </c>
      <c r="AQ7409" s="30">
        <v>0</v>
      </c>
      <c r="AR7409" s="30">
        <v>101.83600000000003</v>
      </c>
      <c r="AS7409" s="31">
        <v>-0.21162748623548475</v>
      </c>
      <c r="AT7409" s="30">
        <v>101.62437251376454</v>
      </c>
      <c r="AU7409" s="30">
        <v>100.7287799875333</v>
      </c>
    </row>
    <row r="7410" spans="1:47" x14ac:dyDescent="0.25">
      <c r="A7410" s="32">
        <v>44139</v>
      </c>
      <c r="B7410" s="5">
        <v>14</v>
      </c>
      <c r="C7410" s="5" t="s">
        <v>5</v>
      </c>
      <c r="D7410" s="33">
        <v>20.016544</v>
      </c>
      <c r="E7410" s="34">
        <v>8.9796949999999993E-3</v>
      </c>
      <c r="G7410" s="25">
        <v>232.77099999999999</v>
      </c>
      <c r="H7410" s="25">
        <v>0.13712324883564297</v>
      </c>
      <c r="I7410" s="30">
        <v>232.90812324883564</v>
      </c>
      <c r="J7410" s="30">
        <v>230.8166793390387</v>
      </c>
      <c r="K7410" s="30">
        <v>4.0509999999999993</v>
      </c>
      <c r="L7410" s="30">
        <v>2.3864067303624144E-3</v>
      </c>
      <c r="M7410" s="30">
        <v>4.053386406730362</v>
      </c>
      <c r="N7410" s="30">
        <v>4.0169882330807773</v>
      </c>
      <c r="O7410" s="30">
        <v>28.609999999999996</v>
      </c>
      <c r="P7410" s="31">
        <v>1.6853887078664202E-2</v>
      </c>
      <c r="Q7410" s="30">
        <v>28.62685388707866</v>
      </c>
      <c r="R7410" s="30">
        <v>28.369793470363131</v>
      </c>
      <c r="S7410" s="30">
        <v>0</v>
      </c>
      <c r="T7410" s="31">
        <v>0</v>
      </c>
      <c r="U7410" s="30">
        <v>0</v>
      </c>
      <c r="V7410" s="30">
        <v>0</v>
      </c>
      <c r="W7410" s="30">
        <v>265.43199999999996</v>
      </c>
      <c r="X7410" s="31">
        <v>0.15636354264466959</v>
      </c>
      <c r="Y7410" s="30">
        <v>265.58836354264469</v>
      </c>
      <c r="Z7410" s="30">
        <v>263.20346104248262</v>
      </c>
      <c r="AB7410" s="25">
        <v>91.850999999999999</v>
      </c>
      <c r="AC7410" s="30">
        <v>5.4108576793512261E-2</v>
      </c>
      <c r="AD7410" s="30">
        <v>91.905108576793509</v>
      </c>
      <c r="AE7410" s="30">
        <v>91.079828732832027</v>
      </c>
      <c r="AF7410" s="30">
        <v>1.218</v>
      </c>
      <c r="AG7410" s="30">
        <v>7.1751256420178264E-4</v>
      </c>
      <c r="AH7410" s="30">
        <v>1.2187175125642018</v>
      </c>
      <c r="AI7410" s="30">
        <v>1.2077738010102166</v>
      </c>
      <c r="AJ7410" s="30">
        <v>4.9620000000000006</v>
      </c>
      <c r="AK7410" s="30">
        <v>2.9230684265757353E-3</v>
      </c>
      <c r="AL7410" s="30">
        <v>4.9649230684265762</v>
      </c>
      <c r="AM7410" s="30">
        <v>4.9203395735736413</v>
      </c>
      <c r="AN7410" s="30">
        <v>0</v>
      </c>
      <c r="AO7410" s="30">
        <v>0</v>
      </c>
      <c r="AP7410" s="30">
        <v>0</v>
      </c>
      <c r="AQ7410" s="30">
        <v>0</v>
      </c>
      <c r="AR7410" s="30">
        <v>98.031000000000006</v>
      </c>
      <c r="AS7410" s="31">
        <v>5.7749157784289781E-2</v>
      </c>
      <c r="AT7410" s="30">
        <v>98.088749157784278</v>
      </c>
      <c r="AU7410" s="30">
        <v>97.207942107415889</v>
      </c>
    </row>
    <row r="7411" spans="1:47" x14ac:dyDescent="0.25">
      <c r="A7411" s="32">
        <v>44139</v>
      </c>
      <c r="B7411" s="5">
        <v>15</v>
      </c>
      <c r="C7411" s="5" t="s">
        <v>5</v>
      </c>
      <c r="D7411" s="33">
        <v>21.868881999999999</v>
      </c>
      <c r="E7411" s="34">
        <v>9.0696279999999997E-3</v>
      </c>
      <c r="G7411" s="25">
        <v>228.99600000000001</v>
      </c>
      <c r="H7411" s="25">
        <v>0.78681157813436187</v>
      </c>
      <c r="I7411" s="30">
        <v>229.78281157813439</v>
      </c>
      <c r="J7411" s="30">
        <v>227.69876695632661</v>
      </c>
      <c r="K7411" s="30">
        <v>4</v>
      </c>
      <c r="L7411" s="30">
        <v>1.3743673743373017E-2</v>
      </c>
      <c r="M7411" s="30">
        <v>4.0137436737433729</v>
      </c>
      <c r="N7411" s="30">
        <v>3.977340511735167</v>
      </c>
      <c r="O7411" s="30">
        <v>27.380999999999997</v>
      </c>
      <c r="P7411" s="31">
        <v>9.4078882691824128E-2</v>
      </c>
      <c r="Q7411" s="30">
        <v>27.475078882691822</v>
      </c>
      <c r="R7411" s="30">
        <v>27.225890137955151</v>
      </c>
      <c r="S7411" s="30">
        <v>0</v>
      </c>
      <c r="T7411" s="31">
        <v>0</v>
      </c>
      <c r="U7411" s="30">
        <v>0</v>
      </c>
      <c r="V7411" s="30">
        <v>0</v>
      </c>
      <c r="W7411" s="30">
        <v>260.37700000000001</v>
      </c>
      <c r="X7411" s="31">
        <v>0.89463413456955898</v>
      </c>
      <c r="Y7411" s="30">
        <v>261.27163413456958</v>
      </c>
      <c r="Z7411" s="30">
        <v>258.90199760601695</v>
      </c>
      <c r="AB7411" s="25">
        <v>90.503999999999991</v>
      </c>
      <c r="AC7411" s="30">
        <v>0.31096436211755785</v>
      </c>
      <c r="AD7411" s="30">
        <v>90.81496436211755</v>
      </c>
      <c r="AE7411" s="30">
        <v>89.991306418519883</v>
      </c>
      <c r="AF7411" s="30">
        <v>1.1729999999999996</v>
      </c>
      <c r="AG7411" s="30">
        <v>4.0303323252441356E-3</v>
      </c>
      <c r="AH7411" s="30">
        <v>1.1770303323252438</v>
      </c>
      <c r="AI7411" s="30">
        <v>1.1663551050663374</v>
      </c>
      <c r="AJ7411" s="30">
        <v>4.649</v>
      </c>
      <c r="AK7411" s="30">
        <v>1.5973584808235287E-2</v>
      </c>
      <c r="AL7411" s="30">
        <v>4.6649735848082354</v>
      </c>
      <c r="AM7411" s="30">
        <v>4.6226640097641987</v>
      </c>
      <c r="AN7411" s="30">
        <v>0</v>
      </c>
      <c r="AO7411" s="30">
        <v>0</v>
      </c>
      <c r="AP7411" s="30">
        <v>0</v>
      </c>
      <c r="AQ7411" s="30">
        <v>0</v>
      </c>
      <c r="AR7411" s="30">
        <v>96.325999999999993</v>
      </c>
      <c r="AS7411" s="31">
        <v>0.33096827925103728</v>
      </c>
      <c r="AT7411" s="30">
        <v>96.656968279251032</v>
      </c>
      <c r="AU7411" s="30">
        <v>95.780325533350421</v>
      </c>
    </row>
    <row r="7412" spans="1:47" x14ac:dyDescent="0.25">
      <c r="A7412" s="32">
        <v>44139</v>
      </c>
      <c r="B7412" s="5">
        <v>16</v>
      </c>
      <c r="C7412" s="5" t="s">
        <v>5</v>
      </c>
      <c r="D7412" s="33">
        <v>19.739350999999999</v>
      </c>
      <c r="E7412" s="34">
        <v>9.2996099999999998E-3</v>
      </c>
      <c r="G7412" s="25">
        <v>232.11199999999999</v>
      </c>
      <c r="H7412" s="25">
        <v>1.4184813172710902</v>
      </c>
      <c r="I7412" s="30">
        <v>233.5304813172711</v>
      </c>
      <c r="J7412" s="30">
        <v>231.3587389179082</v>
      </c>
      <c r="K7412" s="30">
        <v>4.008</v>
      </c>
      <c r="L7412" s="30">
        <v>2.4493663057586549E-2</v>
      </c>
      <c r="M7412" s="30">
        <v>4.0324936630575863</v>
      </c>
      <c r="N7412" s="30">
        <v>3.9949930446636794</v>
      </c>
      <c r="O7412" s="30">
        <v>27.052000000000007</v>
      </c>
      <c r="P7412" s="31">
        <v>0.16532000325195395</v>
      </c>
      <c r="Q7412" s="30">
        <v>27.21732000325196</v>
      </c>
      <c r="R7412" s="30">
        <v>26.964209541976516</v>
      </c>
      <c r="S7412" s="30">
        <v>0</v>
      </c>
      <c r="T7412" s="31">
        <v>0</v>
      </c>
      <c r="U7412" s="30">
        <v>0</v>
      </c>
      <c r="V7412" s="30">
        <v>0</v>
      </c>
      <c r="W7412" s="30">
        <v>263.17200000000003</v>
      </c>
      <c r="X7412" s="31">
        <v>1.6082949835806306</v>
      </c>
      <c r="Y7412" s="30">
        <v>264.78029498358063</v>
      </c>
      <c r="Z7412" s="30">
        <v>262.3179415045484</v>
      </c>
      <c r="AB7412" s="25">
        <v>92.049000000000007</v>
      </c>
      <c r="AC7412" s="30">
        <v>0.56252923921850906</v>
      </c>
      <c r="AD7412" s="30">
        <v>92.611529239218513</v>
      </c>
      <c r="AE7412" s="30">
        <v>91.750278135790182</v>
      </c>
      <c r="AF7412" s="30">
        <v>1.1839999999999999</v>
      </c>
      <c r="AG7412" s="30">
        <v>7.2356529591273639E-3</v>
      </c>
      <c r="AH7412" s="30">
        <v>1.1912356529591273</v>
      </c>
      <c r="AI7412" s="30">
        <v>1.180157625968512</v>
      </c>
      <c r="AJ7412" s="30">
        <v>4.7270000000000003</v>
      </c>
      <c r="AK7412" s="30">
        <v>2.8887611096110686E-2</v>
      </c>
      <c r="AL7412" s="30">
        <v>4.755887611096111</v>
      </c>
      <c r="AM7412" s="30">
        <v>4.7116597111090854</v>
      </c>
      <c r="AN7412" s="30">
        <v>1.7999999999999999E-2</v>
      </c>
      <c r="AO7412" s="30">
        <v>1.1000148079754438E-4</v>
      </c>
      <c r="AP7412" s="30">
        <v>1.8110001480797545E-2</v>
      </c>
      <c r="AQ7412" s="30">
        <v>1.7941585529926706E-2</v>
      </c>
      <c r="AR7412" s="30">
        <v>97.978000000000009</v>
      </c>
      <c r="AS7412" s="31">
        <v>0.59876250475454462</v>
      </c>
      <c r="AT7412" s="30">
        <v>98.576762504754541</v>
      </c>
      <c r="AU7412" s="30">
        <v>97.66003705839772</v>
      </c>
    </row>
    <row r="7413" spans="1:47" x14ac:dyDescent="0.25">
      <c r="A7413" s="32">
        <v>44139</v>
      </c>
      <c r="B7413" s="5">
        <v>17</v>
      </c>
      <c r="C7413" s="5" t="s">
        <v>5</v>
      </c>
      <c r="D7413" s="33">
        <v>28.541695000000001</v>
      </c>
      <c r="E7413" s="34">
        <v>9.6682490000000003E-3</v>
      </c>
      <c r="G7413" s="25">
        <v>248.01999999999998</v>
      </c>
      <c r="H7413" s="25">
        <v>3.2466381072353148</v>
      </c>
      <c r="I7413" s="30">
        <v>251.26663810723531</v>
      </c>
      <c r="J7413" s="30">
        <v>248.83732968462166</v>
      </c>
      <c r="K7413" s="30">
        <v>4.3050000000000015</v>
      </c>
      <c r="L7413" s="30">
        <v>5.635342735121375E-2</v>
      </c>
      <c r="M7413" s="30">
        <v>4.3613534273512151</v>
      </c>
      <c r="N7413" s="30">
        <v>4.3191867764385803</v>
      </c>
      <c r="O7413" s="30">
        <v>28.632000000000005</v>
      </c>
      <c r="P7413" s="31">
        <v>0.37479938023692261</v>
      </c>
      <c r="Q7413" s="30">
        <v>29.006799380236927</v>
      </c>
      <c r="R7413" s="30">
        <v>28.726354421135753</v>
      </c>
      <c r="S7413" s="30">
        <v>0</v>
      </c>
      <c r="T7413" s="31">
        <v>0</v>
      </c>
      <c r="U7413" s="30">
        <v>0</v>
      </c>
      <c r="V7413" s="30">
        <v>0</v>
      </c>
      <c r="W7413" s="30">
        <v>280.95699999999999</v>
      </c>
      <c r="X7413" s="31">
        <v>3.6777909148234511</v>
      </c>
      <c r="Y7413" s="30">
        <v>284.63479091482344</v>
      </c>
      <c r="Z7413" s="30">
        <v>281.88287088219602</v>
      </c>
      <c r="AB7413" s="25">
        <v>99.302000000000035</v>
      </c>
      <c r="AC7413" s="30">
        <v>1.299885724234664</v>
      </c>
      <c r="AD7413" s="30">
        <v>100.60188572423471</v>
      </c>
      <c r="AE7413" s="30">
        <v>99.629241643183263</v>
      </c>
      <c r="AF7413" s="30">
        <v>1.3589999999999998</v>
      </c>
      <c r="AG7413" s="30">
        <v>1.7789618529686285E-2</v>
      </c>
      <c r="AH7413" s="30">
        <v>1.376789618529686</v>
      </c>
      <c r="AI7413" s="30">
        <v>1.3634784736771259</v>
      </c>
      <c r="AJ7413" s="30">
        <v>5.0660000000000007</v>
      </c>
      <c r="AK7413" s="30">
        <v>6.6315090118756984E-2</v>
      </c>
      <c r="AL7413" s="30">
        <v>5.132315090118758</v>
      </c>
      <c r="AM7413" s="30">
        <v>5.082694589881033</v>
      </c>
      <c r="AN7413" s="30">
        <v>2.1000000000000001E-2</v>
      </c>
      <c r="AO7413" s="30">
        <v>2.748947675668963E-4</v>
      </c>
      <c r="AP7413" s="30">
        <v>2.1274894767566898E-2</v>
      </c>
      <c r="AQ7413" s="30">
        <v>2.1069203787505264E-2</v>
      </c>
      <c r="AR7413" s="30">
        <v>105.74800000000003</v>
      </c>
      <c r="AS7413" s="31">
        <v>1.384265327650674</v>
      </c>
      <c r="AT7413" s="30">
        <v>107.13226532765071</v>
      </c>
      <c r="AU7413" s="30">
        <v>106.09648391052892</v>
      </c>
    </row>
    <row r="7414" spans="1:47" x14ac:dyDescent="0.25">
      <c r="A7414" s="32">
        <v>44139</v>
      </c>
      <c r="B7414" s="5">
        <v>18</v>
      </c>
      <c r="C7414" s="5" t="s">
        <v>5</v>
      </c>
      <c r="D7414" s="33">
        <v>37.335951999999999</v>
      </c>
      <c r="E7414" s="34">
        <v>1.0319471E-2</v>
      </c>
      <c r="G7414" s="25">
        <v>286.52699999999993</v>
      </c>
      <c r="H7414" s="25">
        <v>5.8807052020609696</v>
      </c>
      <c r="I7414" s="30">
        <v>292.40770520206092</v>
      </c>
      <c r="J7414" s="30">
        <v>289.39021236805172</v>
      </c>
      <c r="K7414" s="30">
        <v>5.0029999999999974</v>
      </c>
      <c r="L7414" s="30">
        <v>0.10268200946476605</v>
      </c>
      <c r="M7414" s="30">
        <v>5.1056820094647639</v>
      </c>
      <c r="N7414" s="30">
        <v>5.0529940720328703</v>
      </c>
      <c r="O7414" s="30">
        <v>33.39500000000001</v>
      </c>
      <c r="P7414" s="31">
        <v>0.68540190007512791</v>
      </c>
      <c r="Q7414" s="30">
        <v>34.080401900075138</v>
      </c>
      <c r="R7414" s="30">
        <v>33.728710180998966</v>
      </c>
      <c r="S7414" s="30">
        <v>1.0860000000000003</v>
      </c>
      <c r="T7414" s="31">
        <v>2.2289158960370981E-2</v>
      </c>
      <c r="U7414" s="30">
        <v>1.1082891589603712</v>
      </c>
      <c r="V7414" s="30">
        <v>1.0968522011248654</v>
      </c>
      <c r="W7414" s="30">
        <v>326.01099999999997</v>
      </c>
      <c r="X7414" s="31">
        <v>6.6910782705612348</v>
      </c>
      <c r="Y7414" s="30">
        <v>332.70207827056117</v>
      </c>
      <c r="Z7414" s="30">
        <v>329.26876882220841</v>
      </c>
      <c r="AB7414" s="25">
        <v>115.77100000000003</v>
      </c>
      <c r="AC7414" s="30">
        <v>2.376094127072844</v>
      </c>
      <c r="AD7414" s="30">
        <v>118.14709412707288</v>
      </c>
      <c r="AE7414" s="30">
        <v>116.92787861549428</v>
      </c>
      <c r="AF7414" s="30">
        <v>1.5859999999999999</v>
      </c>
      <c r="AG7414" s="30">
        <v>3.2551202680615433E-2</v>
      </c>
      <c r="AH7414" s="30">
        <v>1.6185512026806153</v>
      </c>
      <c r="AI7414" s="30">
        <v>1.6018486104825376</v>
      </c>
      <c r="AJ7414" s="30">
        <v>5.907</v>
      </c>
      <c r="AK7414" s="30">
        <v>0.1212357845109681</v>
      </c>
      <c r="AL7414" s="30">
        <v>6.0282357845109678</v>
      </c>
      <c r="AM7414" s="30">
        <v>5.966027580151545</v>
      </c>
      <c r="AN7414" s="30">
        <v>4.7510000000000003</v>
      </c>
      <c r="AO7414" s="30">
        <v>9.7509939429762896E-2</v>
      </c>
      <c r="AP7414" s="30">
        <v>4.8485099394297633</v>
      </c>
      <c r="AQ7414" s="30">
        <v>4.7984758817166062</v>
      </c>
      <c r="AR7414" s="30">
        <v>128.01500000000001</v>
      </c>
      <c r="AS7414" s="31">
        <v>2.6273910536941907</v>
      </c>
      <c r="AT7414" s="30">
        <v>130.64239105369424</v>
      </c>
      <c r="AU7414" s="30">
        <v>129.29423068784496</v>
      </c>
    </row>
    <row r="7415" spans="1:47" x14ac:dyDescent="0.25">
      <c r="A7415" s="32">
        <v>44139</v>
      </c>
      <c r="B7415" s="5">
        <v>19</v>
      </c>
      <c r="C7415" s="5" t="s">
        <v>5</v>
      </c>
      <c r="D7415" s="33">
        <v>19.964558</v>
      </c>
      <c r="E7415" s="34">
        <v>1.0391243999999999E-2</v>
      </c>
      <c r="G7415" s="25">
        <v>306.34199999999993</v>
      </c>
      <c r="H7415" s="25">
        <v>5.1033436229663058</v>
      </c>
      <c r="I7415" s="30">
        <v>311.44534362296622</v>
      </c>
      <c r="J7415" s="30">
        <v>308.20903906471614</v>
      </c>
      <c r="K7415" s="30">
        <v>5.4079999999999986</v>
      </c>
      <c r="L7415" s="30">
        <v>9.0091735096727771E-2</v>
      </c>
      <c r="M7415" s="30">
        <v>5.4980917350967262</v>
      </c>
      <c r="N7415" s="30">
        <v>5.4409597223429529</v>
      </c>
      <c r="O7415" s="30">
        <v>35.998000000000012</v>
      </c>
      <c r="P7415" s="31">
        <v>0.59968977071227958</v>
      </c>
      <c r="Q7415" s="30">
        <v>36.597689770712293</v>
      </c>
      <c r="R7415" s="30">
        <v>36.217394246468515</v>
      </c>
      <c r="S7415" s="30">
        <v>1.1820000000000002</v>
      </c>
      <c r="T7415" s="31">
        <v>1.969090807772416E-2</v>
      </c>
      <c r="U7415" s="30">
        <v>1.2016909080777243</v>
      </c>
      <c r="V7415" s="30">
        <v>1.189203844639307</v>
      </c>
      <c r="W7415" s="30">
        <v>348.92999999999995</v>
      </c>
      <c r="X7415" s="31">
        <v>5.8128160368530368</v>
      </c>
      <c r="Y7415" s="30">
        <v>354.74281603685301</v>
      </c>
      <c r="Z7415" s="30">
        <v>351.05659687816689</v>
      </c>
      <c r="AB7415" s="25">
        <v>123.00400000000003</v>
      </c>
      <c r="AC7415" s="30">
        <v>2.0491205221593765</v>
      </c>
      <c r="AD7415" s="30">
        <v>125.0531205221594</v>
      </c>
      <c r="AE7415" s="30">
        <v>123.75366303385223</v>
      </c>
      <c r="AF7415" s="30">
        <v>1.7019999999999993</v>
      </c>
      <c r="AG7415" s="30">
        <v>2.8353574913947969E-2</v>
      </c>
      <c r="AH7415" s="30">
        <v>1.7303535749139474</v>
      </c>
      <c r="AI7415" s="30">
        <v>1.7123730487107442</v>
      </c>
      <c r="AJ7415" s="30">
        <v>6.2790000000000035</v>
      </c>
      <c r="AK7415" s="30">
        <v>0.10460170204740275</v>
      </c>
      <c r="AL7415" s="30">
        <v>6.3836017020474065</v>
      </c>
      <c r="AM7415" s="30">
        <v>6.3172681391626169</v>
      </c>
      <c r="AN7415" s="30">
        <v>5.1449999999999996</v>
      </c>
      <c r="AO7415" s="30">
        <v>8.5710424754560727E-2</v>
      </c>
      <c r="AP7415" s="30">
        <v>5.2307104247545606</v>
      </c>
      <c r="AQ7415" s="30">
        <v>5.1763568364375923</v>
      </c>
      <c r="AR7415" s="30">
        <v>136.13000000000005</v>
      </c>
      <c r="AS7415" s="31">
        <v>2.2677862238752877</v>
      </c>
      <c r="AT7415" s="30">
        <v>138.39778622387533</v>
      </c>
      <c r="AU7415" s="30">
        <v>136.95966105816319</v>
      </c>
    </row>
    <row r="7416" spans="1:47" x14ac:dyDescent="0.25">
      <c r="A7416" s="32">
        <v>44139</v>
      </c>
      <c r="B7416" s="5">
        <v>20</v>
      </c>
      <c r="C7416" s="5" t="s">
        <v>5</v>
      </c>
      <c r="D7416" s="33">
        <v>20.546690999999999</v>
      </c>
      <c r="E7416" s="34">
        <v>9.9869739999999992E-3</v>
      </c>
      <c r="G7416" s="25">
        <v>304.06599999999997</v>
      </c>
      <c r="H7416" s="25">
        <v>4.537049761153221</v>
      </c>
      <c r="I7416" s="30">
        <v>308.60304976115322</v>
      </c>
      <c r="J7416" s="30">
        <v>305.52103912686783</v>
      </c>
      <c r="K7416" s="30">
        <v>5.3919999999999977</v>
      </c>
      <c r="L7416" s="30">
        <v>8.0455467931758756E-2</v>
      </c>
      <c r="M7416" s="30">
        <v>5.4724554679317565</v>
      </c>
      <c r="N7416" s="30">
        <v>5.4178021974573642</v>
      </c>
      <c r="O7416" s="30">
        <v>36.161000000000008</v>
      </c>
      <c r="P7416" s="31">
        <v>0.53956791095703449</v>
      </c>
      <c r="Q7416" s="30">
        <v>36.700567910957041</v>
      </c>
      <c r="R7416" s="30">
        <v>36.334040293445078</v>
      </c>
      <c r="S7416" s="30">
        <v>2.2580000000000005</v>
      </c>
      <c r="T7416" s="31">
        <v>3.369221932305478E-2</v>
      </c>
      <c r="U7416" s="30">
        <v>2.2916922193230551</v>
      </c>
      <c r="V7416" s="30">
        <v>2.2688051487126732</v>
      </c>
      <c r="W7416" s="30">
        <v>347.87699999999995</v>
      </c>
      <c r="X7416" s="31">
        <v>5.1907653593650691</v>
      </c>
      <c r="Y7416" s="30">
        <v>353.06776535936507</v>
      </c>
      <c r="Z7416" s="30">
        <v>349.54168676648294</v>
      </c>
      <c r="AB7416" s="25">
        <v>120.89999999999998</v>
      </c>
      <c r="AC7416" s="30">
        <v>1.8039810966152885</v>
      </c>
      <c r="AD7416" s="30">
        <v>122.70398109661527</v>
      </c>
      <c r="AE7416" s="30">
        <v>121.47853962770688</v>
      </c>
      <c r="AF7416" s="30">
        <v>1.6579999999999995</v>
      </c>
      <c r="AG7416" s="30">
        <v>2.4739459538363508E-2</v>
      </c>
      <c r="AH7416" s="30">
        <v>1.6827394595383629</v>
      </c>
      <c r="AI7416" s="30">
        <v>1.6659339843071792</v>
      </c>
      <c r="AJ7416" s="30">
        <v>6.1989999999999998</v>
      </c>
      <c r="AK7416" s="30">
        <v>9.2496929842168535E-2</v>
      </c>
      <c r="AL7416" s="30">
        <v>6.2914969298421681</v>
      </c>
      <c r="AM7416" s="30">
        <v>6.2286639135827544</v>
      </c>
      <c r="AN7416" s="30">
        <v>9.8759999999999994</v>
      </c>
      <c r="AO7416" s="30">
        <v>0.14736242605601813</v>
      </c>
      <c r="AP7416" s="30">
        <v>10.023362426056018</v>
      </c>
      <c r="AQ7416" s="30">
        <v>9.9232593661144186</v>
      </c>
      <c r="AR7416" s="30">
        <v>138.63299999999998</v>
      </c>
      <c r="AS7416" s="31">
        <v>2.0685799120518387</v>
      </c>
      <c r="AT7416" s="30">
        <v>140.70157991205181</v>
      </c>
      <c r="AU7416" s="30">
        <v>139.29639689171123</v>
      </c>
    </row>
    <row r="7417" spans="1:47" x14ac:dyDescent="0.25">
      <c r="A7417" s="32">
        <v>44139</v>
      </c>
      <c r="B7417" s="5">
        <v>21</v>
      </c>
      <c r="C7417" s="5" t="s">
        <v>5</v>
      </c>
      <c r="D7417" s="33">
        <v>19.067720999999999</v>
      </c>
      <c r="E7417" s="34">
        <v>1.0031221999999999E-2</v>
      </c>
      <c r="G7417" s="25">
        <v>294.245</v>
      </c>
      <c r="H7417" s="25">
        <v>4.0744302306172866</v>
      </c>
      <c r="I7417" s="30">
        <v>298.31943023061729</v>
      </c>
      <c r="J7417" s="30">
        <v>295.32692179906047</v>
      </c>
      <c r="K7417" s="30">
        <v>5.1869999999999985</v>
      </c>
      <c r="L7417" s="30">
        <v>7.1824736550194085E-2</v>
      </c>
      <c r="M7417" s="30">
        <v>5.258824736550193</v>
      </c>
      <c r="N7417" s="30">
        <v>5.2060722981587668</v>
      </c>
      <c r="O7417" s="30">
        <v>35.524999999999999</v>
      </c>
      <c r="P7417" s="31">
        <v>0.49191705532015534</v>
      </c>
      <c r="Q7417" s="30">
        <v>36.016917055320157</v>
      </c>
      <c r="R7417" s="30">
        <v>35.655623364582652</v>
      </c>
      <c r="S7417" s="30">
        <v>2.2580000000000005</v>
      </c>
      <c r="T7417" s="31">
        <v>3.1266677295226211E-2</v>
      </c>
      <c r="U7417" s="30">
        <v>2.2892666772952266</v>
      </c>
      <c r="V7417" s="30">
        <v>2.2663025350380761</v>
      </c>
      <c r="W7417" s="30">
        <v>337.21499999999997</v>
      </c>
      <c r="X7417" s="31">
        <v>4.6694386997828632</v>
      </c>
      <c r="Y7417" s="30">
        <v>341.88443869978289</v>
      </c>
      <c r="Z7417" s="30">
        <v>338.45491999683992</v>
      </c>
      <c r="AB7417" s="25">
        <v>117.024</v>
      </c>
      <c r="AC7417" s="30">
        <v>1.6204391690861608</v>
      </c>
      <c r="AD7417" s="30">
        <v>118.64443916908616</v>
      </c>
      <c r="AE7417" s="30">
        <v>117.45429046071557</v>
      </c>
      <c r="AF7417" s="30">
        <v>1.6019999999999994</v>
      </c>
      <c r="AG7417" s="30">
        <v>2.2183001340545773E-2</v>
      </c>
      <c r="AH7417" s="30">
        <v>1.6241830013405452</v>
      </c>
      <c r="AI7417" s="30">
        <v>1.6078904610854718</v>
      </c>
      <c r="AJ7417" s="30">
        <v>6.0760000000000005</v>
      </c>
      <c r="AK7417" s="30">
        <v>8.4134779116826583E-2</v>
      </c>
      <c r="AL7417" s="30">
        <v>6.1601347791168273</v>
      </c>
      <c r="AM7417" s="30">
        <v>6.0983410995975857</v>
      </c>
      <c r="AN7417" s="30">
        <v>9.875</v>
      </c>
      <c r="AO7417" s="30">
        <v>0.13673978666534931</v>
      </c>
      <c r="AP7417" s="30">
        <v>10.01173978666535</v>
      </c>
      <c r="AQ7417" s="30">
        <v>9.911309802259078</v>
      </c>
      <c r="AR7417" s="30">
        <v>134.577</v>
      </c>
      <c r="AS7417" s="31">
        <v>1.8634967362088823</v>
      </c>
      <c r="AT7417" s="30">
        <v>136.44049673620887</v>
      </c>
      <c r="AU7417" s="30">
        <v>135.0718318236577</v>
      </c>
    </row>
    <row r="7418" spans="1:47" x14ac:dyDescent="0.25">
      <c r="A7418" s="32">
        <v>44139</v>
      </c>
      <c r="B7418" s="5">
        <v>22</v>
      </c>
      <c r="C7418" s="5" t="s">
        <v>5</v>
      </c>
      <c r="D7418" s="33">
        <v>15.666359999999999</v>
      </c>
      <c r="E7418" s="34">
        <v>9.935213E-3</v>
      </c>
      <c r="G7418" s="25">
        <v>276.57599999999991</v>
      </c>
      <c r="H7418" s="25">
        <v>4.3999417848287488</v>
      </c>
      <c r="I7418" s="30">
        <v>280.97594178482865</v>
      </c>
      <c r="J7418" s="30">
        <v>278.18438595532075</v>
      </c>
      <c r="K7418" s="30">
        <v>4.923</v>
      </c>
      <c r="L7418" s="30">
        <v>7.8318123794949457E-2</v>
      </c>
      <c r="M7418" s="30">
        <v>5.0013181237949498</v>
      </c>
      <c r="N7418" s="30">
        <v>4.9516289629542865</v>
      </c>
      <c r="O7418" s="30">
        <v>33.531000000000013</v>
      </c>
      <c r="P7418" s="31">
        <v>0.53343185231940915</v>
      </c>
      <c r="Q7418" s="30">
        <v>34.064431852319423</v>
      </c>
      <c r="R7418" s="30">
        <v>33.725994466142645</v>
      </c>
      <c r="S7418" s="30">
        <v>2.2580000000000005</v>
      </c>
      <c r="T7418" s="31">
        <v>3.5921658242737332E-2</v>
      </c>
      <c r="U7418" s="30">
        <v>2.2939216582427377</v>
      </c>
      <c r="V7418" s="30">
        <v>2.271131057962783</v>
      </c>
      <c r="W7418" s="30">
        <v>317.2879999999999</v>
      </c>
      <c r="X7418" s="31">
        <v>5.0476134191858453</v>
      </c>
      <c r="Y7418" s="30">
        <v>322.33561341918573</v>
      </c>
      <c r="Z7418" s="30">
        <v>319.13314044238047</v>
      </c>
      <c r="AB7418" s="25">
        <v>109.72200000000002</v>
      </c>
      <c r="AC7418" s="30">
        <v>1.7455253258235719</v>
      </c>
      <c r="AD7418" s="30">
        <v>111.4675253258236</v>
      </c>
      <c r="AE7418" s="30">
        <v>110.36007171912865</v>
      </c>
      <c r="AF7418" s="30">
        <v>1.5239999999999998</v>
      </c>
      <c r="AG7418" s="30">
        <v>2.4244733021227493E-2</v>
      </c>
      <c r="AH7418" s="30">
        <v>1.5482447330212272</v>
      </c>
      <c r="AI7418" s="30">
        <v>1.5328625918225331</v>
      </c>
      <c r="AJ7418" s="30">
        <v>5.8980000000000006</v>
      </c>
      <c r="AK7418" s="30">
        <v>9.3829025826246568E-2</v>
      </c>
      <c r="AL7418" s="30">
        <v>5.991829025826247</v>
      </c>
      <c r="AM7418" s="30">
        <v>5.9322989281950811</v>
      </c>
      <c r="AN7418" s="30">
        <v>9.8759999999999994</v>
      </c>
      <c r="AO7418" s="30">
        <v>0.15711350611393879</v>
      </c>
      <c r="AP7418" s="30">
        <v>10.033113506113938</v>
      </c>
      <c r="AQ7418" s="30">
        <v>9.93343238637752</v>
      </c>
      <c r="AR7418" s="30">
        <v>127.02000000000002</v>
      </c>
      <c r="AS7418" s="31">
        <v>2.0207125907849846</v>
      </c>
      <c r="AT7418" s="30">
        <v>129.04071259078501</v>
      </c>
      <c r="AU7418" s="30">
        <v>127.75866562552379</v>
      </c>
    </row>
    <row r="7419" spans="1:47" x14ac:dyDescent="0.25">
      <c r="A7419" s="32">
        <v>44139</v>
      </c>
      <c r="B7419" s="5">
        <v>23</v>
      </c>
      <c r="C7419" s="5" t="s">
        <v>5</v>
      </c>
      <c r="D7419" s="33">
        <v>15.760782000000001</v>
      </c>
      <c r="E7419" s="34">
        <v>9.8643250000000002E-3</v>
      </c>
      <c r="G7419" s="25">
        <v>251.59300000000002</v>
      </c>
      <c r="H7419" s="25">
        <v>5.116997869546883</v>
      </c>
      <c r="I7419" s="30">
        <v>256.7099978695469</v>
      </c>
      <c r="J7419" s="30">
        <v>254.17772701981238</v>
      </c>
      <c r="K7419" s="30">
        <v>4.5589999999999984</v>
      </c>
      <c r="L7419" s="30">
        <v>9.2722743825401466E-2</v>
      </c>
      <c r="M7419" s="30">
        <v>4.6517227438253999</v>
      </c>
      <c r="N7419" s="30">
        <v>4.6058366388704144</v>
      </c>
      <c r="O7419" s="30">
        <v>31.497000000000003</v>
      </c>
      <c r="P7419" s="31">
        <v>0.64059843436470076</v>
      </c>
      <c r="Q7419" s="30">
        <v>32.137598434364705</v>
      </c>
      <c r="R7419" s="30">
        <v>31.820582718688641</v>
      </c>
      <c r="S7419" s="30">
        <v>2.2580000000000005</v>
      </c>
      <c r="T7419" s="31">
        <v>4.5924096415388596E-2</v>
      </c>
      <c r="U7419" s="30">
        <v>2.3039240964153889</v>
      </c>
      <c r="V7419" s="30">
        <v>2.281197440353016</v>
      </c>
      <c r="W7419" s="30">
        <v>289.90700000000004</v>
      </c>
      <c r="X7419" s="31">
        <v>5.8962431441523737</v>
      </c>
      <c r="Y7419" s="30">
        <v>295.80324314415242</v>
      </c>
      <c r="Z7419" s="30">
        <v>292.88534381772445</v>
      </c>
      <c r="AB7419" s="25">
        <v>99.417000000000016</v>
      </c>
      <c r="AC7419" s="30">
        <v>2.0219822379666463</v>
      </c>
      <c r="AD7419" s="30">
        <v>101.43898223796666</v>
      </c>
      <c r="AE7419" s="30">
        <v>100.43835514950213</v>
      </c>
      <c r="AF7419" s="30">
        <v>1.3869999999999996</v>
      </c>
      <c r="AG7419" s="30">
        <v>2.8209354175440189E-2</v>
      </c>
      <c r="AH7419" s="30">
        <v>1.4152093541754398</v>
      </c>
      <c r="AI7419" s="30">
        <v>1.4012492691628131</v>
      </c>
      <c r="AJ7419" s="30">
        <v>5.4559999999999995</v>
      </c>
      <c r="AK7419" s="30">
        <v>0.11096628434116922</v>
      </c>
      <c r="AL7419" s="30">
        <v>5.5669662843411691</v>
      </c>
      <c r="AM7419" s="30">
        <v>5.5120519196483855</v>
      </c>
      <c r="AN7419" s="30">
        <v>9.875</v>
      </c>
      <c r="AO7419" s="30">
        <v>0.20084165283523575</v>
      </c>
      <c r="AP7419" s="30">
        <v>10.075841652835235</v>
      </c>
      <c r="AQ7419" s="30">
        <v>9.9764502761231313</v>
      </c>
      <c r="AR7419" s="30">
        <v>116.13500000000002</v>
      </c>
      <c r="AS7419" s="31">
        <v>2.3619995293184912</v>
      </c>
      <c r="AT7419" s="30">
        <v>118.4969995293185</v>
      </c>
      <c r="AU7419" s="30">
        <v>117.32810661443646</v>
      </c>
    </row>
    <row r="7420" spans="1:47" x14ac:dyDescent="0.25">
      <c r="A7420" s="32">
        <v>44139</v>
      </c>
      <c r="B7420" s="5">
        <v>24</v>
      </c>
      <c r="C7420" s="5" t="s">
        <v>3</v>
      </c>
      <c r="D7420" s="33">
        <v>13.938439000000001</v>
      </c>
      <c r="E7420" s="34">
        <v>1.0331425E-2</v>
      </c>
      <c r="G7420" s="25">
        <v>224.50399999999999</v>
      </c>
      <c r="H7420" s="25">
        <v>4.4603443708609012</v>
      </c>
      <c r="I7420" s="30">
        <v>228.96434437086089</v>
      </c>
      <c r="J7420" s="30">
        <v>226.59881641931918</v>
      </c>
      <c r="K7420" s="30">
        <v>4.1660000000000004</v>
      </c>
      <c r="L7420" s="30">
        <v>8.2768211920529328E-2</v>
      </c>
      <c r="M7420" s="30">
        <v>4.2487682119205301</v>
      </c>
      <c r="N7420" s="30">
        <v>4.2048723817966893</v>
      </c>
      <c r="O7420" s="30">
        <v>29.327999999999996</v>
      </c>
      <c r="P7420" s="31">
        <v>0.5826754966887383</v>
      </c>
      <c r="Q7420" s="30">
        <v>29.910675496688736</v>
      </c>
      <c r="R7420" s="30">
        <v>29.601655596095359</v>
      </c>
      <c r="S7420" s="30">
        <v>2.2580000000000005</v>
      </c>
      <c r="T7420" s="31">
        <v>4.4860927152317626E-2</v>
      </c>
      <c r="U7420" s="30">
        <v>2.3028609271523179</v>
      </c>
      <c r="V7420" s="30">
        <v>2.2790690921980135</v>
      </c>
      <c r="W7420" s="30">
        <v>260.25599999999997</v>
      </c>
      <c r="X7420" s="31">
        <v>5.1706490066224866</v>
      </c>
      <c r="Y7420" s="30">
        <v>265.42664900662248</v>
      </c>
      <c r="Z7420" s="30">
        <v>262.68441348940928</v>
      </c>
      <c r="AB7420" s="25">
        <v>88.38900000000001</v>
      </c>
      <c r="AC7420" s="30">
        <v>1.7560728476821093</v>
      </c>
      <c r="AD7420" s="30">
        <v>90.145072847682115</v>
      </c>
      <c r="AE7420" s="30">
        <v>89.213745788436754</v>
      </c>
      <c r="AF7420" s="30">
        <v>1.2389999999999999</v>
      </c>
      <c r="AG7420" s="30">
        <v>2.4615894039734958E-2</v>
      </c>
      <c r="AH7420" s="30">
        <v>1.2636158940397348</v>
      </c>
      <c r="AI7420" s="30">
        <v>1.2505609412016554</v>
      </c>
      <c r="AJ7420" s="30">
        <v>5.0309999999999979</v>
      </c>
      <c r="AK7420" s="30">
        <v>9.995364238410534E-2</v>
      </c>
      <c r="AL7420" s="30">
        <v>5.1309536423841031</v>
      </c>
      <c r="AM7420" s="30">
        <v>5.0779435796493351</v>
      </c>
      <c r="AN7420" s="30">
        <v>9.8759999999999994</v>
      </c>
      <c r="AO7420" s="30">
        <v>0.19621192052980016</v>
      </c>
      <c r="AP7420" s="30">
        <v>10.072211920529799</v>
      </c>
      <c r="AQ7420" s="30">
        <v>9.96815161848874</v>
      </c>
      <c r="AR7420" s="30">
        <v>104.53500000000001</v>
      </c>
      <c r="AS7420" s="31">
        <v>2.0768543046357499</v>
      </c>
      <c r="AT7420" s="30">
        <v>106.61185430463574</v>
      </c>
      <c r="AU7420" s="30">
        <v>105.51040192777648</v>
      </c>
    </row>
    <row r="7421" spans="1:47" x14ac:dyDescent="0.25">
      <c r="A7421" s="32">
        <v>44140</v>
      </c>
      <c r="B7421" s="5">
        <v>1</v>
      </c>
      <c r="C7421" s="5" t="s">
        <v>3</v>
      </c>
      <c r="D7421" s="33">
        <v>14.710381</v>
      </c>
      <c r="E7421" s="34">
        <v>1.008176E-2</v>
      </c>
      <c r="G7421" s="25">
        <v>205.78900000000002</v>
      </c>
      <c r="H7421" s="25">
        <v>4.5105774604441518</v>
      </c>
      <c r="I7421" s="30">
        <v>210.29957746044417</v>
      </c>
      <c r="J7421" s="30">
        <v>208.17938759238655</v>
      </c>
      <c r="K7421" s="30">
        <v>3.8809999999999998</v>
      </c>
      <c r="L7421" s="30">
        <v>8.5065533745650873E-2</v>
      </c>
      <c r="M7421" s="30">
        <v>3.9660655337456507</v>
      </c>
      <c r="N7421" s="30">
        <v>3.9260806128901549</v>
      </c>
      <c r="O7421" s="30">
        <v>27.908000000000005</v>
      </c>
      <c r="P7421" s="31">
        <v>0.61170031326298002</v>
      </c>
      <c r="Q7421" s="30">
        <v>28.519700313262984</v>
      </c>
      <c r="R7421" s="30">
        <v>28.232171539432741</v>
      </c>
      <c r="S7421" s="30">
        <v>2.2580000000000005</v>
      </c>
      <c r="T7421" s="31">
        <v>4.9491877144467851E-2</v>
      </c>
      <c r="U7421" s="30">
        <v>2.3074918771444684</v>
      </c>
      <c r="V7421" s="30">
        <v>2.2842282978371484</v>
      </c>
      <c r="W7421" s="30">
        <v>239.83600000000004</v>
      </c>
      <c r="X7421" s="31">
        <v>5.2568351845972501</v>
      </c>
      <c r="Y7421" s="30">
        <v>245.09283518459725</v>
      </c>
      <c r="Z7421" s="30">
        <v>242.62186804254662</v>
      </c>
      <c r="AB7421" s="25">
        <v>80.527000000000001</v>
      </c>
      <c r="AC7421" s="30">
        <v>1.7650276310064492</v>
      </c>
      <c r="AD7421" s="30">
        <v>82.292027631006448</v>
      </c>
      <c r="AE7421" s="30">
        <v>81.462379158517265</v>
      </c>
      <c r="AF7421" s="30">
        <v>1.175</v>
      </c>
      <c r="AG7421" s="30">
        <v>2.5754187619464002E-2</v>
      </c>
      <c r="AH7421" s="30">
        <v>1.2007541876194641</v>
      </c>
      <c r="AI7421" s="30">
        <v>1.1886484720808896</v>
      </c>
      <c r="AJ7421" s="30">
        <v>4.5790000000000006</v>
      </c>
      <c r="AK7421" s="30">
        <v>0.10036461711448995</v>
      </c>
      <c r="AL7421" s="30">
        <v>4.6793646171144907</v>
      </c>
      <c r="AM7421" s="30">
        <v>4.6321883860922499</v>
      </c>
      <c r="AN7421" s="30">
        <v>9.875</v>
      </c>
      <c r="AO7421" s="30">
        <v>0.21644476829124001</v>
      </c>
      <c r="AP7421" s="30">
        <v>10.09144476829124</v>
      </c>
      <c r="AQ7421" s="30">
        <v>9.989705244084071</v>
      </c>
      <c r="AR7421" s="30">
        <v>96.156000000000006</v>
      </c>
      <c r="AS7421" s="31">
        <v>2.1075912040316429</v>
      </c>
      <c r="AT7421" s="30">
        <v>98.263591204031641</v>
      </c>
      <c r="AU7421" s="30">
        <v>97.272921260774467</v>
      </c>
    </row>
    <row r="7422" spans="1:47" x14ac:dyDescent="0.25">
      <c r="A7422" s="32">
        <v>44140</v>
      </c>
      <c r="B7422" s="5">
        <v>2</v>
      </c>
      <c r="C7422" s="5" t="s">
        <v>3</v>
      </c>
      <c r="D7422" s="33">
        <v>15.491721</v>
      </c>
      <c r="E7422" s="34">
        <v>1.0272732E-2</v>
      </c>
      <c r="G7422" s="25">
        <v>194.20100000000002</v>
      </c>
      <c r="H7422" s="25">
        <v>4.7998683348551978</v>
      </c>
      <c r="I7422" s="30">
        <v>199.00086833485523</v>
      </c>
      <c r="J7422" s="30">
        <v>196.95658574668397</v>
      </c>
      <c r="K7422" s="30">
        <v>3.6779999999999995</v>
      </c>
      <c r="L7422" s="30">
        <v>9.0905380176195857E-2</v>
      </c>
      <c r="M7422" s="30">
        <v>3.7689053801761951</v>
      </c>
      <c r="N7422" s="30">
        <v>3.7301884252722868</v>
      </c>
      <c r="O7422" s="30">
        <v>26.908000000000012</v>
      </c>
      <c r="P7422" s="31">
        <v>0.6650576318056225</v>
      </c>
      <c r="Q7422" s="30">
        <v>27.573057631805636</v>
      </c>
      <c r="R7422" s="30">
        <v>27.289807000333543</v>
      </c>
      <c r="S7422" s="30">
        <v>2.2580000000000005</v>
      </c>
      <c r="T7422" s="31">
        <v>5.5808686361568875E-2</v>
      </c>
      <c r="U7422" s="30">
        <v>2.3138086863615692</v>
      </c>
      <c r="V7422" s="30">
        <v>2.2900395498273047</v>
      </c>
      <c r="W7422" s="30">
        <v>227.04500000000004</v>
      </c>
      <c r="X7422" s="31">
        <v>5.6116400331985847</v>
      </c>
      <c r="Y7422" s="30">
        <v>232.65664003319861</v>
      </c>
      <c r="Z7422" s="30">
        <v>230.2666207221171</v>
      </c>
      <c r="AB7422" s="25">
        <v>75.97499999999998</v>
      </c>
      <c r="AC7422" s="30">
        <v>1.8777966989903425</v>
      </c>
      <c r="AD7422" s="30">
        <v>77.852796698990318</v>
      </c>
      <c r="AE7422" s="30">
        <v>77.053035783051101</v>
      </c>
      <c r="AF7422" s="30">
        <v>1.1430000000000002</v>
      </c>
      <c r="AG7422" s="30">
        <v>2.8250366922618793E-2</v>
      </c>
      <c r="AH7422" s="30">
        <v>1.1712503669226191</v>
      </c>
      <c r="AI7422" s="30">
        <v>1.1592184257983214</v>
      </c>
      <c r="AJ7422" s="30">
        <v>4.5130000000000026</v>
      </c>
      <c r="AK7422" s="30">
        <v>0.111543224778459</v>
      </c>
      <c r="AL7422" s="30">
        <v>4.6245432247784617</v>
      </c>
      <c r="AM7422" s="30">
        <v>4.5770365316078969</v>
      </c>
      <c r="AN7422" s="30">
        <v>9.8760000000000012</v>
      </c>
      <c r="AO7422" s="30">
        <v>0.24409503388257492</v>
      </c>
      <c r="AP7422" s="30">
        <v>10.120095033882576</v>
      </c>
      <c r="AQ7422" s="30">
        <v>10.016134009784968</v>
      </c>
      <c r="AR7422" s="30">
        <v>91.506999999999991</v>
      </c>
      <c r="AS7422" s="31">
        <v>2.2616853245739952</v>
      </c>
      <c r="AT7422" s="30">
        <v>93.76868532457398</v>
      </c>
      <c r="AU7422" s="30">
        <v>92.805424750242281</v>
      </c>
    </row>
    <row r="7423" spans="1:47" x14ac:dyDescent="0.25">
      <c r="A7423" s="32">
        <v>44140</v>
      </c>
      <c r="B7423" s="5">
        <v>3</v>
      </c>
      <c r="C7423" s="5" t="s">
        <v>3</v>
      </c>
      <c r="D7423" s="33">
        <v>15.416827</v>
      </c>
      <c r="E7423" s="34">
        <v>1.0291664000000001E-2</v>
      </c>
      <c r="G7423" s="25">
        <v>188.77799999999999</v>
      </c>
      <c r="H7423" s="25">
        <v>5.0981530225722</v>
      </c>
      <c r="I7423" s="30">
        <v>193.8761530225722</v>
      </c>
      <c r="J7423" s="30">
        <v>191.8808447980513</v>
      </c>
      <c r="K7423" s="30">
        <v>3.6570000000000005</v>
      </c>
      <c r="L7423" s="30">
        <v>9.8761220076208772E-2</v>
      </c>
      <c r="M7423" s="30">
        <v>3.7557612200762094</v>
      </c>
      <c r="N7423" s="30">
        <v>3.7171081875349548</v>
      </c>
      <c r="O7423" s="30">
        <v>26.952000000000009</v>
      </c>
      <c r="P7423" s="31">
        <v>0.72786776141481524</v>
      </c>
      <c r="Q7423" s="30">
        <v>27.679867761414823</v>
      </c>
      <c r="R7423" s="30">
        <v>27.394995862849907</v>
      </c>
      <c r="S7423" s="30">
        <v>2.2550000000000003</v>
      </c>
      <c r="T7423" s="31">
        <v>6.0898701468922824E-2</v>
      </c>
      <c r="U7423" s="30">
        <v>2.3158987014689232</v>
      </c>
      <c r="V7423" s="30">
        <v>2.2920642501753687</v>
      </c>
      <c r="W7423" s="30">
        <v>221.642</v>
      </c>
      <c r="X7423" s="31">
        <v>5.9856807055321468</v>
      </c>
      <c r="Y7423" s="30">
        <v>227.62768070553213</v>
      </c>
      <c r="Z7423" s="30">
        <v>225.28501309861153</v>
      </c>
      <c r="AB7423" s="25">
        <v>73.889999999999972</v>
      </c>
      <c r="AC7423" s="30">
        <v>1.9954789585537498</v>
      </c>
      <c r="AD7423" s="30">
        <v>75.885478958553719</v>
      </c>
      <c r="AE7423" s="30">
        <v>75.104491106633205</v>
      </c>
      <c r="AF7423" s="30">
        <v>1.1540000000000001</v>
      </c>
      <c r="AG7423" s="30">
        <v>3.1165011749506404E-2</v>
      </c>
      <c r="AH7423" s="30">
        <v>1.1851650117495065</v>
      </c>
      <c r="AI7423" s="30">
        <v>1.1729676916640246</v>
      </c>
      <c r="AJ7423" s="30">
        <v>4.7660000000000009</v>
      </c>
      <c r="AK7423" s="30">
        <v>0.12871095840394067</v>
      </c>
      <c r="AL7423" s="30">
        <v>4.8947109584039419</v>
      </c>
      <c r="AM7423" s="30">
        <v>4.8443362378429304</v>
      </c>
      <c r="AN7423" s="30">
        <v>9.8760000000000012</v>
      </c>
      <c r="AO7423" s="30">
        <v>0.26671200696544645</v>
      </c>
      <c r="AP7423" s="30">
        <v>10.142712006965448</v>
      </c>
      <c r="AQ7423" s="30">
        <v>10.038326622940994</v>
      </c>
      <c r="AR7423" s="30">
        <v>89.685999999999979</v>
      </c>
      <c r="AS7423" s="31">
        <v>2.4220669356726434</v>
      </c>
      <c r="AT7423" s="30">
        <v>92.108066935672625</v>
      </c>
      <c r="AU7423" s="30">
        <v>91.160121659081156</v>
      </c>
    </row>
    <row r="7424" spans="1:47" x14ac:dyDescent="0.25">
      <c r="A7424" s="32">
        <v>44140</v>
      </c>
      <c r="B7424" s="5">
        <v>4</v>
      </c>
      <c r="C7424" s="5" t="s">
        <v>3</v>
      </c>
      <c r="D7424" s="33">
        <v>15.669632</v>
      </c>
      <c r="E7424" s="34">
        <v>1.0188867000000001E-2</v>
      </c>
      <c r="G7424" s="25">
        <v>186.93200000000002</v>
      </c>
      <c r="H7424" s="25">
        <v>5.0049865286717861</v>
      </c>
      <c r="I7424" s="30">
        <v>191.93698652867181</v>
      </c>
      <c r="J7424" s="30">
        <v>189.98136610055039</v>
      </c>
      <c r="K7424" s="30">
        <v>3.6729999999999996</v>
      </c>
      <c r="L7424" s="30">
        <v>9.8342260928099334E-2</v>
      </c>
      <c r="M7424" s="30">
        <v>3.7713422609280989</v>
      </c>
      <c r="N7424" s="30">
        <v>3.7329165562200233</v>
      </c>
      <c r="O7424" s="30">
        <v>27.598000000000003</v>
      </c>
      <c r="P7424" s="31">
        <v>0.73891906264461915</v>
      </c>
      <c r="Q7424" s="30">
        <v>28.336919062644622</v>
      </c>
      <c r="R7424" s="30">
        <v>28.04819796312557</v>
      </c>
      <c r="S7424" s="30">
        <v>2.2550000000000003</v>
      </c>
      <c r="T7424" s="31">
        <v>6.0376204299717962E-2</v>
      </c>
      <c r="U7424" s="30">
        <v>2.3153762042997181</v>
      </c>
      <c r="V7424" s="30">
        <v>2.2917851440991437</v>
      </c>
      <c r="W7424" s="30">
        <v>220.45800000000003</v>
      </c>
      <c r="X7424" s="31">
        <v>5.902624056544223</v>
      </c>
      <c r="Y7424" s="30">
        <v>226.36062405654425</v>
      </c>
      <c r="Z7424" s="30">
        <v>224.05426576399515</v>
      </c>
      <c r="AB7424" s="25">
        <v>73.578000000000031</v>
      </c>
      <c r="AC7424" s="30">
        <v>1.9700045942193565</v>
      </c>
      <c r="AD7424" s="30">
        <v>75.548004594219393</v>
      </c>
      <c r="AE7424" s="30">
        <v>74.778256023293508</v>
      </c>
      <c r="AF7424" s="30">
        <v>1.181</v>
      </c>
      <c r="AG7424" s="30">
        <v>3.1620530943666028E-2</v>
      </c>
      <c r="AH7424" s="30">
        <v>1.2126205309436662</v>
      </c>
      <c r="AI7424" s="30">
        <v>1.2002653016324119</v>
      </c>
      <c r="AJ7424" s="30">
        <v>4.8870000000000013</v>
      </c>
      <c r="AK7424" s="30">
        <v>0.13084634608102957</v>
      </c>
      <c r="AL7424" s="30">
        <v>5.017846346081031</v>
      </c>
      <c r="AM7424" s="30">
        <v>4.9667201770343752</v>
      </c>
      <c r="AN7424" s="30">
        <v>9.8760000000000012</v>
      </c>
      <c r="AO7424" s="30">
        <v>0.26442367789978471</v>
      </c>
      <c r="AP7424" s="30">
        <v>10.140423677899786</v>
      </c>
      <c r="AQ7424" s="30">
        <v>10.037104249722015</v>
      </c>
      <c r="AR7424" s="30">
        <v>89.522000000000034</v>
      </c>
      <c r="AS7424" s="31">
        <v>2.3968951491438366</v>
      </c>
      <c r="AT7424" s="30">
        <v>91.918895149143879</v>
      </c>
      <c r="AU7424" s="30">
        <v>90.982345751682317</v>
      </c>
    </row>
    <row r="7425" spans="1:47" x14ac:dyDescent="0.25">
      <c r="A7425" s="32">
        <v>44140</v>
      </c>
      <c r="B7425" s="5">
        <v>5</v>
      </c>
      <c r="C7425" s="5" t="s">
        <v>3</v>
      </c>
      <c r="D7425" s="33">
        <v>18.696051000000001</v>
      </c>
      <c r="E7425" s="34">
        <v>1.003098E-2</v>
      </c>
      <c r="G7425" s="25">
        <v>191.04599999999996</v>
      </c>
      <c r="H7425" s="25">
        <v>4.6188159364671053</v>
      </c>
      <c r="I7425" s="30">
        <v>195.66481593646708</v>
      </c>
      <c r="J7425" s="30">
        <v>193.70210608110469</v>
      </c>
      <c r="K7425" s="30">
        <v>3.911</v>
      </c>
      <c r="L7425" s="30">
        <v>9.4554134226955036E-2</v>
      </c>
      <c r="M7425" s="30">
        <v>4.0055541342269549</v>
      </c>
      <c r="N7425" s="30">
        <v>3.9653745008176071</v>
      </c>
      <c r="O7425" s="30">
        <v>29.055999999999997</v>
      </c>
      <c r="P7425" s="31">
        <v>0.70247121557105741</v>
      </c>
      <c r="Q7425" s="30">
        <v>29.758471215571056</v>
      </c>
      <c r="R7425" s="30">
        <v>29.459964585977087</v>
      </c>
      <c r="S7425" s="30">
        <v>2.2550000000000003</v>
      </c>
      <c r="T7425" s="31">
        <v>5.4517916819683883E-2</v>
      </c>
      <c r="U7425" s="30">
        <v>2.3095179168196842</v>
      </c>
      <c r="V7425" s="30">
        <v>2.2863511887864241</v>
      </c>
      <c r="W7425" s="30">
        <v>226.26799999999997</v>
      </c>
      <c r="X7425" s="31">
        <v>5.4703592030848016</v>
      </c>
      <c r="Y7425" s="30">
        <v>231.7383592030848</v>
      </c>
      <c r="Z7425" s="30">
        <v>229.41379635668579</v>
      </c>
      <c r="AB7425" s="25">
        <v>75.38300000000001</v>
      </c>
      <c r="AC7425" s="30">
        <v>1.8224940681233834</v>
      </c>
      <c r="AD7425" s="30">
        <v>77.2054940681234</v>
      </c>
      <c r="AE7425" s="30">
        <v>76.431047301235935</v>
      </c>
      <c r="AF7425" s="30">
        <v>1.2479999999999998</v>
      </c>
      <c r="AG7425" s="30">
        <v>3.0172221814175369E-2</v>
      </c>
      <c r="AH7425" s="30">
        <v>1.2781722218141751</v>
      </c>
      <c r="AI7425" s="30">
        <v>1.2653509018206015</v>
      </c>
      <c r="AJ7425" s="30">
        <v>5.2150000000000016</v>
      </c>
      <c r="AK7425" s="30">
        <v>0.12608023778920244</v>
      </c>
      <c r="AL7425" s="30">
        <v>5.3410802377892042</v>
      </c>
      <c r="AM7425" s="30">
        <v>5.2875039687455452</v>
      </c>
      <c r="AN7425" s="30">
        <v>9.8760000000000012</v>
      </c>
      <c r="AO7425" s="30">
        <v>0.2387667168564071</v>
      </c>
      <c r="AP7425" s="30">
        <v>10.114766716856408</v>
      </c>
      <c r="AQ7425" s="30">
        <v>10.013305694214957</v>
      </c>
      <c r="AR7425" s="30">
        <v>91.722000000000023</v>
      </c>
      <c r="AS7425" s="31">
        <v>2.2175132445831682</v>
      </c>
      <c r="AT7425" s="30">
        <v>93.939513244583182</v>
      </c>
      <c r="AU7425" s="30">
        <v>92.997207866017021</v>
      </c>
    </row>
    <row r="7426" spans="1:47" x14ac:dyDescent="0.25">
      <c r="A7426" s="32">
        <v>44140</v>
      </c>
      <c r="B7426" s="5">
        <v>6</v>
      </c>
      <c r="C7426" s="5" t="s">
        <v>3</v>
      </c>
      <c r="D7426" s="33">
        <v>18.410185999999999</v>
      </c>
      <c r="E7426" s="34">
        <v>9.7870140000000001E-3</v>
      </c>
      <c r="G7426" s="25">
        <v>203.72499999999999</v>
      </c>
      <c r="H7426" s="25">
        <v>4.127262400165403</v>
      </c>
      <c r="I7426" s="30">
        <v>207.85226240016539</v>
      </c>
      <c r="J7426" s="30">
        <v>205.81800939812328</v>
      </c>
      <c r="K7426" s="30">
        <v>4.1639999999999997</v>
      </c>
      <c r="L7426" s="30">
        <v>8.4358427460001176E-2</v>
      </c>
      <c r="M7426" s="30">
        <v>4.2483584274600013</v>
      </c>
      <c r="N7426" s="30">
        <v>4.2067796840534317</v>
      </c>
      <c r="O7426" s="30">
        <v>32.025000000000006</v>
      </c>
      <c r="P7426" s="31">
        <v>0.64879410168264606</v>
      </c>
      <c r="Q7426" s="30">
        <v>32.673794101682653</v>
      </c>
      <c r="R7426" s="30">
        <v>32.354015221376365</v>
      </c>
      <c r="S7426" s="30">
        <v>2.2550000000000003</v>
      </c>
      <c r="T7426" s="31">
        <v>4.5684018713329173E-2</v>
      </c>
      <c r="U7426" s="30">
        <v>2.3006840187133295</v>
      </c>
      <c r="V7426" s="30">
        <v>2.2781671920126056</v>
      </c>
      <c r="W7426" s="30">
        <v>242.16899999999998</v>
      </c>
      <c r="X7426" s="31">
        <v>4.9060989480213797</v>
      </c>
      <c r="Y7426" s="30">
        <v>247.07509894802138</v>
      </c>
      <c r="Z7426" s="30">
        <v>244.65697149556567</v>
      </c>
      <c r="AB7426" s="25">
        <v>81.253</v>
      </c>
      <c r="AC7426" s="30">
        <v>1.6461035798288846</v>
      </c>
      <c r="AD7426" s="30">
        <v>82.899103579828889</v>
      </c>
      <c r="AE7426" s="30">
        <v>82.08776889250565</v>
      </c>
      <c r="AF7426" s="30">
        <v>1.3509999999999993</v>
      </c>
      <c r="AG7426" s="30">
        <v>2.7369893251311606E-2</v>
      </c>
      <c r="AH7426" s="30">
        <v>1.3783698932513109</v>
      </c>
      <c r="AI7426" s="30">
        <v>1.3648797678088818</v>
      </c>
      <c r="AJ7426" s="30">
        <v>5.8340000000000014</v>
      </c>
      <c r="AK7426" s="30">
        <v>0.11819093799271062</v>
      </c>
      <c r="AL7426" s="30">
        <v>5.9521909379927118</v>
      </c>
      <c r="AM7426" s="30">
        <v>5.8939367619519034</v>
      </c>
      <c r="AN7426" s="30">
        <v>9.875</v>
      </c>
      <c r="AO7426" s="30">
        <v>0.20005750988653015</v>
      </c>
      <c r="AP7426" s="30">
        <v>10.07505750988653</v>
      </c>
      <c r="AQ7426" s="30">
        <v>9.9764527809864649</v>
      </c>
      <c r="AR7426" s="30">
        <v>98.313000000000002</v>
      </c>
      <c r="AS7426" s="31">
        <v>1.9917219209594368</v>
      </c>
      <c r="AT7426" s="30">
        <v>100.30472192095945</v>
      </c>
      <c r="AU7426" s="30">
        <v>99.323038203252906</v>
      </c>
    </row>
    <row r="7427" spans="1:47" x14ac:dyDescent="0.25">
      <c r="A7427" s="32">
        <v>44140</v>
      </c>
      <c r="B7427" s="5">
        <v>7</v>
      </c>
      <c r="C7427" s="5" t="s">
        <v>3</v>
      </c>
      <c r="D7427" s="33">
        <v>19.350852</v>
      </c>
      <c r="E7427" s="34">
        <v>9.5873940000000008E-3</v>
      </c>
      <c r="G7427" s="25">
        <v>224.94200000000004</v>
      </c>
      <c r="H7427" s="25">
        <v>3.0537356480243205</v>
      </c>
      <c r="I7427" s="30">
        <v>227.99573564802435</v>
      </c>
      <c r="J7427" s="30">
        <v>225.80985070004689</v>
      </c>
      <c r="K7427" s="30">
        <v>4.6759999999999984</v>
      </c>
      <c r="L7427" s="30">
        <v>6.347977652088857E-2</v>
      </c>
      <c r="M7427" s="30">
        <v>4.7394797765208869</v>
      </c>
      <c r="N7427" s="30">
        <v>4.6940405165483492</v>
      </c>
      <c r="O7427" s="30">
        <v>35.954999999999998</v>
      </c>
      <c r="P7427" s="31">
        <v>0.48811278118232437</v>
      </c>
      <c r="Q7427" s="30">
        <v>36.443112781182322</v>
      </c>
      <c r="R7427" s="30">
        <v>36.093718300362688</v>
      </c>
      <c r="S7427" s="30">
        <v>2.2550000000000003</v>
      </c>
      <c r="T7427" s="31">
        <v>3.0613108651540582E-2</v>
      </c>
      <c r="U7427" s="30">
        <v>2.2856131086515408</v>
      </c>
      <c r="V7427" s="30">
        <v>2.2637000352473335</v>
      </c>
      <c r="W7427" s="30">
        <v>267.82800000000003</v>
      </c>
      <c r="X7427" s="31">
        <v>3.6359413143790738</v>
      </c>
      <c r="Y7427" s="30">
        <v>271.4639413143791</v>
      </c>
      <c r="Z7427" s="30">
        <v>268.86130955220523</v>
      </c>
      <c r="AB7427" s="25">
        <v>90.428000000000011</v>
      </c>
      <c r="AC7427" s="30">
        <v>1.2276195960716241</v>
      </c>
      <c r="AD7427" s="30">
        <v>91.655619596071631</v>
      </c>
      <c r="AE7427" s="30">
        <v>90.77688105868998</v>
      </c>
      <c r="AF7427" s="30">
        <v>1.4889999999999999</v>
      </c>
      <c r="AG7427" s="30">
        <v>2.0214154670573799E-2</v>
      </c>
      <c r="AH7427" s="30">
        <v>1.5092141546705737</v>
      </c>
      <c r="AI7427" s="30">
        <v>1.4947447239393701</v>
      </c>
      <c r="AJ7427" s="30">
        <v>6.6559999999999988</v>
      </c>
      <c r="AK7427" s="30">
        <v>9.0359579239314439E-2</v>
      </c>
      <c r="AL7427" s="30">
        <v>6.7463595792393134</v>
      </c>
      <c r="AM7427" s="30">
        <v>6.6816795718874724</v>
      </c>
      <c r="AN7427" s="30">
        <v>9.875</v>
      </c>
      <c r="AO7427" s="30">
        <v>0.1340596221436644</v>
      </c>
      <c r="AP7427" s="30">
        <v>10.009059622143665</v>
      </c>
      <c r="AQ7427" s="30">
        <v>9.9130988239766822</v>
      </c>
      <c r="AR7427" s="30">
        <v>108.44800000000001</v>
      </c>
      <c r="AS7427" s="31">
        <v>1.4722529521251766</v>
      </c>
      <c r="AT7427" s="30">
        <v>109.92025295212518</v>
      </c>
      <c r="AU7427" s="30">
        <v>108.86640417849351</v>
      </c>
    </row>
    <row r="7428" spans="1:47" x14ac:dyDescent="0.25">
      <c r="A7428" s="32">
        <v>44140</v>
      </c>
      <c r="B7428" s="5">
        <v>8</v>
      </c>
      <c r="C7428" s="5" t="s">
        <v>5</v>
      </c>
      <c r="D7428" s="33">
        <v>23.007922000000001</v>
      </c>
      <c r="E7428" s="34">
        <v>9.361655E-3</v>
      </c>
      <c r="G7428" s="25">
        <v>240.16799999999998</v>
      </c>
      <c r="H7428" s="25">
        <v>3.0361829999476626</v>
      </c>
      <c r="I7428" s="30">
        <v>243.20418299994765</v>
      </c>
      <c r="J7428" s="30">
        <v>240.92738934414527</v>
      </c>
      <c r="K7428" s="30">
        <v>5.0579999999999972</v>
      </c>
      <c r="L7428" s="30">
        <v>6.3942796766160645E-2</v>
      </c>
      <c r="M7428" s="30">
        <v>5.1219427967661577</v>
      </c>
      <c r="N7428" s="30">
        <v>5.0739929353730977</v>
      </c>
      <c r="O7428" s="30">
        <v>38.9</v>
      </c>
      <c r="P7428" s="31">
        <v>0.49177042194615467</v>
      </c>
      <c r="Q7428" s="30">
        <v>39.391770421946156</v>
      </c>
      <c r="R7428" s="30">
        <v>39.022998257416695</v>
      </c>
      <c r="S7428" s="30">
        <v>0.33200000000000007</v>
      </c>
      <c r="T7428" s="31">
        <v>4.1971151693090845E-3</v>
      </c>
      <c r="U7428" s="30">
        <v>0.33619711516930917</v>
      </c>
      <c r="V7428" s="30">
        <v>0.33304975376509882</v>
      </c>
      <c r="W7428" s="30">
        <v>284.45799999999997</v>
      </c>
      <c r="X7428" s="31">
        <v>3.5960933338292871</v>
      </c>
      <c r="Y7428" s="30">
        <v>288.05409333382926</v>
      </c>
      <c r="Z7428" s="30">
        <v>285.35743029070017</v>
      </c>
      <c r="AB7428" s="25">
        <v>96.541000000000025</v>
      </c>
      <c r="AC7428" s="30">
        <v>1.2204629384345433</v>
      </c>
      <c r="AD7428" s="30">
        <v>97.761462938434562</v>
      </c>
      <c r="AE7428" s="30">
        <v>96.846253850109647</v>
      </c>
      <c r="AF7428" s="30">
        <v>1.6449999999999996</v>
      </c>
      <c r="AG7428" s="30">
        <v>2.0795947149136872E-2</v>
      </c>
      <c r="AH7428" s="30">
        <v>1.6657959471491364</v>
      </c>
      <c r="AI7428" s="30">
        <v>1.6502013401915279</v>
      </c>
      <c r="AJ7428" s="30">
        <v>7.017000000000003</v>
      </c>
      <c r="AK7428" s="30">
        <v>8.8708304647716424E-2</v>
      </c>
      <c r="AL7428" s="30">
        <v>7.1057083046477194</v>
      </c>
      <c r="AM7428" s="30">
        <v>7.0391871149689731</v>
      </c>
      <c r="AN7428" s="30">
        <v>1.4600000000000002</v>
      </c>
      <c r="AO7428" s="30">
        <v>1.8457193214431518E-2</v>
      </c>
      <c r="AP7428" s="30">
        <v>1.4784571932144317</v>
      </c>
      <c r="AQ7428" s="30">
        <v>1.4646163870392899</v>
      </c>
      <c r="AR7428" s="30">
        <v>106.66300000000003</v>
      </c>
      <c r="AS7428" s="31">
        <v>1.348424383445828</v>
      </c>
      <c r="AT7428" s="30">
        <v>108.01142438344584</v>
      </c>
      <c r="AU7428" s="30">
        <v>107.00025869230943</v>
      </c>
    </row>
    <row r="7429" spans="1:47" x14ac:dyDescent="0.25">
      <c r="A7429" s="32">
        <v>44140</v>
      </c>
      <c r="B7429" s="5">
        <v>9</v>
      </c>
      <c r="C7429" s="5" t="s">
        <v>5</v>
      </c>
      <c r="D7429" s="33">
        <v>18.606515999999999</v>
      </c>
      <c r="E7429" s="34">
        <v>9.0876970000000005E-3</v>
      </c>
      <c r="G7429" s="25">
        <v>241.93699999999998</v>
      </c>
      <c r="H7429" s="25">
        <v>2.0522543605398056</v>
      </c>
      <c r="I7429" s="30">
        <v>243.9892543605398</v>
      </c>
      <c r="J7429" s="30">
        <v>241.7719539456553</v>
      </c>
      <c r="K7429" s="30">
        <v>4.9349999999999987</v>
      </c>
      <c r="L7429" s="30">
        <v>4.1861622113459035E-2</v>
      </c>
      <c r="M7429" s="30">
        <v>4.9768616221134581</v>
      </c>
      <c r="N7429" s="30">
        <v>4.9316334116807621</v>
      </c>
      <c r="O7429" s="30">
        <v>37.113999999999997</v>
      </c>
      <c r="P7429" s="31">
        <v>0.31482314956817004</v>
      </c>
      <c r="Q7429" s="30">
        <v>37.428823149568167</v>
      </c>
      <c r="R7429" s="30">
        <v>37.088681345718307</v>
      </c>
      <c r="S7429" s="30">
        <v>0</v>
      </c>
      <c r="T7429" s="31">
        <v>0</v>
      </c>
      <c r="U7429" s="30">
        <v>0</v>
      </c>
      <c r="V7429" s="30">
        <v>0</v>
      </c>
      <c r="W7429" s="30">
        <v>283.98599999999999</v>
      </c>
      <c r="X7429" s="31">
        <v>2.4089391322214344</v>
      </c>
      <c r="Y7429" s="30">
        <v>286.39493913222145</v>
      </c>
      <c r="Z7429" s="30">
        <v>283.79226870305439</v>
      </c>
      <c r="AB7429" s="25">
        <v>96.904000000000039</v>
      </c>
      <c r="AC7429" s="30">
        <v>0.82199769590326988</v>
      </c>
      <c r="AD7429" s="30">
        <v>97.725997695903303</v>
      </c>
      <c r="AE7429" s="30">
        <v>96.837893439820235</v>
      </c>
      <c r="AF7429" s="30">
        <v>1.585</v>
      </c>
      <c r="AG7429" s="30">
        <v>1.3444918145862733E-2</v>
      </c>
      <c r="AH7429" s="30">
        <v>1.5984449181458626</v>
      </c>
      <c r="AI7429" s="30">
        <v>1.5839187350585633</v>
      </c>
      <c r="AJ7429" s="30">
        <v>6.8070000000000004</v>
      </c>
      <c r="AK7429" s="30">
        <v>5.7741045942515855E-2</v>
      </c>
      <c r="AL7429" s="30">
        <v>6.864741045942516</v>
      </c>
      <c r="AM7429" s="30">
        <v>6.802356359333527</v>
      </c>
      <c r="AN7429" s="30">
        <v>0</v>
      </c>
      <c r="AO7429" s="30">
        <v>0</v>
      </c>
      <c r="AP7429" s="30">
        <v>0</v>
      </c>
      <c r="AQ7429" s="30">
        <v>0</v>
      </c>
      <c r="AR7429" s="30">
        <v>105.29600000000003</v>
      </c>
      <c r="AS7429" s="31">
        <v>0.89318365999164839</v>
      </c>
      <c r="AT7429" s="30">
        <v>106.18918365999167</v>
      </c>
      <c r="AU7429" s="30">
        <v>105.22416853421232</v>
      </c>
    </row>
    <row r="7430" spans="1:47" x14ac:dyDescent="0.25">
      <c r="A7430" s="32">
        <v>44140</v>
      </c>
      <c r="B7430" s="5">
        <v>10</v>
      </c>
      <c r="C7430" s="5" t="s">
        <v>5</v>
      </c>
      <c r="D7430" s="33">
        <v>19.378900999999999</v>
      </c>
      <c r="E7430" s="34">
        <v>9.0430500000000004E-3</v>
      </c>
      <c r="G7430" s="25">
        <v>239.59899999999999</v>
      </c>
      <c r="H7430" s="25">
        <v>0.7802413075471305</v>
      </c>
      <c r="I7430" s="30">
        <v>240.37924130754712</v>
      </c>
      <c r="J7430" s="30">
        <v>238.2054798094409</v>
      </c>
      <c r="K7430" s="30">
        <v>4.642999999999998</v>
      </c>
      <c r="L7430" s="30">
        <v>1.511968076219569E-2</v>
      </c>
      <c r="M7430" s="30">
        <v>4.6581196807621934</v>
      </c>
      <c r="N7430" s="30">
        <v>4.6159960715830763</v>
      </c>
      <c r="O7430" s="30">
        <v>34.180000000000007</v>
      </c>
      <c r="P7430" s="31">
        <v>0.11130533888689403</v>
      </c>
      <c r="Q7430" s="30">
        <v>34.2913053388869</v>
      </c>
      <c r="R7430" s="30">
        <v>33.981207350142078</v>
      </c>
      <c r="S7430" s="30">
        <v>0</v>
      </c>
      <c r="T7430" s="31">
        <v>0</v>
      </c>
      <c r="U7430" s="30">
        <v>0</v>
      </c>
      <c r="V7430" s="30">
        <v>0</v>
      </c>
      <c r="W7430" s="30">
        <v>278.42200000000003</v>
      </c>
      <c r="X7430" s="31">
        <v>0.90666632719622031</v>
      </c>
      <c r="Y7430" s="30">
        <v>279.32866632719617</v>
      </c>
      <c r="Z7430" s="30">
        <v>276.80268323116604</v>
      </c>
      <c r="AB7430" s="25">
        <v>95.625</v>
      </c>
      <c r="AC7430" s="30">
        <v>0.31139768961554243</v>
      </c>
      <c r="AD7430" s="30">
        <v>95.936397689615546</v>
      </c>
      <c r="AE7430" s="30">
        <v>95.068840048488468</v>
      </c>
      <c r="AF7430" s="30">
        <v>1.474</v>
      </c>
      <c r="AG7430" s="30">
        <v>4.8000020339169632E-3</v>
      </c>
      <c r="AH7430" s="30">
        <v>1.4788000020339169</v>
      </c>
      <c r="AI7430" s="30">
        <v>1.4654271396755241</v>
      </c>
      <c r="AJ7430" s="30">
        <v>6.0339999999999989</v>
      </c>
      <c r="AK7430" s="30">
        <v>1.9649397742642433E-2</v>
      </c>
      <c r="AL7430" s="30">
        <v>6.0536493977426415</v>
      </c>
      <c r="AM7430" s="30">
        <v>5.9989059435563847</v>
      </c>
      <c r="AN7430" s="30">
        <v>0</v>
      </c>
      <c r="AO7430" s="30">
        <v>0</v>
      </c>
      <c r="AP7430" s="30">
        <v>0</v>
      </c>
      <c r="AQ7430" s="30">
        <v>0</v>
      </c>
      <c r="AR7430" s="30">
        <v>103.13300000000001</v>
      </c>
      <c r="AS7430" s="31">
        <v>0.33584708939210184</v>
      </c>
      <c r="AT7430" s="30">
        <v>103.46884708939211</v>
      </c>
      <c r="AU7430" s="30">
        <v>102.53317313172037</v>
      </c>
    </row>
    <row r="7431" spans="1:47" x14ac:dyDescent="0.25">
      <c r="A7431" s="32">
        <v>44140</v>
      </c>
      <c r="B7431" s="5">
        <v>11</v>
      </c>
      <c r="C7431" s="5" t="s">
        <v>5</v>
      </c>
      <c r="D7431" s="33">
        <v>41.019565</v>
      </c>
      <c r="E7431" s="34">
        <v>8.9237780000000003E-3</v>
      </c>
      <c r="G7431" s="25">
        <v>234.922</v>
      </c>
      <c r="H7431" s="25">
        <v>0.13250710635193252</v>
      </c>
      <c r="I7431" s="30">
        <v>235.05450710635193</v>
      </c>
      <c r="J7431" s="30">
        <v>232.95693286703542</v>
      </c>
      <c r="K7431" s="30">
        <v>4.3120000000000003</v>
      </c>
      <c r="L7431" s="30">
        <v>2.4321717105657754E-3</v>
      </c>
      <c r="M7431" s="30">
        <v>4.3144321717105658</v>
      </c>
      <c r="N7431" s="30">
        <v>4.2759311368141626</v>
      </c>
      <c r="O7431" s="30">
        <v>30.900999999999996</v>
      </c>
      <c r="P7431" s="31">
        <v>1.7429623846983537E-2</v>
      </c>
      <c r="Q7431" s="30">
        <v>30.918429623846979</v>
      </c>
      <c r="R7431" s="30">
        <v>30.642520421775146</v>
      </c>
      <c r="S7431" s="30">
        <v>0</v>
      </c>
      <c r="T7431" s="31">
        <v>0</v>
      </c>
      <c r="U7431" s="30">
        <v>0</v>
      </c>
      <c r="V7431" s="30">
        <v>0</v>
      </c>
      <c r="W7431" s="30">
        <v>270.13499999999999</v>
      </c>
      <c r="X7431" s="31">
        <v>0.15236890190948185</v>
      </c>
      <c r="Y7431" s="30">
        <v>270.28736890190947</v>
      </c>
      <c r="Z7431" s="30">
        <v>267.8753844256247</v>
      </c>
      <c r="AB7431" s="25">
        <v>93.690999999999988</v>
      </c>
      <c r="AC7431" s="30">
        <v>5.2846150216748156E-2</v>
      </c>
      <c r="AD7431" s="30">
        <v>93.74384615021674</v>
      </c>
      <c r="AE7431" s="30">
        <v>92.907296878306056</v>
      </c>
      <c r="AF7431" s="30">
        <v>1.3869999999999998</v>
      </c>
      <c r="AG7431" s="30">
        <v>7.8233352563885196E-4</v>
      </c>
      <c r="AH7431" s="30">
        <v>1.3877823335256387</v>
      </c>
      <c r="AI7431" s="30">
        <v>1.3753980720689341</v>
      </c>
      <c r="AJ7431" s="30">
        <v>5.5540000000000012</v>
      </c>
      <c r="AK7431" s="30">
        <v>3.1327183860116697E-3</v>
      </c>
      <c r="AL7431" s="30">
        <v>5.5571327183860131</v>
      </c>
      <c r="AM7431" s="30">
        <v>5.5075420996905997</v>
      </c>
      <c r="AN7431" s="30">
        <v>0</v>
      </c>
      <c r="AO7431" s="30">
        <v>0</v>
      </c>
      <c r="AP7431" s="30">
        <v>0</v>
      </c>
      <c r="AQ7431" s="30">
        <v>0</v>
      </c>
      <c r="AR7431" s="30">
        <v>100.63199999999999</v>
      </c>
      <c r="AS7431" s="31">
        <v>5.6761202128398677E-2</v>
      </c>
      <c r="AT7431" s="30">
        <v>100.68876120212839</v>
      </c>
      <c r="AU7431" s="30">
        <v>99.790237050065585</v>
      </c>
    </row>
    <row r="7432" spans="1:47" x14ac:dyDescent="0.25">
      <c r="A7432" s="32">
        <v>44140</v>
      </c>
      <c r="B7432" s="5">
        <v>12</v>
      </c>
      <c r="C7432" s="5" t="s">
        <v>5</v>
      </c>
      <c r="D7432" s="33">
        <v>23.961048000000002</v>
      </c>
      <c r="E7432" s="34">
        <v>8.7075699999999995E-3</v>
      </c>
      <c r="G7432" s="25">
        <v>232.75899999999999</v>
      </c>
      <c r="H7432" s="25">
        <v>-0.42649358963938128</v>
      </c>
      <c r="I7432" s="30">
        <v>232.33250641036059</v>
      </c>
      <c r="J7432" s="30">
        <v>230.30945484751692</v>
      </c>
      <c r="K7432" s="30">
        <v>4.1159999999999988</v>
      </c>
      <c r="L7432" s="30">
        <v>-7.5419107959550135E-3</v>
      </c>
      <c r="M7432" s="30">
        <v>4.1084580892040439</v>
      </c>
      <c r="N7432" s="30">
        <v>4.0726834028002337</v>
      </c>
      <c r="O7432" s="30">
        <v>28.953000000000003</v>
      </c>
      <c r="P7432" s="31">
        <v>-5.3051735489622352E-2</v>
      </c>
      <c r="Q7432" s="30">
        <v>28.899948264510382</v>
      </c>
      <c r="R7432" s="30">
        <v>28.648299942000779</v>
      </c>
      <c r="S7432" s="30">
        <v>0</v>
      </c>
      <c r="T7432" s="31">
        <v>0</v>
      </c>
      <c r="U7432" s="30">
        <v>0</v>
      </c>
      <c r="V7432" s="30">
        <v>0</v>
      </c>
      <c r="W7432" s="30">
        <v>265.82799999999997</v>
      </c>
      <c r="X7432" s="31">
        <v>-0.48708723592495862</v>
      </c>
      <c r="Y7432" s="30">
        <v>265.34091276407503</v>
      </c>
      <c r="Z7432" s="30">
        <v>263.03043819231794</v>
      </c>
      <c r="AB7432" s="25">
        <v>92.429000000000059</v>
      </c>
      <c r="AC7432" s="30">
        <v>-0.16936133939730966</v>
      </c>
      <c r="AD7432" s="30">
        <v>92.259638660602747</v>
      </c>
      <c r="AE7432" s="30">
        <v>91.456281398790836</v>
      </c>
      <c r="AF7432" s="30">
        <v>1.31</v>
      </c>
      <c r="AG7432" s="30">
        <v>-2.4003651950196964E-3</v>
      </c>
      <c r="AH7432" s="30">
        <v>1.3075996348049803</v>
      </c>
      <c r="AI7432" s="30">
        <v>1.2962136194529414</v>
      </c>
      <c r="AJ7432" s="30">
        <v>5.1370000000000013</v>
      </c>
      <c r="AK7432" s="30">
        <v>-9.4127297761955591E-3</v>
      </c>
      <c r="AL7432" s="30">
        <v>5.1275872702238061</v>
      </c>
      <c r="AM7432" s="30">
        <v>5.0829384451372235</v>
      </c>
      <c r="AN7432" s="30">
        <v>0</v>
      </c>
      <c r="AO7432" s="30">
        <v>0</v>
      </c>
      <c r="AP7432" s="30">
        <v>0</v>
      </c>
      <c r="AQ7432" s="30">
        <v>0</v>
      </c>
      <c r="AR7432" s="30">
        <v>98.876000000000062</v>
      </c>
      <c r="AS7432" s="31">
        <v>-0.18117443436852493</v>
      </c>
      <c r="AT7432" s="30">
        <v>98.694825565631533</v>
      </c>
      <c r="AU7432" s="30">
        <v>97.835433463381008</v>
      </c>
    </row>
    <row r="7433" spans="1:47" x14ac:dyDescent="0.25">
      <c r="A7433" s="32">
        <v>44140</v>
      </c>
      <c r="B7433" s="5">
        <v>13</v>
      </c>
      <c r="C7433" s="5" t="s">
        <v>5</v>
      </c>
      <c r="D7433" s="33">
        <v>34.196683999999998</v>
      </c>
      <c r="E7433" s="34">
        <v>8.7579400000000005E-3</v>
      </c>
      <c r="G7433" s="25">
        <v>230.82600000000002</v>
      </c>
      <c r="H7433" s="25">
        <v>-0.56900919053613774</v>
      </c>
      <c r="I7433" s="30">
        <v>230.25699080946387</v>
      </c>
      <c r="J7433" s="30">
        <v>228.24041389937403</v>
      </c>
      <c r="K7433" s="30">
        <v>4.1270000000000007</v>
      </c>
      <c r="L7433" s="30">
        <v>-1.0173468020685021E-2</v>
      </c>
      <c r="M7433" s="30">
        <v>4.1168265319793154</v>
      </c>
      <c r="N7433" s="30">
        <v>4.0807716122218327</v>
      </c>
      <c r="O7433" s="30">
        <v>27.710999999999999</v>
      </c>
      <c r="P7433" s="31">
        <v>-6.8310388253259649E-2</v>
      </c>
      <c r="Q7433" s="30">
        <v>27.642689611746739</v>
      </c>
      <c r="R7433" s="30">
        <v>27.400596594688437</v>
      </c>
      <c r="S7433" s="30">
        <v>0</v>
      </c>
      <c r="T7433" s="31">
        <v>0</v>
      </c>
      <c r="U7433" s="30">
        <v>0</v>
      </c>
      <c r="V7433" s="30">
        <v>0</v>
      </c>
      <c r="W7433" s="30">
        <v>262.66400000000004</v>
      </c>
      <c r="X7433" s="31">
        <v>-0.64749304681008235</v>
      </c>
      <c r="Y7433" s="30">
        <v>262.01650695318995</v>
      </c>
      <c r="Z7433" s="30">
        <v>259.72178210628431</v>
      </c>
      <c r="AB7433" s="25">
        <v>91.175000000000011</v>
      </c>
      <c r="AC7433" s="30">
        <v>-0.22475549958467572</v>
      </c>
      <c r="AD7433" s="30">
        <v>90.950244500415337</v>
      </c>
      <c r="AE7433" s="30">
        <v>90.153707716095369</v>
      </c>
      <c r="AF7433" s="30">
        <v>1.2360000000000002</v>
      </c>
      <c r="AG7433" s="30">
        <v>-3.0468636960423274E-3</v>
      </c>
      <c r="AH7433" s="30">
        <v>1.2329531363039579</v>
      </c>
      <c r="AI7433" s="30">
        <v>1.2221550067133959</v>
      </c>
      <c r="AJ7433" s="30">
        <v>4.838000000000001</v>
      </c>
      <c r="AK7433" s="30">
        <v>-1.1926154175932671E-2</v>
      </c>
      <c r="AL7433" s="30">
        <v>4.8260738458240686</v>
      </c>
      <c r="AM7433" s="30">
        <v>4.7838073806467722</v>
      </c>
      <c r="AN7433" s="30">
        <v>0</v>
      </c>
      <c r="AO7433" s="30">
        <v>0</v>
      </c>
      <c r="AP7433" s="30">
        <v>0</v>
      </c>
      <c r="AQ7433" s="30">
        <v>0</v>
      </c>
      <c r="AR7433" s="30">
        <v>97.249000000000024</v>
      </c>
      <c r="AS7433" s="31">
        <v>-0.23972851745665072</v>
      </c>
      <c r="AT7433" s="30">
        <v>97.009271482543369</v>
      </c>
      <c r="AU7433" s="30">
        <v>96.159670103455539</v>
      </c>
    </row>
    <row r="7434" spans="1:47" x14ac:dyDescent="0.25">
      <c r="A7434" s="32">
        <v>44140</v>
      </c>
      <c r="B7434" s="5">
        <v>14</v>
      </c>
      <c r="C7434" s="5" t="s">
        <v>5</v>
      </c>
      <c r="D7434" s="33">
        <v>22.463567999999999</v>
      </c>
      <c r="E7434" s="34">
        <v>8.7594809999999995E-3</v>
      </c>
      <c r="G7434" s="25">
        <v>224.74000000000004</v>
      </c>
      <c r="H7434" s="25">
        <v>-9.7830912879964677E-2</v>
      </c>
      <c r="I7434" s="30">
        <v>224.64216908712007</v>
      </c>
      <c r="J7434" s="30">
        <v>222.67442027520264</v>
      </c>
      <c r="K7434" s="30">
        <v>3.956</v>
      </c>
      <c r="L7434" s="30">
        <v>-1.7220748035647424E-3</v>
      </c>
      <c r="M7434" s="30">
        <v>3.9542779251964353</v>
      </c>
      <c r="N7434" s="30">
        <v>3.9196405028419576</v>
      </c>
      <c r="O7434" s="30">
        <v>26.192999999999998</v>
      </c>
      <c r="P7434" s="31">
        <v>-1.1401998313895675E-2</v>
      </c>
      <c r="Q7434" s="30">
        <v>26.181598001686101</v>
      </c>
      <c r="R7434" s="30">
        <v>25.952260791440693</v>
      </c>
      <c r="S7434" s="30">
        <v>0</v>
      </c>
      <c r="T7434" s="31">
        <v>0</v>
      </c>
      <c r="U7434" s="30">
        <v>0</v>
      </c>
      <c r="V7434" s="30">
        <v>0</v>
      </c>
      <c r="W7434" s="30">
        <v>254.88900000000001</v>
      </c>
      <c r="X7434" s="31">
        <v>-0.11095498599742509</v>
      </c>
      <c r="Y7434" s="30">
        <v>254.7780450140026</v>
      </c>
      <c r="Z7434" s="30">
        <v>252.54632156948529</v>
      </c>
      <c r="AB7434" s="25">
        <v>88.848000000000013</v>
      </c>
      <c r="AC7434" s="30">
        <v>-3.8676163333447991E-2</v>
      </c>
      <c r="AD7434" s="30">
        <v>88.809323836666564</v>
      </c>
      <c r="AE7434" s="30">
        <v>88.031400251896429</v>
      </c>
      <c r="AF7434" s="30">
        <v>1.1599999999999999</v>
      </c>
      <c r="AG7434" s="30">
        <v>-5.049562113587212E-4</v>
      </c>
      <c r="AH7434" s="30">
        <v>1.1594950437886411</v>
      </c>
      <c r="AI7434" s="30">
        <v>1.1493384689829804</v>
      </c>
      <c r="AJ7434" s="30">
        <v>4.5530000000000053</v>
      </c>
      <c r="AK7434" s="30">
        <v>-1.9819531295829831E-3</v>
      </c>
      <c r="AL7434" s="30">
        <v>4.5510180468704222</v>
      </c>
      <c r="AM7434" s="30">
        <v>4.5111534907582032</v>
      </c>
      <c r="AN7434" s="30">
        <v>0</v>
      </c>
      <c r="AO7434" s="30">
        <v>0</v>
      </c>
      <c r="AP7434" s="30">
        <v>0</v>
      </c>
      <c r="AQ7434" s="30">
        <v>0</v>
      </c>
      <c r="AR7434" s="30">
        <v>94.561000000000021</v>
      </c>
      <c r="AS7434" s="31">
        <v>-4.1163072674389699E-2</v>
      </c>
      <c r="AT7434" s="30">
        <v>94.519836927325628</v>
      </c>
      <c r="AU7434" s="30">
        <v>93.691892211637608</v>
      </c>
    </row>
    <row r="7435" spans="1:47" x14ac:dyDescent="0.25">
      <c r="A7435" s="32">
        <v>44140</v>
      </c>
      <c r="B7435" s="5">
        <v>15</v>
      </c>
      <c r="C7435" s="5" t="s">
        <v>5</v>
      </c>
      <c r="D7435" s="33">
        <v>23.789179000000001</v>
      </c>
      <c r="E7435" s="34">
        <v>8.8056300000000001E-3</v>
      </c>
      <c r="G7435" s="25">
        <v>221.95099999999999</v>
      </c>
      <c r="H7435" s="25">
        <v>1.0483747578472138</v>
      </c>
      <c r="I7435" s="30">
        <v>222.99937475784722</v>
      </c>
      <c r="J7435" s="30">
        <v>221.03572477349829</v>
      </c>
      <c r="K7435" s="30">
        <v>3.7509999999999999</v>
      </c>
      <c r="L7435" s="30">
        <v>1.7717666136601768E-2</v>
      </c>
      <c r="M7435" s="30">
        <v>3.7687176661366015</v>
      </c>
      <c r="N7435" s="30">
        <v>3.7355317327941391</v>
      </c>
      <c r="O7435" s="30">
        <v>25.158000000000005</v>
      </c>
      <c r="P7435" s="31">
        <v>0.11883258988659753</v>
      </c>
      <c r="Q7435" s="30">
        <v>25.276832589886602</v>
      </c>
      <c r="R7435" s="30">
        <v>25.05425415452812</v>
      </c>
      <c r="S7435" s="30">
        <v>0</v>
      </c>
      <c r="T7435" s="31">
        <v>0</v>
      </c>
      <c r="U7435" s="30">
        <v>0</v>
      </c>
      <c r="V7435" s="30">
        <v>0</v>
      </c>
      <c r="W7435" s="30">
        <v>250.86</v>
      </c>
      <c r="X7435" s="31">
        <v>1.1849250138704133</v>
      </c>
      <c r="Y7435" s="30">
        <v>252.04492501387043</v>
      </c>
      <c r="Z7435" s="30">
        <v>249.82551066082053</v>
      </c>
      <c r="AB7435" s="25">
        <v>87.667000000000058</v>
      </c>
      <c r="AC7435" s="30">
        <v>0.41409081236935974</v>
      </c>
      <c r="AD7435" s="30">
        <v>88.081090812369425</v>
      </c>
      <c r="AE7435" s="30">
        <v>87.305481316679305</v>
      </c>
      <c r="AF7435" s="30">
        <v>1.1570000000000003</v>
      </c>
      <c r="AG7435" s="30">
        <v>5.4650332498129171E-3</v>
      </c>
      <c r="AH7435" s="30">
        <v>1.1624650332498132</v>
      </c>
      <c r="AI7435" s="30">
        <v>1.1522287962790776</v>
      </c>
      <c r="AJ7435" s="30">
        <v>4.3160000000000034</v>
      </c>
      <c r="AK7435" s="30">
        <v>2.0386416167841453E-2</v>
      </c>
      <c r="AL7435" s="30">
        <v>4.3363864161678451</v>
      </c>
      <c r="AM7435" s="30">
        <v>4.2982018018500447</v>
      </c>
      <c r="AN7435" s="30">
        <v>0</v>
      </c>
      <c r="AO7435" s="30">
        <v>0</v>
      </c>
      <c r="AP7435" s="30">
        <v>0</v>
      </c>
      <c r="AQ7435" s="30">
        <v>0</v>
      </c>
      <c r="AR7435" s="30">
        <v>93.140000000000057</v>
      </c>
      <c r="AS7435" s="31">
        <v>0.43994226178701412</v>
      </c>
      <c r="AT7435" s="30">
        <v>93.579942261787082</v>
      </c>
      <c r="AU7435" s="30">
        <v>92.755911914808422</v>
      </c>
    </row>
    <row r="7436" spans="1:47" x14ac:dyDescent="0.25">
      <c r="A7436" s="32">
        <v>44140</v>
      </c>
      <c r="B7436" s="5">
        <v>16</v>
      </c>
      <c r="C7436" s="5" t="s">
        <v>5</v>
      </c>
      <c r="D7436" s="33">
        <v>35.620576999999997</v>
      </c>
      <c r="E7436" s="34">
        <v>8.9948019999999997E-3</v>
      </c>
      <c r="G7436" s="25">
        <v>225.86099999999999</v>
      </c>
      <c r="H7436" s="25">
        <v>1.7505658489262654</v>
      </c>
      <c r="I7436" s="30">
        <v>227.61156584892626</v>
      </c>
      <c r="J7436" s="30">
        <v>225.56424488120521</v>
      </c>
      <c r="K7436" s="30">
        <v>3.82</v>
      </c>
      <c r="L7436" s="30">
        <v>2.9607420240317428E-2</v>
      </c>
      <c r="M7436" s="30">
        <v>3.8496074202403174</v>
      </c>
      <c r="N7436" s="30">
        <v>3.8149809637175247</v>
      </c>
      <c r="O7436" s="30">
        <v>25.274000000000008</v>
      </c>
      <c r="P7436" s="31">
        <v>0.19588951286748246</v>
      </c>
      <c r="Q7436" s="30">
        <v>25.469889512867489</v>
      </c>
      <c r="R7436" s="30">
        <v>25.240792899737368</v>
      </c>
      <c r="S7436" s="30">
        <v>0</v>
      </c>
      <c r="T7436" s="31">
        <v>0</v>
      </c>
      <c r="U7436" s="30">
        <v>0</v>
      </c>
      <c r="V7436" s="30">
        <v>0</v>
      </c>
      <c r="W7436" s="30">
        <v>254.95499999999998</v>
      </c>
      <c r="X7436" s="31">
        <v>1.9760627820340653</v>
      </c>
      <c r="Y7436" s="30">
        <v>256.93106278203408</v>
      </c>
      <c r="Z7436" s="30">
        <v>254.62001874466009</v>
      </c>
      <c r="AB7436" s="25">
        <v>89.345000000000027</v>
      </c>
      <c r="AC7436" s="30">
        <v>0.69248035637988514</v>
      </c>
      <c r="AD7436" s="30">
        <v>90.037480356379916</v>
      </c>
      <c r="AE7436" s="30">
        <v>89.227611047995381</v>
      </c>
      <c r="AF7436" s="30">
        <v>1.1659999999999999</v>
      </c>
      <c r="AG7436" s="30">
        <v>9.0372387435105027E-3</v>
      </c>
      <c r="AH7436" s="30">
        <v>1.1750372387435104</v>
      </c>
      <c r="AI7436" s="30">
        <v>1.1644680114383859</v>
      </c>
      <c r="AJ7436" s="30">
        <v>4.4220000000000024</v>
      </c>
      <c r="AK7436" s="30">
        <v>3.4273301649917209E-2</v>
      </c>
      <c r="AL7436" s="30">
        <v>4.4562733016499196</v>
      </c>
      <c r="AM7436" s="30">
        <v>4.416190005643692</v>
      </c>
      <c r="AN7436" s="30">
        <v>0</v>
      </c>
      <c r="AO7436" s="30">
        <v>0</v>
      </c>
      <c r="AP7436" s="30">
        <v>0</v>
      </c>
      <c r="AQ7436" s="30">
        <v>0</v>
      </c>
      <c r="AR7436" s="30">
        <v>94.933000000000021</v>
      </c>
      <c r="AS7436" s="31">
        <v>0.73579089677331289</v>
      </c>
      <c r="AT7436" s="30">
        <v>95.668790896773345</v>
      </c>
      <c r="AU7436" s="30">
        <v>94.808269065077468</v>
      </c>
    </row>
    <row r="7437" spans="1:47" x14ac:dyDescent="0.25">
      <c r="A7437" s="32">
        <v>44140</v>
      </c>
      <c r="B7437" s="5">
        <v>17</v>
      </c>
      <c r="C7437" s="5" t="s">
        <v>5</v>
      </c>
      <c r="D7437" s="33">
        <v>17.711663999999999</v>
      </c>
      <c r="E7437" s="34">
        <v>9.1088290000000006E-3</v>
      </c>
      <c r="G7437" s="25">
        <v>242.607</v>
      </c>
      <c r="H7437" s="25">
        <v>3.0957098956421945</v>
      </c>
      <c r="I7437" s="30">
        <v>245.70270989564219</v>
      </c>
      <c r="J7437" s="30">
        <v>243.46464592636619</v>
      </c>
      <c r="K7437" s="30">
        <v>4.2310000000000016</v>
      </c>
      <c r="L7437" s="30">
        <v>5.3988337387058619E-2</v>
      </c>
      <c r="M7437" s="30">
        <v>4.2849883373870599</v>
      </c>
      <c r="N7437" s="30">
        <v>4.2459571113548069</v>
      </c>
      <c r="O7437" s="30">
        <v>26.670999999999996</v>
      </c>
      <c r="P7437" s="31">
        <v>0.34032686042312454</v>
      </c>
      <c r="Q7437" s="30">
        <v>27.011326860423122</v>
      </c>
      <c r="R7437" s="30">
        <v>26.765285302988421</v>
      </c>
      <c r="S7437" s="30">
        <v>0</v>
      </c>
      <c r="T7437" s="31">
        <v>0</v>
      </c>
      <c r="U7437" s="30">
        <v>0</v>
      </c>
      <c r="V7437" s="30">
        <v>0</v>
      </c>
      <c r="W7437" s="30">
        <v>273.50900000000001</v>
      </c>
      <c r="X7437" s="31">
        <v>3.4900250934523775</v>
      </c>
      <c r="Y7437" s="30">
        <v>276.99902509345236</v>
      </c>
      <c r="Z7437" s="30">
        <v>274.47588834070945</v>
      </c>
      <c r="AB7437" s="25">
        <v>97.064000000000007</v>
      </c>
      <c r="AC7437" s="30">
        <v>1.2385544741520813</v>
      </c>
      <c r="AD7437" s="30">
        <v>98.302554474152089</v>
      </c>
      <c r="AE7437" s="30">
        <v>97.407133315183856</v>
      </c>
      <c r="AF7437" s="30">
        <v>1.2779999999999996</v>
      </c>
      <c r="AG7437" s="30">
        <v>1.6307514814620862E-2</v>
      </c>
      <c r="AH7437" s="30">
        <v>1.2943075148146204</v>
      </c>
      <c r="AI7437" s="30">
        <v>1.282517888988759</v>
      </c>
      <c r="AJ7437" s="30">
        <v>4.743000000000003</v>
      </c>
      <c r="AK7437" s="30">
        <v>6.0521551459895795E-2</v>
      </c>
      <c r="AL7437" s="30">
        <v>4.803521551459899</v>
      </c>
      <c r="AM7437" s="30">
        <v>4.7597670950498365</v>
      </c>
      <c r="AN7437" s="30">
        <v>1.7999999999999999E-2</v>
      </c>
      <c r="AO7437" s="30">
        <v>2.2968330724818122E-4</v>
      </c>
      <c r="AP7437" s="30">
        <v>1.8229683307248178E-2</v>
      </c>
      <c r="AQ7437" s="30">
        <v>1.8063632239278302E-2</v>
      </c>
      <c r="AR7437" s="30">
        <v>103.10300000000002</v>
      </c>
      <c r="AS7437" s="31">
        <v>1.315613223733846</v>
      </c>
      <c r="AT7437" s="30">
        <v>104.41861322373386</v>
      </c>
      <c r="AU7437" s="30">
        <v>103.46748193146173</v>
      </c>
    </row>
    <row r="7438" spans="1:47" x14ac:dyDescent="0.25">
      <c r="A7438" s="32">
        <v>44140</v>
      </c>
      <c r="B7438" s="5">
        <v>18</v>
      </c>
      <c r="C7438" s="5" t="s">
        <v>5</v>
      </c>
      <c r="D7438" s="33">
        <v>36.224685999999998</v>
      </c>
      <c r="E7438" s="34">
        <v>9.4132460000000001E-3</v>
      </c>
      <c r="G7438" s="25">
        <v>283.14299999999992</v>
      </c>
      <c r="H7438" s="25">
        <v>5.0536609397464014</v>
      </c>
      <c r="I7438" s="30">
        <v>288.19666093974632</v>
      </c>
      <c r="J7438" s="30">
        <v>285.48379487394186</v>
      </c>
      <c r="K7438" s="30">
        <v>5.0779999999999985</v>
      </c>
      <c r="L7438" s="30">
        <v>9.0634379984785865E-2</v>
      </c>
      <c r="M7438" s="30">
        <v>5.168634379984784</v>
      </c>
      <c r="N7438" s="30">
        <v>5.1199807530819292</v>
      </c>
      <c r="O7438" s="30">
        <v>31.085000000000001</v>
      </c>
      <c r="P7438" s="31">
        <v>0.55481876759099447</v>
      </c>
      <c r="Q7438" s="30">
        <v>31.639818767590995</v>
      </c>
      <c r="R7438" s="30">
        <v>31.341985370136243</v>
      </c>
      <c r="S7438" s="30">
        <v>1.0860000000000003</v>
      </c>
      <c r="T7438" s="31">
        <v>1.9383406196037317E-2</v>
      </c>
      <c r="U7438" s="30">
        <v>1.1053834061960377</v>
      </c>
      <c r="V7438" s="30">
        <v>1.0949781602691964</v>
      </c>
      <c r="W7438" s="30">
        <v>320.39199999999988</v>
      </c>
      <c r="X7438" s="31">
        <v>5.7184974935182185</v>
      </c>
      <c r="Y7438" s="30">
        <v>326.11049749351815</v>
      </c>
      <c r="Z7438" s="30">
        <v>323.04073915742919</v>
      </c>
      <c r="AB7438" s="25">
        <v>114.747</v>
      </c>
      <c r="AC7438" s="30">
        <v>2.0480549822989813</v>
      </c>
      <c r="AD7438" s="30">
        <v>116.79505498229898</v>
      </c>
      <c r="AE7438" s="30">
        <v>115.69563439816707</v>
      </c>
      <c r="AF7438" s="30">
        <v>1.5450000000000002</v>
      </c>
      <c r="AG7438" s="30">
        <v>2.7575840306517174E-2</v>
      </c>
      <c r="AH7438" s="30">
        <v>1.5725758403065173</v>
      </c>
      <c r="AI7438" s="30">
        <v>1.5577727970680553</v>
      </c>
      <c r="AJ7438" s="30">
        <v>5.5830000000000011</v>
      </c>
      <c r="AK7438" s="30">
        <v>9.9647842350346558E-2</v>
      </c>
      <c r="AL7438" s="30">
        <v>5.6826478423503479</v>
      </c>
      <c r="AM7438" s="30">
        <v>5.6291556802789344</v>
      </c>
      <c r="AN7438" s="30">
        <v>4.7510000000000003</v>
      </c>
      <c r="AO7438" s="30">
        <v>8.4797939997581298E-2</v>
      </c>
      <c r="AP7438" s="30">
        <v>4.8357979399975815</v>
      </c>
      <c r="AQ7438" s="30">
        <v>4.7902773843820912</v>
      </c>
      <c r="AR7438" s="30">
        <v>126.626</v>
      </c>
      <c r="AS7438" s="31">
        <v>2.2600766049534262</v>
      </c>
      <c r="AT7438" s="30">
        <v>128.88607660495342</v>
      </c>
      <c r="AU7438" s="30">
        <v>127.67284025989615</v>
      </c>
    </row>
    <row r="7439" spans="1:47" x14ac:dyDescent="0.25">
      <c r="A7439" s="32">
        <v>44140</v>
      </c>
      <c r="B7439" s="5">
        <v>19</v>
      </c>
      <c r="C7439" s="5" t="s">
        <v>5</v>
      </c>
      <c r="D7439" s="33">
        <v>21.051000999999999</v>
      </c>
      <c r="E7439" s="34">
        <v>9.3243249999999996E-3</v>
      </c>
      <c r="G7439" s="25">
        <v>300.92299999999994</v>
      </c>
      <c r="H7439" s="25">
        <v>4.9246419649645468</v>
      </c>
      <c r="I7439" s="30">
        <v>305.84764196496451</v>
      </c>
      <c r="J7439" s="30">
        <v>302.99581915079955</v>
      </c>
      <c r="K7439" s="30">
        <v>5.2929999999999975</v>
      </c>
      <c r="L7439" s="30">
        <v>8.6620597031657073E-2</v>
      </c>
      <c r="M7439" s="30">
        <v>5.3796205970316544</v>
      </c>
      <c r="N7439" s="30">
        <v>5.3294592662082367</v>
      </c>
      <c r="O7439" s="30">
        <v>33.425000000000004</v>
      </c>
      <c r="P7439" s="31">
        <v>0.54700424254357438</v>
      </c>
      <c r="Q7439" s="30">
        <v>33.972004242543576</v>
      </c>
      <c r="R7439" s="30">
        <v>33.65523823408472</v>
      </c>
      <c r="S7439" s="30">
        <v>1.1820000000000002</v>
      </c>
      <c r="T7439" s="31">
        <v>1.9343575607674045E-2</v>
      </c>
      <c r="U7439" s="30">
        <v>1.2013435756076742</v>
      </c>
      <c r="V7439" s="30">
        <v>1.1901418576720462</v>
      </c>
      <c r="W7439" s="30">
        <v>340.82299999999998</v>
      </c>
      <c r="X7439" s="31">
        <v>5.5776103801474521</v>
      </c>
      <c r="Y7439" s="30">
        <v>346.40061038014738</v>
      </c>
      <c r="Z7439" s="30">
        <v>343.17065850876457</v>
      </c>
      <c r="AB7439" s="25">
        <v>120.93299999999998</v>
      </c>
      <c r="AC7439" s="30">
        <v>1.979083442438955</v>
      </c>
      <c r="AD7439" s="30">
        <v>122.91208344243893</v>
      </c>
      <c r="AE7439" s="30">
        <v>121.7660112299945</v>
      </c>
      <c r="AF7439" s="30">
        <v>1.6389999999999996</v>
      </c>
      <c r="AG7439" s="30">
        <v>2.6822436904380496E-2</v>
      </c>
      <c r="AH7439" s="30">
        <v>1.6658224369043801</v>
      </c>
      <c r="AI7439" s="30">
        <v>1.6502897671103918</v>
      </c>
      <c r="AJ7439" s="30">
        <v>5.9420000000000019</v>
      </c>
      <c r="AK7439" s="30">
        <v>9.724156198037158E-2</v>
      </c>
      <c r="AL7439" s="30">
        <v>6.0392415619803739</v>
      </c>
      <c r="AM7439" s="30">
        <v>5.9829297109029609</v>
      </c>
      <c r="AN7439" s="30">
        <v>5.1459999999999999</v>
      </c>
      <c r="AO7439" s="30">
        <v>8.4214923923088519E-2</v>
      </c>
      <c r="AP7439" s="30">
        <v>5.2302149239230884</v>
      </c>
      <c r="AQ7439" s="30">
        <v>5.1814467001525788</v>
      </c>
      <c r="AR7439" s="30">
        <v>133.65999999999997</v>
      </c>
      <c r="AS7439" s="31">
        <v>2.1873623652467953</v>
      </c>
      <c r="AT7439" s="30">
        <v>135.84736236524677</v>
      </c>
      <c r="AU7439" s="30">
        <v>134.58067740816043</v>
      </c>
    </row>
    <row r="7440" spans="1:47" x14ac:dyDescent="0.25">
      <c r="A7440" s="32">
        <v>44140</v>
      </c>
      <c r="B7440" s="5">
        <v>20</v>
      </c>
      <c r="C7440" s="5" t="s">
        <v>5</v>
      </c>
      <c r="D7440" s="33">
        <v>18.968201000000001</v>
      </c>
      <c r="E7440" s="34">
        <v>9.2260229999999999E-3</v>
      </c>
      <c r="G7440" s="25">
        <v>297.59099999999995</v>
      </c>
      <c r="H7440" s="25">
        <v>4.1199308722594017</v>
      </c>
      <c r="I7440" s="30">
        <v>301.71093087225933</v>
      </c>
      <c r="J7440" s="30">
        <v>298.92733888468047</v>
      </c>
      <c r="K7440" s="30">
        <v>5.2849999999999975</v>
      </c>
      <c r="L7440" s="30">
        <v>7.316697971340172E-2</v>
      </c>
      <c r="M7440" s="30">
        <v>5.3581669797133991</v>
      </c>
      <c r="N7440" s="30">
        <v>5.308732407920723</v>
      </c>
      <c r="O7440" s="30">
        <v>33.412999999999997</v>
      </c>
      <c r="P7440" s="31">
        <v>0.46257867420319632</v>
      </c>
      <c r="Q7440" s="30">
        <v>33.87557867420319</v>
      </c>
      <c r="R7440" s="30">
        <v>33.563041806216681</v>
      </c>
      <c r="S7440" s="30">
        <v>2.2580000000000005</v>
      </c>
      <c r="T7440" s="31">
        <v>3.126036711312416E-2</v>
      </c>
      <c r="U7440" s="30">
        <v>2.2892603671131244</v>
      </c>
      <c r="V7440" s="30">
        <v>2.2681395983131503</v>
      </c>
      <c r="W7440" s="30">
        <v>338.54699999999997</v>
      </c>
      <c r="X7440" s="31">
        <v>4.6869368932891238</v>
      </c>
      <c r="Y7440" s="30">
        <v>343.23393689328907</v>
      </c>
      <c r="Z7440" s="30">
        <v>340.06725269713104</v>
      </c>
      <c r="AB7440" s="25">
        <v>118.84900000000005</v>
      </c>
      <c r="AC7440" s="30">
        <v>1.6453779322531861</v>
      </c>
      <c r="AD7440" s="30">
        <v>120.49437793225323</v>
      </c>
      <c r="AE7440" s="30">
        <v>119.38269403007958</v>
      </c>
      <c r="AF7440" s="30">
        <v>1.587</v>
      </c>
      <c r="AG7440" s="30">
        <v>2.197086032264306E-2</v>
      </c>
      <c r="AH7440" s="30">
        <v>1.6089708603226431</v>
      </c>
      <c r="AI7440" s="30">
        <v>1.5941264581589767</v>
      </c>
      <c r="AJ7440" s="30">
        <v>5.7820000000000009</v>
      </c>
      <c r="AK7440" s="30">
        <v>8.004758310366869E-2</v>
      </c>
      <c r="AL7440" s="30">
        <v>5.8620475831036698</v>
      </c>
      <c r="AM7440" s="30">
        <v>5.8079641972748615</v>
      </c>
      <c r="AN7440" s="30">
        <v>9.8760000000000012</v>
      </c>
      <c r="AO7440" s="30">
        <v>0.13672603437077688</v>
      </c>
      <c r="AP7440" s="30">
        <v>10.012726034370779</v>
      </c>
      <c r="AQ7440" s="30">
        <v>9.920348393684975</v>
      </c>
      <c r="AR7440" s="30">
        <v>136.09400000000005</v>
      </c>
      <c r="AS7440" s="31">
        <v>1.8841224100502745</v>
      </c>
      <c r="AT7440" s="30">
        <v>137.97812241005033</v>
      </c>
      <c r="AU7440" s="30">
        <v>136.70513307919839</v>
      </c>
    </row>
    <row r="7441" spans="1:47" x14ac:dyDescent="0.25">
      <c r="A7441" s="32">
        <v>44140</v>
      </c>
      <c r="B7441" s="5">
        <v>21</v>
      </c>
      <c r="C7441" s="5" t="s">
        <v>5</v>
      </c>
      <c r="D7441" s="33">
        <v>18.369986000000001</v>
      </c>
      <c r="E7441" s="34">
        <v>9.2802330000000006E-3</v>
      </c>
      <c r="G7441" s="25">
        <v>289.32399999999996</v>
      </c>
      <c r="H7441" s="25">
        <v>4.9313062626775857</v>
      </c>
      <c r="I7441" s="30">
        <v>294.25530626267755</v>
      </c>
      <c r="J7441" s="30">
        <v>291.52454845907351</v>
      </c>
      <c r="K7441" s="30">
        <v>5.0979999999999981</v>
      </c>
      <c r="L7441" s="30">
        <v>8.6891510303778202E-2</v>
      </c>
      <c r="M7441" s="30">
        <v>5.1848915103037765</v>
      </c>
      <c r="N7441" s="30">
        <v>5.1367745090084354</v>
      </c>
      <c r="O7441" s="30">
        <v>32.084000000000003</v>
      </c>
      <c r="P7441" s="31">
        <v>0.54684723746300923</v>
      </c>
      <c r="Q7441" s="30">
        <v>32.630847237463016</v>
      </c>
      <c r="R7441" s="30">
        <v>32.328025372111952</v>
      </c>
      <c r="S7441" s="30">
        <v>2.2580000000000005</v>
      </c>
      <c r="T7441" s="31">
        <v>3.8485882751261531E-2</v>
      </c>
      <c r="U7441" s="30">
        <v>2.296485882751262</v>
      </c>
      <c r="V7441" s="30">
        <v>2.2751739586781197</v>
      </c>
      <c r="W7441" s="30">
        <v>328.76399999999995</v>
      </c>
      <c r="X7441" s="31">
        <v>5.6035308931956349</v>
      </c>
      <c r="Y7441" s="30">
        <v>334.36753089319558</v>
      </c>
      <c r="Z7441" s="30">
        <v>331.26452229887201</v>
      </c>
      <c r="AB7441" s="25">
        <v>115.364</v>
      </c>
      <c r="AC7441" s="30">
        <v>1.9662911327354005</v>
      </c>
      <c r="AD7441" s="30">
        <v>117.33029113273541</v>
      </c>
      <c r="AE7441" s="30">
        <v>116.24143869306579</v>
      </c>
      <c r="AF7441" s="30">
        <v>1.5479999999999996</v>
      </c>
      <c r="AG7441" s="30">
        <v>2.6384475863132341E-2</v>
      </c>
      <c r="AH7441" s="30">
        <v>1.574384475863132</v>
      </c>
      <c r="AI7441" s="30">
        <v>1.5597738210955392</v>
      </c>
      <c r="AJ7441" s="30">
        <v>5.7069999999999999</v>
      </c>
      <c r="AK7441" s="30">
        <v>9.7271449451483402E-2</v>
      </c>
      <c r="AL7441" s="30">
        <v>5.8042714494514831</v>
      </c>
      <c r="AM7441" s="30">
        <v>5.7504064580053251</v>
      </c>
      <c r="AN7441" s="30">
        <v>9.8760000000000012</v>
      </c>
      <c r="AO7441" s="30">
        <v>0.16832886539037151</v>
      </c>
      <c r="AP7441" s="30">
        <v>10.044328865390373</v>
      </c>
      <c r="AQ7441" s="30">
        <v>9.9511151531909245</v>
      </c>
      <c r="AR7441" s="30">
        <v>132.495</v>
      </c>
      <c r="AS7441" s="31">
        <v>2.258275923440388</v>
      </c>
      <c r="AT7441" s="30">
        <v>134.75327592344038</v>
      </c>
      <c r="AU7441" s="30">
        <v>133.50273412535756</v>
      </c>
    </row>
    <row r="7442" spans="1:47" x14ac:dyDescent="0.25">
      <c r="A7442" s="32">
        <v>44140</v>
      </c>
      <c r="B7442" s="5">
        <v>22</v>
      </c>
      <c r="C7442" s="5" t="s">
        <v>5</v>
      </c>
      <c r="D7442" s="33">
        <v>17.104445999999999</v>
      </c>
      <c r="E7442" s="34">
        <v>9.3212139999999995E-3</v>
      </c>
      <c r="G7442" s="25">
        <v>272.09999999999997</v>
      </c>
      <c r="H7442" s="25">
        <v>4.7690467168171633</v>
      </c>
      <c r="I7442" s="30">
        <v>276.86904671681714</v>
      </c>
      <c r="J7442" s="30">
        <v>274.2882910823937</v>
      </c>
      <c r="K7442" s="30">
        <v>4.8299999999999983</v>
      </c>
      <c r="L7442" s="30">
        <v>8.4654522757173445E-2</v>
      </c>
      <c r="M7442" s="30">
        <v>4.9146545227571714</v>
      </c>
      <c r="N7442" s="30">
        <v>4.8688439762144844</v>
      </c>
      <c r="O7442" s="30">
        <v>30.232000000000014</v>
      </c>
      <c r="P7442" s="31">
        <v>0.52987071055794399</v>
      </c>
      <c r="Q7442" s="30">
        <v>30.761870710557957</v>
      </c>
      <c r="R7442" s="30">
        <v>30.475132730624516</v>
      </c>
      <c r="S7442" s="30">
        <v>2.2580000000000005</v>
      </c>
      <c r="T7442" s="31">
        <v>3.9575551218570967E-2</v>
      </c>
      <c r="U7442" s="30">
        <v>2.2975755512185714</v>
      </c>
      <c r="V7442" s="30">
        <v>2.2761593578244952</v>
      </c>
      <c r="W7442" s="30">
        <v>309.41999999999996</v>
      </c>
      <c r="X7442" s="31">
        <v>5.4231475013508517</v>
      </c>
      <c r="Y7442" s="30">
        <v>314.84314750135087</v>
      </c>
      <c r="Z7442" s="30">
        <v>311.90842714705718</v>
      </c>
      <c r="AB7442" s="25">
        <v>108.47699999999995</v>
      </c>
      <c r="AC7442" s="30">
        <v>1.9012564524078472</v>
      </c>
      <c r="AD7442" s="30">
        <v>110.3782564524078</v>
      </c>
      <c r="AE7442" s="30">
        <v>109.34939710306803</v>
      </c>
      <c r="AF7442" s="30">
        <v>1.4380000000000002</v>
      </c>
      <c r="AG7442" s="30">
        <v>2.5203561847787881E-2</v>
      </c>
      <c r="AH7442" s="30">
        <v>1.4632035618477881</v>
      </c>
      <c r="AI7442" s="30">
        <v>1.4495647283222426</v>
      </c>
      <c r="AJ7442" s="30">
        <v>5.3210000000000024</v>
      </c>
      <c r="AK7442" s="30">
        <v>9.3260189563337537E-2</v>
      </c>
      <c r="AL7442" s="30">
        <v>5.4142601895633398</v>
      </c>
      <c r="AM7442" s="30">
        <v>5.3637927116847397</v>
      </c>
      <c r="AN7442" s="30">
        <v>9.875</v>
      </c>
      <c r="AO7442" s="30">
        <v>0.17307731102010104</v>
      </c>
      <c r="AP7442" s="30">
        <v>10.048077311020101</v>
      </c>
      <c r="AQ7442" s="30">
        <v>9.9544170321155381</v>
      </c>
      <c r="AR7442" s="30">
        <v>125.11099999999995</v>
      </c>
      <c r="AS7442" s="31">
        <v>2.1927975148390737</v>
      </c>
      <c r="AT7442" s="30">
        <v>127.30379751483903</v>
      </c>
      <c r="AU7442" s="30">
        <v>126.11717157519055</v>
      </c>
    </row>
    <row r="7443" spans="1:47" x14ac:dyDescent="0.25">
      <c r="A7443" s="32">
        <v>44140</v>
      </c>
      <c r="B7443" s="5">
        <v>23</v>
      </c>
      <c r="C7443" s="5" t="s">
        <v>5</v>
      </c>
      <c r="D7443" s="33">
        <v>13.313219999999999</v>
      </c>
      <c r="E7443" s="34">
        <v>9.2765520000000004E-3</v>
      </c>
      <c r="G7443" s="25">
        <v>248.62300000000005</v>
      </c>
      <c r="H7443" s="25">
        <v>5.0320028309969018</v>
      </c>
      <c r="I7443" s="30">
        <v>253.65500283099695</v>
      </c>
      <c r="J7443" s="30">
        <v>251.30195900717507</v>
      </c>
      <c r="K7443" s="30">
        <v>4.4179999999999984</v>
      </c>
      <c r="L7443" s="30">
        <v>8.9418068752063568E-2</v>
      </c>
      <c r="M7443" s="30">
        <v>4.5074180687520622</v>
      </c>
      <c r="N7443" s="30">
        <v>4.4656047706515443</v>
      </c>
      <c r="O7443" s="30">
        <v>28.483999999999998</v>
      </c>
      <c r="P7443" s="31">
        <v>0.57650164561651862</v>
      </c>
      <c r="Q7443" s="30">
        <v>29.060501645616515</v>
      </c>
      <c r="R7443" s="30">
        <v>28.790920390954867</v>
      </c>
      <c r="S7443" s="30">
        <v>2.2580000000000005</v>
      </c>
      <c r="T7443" s="31">
        <v>4.5700769407460311E-2</v>
      </c>
      <c r="U7443" s="30">
        <v>2.3037007694074609</v>
      </c>
      <c r="V7443" s="30">
        <v>2.2823303694276125</v>
      </c>
      <c r="W7443" s="30">
        <v>283.78300000000002</v>
      </c>
      <c r="X7443" s="31">
        <v>5.743623314772945</v>
      </c>
      <c r="Y7443" s="30">
        <v>289.52662331477296</v>
      </c>
      <c r="Z7443" s="30">
        <v>286.84081453820909</v>
      </c>
      <c r="AB7443" s="25">
        <v>98.850999999999971</v>
      </c>
      <c r="AC7443" s="30">
        <v>2.0006938692191572</v>
      </c>
      <c r="AD7443" s="30">
        <v>100.85169386921913</v>
      </c>
      <c r="AE7443" s="30">
        <v>99.916137886753248</v>
      </c>
      <c r="AF7443" s="30">
        <v>1.3479999999999999</v>
      </c>
      <c r="AG7443" s="30">
        <v>2.7282833109502427E-2</v>
      </c>
      <c r="AH7443" s="30">
        <v>1.3752828331095024</v>
      </c>
      <c r="AI7443" s="30">
        <v>1.3625249503934547</v>
      </c>
      <c r="AJ7443" s="30">
        <v>4.8460000000000019</v>
      </c>
      <c r="AK7443" s="30">
        <v>9.8080570659235033E-2</v>
      </c>
      <c r="AL7443" s="30">
        <v>4.9440805706592368</v>
      </c>
      <c r="AM7443" s="30">
        <v>4.898216550153327</v>
      </c>
      <c r="AN7443" s="30">
        <v>9.8760000000000012</v>
      </c>
      <c r="AO7443" s="30">
        <v>0.19988520755893621</v>
      </c>
      <c r="AP7443" s="30">
        <v>10.075885207558937</v>
      </c>
      <c r="AQ7443" s="30">
        <v>9.9824157344849862</v>
      </c>
      <c r="AR7443" s="30">
        <v>114.92099999999998</v>
      </c>
      <c r="AS7443" s="31">
        <v>2.3259424805468307</v>
      </c>
      <c r="AT7443" s="30">
        <v>117.24694248054682</v>
      </c>
      <c r="AU7443" s="30">
        <v>116.15929512178501</v>
      </c>
    </row>
    <row r="7444" spans="1:47" x14ac:dyDescent="0.25">
      <c r="A7444" s="32">
        <v>44140</v>
      </c>
      <c r="B7444" s="5">
        <v>24</v>
      </c>
      <c r="C7444" s="5" t="s">
        <v>3</v>
      </c>
      <c r="D7444" s="33">
        <v>11.955378</v>
      </c>
      <c r="E7444" s="34">
        <v>9.6831599999999997E-3</v>
      </c>
      <c r="G7444" s="25">
        <v>221.19800000000001</v>
      </c>
      <c r="H7444" s="25">
        <v>4.7015226209159229</v>
      </c>
      <c r="I7444" s="30">
        <v>225.89952262091592</v>
      </c>
      <c r="J7444" s="30">
        <v>223.71210139945396</v>
      </c>
      <c r="K7444" s="30">
        <v>3.98</v>
      </c>
      <c r="L7444" s="30">
        <v>8.4594164645455078E-2</v>
      </c>
      <c r="M7444" s="30">
        <v>4.0645941646454551</v>
      </c>
      <c r="N7444" s="30">
        <v>4.0252360490141266</v>
      </c>
      <c r="O7444" s="30">
        <v>26.057000000000002</v>
      </c>
      <c r="P7444" s="31">
        <v>0.55383672064488021</v>
      </c>
      <c r="Q7444" s="30">
        <v>26.610836720644883</v>
      </c>
      <c r="R7444" s="30">
        <v>26.353159730945002</v>
      </c>
      <c r="S7444" s="30">
        <v>2.2580000000000005</v>
      </c>
      <c r="T7444" s="31">
        <v>4.7993372806391363E-2</v>
      </c>
      <c r="U7444" s="30">
        <v>2.3059933728063919</v>
      </c>
      <c r="V7444" s="30">
        <v>2.2836640700185677</v>
      </c>
      <c r="W7444" s="30">
        <v>253.49300000000002</v>
      </c>
      <c r="X7444" s="31">
        <v>5.3879468790126488</v>
      </c>
      <c r="Y7444" s="30">
        <v>258.88094687901264</v>
      </c>
      <c r="Z7444" s="30">
        <v>256.37416124943167</v>
      </c>
      <c r="AB7444" s="25">
        <v>87.42900000000003</v>
      </c>
      <c r="AC7444" s="30">
        <v>1.8582872414038931</v>
      </c>
      <c r="AD7444" s="30">
        <v>89.287287241403931</v>
      </c>
      <c r="AE7444" s="30">
        <v>88.422704153079451</v>
      </c>
      <c r="AF7444" s="30">
        <v>1.1759999999999999</v>
      </c>
      <c r="AG7444" s="30">
        <v>2.4995662719360594E-2</v>
      </c>
      <c r="AH7444" s="30">
        <v>1.2009956627193605</v>
      </c>
      <c r="AI7444" s="30">
        <v>1.1893662295579428</v>
      </c>
      <c r="AJ7444" s="30">
        <v>4.4420000000000028</v>
      </c>
      <c r="AK7444" s="30">
        <v>9.4413889285203945E-2</v>
      </c>
      <c r="AL7444" s="30">
        <v>4.5364138892852068</v>
      </c>
      <c r="AM7444" s="30">
        <v>4.4924870677690354</v>
      </c>
      <c r="AN7444" s="30">
        <v>9.8760000000000012</v>
      </c>
      <c r="AO7444" s="30">
        <v>0.20991255528605893</v>
      </c>
      <c r="AP7444" s="30">
        <v>10.085912555286059</v>
      </c>
      <c r="AQ7444" s="30">
        <v>9.9882490502672159</v>
      </c>
      <c r="AR7444" s="30">
        <v>102.92300000000004</v>
      </c>
      <c r="AS7444" s="31">
        <v>2.1876093486945165</v>
      </c>
      <c r="AT7444" s="30">
        <v>105.11060934869457</v>
      </c>
      <c r="AU7444" s="30">
        <v>104.09280650067365</v>
      </c>
    </row>
    <row r="7445" spans="1:47" x14ac:dyDescent="0.25">
      <c r="A7445" s="32">
        <v>44141</v>
      </c>
      <c r="B7445" s="5">
        <v>1</v>
      </c>
      <c r="C7445" s="5" t="s">
        <v>3</v>
      </c>
      <c r="D7445" s="33">
        <v>12.198923000000001</v>
      </c>
      <c r="E7445" s="34">
        <v>9.3471430000000005E-3</v>
      </c>
      <c r="G7445" s="25">
        <v>200.98900000000003</v>
      </c>
      <c r="H7445" s="25">
        <v>3.2305775147688607</v>
      </c>
      <c r="I7445" s="30">
        <v>204.2195775147689</v>
      </c>
      <c r="J7445" s="30">
        <v>202.31070792033879</v>
      </c>
      <c r="K7445" s="30">
        <v>3.7109999999999999</v>
      </c>
      <c r="L7445" s="30">
        <v>5.9648404426646429E-2</v>
      </c>
      <c r="M7445" s="30">
        <v>3.7706484044266464</v>
      </c>
      <c r="N7445" s="30">
        <v>3.7354036145877489</v>
      </c>
      <c r="O7445" s="30">
        <v>24.253</v>
      </c>
      <c r="P7445" s="31">
        <v>0.3898282814765443</v>
      </c>
      <c r="Q7445" s="30">
        <v>24.642828281476543</v>
      </c>
      <c r="R7445" s="30">
        <v>24.412488241605139</v>
      </c>
      <c r="S7445" s="30">
        <v>2.2580000000000005</v>
      </c>
      <c r="T7445" s="31">
        <v>3.6293747560055961E-2</v>
      </c>
      <c r="U7445" s="30">
        <v>2.2942937475600562</v>
      </c>
      <c r="V7445" s="30">
        <v>2.2728486558176066</v>
      </c>
      <c r="W7445" s="30">
        <v>231.21100000000004</v>
      </c>
      <c r="X7445" s="31">
        <v>3.7163479482321073</v>
      </c>
      <c r="Y7445" s="30">
        <v>234.92734794823215</v>
      </c>
      <c r="Z7445" s="30">
        <v>232.73144843234925</v>
      </c>
      <c r="AB7445" s="25">
        <v>78.89700000000002</v>
      </c>
      <c r="AC7445" s="30">
        <v>1.2681434017917339</v>
      </c>
      <c r="AD7445" s="30">
        <v>80.165143401791752</v>
      </c>
      <c r="AE7445" s="30">
        <v>79.415828342799699</v>
      </c>
      <c r="AF7445" s="30">
        <v>1.1139999999999997</v>
      </c>
      <c r="AG7445" s="30">
        <v>1.7905772711205629E-2</v>
      </c>
      <c r="AH7445" s="30">
        <v>1.1319057727112052</v>
      </c>
      <c r="AI7445" s="30">
        <v>1.1213256875911481</v>
      </c>
      <c r="AJ7445" s="30">
        <v>4.13</v>
      </c>
      <c r="AK7445" s="30">
        <v>6.6383160949083739E-2</v>
      </c>
      <c r="AL7445" s="30">
        <v>4.1963831609490834</v>
      </c>
      <c r="AM7445" s="30">
        <v>4.1571589674609006</v>
      </c>
      <c r="AN7445" s="30">
        <v>9.875</v>
      </c>
      <c r="AO7445" s="30">
        <v>0.1587248703080392</v>
      </c>
      <c r="AP7445" s="30">
        <v>10.033724870308038</v>
      </c>
      <c r="AQ7445" s="30">
        <v>9.9399382091226141</v>
      </c>
      <c r="AR7445" s="30">
        <v>94.01600000000002</v>
      </c>
      <c r="AS7445" s="31">
        <v>1.5111572057600624</v>
      </c>
      <c r="AT7445" s="30">
        <v>95.527157205760076</v>
      </c>
      <c r="AU7445" s="30">
        <v>94.634251206974369</v>
      </c>
    </row>
    <row r="7446" spans="1:47" x14ac:dyDescent="0.25">
      <c r="A7446" s="32">
        <v>44141</v>
      </c>
      <c r="B7446" s="5">
        <v>2</v>
      </c>
      <c r="C7446" s="5" t="s">
        <v>3</v>
      </c>
      <c r="D7446" s="33">
        <v>13.089942000000001</v>
      </c>
      <c r="E7446" s="34">
        <v>9.3106779999999993E-3</v>
      </c>
      <c r="G7446" s="25">
        <v>187.67700000000005</v>
      </c>
      <c r="H7446" s="25">
        <v>4.9070713647311877</v>
      </c>
      <c r="I7446" s="30">
        <v>192.58407136473124</v>
      </c>
      <c r="J7446" s="30">
        <v>190.79098308832522</v>
      </c>
      <c r="K7446" s="30">
        <v>3.5229999999999992</v>
      </c>
      <c r="L7446" s="30">
        <v>9.2113644282186768E-2</v>
      </c>
      <c r="M7446" s="30">
        <v>3.6151136442821858</v>
      </c>
      <c r="N7446" s="30">
        <v>3.5814544852068679</v>
      </c>
      <c r="O7446" s="30">
        <v>23.195000000000007</v>
      </c>
      <c r="P7446" s="31">
        <v>0.60646493872419049</v>
      </c>
      <c r="Q7446" s="30">
        <v>23.801464938724198</v>
      </c>
      <c r="R7446" s="30">
        <v>23.579857162751448</v>
      </c>
      <c r="S7446" s="30">
        <v>2.2580000000000005</v>
      </c>
      <c r="T7446" s="31">
        <v>5.9038492418160039E-2</v>
      </c>
      <c r="U7446" s="30">
        <v>2.3170384924181606</v>
      </c>
      <c r="V7446" s="30">
        <v>2.2954652931016497</v>
      </c>
      <c r="W7446" s="30">
        <v>216.65300000000005</v>
      </c>
      <c r="X7446" s="31">
        <v>5.6646884401557251</v>
      </c>
      <c r="Y7446" s="30">
        <v>222.31768844015579</v>
      </c>
      <c r="Z7446" s="30">
        <v>220.24776002938518</v>
      </c>
      <c r="AB7446" s="25">
        <v>73.754000000000005</v>
      </c>
      <c r="AC7446" s="30">
        <v>1.9283990123157551</v>
      </c>
      <c r="AD7446" s="30">
        <v>75.682399012315756</v>
      </c>
      <c r="AE7446" s="30">
        <v>74.977744564844571</v>
      </c>
      <c r="AF7446" s="30">
        <v>1.04</v>
      </c>
      <c r="AG7446" s="30">
        <v>2.7192219714298679E-2</v>
      </c>
      <c r="AH7446" s="30">
        <v>1.0671922197142987</v>
      </c>
      <c r="AI7446" s="30">
        <v>1.0572559365924337</v>
      </c>
      <c r="AJ7446" s="30">
        <v>3.9939999999999976</v>
      </c>
      <c r="AK7446" s="30">
        <v>0.10442858224895084</v>
      </c>
      <c r="AL7446" s="30">
        <v>4.0984285822489488</v>
      </c>
      <c r="AM7446" s="30">
        <v>4.0602694334136329</v>
      </c>
      <c r="AN7446" s="30">
        <v>9.875</v>
      </c>
      <c r="AO7446" s="30">
        <v>0.25819535546028799</v>
      </c>
      <c r="AP7446" s="30">
        <v>10.133195355460288</v>
      </c>
      <c r="AQ7446" s="30">
        <v>10.038848436394503</v>
      </c>
      <c r="AR7446" s="30">
        <v>88.663000000000011</v>
      </c>
      <c r="AS7446" s="31">
        <v>2.3182151697392928</v>
      </c>
      <c r="AT7446" s="30">
        <v>90.981215169739286</v>
      </c>
      <c r="AU7446" s="30">
        <v>90.134118371245151</v>
      </c>
    </row>
    <row r="7447" spans="1:47" x14ac:dyDescent="0.25">
      <c r="A7447" s="32">
        <v>44141</v>
      </c>
      <c r="B7447" s="5">
        <v>3</v>
      </c>
      <c r="C7447" s="5" t="s">
        <v>3</v>
      </c>
      <c r="D7447" s="33">
        <v>15.477841</v>
      </c>
      <c r="E7447" s="34">
        <v>9.4811019999999999E-3</v>
      </c>
      <c r="G7447" s="25">
        <v>181.32599999999999</v>
      </c>
      <c r="H7447" s="25">
        <v>5.4242183152494574</v>
      </c>
      <c r="I7447" s="30">
        <v>186.75021831524944</v>
      </c>
      <c r="J7447" s="30">
        <v>184.97962044688029</v>
      </c>
      <c r="K7447" s="30">
        <v>3.39</v>
      </c>
      <c r="L7447" s="30">
        <v>0.10140906482631096</v>
      </c>
      <c r="M7447" s="30">
        <v>3.491409064826311</v>
      </c>
      <c r="N7447" s="30">
        <v>3.4583066593589682</v>
      </c>
      <c r="O7447" s="30">
        <v>22.87700000000001</v>
      </c>
      <c r="P7447" s="31">
        <v>0.68434665959631769</v>
      </c>
      <c r="Q7447" s="30">
        <v>23.561346659596328</v>
      </c>
      <c r="R7447" s="30">
        <v>23.337959128659335</v>
      </c>
      <c r="S7447" s="30">
        <v>2.2550000000000003</v>
      </c>
      <c r="T7447" s="31">
        <v>6.7456472325466449E-2</v>
      </c>
      <c r="U7447" s="30">
        <v>2.3224564723254666</v>
      </c>
      <c r="V7447" s="30">
        <v>2.3004370256207887</v>
      </c>
      <c r="W7447" s="30">
        <v>209.84799999999998</v>
      </c>
      <c r="X7447" s="31">
        <v>6.2774305119975526</v>
      </c>
      <c r="Y7447" s="30">
        <v>216.12543051199754</v>
      </c>
      <c r="Z7447" s="30">
        <v>214.07632326051942</v>
      </c>
      <c r="AB7447" s="25">
        <v>71.386000000000024</v>
      </c>
      <c r="AC7447" s="30">
        <v>2.1354535403218398</v>
      </c>
      <c r="AD7447" s="30">
        <v>73.521453540321858</v>
      </c>
      <c r="AE7447" s="30">
        <v>72.824389140117802</v>
      </c>
      <c r="AF7447" s="30">
        <v>1.0330000000000001</v>
      </c>
      <c r="AG7447" s="30">
        <v>3.090134630253075E-2</v>
      </c>
      <c r="AH7447" s="30">
        <v>1.0639013463025309</v>
      </c>
      <c r="AI7447" s="30">
        <v>1.0538143891202993</v>
      </c>
      <c r="AJ7447" s="30">
        <v>4.0380000000000011</v>
      </c>
      <c r="AK7447" s="30">
        <v>0.12079345243912795</v>
      </c>
      <c r="AL7447" s="30">
        <v>4.158793452439129</v>
      </c>
      <c r="AM7447" s="30">
        <v>4.1193635075196218</v>
      </c>
      <c r="AN7447" s="30">
        <v>9.8760000000000012</v>
      </c>
      <c r="AO7447" s="30">
        <v>0.29543242602496966</v>
      </c>
      <c r="AP7447" s="30">
        <v>10.171432426024971</v>
      </c>
      <c r="AQ7447" s="30">
        <v>10.074996037707722</v>
      </c>
      <c r="AR7447" s="30">
        <v>86.333000000000027</v>
      </c>
      <c r="AS7447" s="31">
        <v>2.5825807650884682</v>
      </c>
      <c r="AT7447" s="30">
        <v>88.915580765088492</v>
      </c>
      <c r="AU7447" s="30">
        <v>88.07256307446545</v>
      </c>
    </row>
    <row r="7448" spans="1:47" x14ac:dyDescent="0.25">
      <c r="A7448" s="32">
        <v>44141</v>
      </c>
      <c r="B7448" s="5">
        <v>4</v>
      </c>
      <c r="C7448" s="5" t="s">
        <v>3</v>
      </c>
      <c r="D7448" s="33">
        <v>15.735120999999999</v>
      </c>
      <c r="E7448" s="34">
        <v>9.5752879999999995E-3</v>
      </c>
      <c r="G7448" s="25">
        <v>179.423</v>
      </c>
      <c r="H7448" s="25">
        <v>4.4374350934153339</v>
      </c>
      <c r="I7448" s="30">
        <v>183.86043509341533</v>
      </c>
      <c r="J7448" s="30">
        <v>182.09991847559058</v>
      </c>
      <c r="K7448" s="30">
        <v>3.4079999999999999</v>
      </c>
      <c r="L7448" s="30">
        <v>8.4285620006127757E-2</v>
      </c>
      <c r="M7448" s="30">
        <v>3.4922856200061276</v>
      </c>
      <c r="N7448" s="30">
        <v>3.4588459794163104</v>
      </c>
      <c r="O7448" s="30">
        <v>23.419000000000011</v>
      </c>
      <c r="P7448" s="31">
        <v>0.57919158888600553</v>
      </c>
      <c r="Q7448" s="30">
        <v>23.998191588886016</v>
      </c>
      <c r="R7448" s="30">
        <v>23.768401992943257</v>
      </c>
      <c r="S7448" s="30">
        <v>2.2550000000000003</v>
      </c>
      <c r="T7448" s="31">
        <v>5.5769974505228324E-2</v>
      </c>
      <c r="U7448" s="30">
        <v>2.3107699745052286</v>
      </c>
      <c r="V7448" s="30">
        <v>2.2886436864975885</v>
      </c>
      <c r="W7448" s="30">
        <v>208.505</v>
      </c>
      <c r="X7448" s="31">
        <v>5.1566822768126954</v>
      </c>
      <c r="Y7448" s="30">
        <v>213.66168227681271</v>
      </c>
      <c r="Z7448" s="30">
        <v>211.61581013444774</v>
      </c>
      <c r="AB7448" s="25">
        <v>70.813000000000031</v>
      </c>
      <c r="AC7448" s="30">
        <v>1.7513255896402369</v>
      </c>
      <c r="AD7448" s="30">
        <v>72.564325589640262</v>
      </c>
      <c r="AE7448" s="30">
        <v>71.869501273593684</v>
      </c>
      <c r="AF7448" s="30">
        <v>1.0670000000000002</v>
      </c>
      <c r="AG7448" s="30">
        <v>2.6388719643937301E-2</v>
      </c>
      <c r="AH7448" s="30">
        <v>1.0933887196439376</v>
      </c>
      <c r="AI7448" s="30">
        <v>1.0829192077573957</v>
      </c>
      <c r="AJ7448" s="30">
        <v>4.160000000000001</v>
      </c>
      <c r="AK7448" s="30">
        <v>0.10288385540654095</v>
      </c>
      <c r="AL7448" s="30">
        <v>4.2628838554065416</v>
      </c>
      <c r="AM7448" s="30">
        <v>4.222065514780474</v>
      </c>
      <c r="AN7448" s="30">
        <v>9.8760000000000012</v>
      </c>
      <c r="AO7448" s="30">
        <v>0.24425022980648997</v>
      </c>
      <c r="AP7448" s="30">
        <v>10.120250229806491</v>
      </c>
      <c r="AQ7448" s="30">
        <v>10.023345919224028</v>
      </c>
      <c r="AR7448" s="30">
        <v>85.916000000000025</v>
      </c>
      <c r="AS7448" s="31">
        <v>2.1248483944972052</v>
      </c>
      <c r="AT7448" s="30">
        <v>88.040848394497232</v>
      </c>
      <c r="AU7448" s="30">
        <v>87.197831915355579</v>
      </c>
    </row>
    <row r="7449" spans="1:47" x14ac:dyDescent="0.25">
      <c r="A7449" s="32">
        <v>44141</v>
      </c>
      <c r="B7449" s="5">
        <v>5</v>
      </c>
      <c r="C7449" s="5" t="s">
        <v>3</v>
      </c>
      <c r="D7449" s="33">
        <v>15.916786999999999</v>
      </c>
      <c r="E7449" s="34">
        <v>9.3964619999999995E-3</v>
      </c>
      <c r="G7449" s="25">
        <v>182.93299999999999</v>
      </c>
      <c r="H7449" s="25">
        <v>4.9641237071811091</v>
      </c>
      <c r="I7449" s="30">
        <v>187.89712370718109</v>
      </c>
      <c r="J7449" s="30">
        <v>186.13155552435728</v>
      </c>
      <c r="K7449" s="30">
        <v>3.6140000000000003</v>
      </c>
      <c r="L7449" s="30">
        <v>9.8070567244578785E-2</v>
      </c>
      <c r="M7449" s="30">
        <v>3.7120705672445791</v>
      </c>
      <c r="N7449" s="30">
        <v>3.6771902372181469</v>
      </c>
      <c r="O7449" s="30">
        <v>24.940000000000005</v>
      </c>
      <c r="P7449" s="31">
        <v>0.67677917738787907</v>
      </c>
      <c r="Q7449" s="30">
        <v>25.616779177387883</v>
      </c>
      <c r="R7449" s="30">
        <v>25.376072085285166</v>
      </c>
      <c r="S7449" s="30">
        <v>2.2550000000000003</v>
      </c>
      <c r="T7449" s="31">
        <v>6.119234342460575E-2</v>
      </c>
      <c r="U7449" s="30">
        <v>2.3161923434246061</v>
      </c>
      <c r="V7449" s="30">
        <v>2.294428330084926</v>
      </c>
      <c r="W7449" s="30">
        <v>213.74199999999999</v>
      </c>
      <c r="X7449" s="31">
        <v>5.8001657952381729</v>
      </c>
      <c r="Y7449" s="30">
        <v>219.54216579523816</v>
      </c>
      <c r="Z7449" s="30">
        <v>217.47924617694551</v>
      </c>
      <c r="AB7449" s="25">
        <v>72.477000000000018</v>
      </c>
      <c r="AC7449" s="30">
        <v>1.966757194849291</v>
      </c>
      <c r="AD7449" s="30">
        <v>74.443757194849312</v>
      </c>
      <c r="AE7449" s="30">
        <v>73.744249259230685</v>
      </c>
      <c r="AF7449" s="30">
        <v>1.131</v>
      </c>
      <c r="AG7449" s="30">
        <v>3.0691148742008467E-2</v>
      </c>
      <c r="AH7449" s="30">
        <v>1.1616911487420085</v>
      </c>
      <c r="AI7449" s="30">
        <v>1.1507753620071179</v>
      </c>
      <c r="AJ7449" s="30">
        <v>4.503000000000001</v>
      </c>
      <c r="AK7449" s="30">
        <v>0.12219473278980032</v>
      </c>
      <c r="AL7449" s="30">
        <v>4.6251947327898018</v>
      </c>
      <c r="AM7449" s="30">
        <v>4.5817342662405425</v>
      </c>
      <c r="AN7449" s="30">
        <v>9.8760000000000012</v>
      </c>
      <c r="AO7449" s="30">
        <v>0.26799804153499174</v>
      </c>
      <c r="AP7449" s="30">
        <v>10.143998041534992</v>
      </c>
      <c r="AQ7449" s="30">
        <v>10.048680349409635</v>
      </c>
      <c r="AR7449" s="30">
        <v>87.987000000000023</v>
      </c>
      <c r="AS7449" s="31">
        <v>2.3876411179160919</v>
      </c>
      <c r="AT7449" s="30">
        <v>90.374641117916127</v>
      </c>
      <c r="AU7449" s="30">
        <v>89.525439236887991</v>
      </c>
    </row>
    <row r="7450" spans="1:47" x14ac:dyDescent="0.25">
      <c r="A7450" s="32">
        <v>44141</v>
      </c>
      <c r="B7450" s="5">
        <v>6</v>
      </c>
      <c r="C7450" s="5" t="s">
        <v>3</v>
      </c>
      <c r="D7450" s="33">
        <v>20.661459000000001</v>
      </c>
      <c r="E7450" s="34">
        <v>9.3888800000000005E-3</v>
      </c>
      <c r="G7450" s="25">
        <v>194.81500000000005</v>
      </c>
      <c r="H7450" s="25">
        <v>4.3423340760506965</v>
      </c>
      <c r="I7450" s="30">
        <v>199.15733407605074</v>
      </c>
      <c r="J7450" s="30">
        <v>197.28746976529078</v>
      </c>
      <c r="K7450" s="30">
        <v>3.9019999999999988</v>
      </c>
      <c r="L7450" s="30">
        <v>8.6973731821214012E-2</v>
      </c>
      <c r="M7450" s="30">
        <v>3.9889737318212126</v>
      </c>
      <c r="N7450" s="30">
        <v>3.9515217361299908</v>
      </c>
      <c r="O7450" s="30">
        <v>27.676999999999996</v>
      </c>
      <c r="P7450" s="31">
        <v>0.61690722081387506</v>
      </c>
      <c r="Q7450" s="30">
        <v>28.293907220813871</v>
      </c>
      <c r="R7450" s="30">
        <v>28.028259121186515</v>
      </c>
      <c r="S7450" s="30">
        <v>2.2550000000000003</v>
      </c>
      <c r="T7450" s="31">
        <v>5.0262881921280797E-2</v>
      </c>
      <c r="U7450" s="30">
        <v>2.3052628819212813</v>
      </c>
      <c r="V7450" s="30">
        <v>2.283619045354468</v>
      </c>
      <c r="W7450" s="30">
        <v>228.64900000000003</v>
      </c>
      <c r="X7450" s="31">
        <v>5.0964779106070663</v>
      </c>
      <c r="Y7450" s="30">
        <v>233.74547791060712</v>
      </c>
      <c r="Z7450" s="30">
        <v>231.55086966796176</v>
      </c>
      <c r="AB7450" s="25">
        <v>78.115000000000038</v>
      </c>
      <c r="AC7450" s="30">
        <v>1.7411463509005993</v>
      </c>
      <c r="AD7450" s="30">
        <v>79.85614635090063</v>
      </c>
      <c r="AE7450" s="30">
        <v>79.106386575549578</v>
      </c>
      <c r="AF7450" s="30">
        <v>1.2349999999999997</v>
      </c>
      <c r="AG7450" s="30">
        <v>2.75275650433622E-2</v>
      </c>
      <c r="AH7450" s="30">
        <v>1.2625275650433618</v>
      </c>
      <c r="AI7450" s="30">
        <v>1.2506738452384774</v>
      </c>
      <c r="AJ7450" s="30">
        <v>5.0070000000000006</v>
      </c>
      <c r="AK7450" s="30">
        <v>0.11160365843895918</v>
      </c>
      <c r="AL7450" s="30">
        <v>5.1186036584389596</v>
      </c>
      <c r="AM7450" s="30">
        <v>5.0705457029223151</v>
      </c>
      <c r="AN7450" s="30">
        <v>9.875</v>
      </c>
      <c r="AO7450" s="30">
        <v>0.22010907271514316</v>
      </c>
      <c r="AP7450" s="30">
        <v>10.095109072715143</v>
      </c>
      <c r="AQ7450" s="30">
        <v>10.000327305044509</v>
      </c>
      <c r="AR7450" s="30">
        <v>94.232000000000042</v>
      </c>
      <c r="AS7450" s="31">
        <v>2.1003866470980639</v>
      </c>
      <c r="AT7450" s="30">
        <v>96.33238664709809</v>
      </c>
      <c r="AU7450" s="30">
        <v>95.427933428754883</v>
      </c>
    </row>
    <row r="7451" spans="1:47" x14ac:dyDescent="0.25">
      <c r="A7451" s="32">
        <v>44141</v>
      </c>
      <c r="B7451" s="5">
        <v>7</v>
      </c>
      <c r="C7451" s="5" t="s">
        <v>3</v>
      </c>
      <c r="D7451" s="33">
        <v>18.76962</v>
      </c>
      <c r="E7451" s="34">
        <v>9.2467999999999995E-3</v>
      </c>
      <c r="G7451" s="25">
        <v>215.43900000000002</v>
      </c>
      <c r="H7451" s="25">
        <v>3.7680581402168265</v>
      </c>
      <c r="I7451" s="30">
        <v>219.20705814021684</v>
      </c>
      <c r="J7451" s="30">
        <v>217.18009431500587</v>
      </c>
      <c r="K7451" s="30">
        <v>4.3219999999999983</v>
      </c>
      <c r="L7451" s="30">
        <v>7.5592382447083009E-2</v>
      </c>
      <c r="M7451" s="30">
        <v>4.3975923824470815</v>
      </c>
      <c r="N7451" s="30">
        <v>4.3569287252050701</v>
      </c>
      <c r="O7451" s="30">
        <v>31.564000000000004</v>
      </c>
      <c r="P7451" s="31">
        <v>0.55205875973154317</v>
      </c>
      <c r="Q7451" s="30">
        <v>32.116058759731544</v>
      </c>
      <c r="R7451" s="30">
        <v>31.819087987592059</v>
      </c>
      <c r="S7451" s="30">
        <v>2.2550000000000003</v>
      </c>
      <c r="T7451" s="31">
        <v>3.9440264326277716E-2</v>
      </c>
      <c r="U7451" s="30">
        <v>2.294440264326278</v>
      </c>
      <c r="V7451" s="30">
        <v>2.2732240340901058</v>
      </c>
      <c r="W7451" s="30">
        <v>253.58</v>
      </c>
      <c r="X7451" s="31">
        <v>4.435149546721731</v>
      </c>
      <c r="Y7451" s="30">
        <v>258.01514954672172</v>
      </c>
      <c r="Z7451" s="30">
        <v>255.62933506189313</v>
      </c>
      <c r="AB7451" s="25">
        <v>86.899000000000015</v>
      </c>
      <c r="AC7451" s="30">
        <v>1.5198756229220431</v>
      </c>
      <c r="AD7451" s="30">
        <v>88.418875622922059</v>
      </c>
      <c r="AE7451" s="30">
        <v>87.601283963812023</v>
      </c>
      <c r="AF7451" s="30">
        <v>1.3819999999999999</v>
      </c>
      <c r="AG7451" s="30">
        <v>2.4171372638100128E-2</v>
      </c>
      <c r="AH7451" s="30">
        <v>1.4061713726381</v>
      </c>
      <c r="AI7451" s="30">
        <v>1.3931687871895899</v>
      </c>
      <c r="AJ7451" s="30">
        <v>5.8630000000000013</v>
      </c>
      <c r="AK7451" s="30">
        <v>0.10254468724832205</v>
      </c>
      <c r="AL7451" s="30">
        <v>5.9655446872483235</v>
      </c>
      <c r="AM7451" s="30">
        <v>5.9103824886342755</v>
      </c>
      <c r="AN7451" s="30">
        <v>9.875</v>
      </c>
      <c r="AO7451" s="30">
        <v>0.17271512648425383</v>
      </c>
      <c r="AP7451" s="30">
        <v>10.047715126484254</v>
      </c>
      <c r="AQ7451" s="30">
        <v>9.9548059142526792</v>
      </c>
      <c r="AR7451" s="30">
        <v>104.01900000000002</v>
      </c>
      <c r="AS7451" s="31">
        <v>1.8193068092927192</v>
      </c>
      <c r="AT7451" s="30">
        <v>105.83830680929273</v>
      </c>
      <c r="AU7451" s="30">
        <v>104.85964115388856</v>
      </c>
    </row>
    <row r="7452" spans="1:47" x14ac:dyDescent="0.25">
      <c r="A7452" s="32">
        <v>44141</v>
      </c>
      <c r="B7452" s="5">
        <v>8</v>
      </c>
      <c r="C7452" s="5" t="s">
        <v>5</v>
      </c>
      <c r="D7452" s="33">
        <v>21.980546</v>
      </c>
      <c r="E7452" s="34">
        <v>9.2529840000000006E-3</v>
      </c>
      <c r="G7452" s="25">
        <v>232.905</v>
      </c>
      <c r="H7452" s="25">
        <v>3.3921930681014922</v>
      </c>
      <c r="I7452" s="30">
        <v>236.29719306810151</v>
      </c>
      <c r="J7452" s="30">
        <v>234.11073892139746</v>
      </c>
      <c r="K7452" s="30">
        <v>4.8579999999999979</v>
      </c>
      <c r="L7452" s="30">
        <v>7.0755346277825898E-2</v>
      </c>
      <c r="M7452" s="30">
        <v>4.928755346277824</v>
      </c>
      <c r="N7452" s="30">
        <v>4.8831496519188011</v>
      </c>
      <c r="O7452" s="30">
        <v>35.125</v>
      </c>
      <c r="P7452" s="31">
        <v>0.51158533100218928</v>
      </c>
      <c r="Q7452" s="30">
        <v>35.636585331002188</v>
      </c>
      <c r="R7452" s="30">
        <v>35.306840577119793</v>
      </c>
      <c r="S7452" s="30">
        <v>0.33200000000000007</v>
      </c>
      <c r="T7452" s="31">
        <v>4.8354827015722962E-3</v>
      </c>
      <c r="U7452" s="30">
        <v>0.33683548270157238</v>
      </c>
      <c r="V7452" s="30">
        <v>0.33371874936950247</v>
      </c>
      <c r="W7452" s="30">
        <v>273.22000000000003</v>
      </c>
      <c r="X7452" s="31">
        <v>3.9793692280830801</v>
      </c>
      <c r="Y7452" s="30">
        <v>277.19936922808313</v>
      </c>
      <c r="Z7452" s="30">
        <v>274.63444789980554</v>
      </c>
      <c r="AB7452" s="25">
        <v>93.691999999999965</v>
      </c>
      <c r="AC7452" s="30">
        <v>1.3645965219147929</v>
      </c>
      <c r="AD7452" s="30">
        <v>95.056596521914756</v>
      </c>
      <c r="AE7452" s="30">
        <v>94.177039355203021</v>
      </c>
      <c r="AF7452" s="30">
        <v>1.546</v>
      </c>
      <c r="AG7452" s="30">
        <v>2.2517036917562554E-2</v>
      </c>
      <c r="AH7452" s="30">
        <v>1.5685170369175625</v>
      </c>
      <c r="AI7452" s="30">
        <v>1.554003573871237</v>
      </c>
      <c r="AJ7452" s="30">
        <v>6.4800000000000013</v>
      </c>
      <c r="AK7452" s="30">
        <v>9.4379300922254439E-2</v>
      </c>
      <c r="AL7452" s="30">
        <v>6.5743793009222555</v>
      </c>
      <c r="AM7452" s="30">
        <v>6.5135466744408905</v>
      </c>
      <c r="AN7452" s="30">
        <v>1.4610000000000003</v>
      </c>
      <c r="AO7452" s="30">
        <v>2.1279036828304589E-2</v>
      </c>
      <c r="AP7452" s="30">
        <v>1.482279036828305</v>
      </c>
      <c r="AQ7452" s="30">
        <v>1.4685635326169972</v>
      </c>
      <c r="AR7452" s="30">
        <v>103.17899999999997</v>
      </c>
      <c r="AS7452" s="31">
        <v>1.5027718965829144</v>
      </c>
      <c r="AT7452" s="30">
        <v>104.68177189658289</v>
      </c>
      <c r="AU7452" s="30">
        <v>103.71315313613215</v>
      </c>
    </row>
    <row r="7453" spans="1:47" x14ac:dyDescent="0.25">
      <c r="A7453" s="32">
        <v>44141</v>
      </c>
      <c r="B7453" s="5">
        <v>9</v>
      </c>
      <c r="C7453" s="5" t="s">
        <v>5</v>
      </c>
      <c r="D7453" s="33">
        <v>24.295352999999999</v>
      </c>
      <c r="E7453" s="34">
        <v>9.0637909999999999E-3</v>
      </c>
      <c r="G7453" s="25">
        <v>237.554</v>
      </c>
      <c r="H7453" s="25">
        <v>3.1259230572086949</v>
      </c>
      <c r="I7453" s="30">
        <v>240.6799230572087</v>
      </c>
      <c r="J7453" s="30">
        <v>238.49845053672209</v>
      </c>
      <c r="K7453" s="30">
        <v>4.9019999999999984</v>
      </c>
      <c r="L7453" s="30">
        <v>6.4504385640473394E-2</v>
      </c>
      <c r="M7453" s="30">
        <v>4.966504385640472</v>
      </c>
      <c r="N7453" s="30">
        <v>4.9214890278884438</v>
      </c>
      <c r="O7453" s="30">
        <v>34.138999999999982</v>
      </c>
      <c r="P7453" s="31">
        <v>0.4492279113382539</v>
      </c>
      <c r="Q7453" s="30">
        <v>34.588227911338237</v>
      </c>
      <c r="R7453" s="30">
        <v>34.2747274424895</v>
      </c>
      <c r="S7453" s="30">
        <v>0</v>
      </c>
      <c r="T7453" s="31">
        <v>0</v>
      </c>
      <c r="U7453" s="30">
        <v>0</v>
      </c>
      <c r="V7453" s="30">
        <v>0</v>
      </c>
      <c r="W7453" s="30">
        <v>276.59499999999997</v>
      </c>
      <c r="X7453" s="31">
        <v>3.6396553541874219</v>
      </c>
      <c r="Y7453" s="30">
        <v>280.2346553541874</v>
      </c>
      <c r="Z7453" s="30">
        <v>277.69466700710001</v>
      </c>
      <c r="AB7453" s="25">
        <v>95.249999999999986</v>
      </c>
      <c r="AC7453" s="30">
        <v>1.2533746903825156</v>
      </c>
      <c r="AD7453" s="30">
        <v>96.5033746903825</v>
      </c>
      <c r="AE7453" s="30">
        <v>95.628688271394182</v>
      </c>
      <c r="AF7453" s="30">
        <v>1.5229999999999992</v>
      </c>
      <c r="AG7453" s="30">
        <v>2.0040836256719902E-2</v>
      </c>
      <c r="AH7453" s="30">
        <v>1.5430408362567192</v>
      </c>
      <c r="AI7453" s="30">
        <v>1.5290550366124231</v>
      </c>
      <c r="AJ7453" s="30">
        <v>6.2500000000000018</v>
      </c>
      <c r="AK7453" s="30">
        <v>8.2242433752133609E-2</v>
      </c>
      <c r="AL7453" s="30">
        <v>6.3322424337521355</v>
      </c>
      <c r="AM7453" s="30">
        <v>6.274848311771275</v>
      </c>
      <c r="AN7453" s="30">
        <v>0</v>
      </c>
      <c r="AO7453" s="30">
        <v>0</v>
      </c>
      <c r="AP7453" s="30">
        <v>0</v>
      </c>
      <c r="AQ7453" s="30">
        <v>0</v>
      </c>
      <c r="AR7453" s="30">
        <v>103.02299999999998</v>
      </c>
      <c r="AS7453" s="31">
        <v>1.3556579603913692</v>
      </c>
      <c r="AT7453" s="30">
        <v>104.37865796039137</v>
      </c>
      <c r="AU7453" s="30">
        <v>103.43259161977788</v>
      </c>
    </row>
    <row r="7454" spans="1:47" x14ac:dyDescent="0.25">
      <c r="A7454" s="32">
        <v>44141</v>
      </c>
      <c r="B7454" s="5">
        <v>10</v>
      </c>
      <c r="C7454" s="5" t="s">
        <v>5</v>
      </c>
      <c r="D7454" s="33">
        <v>19.663049999999998</v>
      </c>
      <c r="E7454" s="34">
        <v>9.0893299999999996E-3</v>
      </c>
      <c r="G7454" s="25">
        <v>235.42</v>
      </c>
      <c r="H7454" s="25">
        <v>2.004459448961343</v>
      </c>
      <c r="I7454" s="30">
        <v>237.42445944896133</v>
      </c>
      <c r="J7454" s="30">
        <v>235.2664301869581</v>
      </c>
      <c r="K7454" s="30">
        <v>4.6049999999999978</v>
      </c>
      <c r="L7454" s="30">
        <v>3.9208800282333617E-2</v>
      </c>
      <c r="M7454" s="30">
        <v>4.644208800282331</v>
      </c>
      <c r="N7454" s="30">
        <v>4.6019960539076603</v>
      </c>
      <c r="O7454" s="30">
        <v>31.135000000000005</v>
      </c>
      <c r="P7454" s="31">
        <v>0.26509576477534375</v>
      </c>
      <c r="Q7454" s="30">
        <v>31.400095764775347</v>
      </c>
      <c r="R7454" s="30">
        <v>31.114689932337701</v>
      </c>
      <c r="S7454" s="30">
        <v>0</v>
      </c>
      <c r="T7454" s="31">
        <v>0</v>
      </c>
      <c r="U7454" s="30">
        <v>0</v>
      </c>
      <c r="V7454" s="30">
        <v>0</v>
      </c>
      <c r="W7454" s="30">
        <v>271.15999999999997</v>
      </c>
      <c r="X7454" s="31">
        <v>2.3087640140190202</v>
      </c>
      <c r="Y7454" s="30">
        <v>273.46876401401903</v>
      </c>
      <c r="Z7454" s="30">
        <v>270.98311617320348</v>
      </c>
      <c r="AB7454" s="25">
        <v>94.081999999999994</v>
      </c>
      <c r="AC7454" s="30">
        <v>0.80105154140336876</v>
      </c>
      <c r="AD7454" s="30">
        <v>94.883051541403361</v>
      </c>
      <c r="AE7454" s="30">
        <v>94.02062817453654</v>
      </c>
      <c r="AF7454" s="30">
        <v>1.4009999999999996</v>
      </c>
      <c r="AG7454" s="30">
        <v>1.1928670835081307E-2</v>
      </c>
      <c r="AH7454" s="30">
        <v>1.4129286708350808</v>
      </c>
      <c r="AI7454" s="30">
        <v>1.4000860958793993</v>
      </c>
      <c r="AJ7454" s="30">
        <v>5.6150000000000011</v>
      </c>
      <c r="AK7454" s="30">
        <v>4.7808341712335167E-2</v>
      </c>
      <c r="AL7454" s="30">
        <v>5.6628083417123367</v>
      </c>
      <c r="AM7454" s="30">
        <v>5.6113372079677601</v>
      </c>
      <c r="AN7454" s="30">
        <v>0</v>
      </c>
      <c r="AO7454" s="30">
        <v>0</v>
      </c>
      <c r="AP7454" s="30">
        <v>0</v>
      </c>
      <c r="AQ7454" s="30">
        <v>0</v>
      </c>
      <c r="AR7454" s="30">
        <v>101.09799999999998</v>
      </c>
      <c r="AS7454" s="31">
        <v>0.86078855395078524</v>
      </c>
      <c r="AT7454" s="30">
        <v>101.95878855395078</v>
      </c>
      <c r="AU7454" s="30">
        <v>101.03205147838371</v>
      </c>
    </row>
    <row r="7455" spans="1:47" x14ac:dyDescent="0.25">
      <c r="A7455" s="32">
        <v>44141</v>
      </c>
      <c r="B7455" s="5">
        <v>11</v>
      </c>
      <c r="C7455" s="5" t="s">
        <v>5</v>
      </c>
      <c r="D7455" s="33">
        <v>19.368207000000002</v>
      </c>
      <c r="E7455" s="34">
        <v>8.9985619999999999E-3</v>
      </c>
      <c r="G7455" s="25">
        <v>232.57</v>
      </c>
      <c r="H7455" s="25">
        <v>0.87551520170525976</v>
      </c>
      <c r="I7455" s="30">
        <v>233.44551520170526</v>
      </c>
      <c r="J7455" s="30">
        <v>231.34484125954077</v>
      </c>
      <c r="K7455" s="30">
        <v>4.3439999999999976</v>
      </c>
      <c r="L7455" s="30">
        <v>1.6353089548125928E-2</v>
      </c>
      <c r="M7455" s="30">
        <v>4.3603530895481235</v>
      </c>
      <c r="N7455" s="30">
        <v>4.3211161819299333</v>
      </c>
      <c r="O7455" s="30">
        <v>28.753000000000004</v>
      </c>
      <c r="P7455" s="31">
        <v>0.10824134064854168</v>
      </c>
      <c r="Q7455" s="30">
        <v>28.861241340648544</v>
      </c>
      <c r="R7455" s="30">
        <v>28.601531671047752</v>
      </c>
      <c r="S7455" s="30">
        <v>0</v>
      </c>
      <c r="T7455" s="31">
        <v>0</v>
      </c>
      <c r="U7455" s="30">
        <v>0</v>
      </c>
      <c r="V7455" s="30">
        <v>0</v>
      </c>
      <c r="W7455" s="30">
        <v>265.66699999999997</v>
      </c>
      <c r="X7455" s="31">
        <v>1.0001096319019274</v>
      </c>
      <c r="Y7455" s="30">
        <v>266.66710963190189</v>
      </c>
      <c r="Z7455" s="30">
        <v>264.26748911251843</v>
      </c>
      <c r="AB7455" s="25">
        <v>92.561000000000035</v>
      </c>
      <c r="AC7455" s="30">
        <v>0.34844804826521303</v>
      </c>
      <c r="AD7455" s="30">
        <v>92.909448048265247</v>
      </c>
      <c r="AE7455" s="30">
        <v>92.073396619617142</v>
      </c>
      <c r="AF7455" s="30">
        <v>1.3319999999999996</v>
      </c>
      <c r="AG7455" s="30">
        <v>5.0143451376850222E-3</v>
      </c>
      <c r="AH7455" s="30">
        <v>1.3370143451376846</v>
      </c>
      <c r="AI7455" s="30">
        <v>1.3249831386580737</v>
      </c>
      <c r="AJ7455" s="30">
        <v>5.2829999999999995</v>
      </c>
      <c r="AK7455" s="30">
        <v>1.9887976998791277E-2</v>
      </c>
      <c r="AL7455" s="30">
        <v>5.3028879769987904</v>
      </c>
      <c r="AM7455" s="30">
        <v>5.2551696107587116</v>
      </c>
      <c r="AN7455" s="30">
        <v>0</v>
      </c>
      <c r="AO7455" s="30">
        <v>0</v>
      </c>
      <c r="AP7455" s="30">
        <v>0</v>
      </c>
      <c r="AQ7455" s="30">
        <v>0</v>
      </c>
      <c r="AR7455" s="30">
        <v>99.17600000000003</v>
      </c>
      <c r="AS7455" s="31">
        <v>0.37335037040168934</v>
      </c>
      <c r="AT7455" s="30">
        <v>99.549350370401726</v>
      </c>
      <c r="AU7455" s="30">
        <v>98.653549369033925</v>
      </c>
    </row>
    <row r="7456" spans="1:47" x14ac:dyDescent="0.25">
      <c r="A7456" s="32">
        <v>44141</v>
      </c>
      <c r="B7456" s="5">
        <v>12</v>
      </c>
      <c r="C7456" s="5" t="s">
        <v>5</v>
      </c>
      <c r="D7456" s="33">
        <v>20.670186000000001</v>
      </c>
      <c r="E7456" s="34">
        <v>9.0296209999999998E-3</v>
      </c>
      <c r="G7456" s="25">
        <v>231.13400000000001</v>
      </c>
      <c r="H7456" s="25">
        <v>0.42128039923333671</v>
      </c>
      <c r="I7456" s="30">
        <v>231.55528039923334</v>
      </c>
      <c r="J7456" s="30">
        <v>229.46442397667951</v>
      </c>
      <c r="K7456" s="30">
        <v>4.16</v>
      </c>
      <c r="L7456" s="30">
        <v>7.5822962472448041E-3</v>
      </c>
      <c r="M7456" s="30">
        <v>4.1675822962472449</v>
      </c>
      <c r="N7456" s="30">
        <v>4.1299506076258226</v>
      </c>
      <c r="O7456" s="30">
        <v>27.724000000000004</v>
      </c>
      <c r="P7456" s="31">
        <v>5.053163008620553E-2</v>
      </c>
      <c r="Q7456" s="30">
        <v>27.774531630086209</v>
      </c>
      <c r="R7456" s="30">
        <v>27.523738136014018</v>
      </c>
      <c r="S7456" s="30">
        <v>0</v>
      </c>
      <c r="T7456" s="31">
        <v>0</v>
      </c>
      <c r="U7456" s="30">
        <v>0</v>
      </c>
      <c r="V7456" s="30">
        <v>0</v>
      </c>
      <c r="W7456" s="30">
        <v>263.01800000000003</v>
      </c>
      <c r="X7456" s="31">
        <v>0.47939432556678707</v>
      </c>
      <c r="Y7456" s="30">
        <v>263.4973943255668</v>
      </c>
      <c r="Z7456" s="30">
        <v>261.11811272031935</v>
      </c>
      <c r="AB7456" s="25">
        <v>91.573000000000036</v>
      </c>
      <c r="AC7456" s="30">
        <v>0.16690711880984346</v>
      </c>
      <c r="AD7456" s="30">
        <v>91.739907118809882</v>
      </c>
      <c r="AE7456" s="30">
        <v>90.911530526951822</v>
      </c>
      <c r="AF7456" s="30">
        <v>1.2589999999999995</v>
      </c>
      <c r="AG7456" s="30">
        <v>2.2947382152118281E-3</v>
      </c>
      <c r="AH7456" s="30">
        <v>1.2612947382152113</v>
      </c>
      <c r="AI7456" s="30">
        <v>1.2499057247598337</v>
      </c>
      <c r="AJ7456" s="30">
        <v>4.8680000000000012</v>
      </c>
      <c r="AK7456" s="30">
        <v>8.8727447431701245E-3</v>
      </c>
      <c r="AL7456" s="30">
        <v>4.8768727447431717</v>
      </c>
      <c r="AM7456" s="30">
        <v>4.8328364321929111</v>
      </c>
      <c r="AN7456" s="30">
        <v>0</v>
      </c>
      <c r="AO7456" s="30">
        <v>0</v>
      </c>
      <c r="AP7456" s="30">
        <v>0</v>
      </c>
      <c r="AQ7456" s="30">
        <v>0</v>
      </c>
      <c r="AR7456" s="30">
        <v>97.700000000000031</v>
      </c>
      <c r="AS7456" s="31">
        <v>0.17807460176822543</v>
      </c>
      <c r="AT7456" s="30">
        <v>97.878074601768262</v>
      </c>
      <c r="AU7456" s="30">
        <v>96.994272683904555</v>
      </c>
    </row>
    <row r="7457" spans="1:47" x14ac:dyDescent="0.25">
      <c r="A7457" s="32">
        <v>44141</v>
      </c>
      <c r="B7457" s="5">
        <v>13</v>
      </c>
      <c r="C7457" s="5" t="s">
        <v>5</v>
      </c>
      <c r="D7457" s="33">
        <v>19.830344</v>
      </c>
      <c r="E7457" s="34">
        <v>8.985636E-3</v>
      </c>
      <c r="G7457" s="25">
        <v>230.84700000000004</v>
      </c>
      <c r="H7457" s="25">
        <v>0.25630754226830538</v>
      </c>
      <c r="I7457" s="30">
        <v>231.10330754226834</v>
      </c>
      <c r="J7457" s="30">
        <v>229.02669734229747</v>
      </c>
      <c r="K7457" s="30">
        <v>4.1410000000000018</v>
      </c>
      <c r="L7457" s="30">
        <v>4.5977185431608494E-3</v>
      </c>
      <c r="M7457" s="30">
        <v>4.1455977185431623</v>
      </c>
      <c r="N7457" s="30">
        <v>4.108346886441903</v>
      </c>
      <c r="O7457" s="30">
        <v>26.613</v>
      </c>
      <c r="P7457" s="31">
        <v>2.9548196954634058E-2</v>
      </c>
      <c r="Q7457" s="30">
        <v>26.642548196954632</v>
      </c>
      <c r="R7457" s="30">
        <v>26.403147956744341</v>
      </c>
      <c r="S7457" s="30">
        <v>0</v>
      </c>
      <c r="T7457" s="31">
        <v>0</v>
      </c>
      <c r="U7457" s="30">
        <v>0</v>
      </c>
      <c r="V7457" s="30">
        <v>0</v>
      </c>
      <c r="W7457" s="30">
        <v>261.601</v>
      </c>
      <c r="X7457" s="31">
        <v>0.29045345776610026</v>
      </c>
      <c r="Y7457" s="30">
        <v>261.89145345776615</v>
      </c>
      <c r="Z7457" s="30">
        <v>259.53819218548369</v>
      </c>
      <c r="AB7457" s="25">
        <v>90.829999999999984</v>
      </c>
      <c r="AC7457" s="30">
        <v>0.10084780856684371</v>
      </c>
      <c r="AD7457" s="30">
        <v>90.930847808566824</v>
      </c>
      <c r="AE7457" s="30">
        <v>90.113776308987639</v>
      </c>
      <c r="AF7457" s="30">
        <v>1.256</v>
      </c>
      <c r="AG7457" s="30">
        <v>1.3945265612678157E-3</v>
      </c>
      <c r="AH7457" s="30">
        <v>1.2573945265612678</v>
      </c>
      <c r="AI7457" s="30">
        <v>1.2460960370371958</v>
      </c>
      <c r="AJ7457" s="30">
        <v>4.721000000000001</v>
      </c>
      <c r="AK7457" s="30">
        <v>5.241687815083885E-3</v>
      </c>
      <c r="AL7457" s="30">
        <v>4.7262416878150848</v>
      </c>
      <c r="AM7457" s="30">
        <v>4.6837734003603524</v>
      </c>
      <c r="AN7457" s="30">
        <v>0</v>
      </c>
      <c r="AO7457" s="30">
        <v>0</v>
      </c>
      <c r="AP7457" s="30">
        <v>0</v>
      </c>
      <c r="AQ7457" s="30">
        <v>0</v>
      </c>
      <c r="AR7457" s="30">
        <v>96.806999999999988</v>
      </c>
      <c r="AS7457" s="31">
        <v>0.10748402294319541</v>
      </c>
      <c r="AT7457" s="30">
        <v>96.914484022943185</v>
      </c>
      <c r="AU7457" s="30">
        <v>96.043645746385181</v>
      </c>
    </row>
    <row r="7458" spans="1:47" x14ac:dyDescent="0.25">
      <c r="A7458" s="32">
        <v>44141</v>
      </c>
      <c r="B7458" s="5">
        <v>14</v>
      </c>
      <c r="C7458" s="5" t="s">
        <v>5</v>
      </c>
      <c r="D7458" s="33">
        <v>19.834631000000002</v>
      </c>
      <c r="E7458" s="34">
        <v>8.8888950000000008E-3</v>
      </c>
      <c r="G7458" s="25">
        <v>226.13300000000004</v>
      </c>
      <c r="H7458" s="25">
        <v>0.79361991352521288</v>
      </c>
      <c r="I7458" s="30">
        <v>226.92661991352526</v>
      </c>
      <c r="J7458" s="30">
        <v>224.90949301640902</v>
      </c>
      <c r="K7458" s="30">
        <v>4.0140000000000002</v>
      </c>
      <c r="L7458" s="30">
        <v>1.408724216673464E-2</v>
      </c>
      <c r="M7458" s="30">
        <v>4.0280872421667349</v>
      </c>
      <c r="N7458" s="30">
        <v>3.992281997620275</v>
      </c>
      <c r="O7458" s="30">
        <v>25.253</v>
      </c>
      <c r="P7458" s="31">
        <v>8.8626090293111567E-2</v>
      </c>
      <c r="Q7458" s="30">
        <v>25.341626090293111</v>
      </c>
      <c r="R7458" s="30">
        <v>25.116367036847237</v>
      </c>
      <c r="S7458" s="30">
        <v>0</v>
      </c>
      <c r="T7458" s="31">
        <v>0</v>
      </c>
      <c r="U7458" s="30">
        <v>0</v>
      </c>
      <c r="V7458" s="30">
        <v>0</v>
      </c>
      <c r="W7458" s="30">
        <v>255.40000000000003</v>
      </c>
      <c r="X7458" s="31">
        <v>0.89633324598505904</v>
      </c>
      <c r="Y7458" s="30">
        <v>256.29633324598512</v>
      </c>
      <c r="Z7458" s="30">
        <v>254.01814205087652</v>
      </c>
      <c r="AB7458" s="25">
        <v>89.070000000000007</v>
      </c>
      <c r="AC7458" s="30">
        <v>0.31259358739189197</v>
      </c>
      <c r="AD7458" s="30">
        <v>89.382593587391895</v>
      </c>
      <c r="AE7458" s="30">
        <v>88.588081098165901</v>
      </c>
      <c r="AF7458" s="30">
        <v>1.1759999999999999</v>
      </c>
      <c r="AG7458" s="30">
        <v>4.127203983079206E-3</v>
      </c>
      <c r="AH7458" s="30">
        <v>1.1801272039830792</v>
      </c>
      <c r="AI7458" s="30">
        <v>1.1696371771802301</v>
      </c>
      <c r="AJ7458" s="30">
        <v>4.3680000000000003</v>
      </c>
      <c r="AK7458" s="30">
        <v>1.5329614794294196E-2</v>
      </c>
      <c r="AL7458" s="30">
        <v>4.3833296147942944</v>
      </c>
      <c r="AM7458" s="30">
        <v>4.3443666580979974</v>
      </c>
      <c r="AN7458" s="30">
        <v>0</v>
      </c>
      <c r="AO7458" s="30">
        <v>0</v>
      </c>
      <c r="AP7458" s="30">
        <v>0</v>
      </c>
      <c r="AQ7458" s="30">
        <v>0</v>
      </c>
      <c r="AR7458" s="30">
        <v>94.614000000000004</v>
      </c>
      <c r="AS7458" s="31">
        <v>0.33205040616926534</v>
      </c>
      <c r="AT7458" s="30">
        <v>94.946050406169263</v>
      </c>
      <c r="AU7458" s="30">
        <v>94.102084933444132</v>
      </c>
    </row>
    <row r="7459" spans="1:47" x14ac:dyDescent="0.25">
      <c r="A7459" s="32">
        <v>44141</v>
      </c>
      <c r="B7459" s="5">
        <v>15</v>
      </c>
      <c r="C7459" s="5" t="s">
        <v>5</v>
      </c>
      <c r="D7459" s="33">
        <v>20.741479000000002</v>
      </c>
      <c r="E7459" s="34">
        <v>9.0700339999999994E-3</v>
      </c>
      <c r="G7459" s="25">
        <v>224.64000000000001</v>
      </c>
      <c r="H7459" s="25">
        <v>1.5392629116664864</v>
      </c>
      <c r="I7459" s="30">
        <v>226.17926291166651</v>
      </c>
      <c r="J7459" s="30">
        <v>224.12780930696277</v>
      </c>
      <c r="K7459" s="30">
        <v>3.9830000000000005</v>
      </c>
      <c r="L7459" s="30">
        <v>2.7292041386964099E-2</v>
      </c>
      <c r="M7459" s="30">
        <v>4.0102920413869647</v>
      </c>
      <c r="N7459" s="30">
        <v>3.9739185562216557</v>
      </c>
      <c r="O7459" s="30">
        <v>24.595000000000013</v>
      </c>
      <c r="P7459" s="31">
        <v>0.16852818426120569</v>
      </c>
      <c r="Q7459" s="30">
        <v>24.763528184261219</v>
      </c>
      <c r="R7459" s="30">
        <v>24.538922141670014</v>
      </c>
      <c r="S7459" s="30">
        <v>0</v>
      </c>
      <c r="T7459" s="31">
        <v>0</v>
      </c>
      <c r="U7459" s="30">
        <v>0</v>
      </c>
      <c r="V7459" s="30">
        <v>0</v>
      </c>
      <c r="W7459" s="30">
        <v>253.21800000000002</v>
      </c>
      <c r="X7459" s="31">
        <v>1.7350831373146562</v>
      </c>
      <c r="Y7459" s="30">
        <v>254.95308313731471</v>
      </c>
      <c r="Z7459" s="30">
        <v>252.64065000485445</v>
      </c>
      <c r="AB7459" s="25">
        <v>88.322000000000031</v>
      </c>
      <c r="AC7459" s="30">
        <v>0.60519399432072407</v>
      </c>
      <c r="AD7459" s="30">
        <v>88.92719399432076</v>
      </c>
      <c r="AE7459" s="30">
        <v>88.120621321267677</v>
      </c>
      <c r="AF7459" s="30">
        <v>1.1219999999999999</v>
      </c>
      <c r="AG7459" s="30">
        <v>7.6880920000436141E-3</v>
      </c>
      <c r="AH7459" s="30">
        <v>1.1296880920000436</v>
      </c>
      <c r="AI7459" s="30">
        <v>1.1194417825962082</v>
      </c>
      <c r="AJ7459" s="30">
        <v>4.1570000000000009</v>
      </c>
      <c r="AK7459" s="30">
        <v>2.8484312338842525E-2</v>
      </c>
      <c r="AL7459" s="30">
        <v>4.1854843123388434</v>
      </c>
      <c r="AM7459" s="30">
        <v>4.1475218273194638</v>
      </c>
      <c r="AN7459" s="30">
        <v>0</v>
      </c>
      <c r="AO7459" s="30">
        <v>0</v>
      </c>
      <c r="AP7459" s="30">
        <v>0</v>
      </c>
      <c r="AQ7459" s="30">
        <v>0</v>
      </c>
      <c r="AR7459" s="30">
        <v>93.601000000000028</v>
      </c>
      <c r="AS7459" s="31">
        <v>0.6413663986596102</v>
      </c>
      <c r="AT7459" s="30">
        <v>94.242366398659641</v>
      </c>
      <c r="AU7459" s="30">
        <v>93.387584931183355</v>
      </c>
    </row>
    <row r="7460" spans="1:47" x14ac:dyDescent="0.25">
      <c r="A7460" s="32">
        <v>44141</v>
      </c>
      <c r="B7460" s="5">
        <v>16</v>
      </c>
      <c r="C7460" s="5" t="s">
        <v>5</v>
      </c>
      <c r="D7460" s="33">
        <v>20.304741</v>
      </c>
      <c r="E7460" s="34">
        <v>9.4077629999999995E-3</v>
      </c>
      <c r="G7460" s="25">
        <v>228.34100000000004</v>
      </c>
      <c r="H7460" s="25">
        <v>3.1521725410081958</v>
      </c>
      <c r="I7460" s="30">
        <v>231.49317254100822</v>
      </c>
      <c r="J7460" s="30">
        <v>229.31533963762431</v>
      </c>
      <c r="K7460" s="30">
        <v>3.9670000000000005</v>
      </c>
      <c r="L7460" s="30">
        <v>5.4763132640128193E-2</v>
      </c>
      <c r="M7460" s="30">
        <v>4.0217631326401291</v>
      </c>
      <c r="N7460" s="30">
        <v>3.9839273382461133</v>
      </c>
      <c r="O7460" s="30">
        <v>24.554000000000016</v>
      </c>
      <c r="P7460" s="31">
        <v>0.33895990896035</v>
      </c>
      <c r="Q7460" s="30">
        <v>24.892959908960368</v>
      </c>
      <c r="R7460" s="30">
        <v>24.658772841768368</v>
      </c>
      <c r="S7460" s="30">
        <v>0</v>
      </c>
      <c r="T7460" s="31">
        <v>0</v>
      </c>
      <c r="U7460" s="30">
        <v>0</v>
      </c>
      <c r="V7460" s="30">
        <v>0</v>
      </c>
      <c r="W7460" s="30">
        <v>256.86200000000008</v>
      </c>
      <c r="X7460" s="31">
        <v>3.545895582608674</v>
      </c>
      <c r="Y7460" s="30">
        <v>260.40789558260872</v>
      </c>
      <c r="Z7460" s="30">
        <v>257.95803981763879</v>
      </c>
      <c r="AB7460" s="25">
        <v>89.778000000000006</v>
      </c>
      <c r="AC7460" s="30">
        <v>1.2393558160235516</v>
      </c>
      <c r="AD7460" s="30">
        <v>91.017355816023553</v>
      </c>
      <c r="AE7460" s="30">
        <v>90.161086103619724</v>
      </c>
      <c r="AF7460" s="30">
        <v>1.1619999999999997</v>
      </c>
      <c r="AG7460" s="30">
        <v>1.6041028517224335E-2</v>
      </c>
      <c r="AH7460" s="30">
        <v>1.178041028517224</v>
      </c>
      <c r="AI7460" s="30">
        <v>1.1669582977166577</v>
      </c>
      <c r="AJ7460" s="30">
        <v>4.2219999999999995</v>
      </c>
      <c r="AK7460" s="30">
        <v>5.8283323924028532E-2</v>
      </c>
      <c r="AL7460" s="30">
        <v>4.2802833239240279</v>
      </c>
      <c r="AM7460" s="30">
        <v>4.240015432839698</v>
      </c>
      <c r="AN7460" s="30">
        <v>1.6E-2</v>
      </c>
      <c r="AO7460" s="30">
        <v>2.2087474722512E-4</v>
      </c>
      <c r="AP7460" s="30">
        <v>1.6220874747225122E-2</v>
      </c>
      <c r="AQ7460" s="30">
        <v>1.6068272601950543E-2</v>
      </c>
      <c r="AR7460" s="30">
        <v>95.178000000000011</v>
      </c>
      <c r="AS7460" s="31">
        <v>1.3139010432120297</v>
      </c>
      <c r="AT7460" s="30">
        <v>96.491901043212025</v>
      </c>
      <c r="AU7460" s="30">
        <v>95.584128106778039</v>
      </c>
    </row>
    <row r="7461" spans="1:47" x14ac:dyDescent="0.25">
      <c r="A7461" s="32">
        <v>44141</v>
      </c>
      <c r="B7461" s="5">
        <v>17</v>
      </c>
      <c r="C7461" s="5" t="s">
        <v>5</v>
      </c>
      <c r="D7461" s="33">
        <v>18.309460000000001</v>
      </c>
      <c r="E7461" s="34">
        <v>9.5732820000000007E-3</v>
      </c>
      <c r="G7461" s="25">
        <v>241.39099999999999</v>
      </c>
      <c r="H7461" s="25">
        <v>2.7997758782010704</v>
      </c>
      <c r="I7461" s="30">
        <v>244.19077587820107</v>
      </c>
      <c r="J7461" s="30">
        <v>241.85306871892027</v>
      </c>
      <c r="K7461" s="30">
        <v>4.1400000000000006</v>
      </c>
      <c r="L7461" s="30">
        <v>4.8017830556037443E-2</v>
      </c>
      <c r="M7461" s="30">
        <v>4.1880178305560376</v>
      </c>
      <c r="N7461" s="30">
        <v>4.1479247548430962</v>
      </c>
      <c r="O7461" s="30">
        <v>25.991</v>
      </c>
      <c r="P7461" s="31">
        <v>0.30145686811158667</v>
      </c>
      <c r="Q7461" s="30">
        <v>26.292456868111586</v>
      </c>
      <c r="R7461" s="30">
        <v>26.040751764040319</v>
      </c>
      <c r="S7461" s="30">
        <v>0</v>
      </c>
      <c r="T7461" s="31">
        <v>0</v>
      </c>
      <c r="U7461" s="30">
        <v>0</v>
      </c>
      <c r="V7461" s="30">
        <v>0</v>
      </c>
      <c r="W7461" s="30">
        <v>271.52199999999999</v>
      </c>
      <c r="X7461" s="31">
        <v>3.1492505768686945</v>
      </c>
      <c r="Y7461" s="30">
        <v>274.67125057686872</v>
      </c>
      <c r="Z7461" s="30">
        <v>272.0417452378037</v>
      </c>
      <c r="AB7461" s="25">
        <v>96.031000000000006</v>
      </c>
      <c r="AC7461" s="30">
        <v>1.113816494233534</v>
      </c>
      <c r="AD7461" s="30">
        <v>97.144816494233538</v>
      </c>
      <c r="AE7461" s="30">
        <v>96.214821771095998</v>
      </c>
      <c r="AF7461" s="30">
        <v>1.2629999999999992</v>
      </c>
      <c r="AG7461" s="30">
        <v>1.4648917872530252E-2</v>
      </c>
      <c r="AH7461" s="30">
        <v>1.2776489178725294</v>
      </c>
      <c r="AI7461" s="30">
        <v>1.2654176244847408</v>
      </c>
      <c r="AJ7461" s="30">
        <v>4.593</v>
      </c>
      <c r="AK7461" s="30">
        <v>5.3271955493690806E-2</v>
      </c>
      <c r="AL7461" s="30">
        <v>4.6462719554936909</v>
      </c>
      <c r="AM7461" s="30">
        <v>4.6017918838150589</v>
      </c>
      <c r="AN7461" s="30">
        <v>2.1000000000000001E-2</v>
      </c>
      <c r="AO7461" s="30">
        <v>2.4356870571903049E-4</v>
      </c>
      <c r="AP7461" s="30">
        <v>2.1243568705719033E-2</v>
      </c>
      <c r="AQ7461" s="30">
        <v>2.1040198031812809E-2</v>
      </c>
      <c r="AR7461" s="30">
        <v>101.90800000000002</v>
      </c>
      <c r="AS7461" s="31">
        <v>1.1819809363054741</v>
      </c>
      <c r="AT7461" s="30">
        <v>103.08998093630547</v>
      </c>
      <c r="AU7461" s="30">
        <v>102.1030714774276</v>
      </c>
    </row>
    <row r="7462" spans="1:47" x14ac:dyDescent="0.25">
      <c r="A7462" s="32">
        <v>44141</v>
      </c>
      <c r="B7462" s="5">
        <v>18</v>
      </c>
      <c r="C7462" s="5" t="s">
        <v>5</v>
      </c>
      <c r="D7462" s="33">
        <v>45.351655999999998</v>
      </c>
      <c r="E7462" s="34">
        <v>9.5103549999999999E-3</v>
      </c>
      <c r="G7462" s="25">
        <v>273.52999999999992</v>
      </c>
      <c r="H7462" s="25">
        <v>4.9167049263750657</v>
      </c>
      <c r="I7462" s="30">
        <v>278.44670492637499</v>
      </c>
      <c r="J7462" s="30">
        <v>275.79857791394494</v>
      </c>
      <c r="K7462" s="30">
        <v>4.8419999999999987</v>
      </c>
      <c r="L7462" s="30">
        <v>8.7035006227865572E-2</v>
      </c>
      <c r="M7462" s="30">
        <v>4.9290350062278643</v>
      </c>
      <c r="N7462" s="30">
        <v>4.8821581335112105</v>
      </c>
      <c r="O7462" s="30">
        <v>29.389000000000003</v>
      </c>
      <c r="P7462" s="31">
        <v>0.52826761628061591</v>
      </c>
      <c r="Q7462" s="30">
        <v>29.917267616280618</v>
      </c>
      <c r="R7462" s="30">
        <v>29.632743780619787</v>
      </c>
      <c r="S7462" s="30">
        <v>1.0860000000000003</v>
      </c>
      <c r="T7462" s="31">
        <v>1.952086261120654E-2</v>
      </c>
      <c r="U7462" s="30">
        <v>1.1055208626112067</v>
      </c>
      <c r="V7462" s="30">
        <v>1.0950069667478679</v>
      </c>
      <c r="W7462" s="30">
        <v>308.84699999999992</v>
      </c>
      <c r="X7462" s="31">
        <v>5.5515284114947532</v>
      </c>
      <c r="Y7462" s="30">
        <v>314.39852841149474</v>
      </c>
      <c r="Z7462" s="30">
        <v>311.40848679482377</v>
      </c>
      <c r="AB7462" s="25">
        <v>110.33600000000004</v>
      </c>
      <c r="AC7462" s="30">
        <v>1.9832908812800045</v>
      </c>
      <c r="AD7462" s="30">
        <v>112.31929088128004</v>
      </c>
      <c r="AE7462" s="30">
        <v>111.25109455165081</v>
      </c>
      <c r="AF7462" s="30">
        <v>1.4939999999999996</v>
      </c>
      <c r="AG7462" s="30">
        <v>2.6854667349118372E-2</v>
      </c>
      <c r="AH7462" s="30">
        <v>1.5208546673491179</v>
      </c>
      <c r="AI7462" s="30">
        <v>1.5063907995592209</v>
      </c>
      <c r="AJ7462" s="30">
        <v>5.1630000000000003</v>
      </c>
      <c r="AK7462" s="30">
        <v>9.2804984955487418E-2</v>
      </c>
      <c r="AL7462" s="30">
        <v>5.2558049849554873</v>
      </c>
      <c r="AM7462" s="30">
        <v>5.2058204137377908</v>
      </c>
      <c r="AN7462" s="30">
        <v>4.7510000000000003</v>
      </c>
      <c r="AO7462" s="30">
        <v>8.5399280171125455E-2</v>
      </c>
      <c r="AP7462" s="30">
        <v>4.8363992801711255</v>
      </c>
      <c r="AQ7462" s="30">
        <v>4.7904034060949536</v>
      </c>
      <c r="AR7462" s="30">
        <v>121.74400000000004</v>
      </c>
      <c r="AS7462" s="31">
        <v>2.1883498137557362</v>
      </c>
      <c r="AT7462" s="30">
        <v>123.93234981375576</v>
      </c>
      <c r="AU7462" s="30">
        <v>122.75370917104279</v>
      </c>
    </row>
    <row r="7463" spans="1:47" x14ac:dyDescent="0.25">
      <c r="A7463" s="32">
        <v>44141</v>
      </c>
      <c r="B7463" s="5">
        <v>19</v>
      </c>
      <c r="C7463" s="5" t="s">
        <v>5</v>
      </c>
      <c r="D7463" s="33">
        <v>18.339827</v>
      </c>
      <c r="E7463" s="34">
        <v>9.5759940000000009E-3</v>
      </c>
      <c r="G7463" s="25">
        <v>288.27199999999982</v>
      </c>
      <c r="H7463" s="25">
        <v>5.6415838036036705</v>
      </c>
      <c r="I7463" s="30">
        <v>293.9135838036035</v>
      </c>
      <c r="J7463" s="30">
        <v>291.0990690885817</v>
      </c>
      <c r="K7463" s="30">
        <v>5.1109999999999998</v>
      </c>
      <c r="L7463" s="30">
        <v>0.10002405651682569</v>
      </c>
      <c r="M7463" s="30">
        <v>5.2110240565168251</v>
      </c>
      <c r="N7463" s="30">
        <v>5.1611233214177643</v>
      </c>
      <c r="O7463" s="30">
        <v>30.876000000000001</v>
      </c>
      <c r="P7463" s="31">
        <v>0.60425411250508909</v>
      </c>
      <c r="Q7463" s="30">
        <v>31.48025411250509</v>
      </c>
      <c r="R7463" s="30">
        <v>31.178799388005267</v>
      </c>
      <c r="S7463" s="30">
        <v>1.1820000000000002</v>
      </c>
      <c r="T7463" s="31">
        <v>2.3132153160416353E-2</v>
      </c>
      <c r="U7463" s="30">
        <v>1.2051321531604164</v>
      </c>
      <c r="V7463" s="30">
        <v>1.1935918148925453</v>
      </c>
      <c r="W7463" s="30">
        <v>325.4409999999998</v>
      </c>
      <c r="X7463" s="31">
        <v>6.368994125786001</v>
      </c>
      <c r="Y7463" s="30">
        <v>331.80999412578581</v>
      </c>
      <c r="Z7463" s="30">
        <v>328.63258361289729</v>
      </c>
      <c r="AB7463" s="25">
        <v>116.23100000000002</v>
      </c>
      <c r="AC7463" s="30">
        <v>2.2746812977904849</v>
      </c>
      <c r="AD7463" s="30">
        <v>118.5056812977905</v>
      </c>
      <c r="AE7463" s="30">
        <v>117.37087160471695</v>
      </c>
      <c r="AF7463" s="30">
        <v>1.5589999999999995</v>
      </c>
      <c r="AG7463" s="30">
        <v>3.0510174938315635E-2</v>
      </c>
      <c r="AH7463" s="30">
        <v>1.5895101749383151</v>
      </c>
      <c r="AI7463" s="30">
        <v>1.5742890350401668</v>
      </c>
      <c r="AJ7463" s="30">
        <v>5.5250000000000012</v>
      </c>
      <c r="AK7463" s="30">
        <v>0.1081261812278345</v>
      </c>
      <c r="AL7463" s="30">
        <v>5.6331261812278361</v>
      </c>
      <c r="AM7463" s="30">
        <v>5.5791833987151556</v>
      </c>
      <c r="AN7463" s="30">
        <v>5.1459999999999999</v>
      </c>
      <c r="AO7463" s="30">
        <v>0.10070901875084817</v>
      </c>
      <c r="AP7463" s="30">
        <v>5.2467090187508481</v>
      </c>
      <c r="AQ7463" s="30">
        <v>5.1964665646675439</v>
      </c>
      <c r="AR7463" s="30">
        <v>128.46100000000001</v>
      </c>
      <c r="AS7463" s="31">
        <v>2.5140266727074829</v>
      </c>
      <c r="AT7463" s="30">
        <v>130.97502667270749</v>
      </c>
      <c r="AU7463" s="30">
        <v>129.72081060313982</v>
      </c>
    </row>
    <row r="7464" spans="1:47" x14ac:dyDescent="0.25">
      <c r="A7464" s="32">
        <v>44141</v>
      </c>
      <c r="B7464" s="5">
        <v>20</v>
      </c>
      <c r="C7464" s="5" t="s">
        <v>5</v>
      </c>
      <c r="D7464" s="33">
        <v>15.540032</v>
      </c>
      <c r="E7464" s="34">
        <v>9.7230749999999994E-3</v>
      </c>
      <c r="G7464" s="25">
        <v>283.67699999999996</v>
      </c>
      <c r="H7464" s="25">
        <v>4.3302789869310363</v>
      </c>
      <c r="I7464" s="30">
        <v>288.007278986931</v>
      </c>
      <c r="J7464" s="30">
        <v>285.20696261279511</v>
      </c>
      <c r="K7464" s="30">
        <v>5.017999999999998</v>
      </c>
      <c r="L7464" s="30">
        <v>7.6598878148104843E-2</v>
      </c>
      <c r="M7464" s="30">
        <v>5.0945988781481031</v>
      </c>
      <c r="N7464" s="30">
        <v>5.0450637111609531</v>
      </c>
      <c r="O7464" s="30">
        <v>30.313000000000002</v>
      </c>
      <c r="P7464" s="31">
        <v>0.46272255745386665</v>
      </c>
      <c r="Q7464" s="30">
        <v>30.775722557453868</v>
      </c>
      <c r="R7464" s="30">
        <v>30.47648789884855</v>
      </c>
      <c r="S7464" s="30">
        <v>2.2580000000000005</v>
      </c>
      <c r="T7464" s="31">
        <v>3.4467968684420251E-2</v>
      </c>
      <c r="U7464" s="30">
        <v>2.2924679686844205</v>
      </c>
      <c r="V7464" s="30">
        <v>2.2701781306898043</v>
      </c>
      <c r="W7464" s="30">
        <v>321.26599999999991</v>
      </c>
      <c r="X7464" s="31">
        <v>4.9040683912174279</v>
      </c>
      <c r="Y7464" s="30">
        <v>326.1700683912174</v>
      </c>
      <c r="Z7464" s="30">
        <v>322.99869235349445</v>
      </c>
      <c r="AB7464" s="25">
        <v>113.79200000000002</v>
      </c>
      <c r="AC7464" s="30">
        <v>1.7370146556853625</v>
      </c>
      <c r="AD7464" s="30">
        <v>115.52901465568537</v>
      </c>
      <c r="AE7464" s="30">
        <v>114.40571738151205</v>
      </c>
      <c r="AF7464" s="30">
        <v>1.5179999999999996</v>
      </c>
      <c r="AG7464" s="30">
        <v>2.3172000205026532E-2</v>
      </c>
      <c r="AH7464" s="30">
        <v>1.5411720002050262</v>
      </c>
      <c r="AI7464" s="30">
        <v>1.5261870692591326</v>
      </c>
      <c r="AJ7464" s="30">
        <v>5.4120000000000008</v>
      </c>
      <c r="AK7464" s="30">
        <v>8.2613218122268559E-2</v>
      </c>
      <c r="AL7464" s="30">
        <v>5.4946132181222698</v>
      </c>
      <c r="AM7464" s="30">
        <v>5.4411886817064756</v>
      </c>
      <c r="AN7464" s="30">
        <v>9.875</v>
      </c>
      <c r="AO7464" s="30">
        <v>0.15074011991082811</v>
      </c>
      <c r="AP7464" s="30">
        <v>10.025740119910829</v>
      </c>
      <c r="AQ7464" s="30">
        <v>9.9282590967944273</v>
      </c>
      <c r="AR7464" s="30">
        <v>130.59700000000004</v>
      </c>
      <c r="AS7464" s="31">
        <v>1.9935399939234857</v>
      </c>
      <c r="AT7464" s="30">
        <v>132.5905399939235</v>
      </c>
      <c r="AU7464" s="30">
        <v>131.30135222927208</v>
      </c>
    </row>
    <row r="7465" spans="1:47" x14ac:dyDescent="0.25">
      <c r="A7465" s="32">
        <v>44141</v>
      </c>
      <c r="B7465" s="5">
        <v>21</v>
      </c>
      <c r="C7465" s="5" t="s">
        <v>5</v>
      </c>
      <c r="D7465" s="33">
        <v>15.213799</v>
      </c>
      <c r="E7465" s="34">
        <v>9.690476E-3</v>
      </c>
      <c r="G7465" s="25">
        <v>276.02799999999991</v>
      </c>
      <c r="H7465" s="25">
        <v>4.5174902748919852</v>
      </c>
      <c r="I7465" s="30">
        <v>280.5454902748919</v>
      </c>
      <c r="J7465" s="30">
        <v>277.82687093447487</v>
      </c>
      <c r="K7465" s="30">
        <v>4.871999999999999</v>
      </c>
      <c r="L7465" s="30">
        <v>7.9735434880786576E-2</v>
      </c>
      <c r="M7465" s="30">
        <v>4.9517354348807858</v>
      </c>
      <c r="N7465" s="30">
        <v>4.9037507614907243</v>
      </c>
      <c r="O7465" s="30">
        <v>29.412000000000003</v>
      </c>
      <c r="P7465" s="31">
        <v>0.48135849973598016</v>
      </c>
      <c r="Q7465" s="30">
        <v>29.893358499735982</v>
      </c>
      <c r="R7465" s="30">
        <v>29.603677626634894</v>
      </c>
      <c r="S7465" s="30">
        <v>2.2580000000000005</v>
      </c>
      <c r="T7465" s="31">
        <v>3.6954559105257828E-2</v>
      </c>
      <c r="U7465" s="30">
        <v>2.2949545591052583</v>
      </c>
      <c r="V7465" s="30">
        <v>2.2727153570291585</v>
      </c>
      <c r="W7465" s="30">
        <v>312.56999999999988</v>
      </c>
      <c r="X7465" s="31">
        <v>5.1155387686140097</v>
      </c>
      <c r="Y7465" s="30">
        <v>317.68553876861392</v>
      </c>
      <c r="Z7465" s="30">
        <v>314.60701467962963</v>
      </c>
      <c r="AB7465" s="25">
        <v>110.696</v>
      </c>
      <c r="AC7465" s="30">
        <v>1.8116571632930116</v>
      </c>
      <c r="AD7465" s="30">
        <v>112.507657163293</v>
      </c>
      <c r="AE7465" s="30">
        <v>111.41740441173589</v>
      </c>
      <c r="AF7465" s="30">
        <v>1.4979999999999998</v>
      </c>
      <c r="AG7465" s="30">
        <v>2.4516354977713116E-2</v>
      </c>
      <c r="AH7465" s="30">
        <v>1.522516354977713</v>
      </c>
      <c r="AI7465" s="30">
        <v>1.507762446780194</v>
      </c>
      <c r="AJ7465" s="30">
        <v>5.1959999999999997</v>
      </c>
      <c r="AK7465" s="30">
        <v>8.5038037693055651E-2</v>
      </c>
      <c r="AL7465" s="30">
        <v>5.2810380376930555</v>
      </c>
      <c r="AM7465" s="30">
        <v>5.2298622653337041</v>
      </c>
      <c r="AN7465" s="30">
        <v>9.8760000000000012</v>
      </c>
      <c r="AO7465" s="30">
        <v>0.16163118942583096</v>
      </c>
      <c r="AP7465" s="30">
        <v>10.037631189425833</v>
      </c>
      <c r="AQ7465" s="30">
        <v>9.9403617652878502</v>
      </c>
      <c r="AR7465" s="30">
        <v>127.26600000000001</v>
      </c>
      <c r="AS7465" s="31">
        <v>2.0828427453896117</v>
      </c>
      <c r="AT7465" s="30">
        <v>129.34884274538959</v>
      </c>
      <c r="AU7465" s="30">
        <v>128.09539088913763</v>
      </c>
    </row>
    <row r="7466" spans="1:47" x14ac:dyDescent="0.25">
      <c r="A7466" s="32">
        <v>44141</v>
      </c>
      <c r="B7466" s="5">
        <v>22</v>
      </c>
      <c r="C7466" s="5" t="s">
        <v>5</v>
      </c>
      <c r="D7466" s="33">
        <v>14.365482</v>
      </c>
      <c r="E7466" s="34">
        <v>9.851673E-3</v>
      </c>
      <c r="G7466" s="25">
        <v>263.89399999999989</v>
      </c>
      <c r="H7466" s="25">
        <v>4.6036938575680244</v>
      </c>
      <c r="I7466" s="30">
        <v>268.49769385756792</v>
      </c>
      <c r="J7466" s="30">
        <v>265.85254237642903</v>
      </c>
      <c r="K7466" s="30">
        <v>4.6639999999999997</v>
      </c>
      <c r="L7466" s="30">
        <v>8.1364593934296625E-2</v>
      </c>
      <c r="M7466" s="30">
        <v>4.7453645939342959</v>
      </c>
      <c r="N7466" s="30">
        <v>4.6986148136890771</v>
      </c>
      <c r="O7466" s="30">
        <v>28.673000000000005</v>
      </c>
      <c r="P7466" s="31">
        <v>0.50020733316425547</v>
      </c>
      <c r="Q7466" s="30">
        <v>29.17320733316426</v>
      </c>
      <c r="R7466" s="30">
        <v>28.885802434156723</v>
      </c>
      <c r="S7466" s="30">
        <v>2.2580000000000005</v>
      </c>
      <c r="T7466" s="31">
        <v>3.9391349293233666E-2</v>
      </c>
      <c r="U7466" s="30">
        <v>2.2973913492932341</v>
      </c>
      <c r="V7466" s="30">
        <v>2.2747582009669682</v>
      </c>
      <c r="W7466" s="30">
        <v>299.48899999999986</v>
      </c>
      <c r="X7466" s="31">
        <v>5.2246571339598109</v>
      </c>
      <c r="Y7466" s="30">
        <v>304.71365713395971</v>
      </c>
      <c r="Z7466" s="30">
        <v>301.71171782524181</v>
      </c>
      <c r="AB7466" s="25">
        <v>105.47</v>
      </c>
      <c r="AC7466" s="30">
        <v>1.8399493401051168</v>
      </c>
      <c r="AD7466" s="30">
        <v>107.30994934010512</v>
      </c>
      <c r="AE7466" s="30">
        <v>106.25276680955984</v>
      </c>
      <c r="AF7466" s="30">
        <v>1.4819999999999998</v>
      </c>
      <c r="AG7466" s="30">
        <v>2.5853843955966464E-2</v>
      </c>
      <c r="AH7466" s="30">
        <v>1.5078538439559663</v>
      </c>
      <c r="AI7466" s="30">
        <v>1.492998960953519</v>
      </c>
      <c r="AJ7466" s="30">
        <v>5.0280000000000014</v>
      </c>
      <c r="AK7466" s="30">
        <v>8.7714660870849809E-2</v>
      </c>
      <c r="AL7466" s="30">
        <v>5.115714660870851</v>
      </c>
      <c r="AM7466" s="30">
        <v>5.0653163128706451</v>
      </c>
      <c r="AN7466" s="30">
        <v>9.8760000000000012</v>
      </c>
      <c r="AO7466" s="30">
        <v>0.17228917875109642</v>
      </c>
      <c r="AP7466" s="30">
        <v>10.048289178751098</v>
      </c>
      <c r="AQ7466" s="30">
        <v>9.9492967195526028</v>
      </c>
      <c r="AR7466" s="30">
        <v>121.85600000000001</v>
      </c>
      <c r="AS7466" s="31">
        <v>2.1258070236830298</v>
      </c>
      <c r="AT7466" s="30">
        <v>123.98180702368305</v>
      </c>
      <c r="AU7466" s="30">
        <v>122.76037880293661</v>
      </c>
    </row>
    <row r="7467" spans="1:47" x14ac:dyDescent="0.25">
      <c r="A7467" s="32">
        <v>44141</v>
      </c>
      <c r="B7467" s="5">
        <v>23</v>
      </c>
      <c r="C7467" s="5" t="s">
        <v>5</v>
      </c>
      <c r="D7467" s="33">
        <v>12.953009</v>
      </c>
      <c r="E7467" s="34">
        <v>9.8556979999999995E-3</v>
      </c>
      <c r="G7467" s="25">
        <v>246.93600000000004</v>
      </c>
      <c r="H7467" s="25">
        <v>5.0301859695007183</v>
      </c>
      <c r="I7467" s="30">
        <v>251.96618596950074</v>
      </c>
      <c r="J7467" s="30">
        <v>249.48288333437353</v>
      </c>
      <c r="K7467" s="30">
        <v>4.4639999999999977</v>
      </c>
      <c r="L7467" s="30">
        <v>9.0933481419684437E-2</v>
      </c>
      <c r="M7467" s="30">
        <v>4.554933481419682</v>
      </c>
      <c r="N7467" s="30">
        <v>4.5100414326167213</v>
      </c>
      <c r="O7467" s="30">
        <v>27.453999999999997</v>
      </c>
      <c r="P7467" s="31">
        <v>0.55924905889247689</v>
      </c>
      <c r="Q7467" s="30">
        <v>28.013249058892473</v>
      </c>
      <c r="R7467" s="30">
        <v>27.737158936169244</v>
      </c>
      <c r="S7467" s="30">
        <v>2.2580000000000005</v>
      </c>
      <c r="T7467" s="31">
        <v>4.5996371201981988E-2</v>
      </c>
      <c r="U7467" s="30">
        <v>2.3039963712019826</v>
      </c>
      <c r="V7467" s="30">
        <v>2.28128887877432</v>
      </c>
      <c r="W7467" s="30">
        <v>281.11200000000002</v>
      </c>
      <c r="X7467" s="31">
        <v>5.7263648810148613</v>
      </c>
      <c r="Y7467" s="30">
        <v>286.83836488101491</v>
      </c>
      <c r="Z7467" s="30">
        <v>284.01137258193381</v>
      </c>
      <c r="AB7467" s="25">
        <v>98.227000000000004</v>
      </c>
      <c r="AC7467" s="30">
        <v>2.0009236289003911</v>
      </c>
      <c r="AD7467" s="30">
        <v>100.2279236289004</v>
      </c>
      <c r="AE7467" s="30">
        <v>99.240107482446902</v>
      </c>
      <c r="AF7467" s="30">
        <v>1.3589999999999995</v>
      </c>
      <c r="AG7467" s="30">
        <v>2.7683378416073288E-2</v>
      </c>
      <c r="AH7467" s="30">
        <v>1.3866833784160728</v>
      </c>
      <c r="AI7467" s="30">
        <v>1.3730166458167843</v>
      </c>
      <c r="AJ7467" s="30">
        <v>4.7210000000000019</v>
      </c>
      <c r="AK7467" s="30">
        <v>9.6168675130450396E-2</v>
      </c>
      <c r="AL7467" s="30">
        <v>4.8171686751304525</v>
      </c>
      <c r="AM7467" s="30">
        <v>4.7696921154533065</v>
      </c>
      <c r="AN7467" s="30">
        <v>9.875</v>
      </c>
      <c r="AO7467" s="30">
        <v>0.20115773499538175</v>
      </c>
      <c r="AP7467" s="30">
        <v>10.076157734995382</v>
      </c>
      <c r="AQ7467" s="30">
        <v>9.9768501673589043</v>
      </c>
      <c r="AR7467" s="30">
        <v>114.182</v>
      </c>
      <c r="AS7467" s="31">
        <v>2.3259334174422963</v>
      </c>
      <c r="AT7467" s="30">
        <v>116.50793341744229</v>
      </c>
      <c r="AU7467" s="30">
        <v>115.35966641107591</v>
      </c>
    </row>
    <row r="7468" spans="1:47" x14ac:dyDescent="0.25">
      <c r="A7468" s="32">
        <v>44141</v>
      </c>
      <c r="B7468" s="5">
        <v>24</v>
      </c>
      <c r="C7468" s="5" t="s">
        <v>3</v>
      </c>
      <c r="D7468" s="33">
        <v>12.557015</v>
      </c>
      <c r="E7468" s="34">
        <v>9.9892639999999994E-3</v>
      </c>
      <c r="G7468" s="25">
        <v>225.53700000000003</v>
      </c>
      <c r="H7468" s="25">
        <v>5.6182020851432926</v>
      </c>
      <c r="I7468" s="30">
        <v>231.15520208514332</v>
      </c>
      <c r="J7468" s="30">
        <v>228.84613174654146</v>
      </c>
      <c r="K7468" s="30">
        <v>4.1119999999999983</v>
      </c>
      <c r="L7468" s="30">
        <v>0.10243129497204097</v>
      </c>
      <c r="M7468" s="30">
        <v>4.2144312949720391</v>
      </c>
      <c r="N7468" s="30">
        <v>4.1723322281567015</v>
      </c>
      <c r="O7468" s="30">
        <v>26.148000000000014</v>
      </c>
      <c r="P7468" s="31">
        <v>0.65135542337765806</v>
      </c>
      <c r="Q7468" s="30">
        <v>26.799355423377673</v>
      </c>
      <c r="R7468" s="30">
        <v>26.531649587023722</v>
      </c>
      <c r="S7468" s="30">
        <v>2.2580000000000005</v>
      </c>
      <c r="T7468" s="31">
        <v>5.6247535030853273E-2</v>
      </c>
      <c r="U7468" s="30">
        <v>2.3142475350308538</v>
      </c>
      <c r="V7468" s="30">
        <v>2.2911299054420815</v>
      </c>
      <c r="W7468" s="30">
        <v>258.05500000000006</v>
      </c>
      <c r="X7468" s="31">
        <v>6.4282363385238446</v>
      </c>
      <c r="Y7468" s="30">
        <v>264.48323633852385</v>
      </c>
      <c r="Z7468" s="30">
        <v>261.84124346716396</v>
      </c>
      <c r="AB7468" s="25">
        <v>88.890000000000043</v>
      </c>
      <c r="AC7468" s="30">
        <v>2.2142796230702166</v>
      </c>
      <c r="AD7468" s="30">
        <v>91.104279623070255</v>
      </c>
      <c r="AE7468" s="30">
        <v>90.194214922385584</v>
      </c>
      <c r="AF7468" s="30">
        <v>1.2509999999999999</v>
      </c>
      <c r="AG7468" s="30">
        <v>3.1162828309830571E-2</v>
      </c>
      <c r="AH7468" s="30">
        <v>1.2821628283098305</v>
      </c>
      <c r="AI7468" s="30">
        <v>1.269354965326857</v>
      </c>
      <c r="AJ7468" s="30">
        <v>4.5430000000000001</v>
      </c>
      <c r="AK7468" s="30">
        <v>0.11316764908997626</v>
      </c>
      <c r="AL7468" s="30">
        <v>4.6561676490899764</v>
      </c>
      <c r="AM7468" s="30">
        <v>4.6096559612149575</v>
      </c>
      <c r="AN7468" s="30">
        <v>9.875</v>
      </c>
      <c r="AO7468" s="30">
        <v>0.24598955200605666</v>
      </c>
      <c r="AP7468" s="30">
        <v>10.120989552006057</v>
      </c>
      <c r="AQ7468" s="30">
        <v>10.019888315429826</v>
      </c>
      <c r="AR7468" s="30">
        <v>104.55900000000005</v>
      </c>
      <c r="AS7468" s="31">
        <v>2.6045996524760802</v>
      </c>
      <c r="AT7468" s="30">
        <v>107.16359965247612</v>
      </c>
      <c r="AU7468" s="30">
        <v>106.09311416435722</v>
      </c>
    </row>
    <row r="7469" spans="1:47" x14ac:dyDescent="0.25">
      <c r="A7469" s="32">
        <v>44142</v>
      </c>
      <c r="B7469" s="5">
        <v>1</v>
      </c>
      <c r="C7469" s="5" t="s">
        <v>3</v>
      </c>
      <c r="D7469" s="33">
        <v>18.460263000000001</v>
      </c>
      <c r="E7469" s="34">
        <v>9.666829E-3</v>
      </c>
      <c r="G7469" s="25">
        <v>207.22400000000002</v>
      </c>
      <c r="H7469" s="25">
        <v>3.5940373479444889</v>
      </c>
      <c r="I7469" s="30">
        <v>210.81803734794451</v>
      </c>
      <c r="J7469" s="30">
        <v>208.7800954307863</v>
      </c>
      <c r="K7469" s="30">
        <v>3.859</v>
      </c>
      <c r="L7469" s="30">
        <v>6.6929458584516183E-2</v>
      </c>
      <c r="M7469" s="30">
        <v>3.9259294585845161</v>
      </c>
      <c r="N7469" s="30">
        <v>3.887978169842317</v>
      </c>
      <c r="O7469" s="30">
        <v>25.209000000000003</v>
      </c>
      <c r="P7469" s="31">
        <v>0.43721811906117353</v>
      </c>
      <c r="Q7469" s="30">
        <v>25.646218119061178</v>
      </c>
      <c r="R7469" s="30">
        <v>25.398300514007509</v>
      </c>
      <c r="S7469" s="30">
        <v>2.2580000000000005</v>
      </c>
      <c r="T7469" s="31">
        <v>3.9162144981559364E-2</v>
      </c>
      <c r="U7469" s="30">
        <v>2.2971621449815598</v>
      </c>
      <c r="V7469" s="30">
        <v>2.2749558713407496</v>
      </c>
      <c r="W7469" s="30">
        <v>238.55000000000004</v>
      </c>
      <c r="X7469" s="31">
        <v>4.1373470705717379</v>
      </c>
      <c r="Y7469" s="30">
        <v>242.68734707057178</v>
      </c>
      <c r="Z7469" s="30">
        <v>240.34132998597687</v>
      </c>
      <c r="AB7469" s="25">
        <v>80.949000000000012</v>
      </c>
      <c r="AC7469" s="30">
        <v>1.4039576944695518</v>
      </c>
      <c r="AD7469" s="30">
        <v>82.352957694469566</v>
      </c>
      <c r="AE7469" s="30">
        <v>81.556865734792893</v>
      </c>
      <c r="AF7469" s="30">
        <v>1.1459999999999999</v>
      </c>
      <c r="AG7469" s="30">
        <v>1.9875915920667411E-2</v>
      </c>
      <c r="AH7469" s="30">
        <v>1.1658759159206673</v>
      </c>
      <c r="AI7469" s="30">
        <v>1.1546055928062438</v>
      </c>
      <c r="AJ7469" s="30">
        <v>4.2679999999999998</v>
      </c>
      <c r="AK7469" s="30">
        <v>7.4023044632991725E-2</v>
      </c>
      <c r="AL7469" s="30">
        <v>4.3420230446329917</v>
      </c>
      <c r="AM7469" s="30">
        <v>4.3000494503464655</v>
      </c>
      <c r="AN7469" s="30">
        <v>9.875</v>
      </c>
      <c r="AO7469" s="30">
        <v>0.17126934530243515</v>
      </c>
      <c r="AP7469" s="30">
        <v>10.046269345302434</v>
      </c>
      <c r="AQ7469" s="30">
        <v>9.9491537774534535</v>
      </c>
      <c r="AR7469" s="30">
        <v>96.238000000000014</v>
      </c>
      <c r="AS7469" s="31">
        <v>1.6691260003256461</v>
      </c>
      <c r="AT7469" s="30">
        <v>97.907126000325661</v>
      </c>
      <c r="AU7469" s="30">
        <v>96.960674555399066</v>
      </c>
    </row>
    <row r="7470" spans="1:47" x14ac:dyDescent="0.25">
      <c r="A7470" s="32">
        <v>44142</v>
      </c>
      <c r="B7470" s="5">
        <v>2</v>
      </c>
      <c r="C7470" s="5" t="s">
        <v>3</v>
      </c>
      <c r="D7470" s="33">
        <v>13.105475</v>
      </c>
      <c r="E7470" s="34">
        <v>9.9224139999999992E-3</v>
      </c>
      <c r="G7470" s="25">
        <v>193.87299999999999</v>
      </c>
      <c r="H7470" s="25">
        <v>4.1609556654784923</v>
      </c>
      <c r="I7470" s="30">
        <v>198.03395566547849</v>
      </c>
      <c r="J7470" s="30">
        <v>196.06898077130796</v>
      </c>
      <c r="K7470" s="30">
        <v>3.7519999999999998</v>
      </c>
      <c r="L7470" s="30">
        <v>8.0526456272277738E-2</v>
      </c>
      <c r="M7470" s="30">
        <v>3.8325264562722774</v>
      </c>
      <c r="N7470" s="30">
        <v>3.7944985421071906</v>
      </c>
      <c r="O7470" s="30">
        <v>24.335000000000004</v>
      </c>
      <c r="P7470" s="31">
        <v>0.52228446518813409</v>
      </c>
      <c r="Q7470" s="30">
        <v>24.857284465188137</v>
      </c>
      <c r="R7470" s="30">
        <v>24.61064019780877</v>
      </c>
      <c r="S7470" s="30">
        <v>2.2580000000000005</v>
      </c>
      <c r="T7470" s="31">
        <v>4.8461817234222597E-2</v>
      </c>
      <c r="U7470" s="30">
        <v>2.3064618172342231</v>
      </c>
      <c r="V7470" s="30">
        <v>2.2835761482084327</v>
      </c>
      <c r="W7470" s="30">
        <v>224.21800000000002</v>
      </c>
      <c r="X7470" s="31">
        <v>4.8122284041731263</v>
      </c>
      <c r="Y7470" s="30">
        <v>229.03022840417316</v>
      </c>
      <c r="Z7470" s="30">
        <v>226.75769565943236</v>
      </c>
      <c r="AB7470" s="25">
        <v>75.692999999999984</v>
      </c>
      <c r="AC7470" s="30">
        <v>1.6245439911027499</v>
      </c>
      <c r="AD7470" s="30">
        <v>77.317543991102738</v>
      </c>
      <c r="AE7470" s="30">
        <v>76.5503673101598</v>
      </c>
      <c r="AF7470" s="30">
        <v>1.0940000000000001</v>
      </c>
      <c r="AG7470" s="30">
        <v>2.3479728987705714E-2</v>
      </c>
      <c r="AH7470" s="30">
        <v>1.1174797289877059</v>
      </c>
      <c r="AI7470" s="30">
        <v>1.106391632480082</v>
      </c>
      <c r="AJ7470" s="30">
        <v>4.1490000000000018</v>
      </c>
      <c r="AK7470" s="30">
        <v>8.9046979497249601E-2</v>
      </c>
      <c r="AL7470" s="30">
        <v>4.2380469794972511</v>
      </c>
      <c r="AM7470" s="30">
        <v>4.1959953228152296</v>
      </c>
      <c r="AN7470" s="30">
        <v>9.875</v>
      </c>
      <c r="AO7470" s="30">
        <v>0.21193996686800176</v>
      </c>
      <c r="AP7470" s="30">
        <v>10.086939966868002</v>
      </c>
      <c r="AQ7470" s="30">
        <v>9.9868531725235901</v>
      </c>
      <c r="AR7470" s="30">
        <v>90.810999999999979</v>
      </c>
      <c r="AS7470" s="31">
        <v>1.949010666455707</v>
      </c>
      <c r="AT7470" s="30">
        <v>92.760010666455699</v>
      </c>
      <c r="AU7470" s="30">
        <v>91.839607437978714</v>
      </c>
    </row>
    <row r="7471" spans="1:47" x14ac:dyDescent="0.25">
      <c r="A7471" s="32">
        <v>44142</v>
      </c>
      <c r="B7471" s="5">
        <v>3</v>
      </c>
      <c r="C7471" s="5" t="s">
        <v>3</v>
      </c>
      <c r="D7471" s="33">
        <v>11.967051</v>
      </c>
      <c r="E7471" s="34">
        <v>9.5037119999999992E-3</v>
      </c>
      <c r="G7471" s="25">
        <v>186.31</v>
      </c>
      <c r="H7471" s="25">
        <v>4.5746860689117117</v>
      </c>
      <c r="I7471" s="30">
        <v>190.88468606891172</v>
      </c>
      <c r="J7471" s="30">
        <v>189.07057298730237</v>
      </c>
      <c r="K7471" s="30">
        <v>3.5860000000000003</v>
      </c>
      <c r="L7471" s="30">
        <v>8.8051227755447367E-2</v>
      </c>
      <c r="M7471" s="30">
        <v>3.6740512277554478</v>
      </c>
      <c r="N7471" s="30">
        <v>3.6391341030136135</v>
      </c>
      <c r="O7471" s="30">
        <v>24.166000000000004</v>
      </c>
      <c r="P7471" s="31">
        <v>0.59337589791916934</v>
      </c>
      <c r="Q7471" s="30">
        <v>24.759375897919174</v>
      </c>
      <c r="R7471" s="30">
        <v>24.524069920085608</v>
      </c>
      <c r="S7471" s="30">
        <v>2.2550000000000003</v>
      </c>
      <c r="T7471" s="31">
        <v>5.5369637085480705E-2</v>
      </c>
      <c r="U7471" s="30">
        <v>2.3103696370854809</v>
      </c>
      <c r="V7471" s="30">
        <v>2.2884125494410759</v>
      </c>
      <c r="W7471" s="30">
        <v>216.31700000000001</v>
      </c>
      <c r="X7471" s="31">
        <v>5.3114828316718095</v>
      </c>
      <c r="Y7471" s="30">
        <v>221.62848283167182</v>
      </c>
      <c r="Z7471" s="30">
        <v>219.52218955984264</v>
      </c>
      <c r="AB7471" s="25">
        <v>73.154999999999987</v>
      </c>
      <c r="AC7471" s="30">
        <v>1.7962597787087984</v>
      </c>
      <c r="AD7471" s="30">
        <v>74.951259778708788</v>
      </c>
      <c r="AE7471" s="30">
        <v>74.23894459173475</v>
      </c>
      <c r="AF7471" s="30">
        <v>1.0720000000000001</v>
      </c>
      <c r="AG7471" s="30">
        <v>2.6322062508042268E-2</v>
      </c>
      <c r="AH7471" s="30">
        <v>1.0983220625080423</v>
      </c>
      <c r="AI7471" s="30">
        <v>1.08788392594272</v>
      </c>
      <c r="AJ7471" s="30">
        <v>4.2750000000000012</v>
      </c>
      <c r="AK7471" s="30">
        <v>0.10496904591593352</v>
      </c>
      <c r="AL7471" s="30">
        <v>4.3799690459159351</v>
      </c>
      <c r="AM7471" s="30">
        <v>4.3383430815346351</v>
      </c>
      <c r="AN7471" s="30">
        <v>9.875</v>
      </c>
      <c r="AO7471" s="30">
        <v>0.24247235752510951</v>
      </c>
      <c r="AP7471" s="30">
        <v>10.117472357525109</v>
      </c>
      <c r="AQ7471" s="30">
        <v>10.021318814071229</v>
      </c>
      <c r="AR7471" s="30">
        <v>88.376999999999995</v>
      </c>
      <c r="AS7471" s="31">
        <v>2.1700232446578838</v>
      </c>
      <c r="AT7471" s="30">
        <v>90.547023244657879</v>
      </c>
      <c r="AU7471" s="30">
        <v>89.686490413283337</v>
      </c>
    </row>
    <row r="7472" spans="1:47" x14ac:dyDescent="0.25">
      <c r="A7472" s="32">
        <v>44142</v>
      </c>
      <c r="B7472" s="5">
        <v>4</v>
      </c>
      <c r="C7472" s="5" t="s">
        <v>3</v>
      </c>
      <c r="D7472" s="33">
        <v>12.050262</v>
      </c>
      <c r="E7472" s="34">
        <v>9.5732309999999998E-3</v>
      </c>
      <c r="G7472" s="25">
        <v>183.255</v>
      </c>
      <c r="H7472" s="25">
        <v>4.1545954619339955</v>
      </c>
      <c r="I7472" s="30">
        <v>187.409595461934</v>
      </c>
      <c r="J7472" s="30">
        <v>185.61548011296037</v>
      </c>
      <c r="K7472" s="30">
        <v>3.5390000000000001</v>
      </c>
      <c r="L7472" s="30">
        <v>8.0233081442713211E-2</v>
      </c>
      <c r="M7472" s="30">
        <v>3.6192330814427134</v>
      </c>
      <c r="N7472" s="30">
        <v>3.5845853271112205</v>
      </c>
      <c r="O7472" s="30">
        <v>24.420999999999992</v>
      </c>
      <c r="P7472" s="31">
        <v>0.553651337076151</v>
      </c>
      <c r="Q7472" s="30">
        <v>24.974651337076143</v>
      </c>
      <c r="R7472" s="30">
        <v>24.735563230681855</v>
      </c>
      <c r="S7472" s="30">
        <v>2.2550000000000003</v>
      </c>
      <c r="T7472" s="31">
        <v>5.1123367802576522E-2</v>
      </c>
      <c r="U7472" s="30">
        <v>2.3061233678025768</v>
      </c>
      <c r="V7472" s="30">
        <v>2.284046316088105</v>
      </c>
      <c r="W7472" s="30">
        <v>213.46999999999997</v>
      </c>
      <c r="X7472" s="31">
        <v>4.8396032482554361</v>
      </c>
      <c r="Y7472" s="30">
        <v>218.30960324825543</v>
      </c>
      <c r="Z7472" s="30">
        <v>216.21967498684157</v>
      </c>
      <c r="AB7472" s="25">
        <v>72.221999999999966</v>
      </c>
      <c r="AC7472" s="30">
        <v>1.6373533789080617</v>
      </c>
      <c r="AD7472" s="30">
        <v>73.859353378908025</v>
      </c>
      <c r="AE7472" s="30">
        <v>73.152280727501108</v>
      </c>
      <c r="AF7472" s="30">
        <v>1.1010000000000002</v>
      </c>
      <c r="AG7472" s="30">
        <v>2.4960899312920958E-2</v>
      </c>
      <c r="AH7472" s="30">
        <v>1.1259608993129211</v>
      </c>
      <c r="AI7472" s="30">
        <v>1.1151818155268307</v>
      </c>
      <c r="AJ7472" s="30">
        <v>4.4090000000000016</v>
      </c>
      <c r="AK7472" s="30">
        <v>9.9956952834394638E-2</v>
      </c>
      <c r="AL7472" s="30">
        <v>4.5089569528343958</v>
      </c>
      <c r="AM7472" s="30">
        <v>4.4657916663558561</v>
      </c>
      <c r="AN7472" s="30">
        <v>9.875</v>
      </c>
      <c r="AO7472" s="30">
        <v>0.22387727585385503</v>
      </c>
      <c r="AP7472" s="30">
        <v>10.098877275853855</v>
      </c>
      <c r="AQ7472" s="30">
        <v>10.002198390851456</v>
      </c>
      <c r="AR7472" s="30">
        <v>87.606999999999971</v>
      </c>
      <c r="AS7472" s="31">
        <v>1.9861485069092322</v>
      </c>
      <c r="AT7472" s="30">
        <v>89.593148506909188</v>
      </c>
      <c r="AU7472" s="30">
        <v>88.735452600235249</v>
      </c>
    </row>
    <row r="7473" spans="1:47" x14ac:dyDescent="0.25">
      <c r="A7473" s="32">
        <v>44142</v>
      </c>
      <c r="B7473" s="5">
        <v>5</v>
      </c>
      <c r="C7473" s="5" t="s">
        <v>3</v>
      </c>
      <c r="D7473" s="33">
        <v>12.975402000000001</v>
      </c>
      <c r="E7473" s="34">
        <v>9.7439640000000008E-3</v>
      </c>
      <c r="G7473" s="25">
        <v>184.17700000000002</v>
      </c>
      <c r="H7473" s="25">
        <v>4.3540973585595681</v>
      </c>
      <c r="I7473" s="30">
        <v>188.53109735855958</v>
      </c>
      <c r="J7473" s="30">
        <v>186.69405713301728</v>
      </c>
      <c r="K7473" s="30">
        <v>3.6479999999999992</v>
      </c>
      <c r="L7473" s="30">
        <v>8.6241752032150051E-2</v>
      </c>
      <c r="M7473" s="30">
        <v>3.7342417520321494</v>
      </c>
      <c r="N7473" s="30">
        <v>3.697855434833051</v>
      </c>
      <c r="O7473" s="30">
        <v>25.384000000000007</v>
      </c>
      <c r="P7473" s="31">
        <v>0.60009885789037776</v>
      </c>
      <c r="Q7473" s="30">
        <v>25.984098857890384</v>
      </c>
      <c r="R7473" s="30">
        <v>25.73091073404666</v>
      </c>
      <c r="S7473" s="30">
        <v>2.2550000000000003</v>
      </c>
      <c r="T7473" s="31">
        <v>5.3310074241364712E-2</v>
      </c>
      <c r="U7473" s="30">
        <v>2.3083100742413651</v>
      </c>
      <c r="V7473" s="30">
        <v>2.28581798397712</v>
      </c>
      <c r="W7473" s="30">
        <v>215.46400000000003</v>
      </c>
      <c r="X7473" s="31">
        <v>5.09374804272346</v>
      </c>
      <c r="Y7473" s="30">
        <v>220.55774804272349</v>
      </c>
      <c r="Z7473" s="30">
        <v>218.40864128587413</v>
      </c>
      <c r="AB7473" s="25">
        <v>72.669999999999987</v>
      </c>
      <c r="AC7473" s="30">
        <v>1.7179791996097438</v>
      </c>
      <c r="AD7473" s="30">
        <v>74.387979199609731</v>
      </c>
      <c r="AE7473" s="30">
        <v>73.663145408255986</v>
      </c>
      <c r="AF7473" s="30">
        <v>1.135</v>
      </c>
      <c r="AG7473" s="30">
        <v>2.683234335430108E-2</v>
      </c>
      <c r="AH7473" s="30">
        <v>1.1618323433543012</v>
      </c>
      <c r="AI7473" s="30">
        <v>1.1505114908266212</v>
      </c>
      <c r="AJ7473" s="30">
        <v>4.605999999999999</v>
      </c>
      <c r="AK7473" s="30">
        <v>0.10888966827304912</v>
      </c>
      <c r="AL7473" s="30">
        <v>4.7148896682730479</v>
      </c>
      <c r="AM7473" s="30">
        <v>4.6689479530814237</v>
      </c>
      <c r="AN7473" s="30">
        <v>9.875</v>
      </c>
      <c r="AO7473" s="30">
        <v>0.23345320759799393</v>
      </c>
      <c r="AP7473" s="30">
        <v>10.108453207597995</v>
      </c>
      <c r="AQ7473" s="30">
        <v>10.009956803447475</v>
      </c>
      <c r="AR7473" s="30">
        <v>88.285999999999987</v>
      </c>
      <c r="AS7473" s="31">
        <v>2.0871544188350879</v>
      </c>
      <c r="AT7473" s="30">
        <v>90.373154418835071</v>
      </c>
      <c r="AU7473" s="30">
        <v>89.49256165561151</v>
      </c>
    </row>
    <row r="7474" spans="1:47" x14ac:dyDescent="0.25">
      <c r="A7474" s="32">
        <v>44142</v>
      </c>
      <c r="B7474" s="5">
        <v>6</v>
      </c>
      <c r="C7474" s="5" t="s">
        <v>3</v>
      </c>
      <c r="D7474" s="33">
        <v>18.462869999999999</v>
      </c>
      <c r="E7474" s="34">
        <v>9.3743139999999999E-3</v>
      </c>
      <c r="G7474" s="25">
        <v>190.19900000000001</v>
      </c>
      <c r="H7474" s="25">
        <v>3.8943190444405853</v>
      </c>
      <c r="I7474" s="30">
        <v>194.09331904444059</v>
      </c>
      <c r="J7474" s="30">
        <v>192.27382732641581</v>
      </c>
      <c r="K7474" s="30">
        <v>3.8839999999999995</v>
      </c>
      <c r="L7474" s="30">
        <v>7.9524788083045805E-2</v>
      </c>
      <c r="M7474" s="30">
        <v>3.9635247880830451</v>
      </c>
      <c r="N7474" s="30">
        <v>3.9263694621727714</v>
      </c>
      <c r="O7474" s="30">
        <v>27.402000000000012</v>
      </c>
      <c r="P7474" s="31">
        <v>0.56105516041493886</v>
      </c>
      <c r="Q7474" s="30">
        <v>27.96305516041495</v>
      </c>
      <c r="R7474" s="30">
        <v>27.7009207009419</v>
      </c>
      <c r="S7474" s="30">
        <v>2.2550000000000003</v>
      </c>
      <c r="T7474" s="31">
        <v>4.617106002246868E-2</v>
      </c>
      <c r="U7474" s="30">
        <v>2.3011710600224689</v>
      </c>
      <c r="V7474" s="30">
        <v>2.2795991599381056</v>
      </c>
      <c r="W7474" s="30">
        <v>223.74</v>
      </c>
      <c r="X7474" s="31">
        <v>4.5810700529610386</v>
      </c>
      <c r="Y7474" s="30">
        <v>228.32107005296103</v>
      </c>
      <c r="Z7474" s="30">
        <v>226.18071664946859</v>
      </c>
      <c r="AB7474" s="25">
        <v>75.611999999999995</v>
      </c>
      <c r="AC7474" s="30">
        <v>1.548153521250067</v>
      </c>
      <c r="AD7474" s="30">
        <v>77.160153521250066</v>
      </c>
      <c r="AE7474" s="30">
        <v>76.436830013853665</v>
      </c>
      <c r="AF7474" s="30">
        <v>1.2269999999999999</v>
      </c>
      <c r="AG7474" s="30">
        <v>2.5122789644154792E-2</v>
      </c>
      <c r="AH7474" s="30">
        <v>1.2521227896441547</v>
      </c>
      <c r="AI7474" s="30">
        <v>1.2403849974474745</v>
      </c>
      <c r="AJ7474" s="30">
        <v>5.0209999999999981</v>
      </c>
      <c r="AK7474" s="30">
        <v>0.10280483032053886</v>
      </c>
      <c r="AL7474" s="30">
        <v>5.1238048303205366</v>
      </c>
      <c r="AM7474" s="30">
        <v>5.0757726749663954</v>
      </c>
      <c r="AN7474" s="30">
        <v>9.875</v>
      </c>
      <c r="AO7474" s="30">
        <v>0.20219034045316103</v>
      </c>
      <c r="AP7474" s="30">
        <v>10.077190340453161</v>
      </c>
      <c r="AQ7474" s="30">
        <v>9.9827235939639856</v>
      </c>
      <c r="AR7474" s="30">
        <v>91.734999999999999</v>
      </c>
      <c r="AS7474" s="31">
        <v>1.8782714816679218</v>
      </c>
      <c r="AT7474" s="30">
        <v>93.613271481667923</v>
      </c>
      <c r="AU7474" s="30">
        <v>92.735711280231527</v>
      </c>
    </row>
    <row r="7475" spans="1:47" x14ac:dyDescent="0.25">
      <c r="A7475" s="32">
        <v>44142</v>
      </c>
      <c r="B7475" s="5">
        <v>7</v>
      </c>
      <c r="C7475" s="5" t="s">
        <v>3</v>
      </c>
      <c r="D7475" s="33">
        <v>18.197413000000001</v>
      </c>
      <c r="E7475" s="34">
        <v>9.4587119999999993E-3</v>
      </c>
      <c r="G7475" s="25">
        <v>202.732</v>
      </c>
      <c r="H7475" s="25">
        <v>3.2719641829576362</v>
      </c>
      <c r="I7475" s="30">
        <v>206.00396418295765</v>
      </c>
      <c r="J7475" s="30">
        <v>204.05543201489272</v>
      </c>
      <c r="K7475" s="30">
        <v>4.1709999999999994</v>
      </c>
      <c r="L7475" s="30">
        <v>6.7317259273900018E-2</v>
      </c>
      <c r="M7475" s="30">
        <v>4.2383172592738996</v>
      </c>
      <c r="N7475" s="30">
        <v>4.1982282369537982</v>
      </c>
      <c r="O7475" s="30">
        <v>30.102000000000007</v>
      </c>
      <c r="P7475" s="31">
        <v>0.48582693326850612</v>
      </c>
      <c r="Q7475" s="30">
        <v>30.587826933268513</v>
      </c>
      <c r="R7475" s="30">
        <v>30.298505487600881</v>
      </c>
      <c r="S7475" s="30">
        <v>2.2550000000000003</v>
      </c>
      <c r="T7475" s="31">
        <v>3.6394250698308456E-2</v>
      </c>
      <c r="U7475" s="30">
        <v>2.2913942506983087</v>
      </c>
      <c r="V7475" s="30">
        <v>2.2697206124024976</v>
      </c>
      <c r="W7475" s="30">
        <v>239.26</v>
      </c>
      <c r="X7475" s="31">
        <v>3.8615026261983512</v>
      </c>
      <c r="Y7475" s="30">
        <v>243.12150262619838</v>
      </c>
      <c r="Z7475" s="30">
        <v>240.82188635184991</v>
      </c>
      <c r="AB7475" s="25">
        <v>81.64200000000001</v>
      </c>
      <c r="AC7475" s="30">
        <v>1.3176494082090018</v>
      </c>
      <c r="AD7475" s="30">
        <v>82.959649408209017</v>
      </c>
      <c r="AE7475" s="30">
        <v>82.174957976835799</v>
      </c>
      <c r="AF7475" s="30">
        <v>1.3419999999999999</v>
      </c>
      <c r="AG7475" s="30">
        <v>2.1659017488749419E-2</v>
      </c>
      <c r="AH7475" s="30">
        <v>1.3636590174887493</v>
      </c>
      <c r="AI7475" s="30">
        <v>1.3507605595761203</v>
      </c>
      <c r="AJ7475" s="30">
        <v>5.5489999999999986</v>
      </c>
      <c r="AK7475" s="30">
        <v>8.9557293625238829E-2</v>
      </c>
      <c r="AL7475" s="30">
        <v>5.6385572936252375</v>
      </c>
      <c r="AM7475" s="30">
        <v>5.5852238040893365</v>
      </c>
      <c r="AN7475" s="30">
        <v>9.875</v>
      </c>
      <c r="AO7475" s="30">
        <v>0.15937615327973212</v>
      </c>
      <c r="AP7475" s="30">
        <v>10.034376153279732</v>
      </c>
      <c r="AQ7475" s="30">
        <v>9.9394638791461905</v>
      </c>
      <c r="AR7475" s="30">
        <v>98.408000000000001</v>
      </c>
      <c r="AS7475" s="31">
        <v>1.5882418726027223</v>
      </c>
      <c r="AT7475" s="30">
        <v>99.996241872602738</v>
      </c>
      <c r="AU7475" s="30">
        <v>99.050406219647442</v>
      </c>
    </row>
    <row r="7476" spans="1:47" x14ac:dyDescent="0.25">
      <c r="A7476" s="32">
        <v>44142</v>
      </c>
      <c r="B7476" s="5">
        <v>8</v>
      </c>
      <c r="C7476" s="5" t="s">
        <v>3</v>
      </c>
      <c r="D7476" s="33">
        <v>18.999231999999999</v>
      </c>
      <c r="E7476" s="34">
        <v>9.3854000000000003E-3</v>
      </c>
      <c r="G7476" s="25">
        <v>222.77700000000002</v>
      </c>
      <c r="H7476" s="25">
        <v>3.700191819359731</v>
      </c>
      <c r="I7476" s="30">
        <v>226.47719181935975</v>
      </c>
      <c r="J7476" s="30">
        <v>224.35161278325833</v>
      </c>
      <c r="K7476" s="30">
        <v>4.6629999999999985</v>
      </c>
      <c r="L7476" s="30">
        <v>7.7449622060061923E-2</v>
      </c>
      <c r="M7476" s="30">
        <v>4.7404496220600603</v>
      </c>
      <c r="N7476" s="30">
        <v>4.6959586061771779</v>
      </c>
      <c r="O7476" s="30">
        <v>33.811999999999998</v>
      </c>
      <c r="P7476" s="31">
        <v>0.56159695927403275</v>
      </c>
      <c r="Q7476" s="30">
        <v>34.373596959274032</v>
      </c>
      <c r="R7476" s="30">
        <v>34.050987002372459</v>
      </c>
      <c r="S7476" s="30">
        <v>0.33200000000000007</v>
      </c>
      <c r="T7476" s="31">
        <v>5.5143200780485898E-3</v>
      </c>
      <c r="U7476" s="30">
        <v>0.33751432007804866</v>
      </c>
      <c r="V7476" s="30">
        <v>0.33434661317838815</v>
      </c>
      <c r="W7476" s="30">
        <v>261.584</v>
      </c>
      <c r="X7476" s="31">
        <v>4.3447527207718739</v>
      </c>
      <c r="Y7476" s="30">
        <v>265.92875272077191</v>
      </c>
      <c r="Z7476" s="30">
        <v>263.43290500498637</v>
      </c>
      <c r="AB7476" s="25">
        <v>90.369000000000014</v>
      </c>
      <c r="AC7476" s="30">
        <v>1.5009746720878705</v>
      </c>
      <c r="AD7476" s="30">
        <v>91.869974672087878</v>
      </c>
      <c r="AE7476" s="30">
        <v>91.007738211800472</v>
      </c>
      <c r="AF7476" s="30">
        <v>1.4909999999999997</v>
      </c>
      <c r="AG7476" s="30">
        <v>2.4764612157742304E-2</v>
      </c>
      <c r="AH7476" s="30">
        <v>1.5157646121577419</v>
      </c>
      <c r="AI7476" s="30">
        <v>1.5015385549667968</v>
      </c>
      <c r="AJ7476" s="30">
        <v>6.2330000000000032</v>
      </c>
      <c r="AK7476" s="30">
        <v>0.10352637664601469</v>
      </c>
      <c r="AL7476" s="30">
        <v>6.3365263766460176</v>
      </c>
      <c r="AM7476" s="30">
        <v>6.2770555419906442</v>
      </c>
      <c r="AN7476" s="30">
        <v>1.4610000000000003</v>
      </c>
      <c r="AO7476" s="30">
        <v>2.4266330222978888E-2</v>
      </c>
      <c r="AP7476" s="30">
        <v>1.4852663302229792</v>
      </c>
      <c r="AQ7476" s="30">
        <v>1.4713265116073044</v>
      </c>
      <c r="AR7476" s="30">
        <v>99.554000000000016</v>
      </c>
      <c r="AS7476" s="31">
        <v>1.6535319911146062</v>
      </c>
      <c r="AT7476" s="30">
        <v>101.20753199111462</v>
      </c>
      <c r="AU7476" s="30">
        <v>100.25765882036522</v>
      </c>
    </row>
    <row r="7477" spans="1:47" x14ac:dyDescent="0.25">
      <c r="A7477" s="32">
        <v>44142</v>
      </c>
      <c r="B7477" s="5">
        <v>9</v>
      </c>
      <c r="C7477" s="5" t="s">
        <v>3</v>
      </c>
      <c r="D7477" s="33">
        <v>15.521815</v>
      </c>
      <c r="E7477" s="34">
        <v>9.0069950000000003E-3</v>
      </c>
      <c r="G7477" s="25">
        <v>240.41099999999997</v>
      </c>
      <c r="H7477" s="25">
        <v>3.5404539821639691</v>
      </c>
      <c r="I7477" s="30">
        <v>243.95145398216394</v>
      </c>
      <c r="J7477" s="30">
        <v>241.75418445590387</v>
      </c>
      <c r="K7477" s="30">
        <v>4.9189999999999987</v>
      </c>
      <c r="L7477" s="30">
        <v>7.2440500385858225E-2</v>
      </c>
      <c r="M7477" s="30">
        <v>4.9914405003858571</v>
      </c>
      <c r="N7477" s="30">
        <v>4.9464826207560844</v>
      </c>
      <c r="O7477" s="30">
        <v>35.273999999999994</v>
      </c>
      <c r="P7477" s="31">
        <v>0.5194686339928366</v>
      </c>
      <c r="Q7477" s="30">
        <v>35.793468633992831</v>
      </c>
      <c r="R7477" s="30">
        <v>35.471077040973796</v>
      </c>
      <c r="S7477" s="30">
        <v>0</v>
      </c>
      <c r="T7477" s="31">
        <v>0</v>
      </c>
      <c r="U7477" s="30">
        <v>0</v>
      </c>
      <c r="V7477" s="30">
        <v>0</v>
      </c>
      <c r="W7477" s="30">
        <v>280.60399999999998</v>
      </c>
      <c r="X7477" s="31">
        <v>4.1323631165426642</v>
      </c>
      <c r="Y7477" s="30">
        <v>284.73636311654263</v>
      </c>
      <c r="Z7477" s="30">
        <v>282.17174411763375</v>
      </c>
      <c r="AB7477" s="25">
        <v>97.287000000000035</v>
      </c>
      <c r="AC7477" s="30">
        <v>1.4327137550394375</v>
      </c>
      <c r="AD7477" s="30">
        <v>98.719713755039479</v>
      </c>
      <c r="AE7477" s="30">
        <v>97.8305457868464</v>
      </c>
      <c r="AF7477" s="30">
        <v>1.5539999999999994</v>
      </c>
      <c r="AG7477" s="30">
        <v>2.2885248546376021E-2</v>
      </c>
      <c r="AH7477" s="30">
        <v>1.5768852485463754</v>
      </c>
      <c r="AI7477" s="30">
        <v>1.5626822509971443</v>
      </c>
      <c r="AJ7477" s="30">
        <v>6.4899999999999984</v>
      </c>
      <c r="AK7477" s="30">
        <v>9.5576102359060749E-2</v>
      </c>
      <c r="AL7477" s="30">
        <v>6.5855761023590595</v>
      </c>
      <c r="AM7477" s="30">
        <v>6.5262598513329921</v>
      </c>
      <c r="AN7477" s="30">
        <v>2E-3</v>
      </c>
      <c r="AO7477" s="30">
        <v>2.9453344332530287E-5</v>
      </c>
      <c r="AP7477" s="30">
        <v>2.0294533443325304E-3</v>
      </c>
      <c r="AQ7477" s="30">
        <v>2.0111740682073938E-3</v>
      </c>
      <c r="AR7477" s="30">
        <v>105.33300000000003</v>
      </c>
      <c r="AS7477" s="31">
        <v>1.5512045592892068</v>
      </c>
      <c r="AT7477" s="30">
        <v>106.88420455928924</v>
      </c>
      <c r="AU7477" s="30">
        <v>105.92149906324474</v>
      </c>
    </row>
    <row r="7478" spans="1:47" x14ac:dyDescent="0.25">
      <c r="A7478" s="32">
        <v>44142</v>
      </c>
      <c r="B7478" s="5">
        <v>10</v>
      </c>
      <c r="C7478" s="5" t="s">
        <v>3</v>
      </c>
      <c r="D7478" s="33">
        <v>17.240632000000002</v>
      </c>
      <c r="E7478" s="34">
        <v>8.9303300000000002E-3</v>
      </c>
      <c r="G7478" s="25">
        <v>248.46700000000004</v>
      </c>
      <c r="H7478" s="25">
        <v>2.363052371952294</v>
      </c>
      <c r="I7478" s="30">
        <v>250.83005237195235</v>
      </c>
      <c r="J7478" s="30">
        <v>248.59005723035352</v>
      </c>
      <c r="K7478" s="30">
        <v>4.8249999999999984</v>
      </c>
      <c r="L7478" s="30">
        <v>4.5888297820917114E-2</v>
      </c>
      <c r="M7478" s="30">
        <v>4.8708882978209154</v>
      </c>
      <c r="N7478" s="30">
        <v>4.8273896579282365</v>
      </c>
      <c r="O7478" s="30">
        <v>34.146999999999991</v>
      </c>
      <c r="P7478" s="31">
        <v>0.32475600117945219</v>
      </c>
      <c r="Q7478" s="30">
        <v>34.471756001179443</v>
      </c>
      <c r="R7478" s="30">
        <v>34.163911844409434</v>
      </c>
      <c r="S7478" s="30">
        <v>0</v>
      </c>
      <c r="T7478" s="31">
        <v>0</v>
      </c>
      <c r="U7478" s="30">
        <v>0</v>
      </c>
      <c r="V7478" s="30">
        <v>0</v>
      </c>
      <c r="W7478" s="30">
        <v>287.43900000000002</v>
      </c>
      <c r="X7478" s="31">
        <v>2.7336966709526633</v>
      </c>
      <c r="Y7478" s="30">
        <v>290.17269667095275</v>
      </c>
      <c r="Z7478" s="30">
        <v>287.58135873269117</v>
      </c>
      <c r="AB7478" s="25">
        <v>99.544000000000025</v>
      </c>
      <c r="AC7478" s="30">
        <v>0.94671600378971521</v>
      </c>
      <c r="AD7478" s="30">
        <v>100.49071600378974</v>
      </c>
      <c r="AE7478" s="30">
        <v>99.593300747939622</v>
      </c>
      <c r="AF7478" s="30">
        <v>1.4809999999999999</v>
      </c>
      <c r="AG7478" s="30">
        <v>1.4085092035808966E-2</v>
      </c>
      <c r="AH7478" s="30">
        <v>1.4950850920358087</v>
      </c>
      <c r="AI7478" s="30">
        <v>1.4817334887858487</v>
      </c>
      <c r="AJ7478" s="30">
        <v>6.2289999999999983</v>
      </c>
      <c r="AK7478" s="30">
        <v>5.9241079197200563E-2</v>
      </c>
      <c r="AL7478" s="30">
        <v>6.2882410791971992</v>
      </c>
      <c r="AM7478" s="30">
        <v>6.2320850112404118</v>
      </c>
      <c r="AN7478" s="30">
        <v>0</v>
      </c>
      <c r="AO7478" s="30">
        <v>0</v>
      </c>
      <c r="AP7478" s="30">
        <v>0</v>
      </c>
      <c r="AQ7478" s="30">
        <v>0</v>
      </c>
      <c r="AR7478" s="30">
        <v>107.25400000000002</v>
      </c>
      <c r="AS7478" s="31">
        <v>1.0200421750227249</v>
      </c>
      <c r="AT7478" s="30">
        <v>108.27404217502274</v>
      </c>
      <c r="AU7478" s="30">
        <v>107.30711924796589</v>
      </c>
    </row>
    <row r="7479" spans="1:47" x14ac:dyDescent="0.25">
      <c r="A7479" s="32">
        <v>44142</v>
      </c>
      <c r="B7479" s="5">
        <v>11</v>
      </c>
      <c r="C7479" s="5" t="s">
        <v>3</v>
      </c>
      <c r="D7479" s="33">
        <v>15.721933999999999</v>
      </c>
      <c r="E7479" s="34">
        <v>8.7247780000000007E-3</v>
      </c>
      <c r="G7479" s="25">
        <v>249.25400000000002</v>
      </c>
      <c r="H7479" s="25">
        <v>1.4803230705591064</v>
      </c>
      <c r="I7479" s="30">
        <v>250.73432307055913</v>
      </c>
      <c r="J7479" s="30">
        <v>248.5467217647882</v>
      </c>
      <c r="K7479" s="30">
        <v>4.669999999999999</v>
      </c>
      <c r="L7479" s="30">
        <v>2.7735196785251288E-2</v>
      </c>
      <c r="M7479" s="30">
        <v>4.6977351967852501</v>
      </c>
      <c r="N7479" s="30">
        <v>4.6567485000905124</v>
      </c>
      <c r="O7479" s="30">
        <v>32.528000000000006</v>
      </c>
      <c r="P7479" s="31">
        <v>0.19318425718001164</v>
      </c>
      <c r="Q7479" s="30">
        <v>32.72118425718002</v>
      </c>
      <c r="R7479" s="30">
        <v>32.435699188639028</v>
      </c>
      <c r="S7479" s="30">
        <v>0</v>
      </c>
      <c r="T7479" s="31">
        <v>0</v>
      </c>
      <c r="U7479" s="30">
        <v>0</v>
      </c>
      <c r="V7479" s="30">
        <v>0</v>
      </c>
      <c r="W7479" s="30">
        <v>286.452</v>
      </c>
      <c r="X7479" s="31">
        <v>1.7012425245243694</v>
      </c>
      <c r="Y7479" s="30">
        <v>288.15324252452439</v>
      </c>
      <c r="Z7479" s="30">
        <v>285.63916945351775</v>
      </c>
      <c r="AB7479" s="25">
        <v>99.192999999999984</v>
      </c>
      <c r="AC7479" s="30">
        <v>0.58910864555019937</v>
      </c>
      <c r="AD7479" s="30">
        <v>99.782108645550181</v>
      </c>
      <c r="AE7479" s="30">
        <v>98.911531899245873</v>
      </c>
      <c r="AF7479" s="30">
        <v>1.4009999999999996</v>
      </c>
      <c r="AG7479" s="30">
        <v>8.3205590355753863E-3</v>
      </c>
      <c r="AH7479" s="30">
        <v>1.4093205590355751</v>
      </c>
      <c r="AI7479" s="30">
        <v>1.3970245500271536</v>
      </c>
      <c r="AJ7479" s="30">
        <v>5.847999999999999</v>
      </c>
      <c r="AK7479" s="30">
        <v>3.4731355631723672E-2</v>
      </c>
      <c r="AL7479" s="30">
        <v>5.8827313556317229</v>
      </c>
      <c r="AM7479" s="30">
        <v>5.8314058305201968</v>
      </c>
      <c r="AN7479" s="30">
        <v>0</v>
      </c>
      <c r="AO7479" s="30">
        <v>0</v>
      </c>
      <c r="AP7479" s="30">
        <v>0</v>
      </c>
      <c r="AQ7479" s="30">
        <v>0</v>
      </c>
      <c r="AR7479" s="30">
        <v>106.44199999999998</v>
      </c>
      <c r="AS7479" s="31">
        <v>0.63216056021749845</v>
      </c>
      <c r="AT7479" s="30">
        <v>107.07416056021748</v>
      </c>
      <c r="AU7479" s="30">
        <v>106.13996227979322</v>
      </c>
    </row>
    <row r="7480" spans="1:47" x14ac:dyDescent="0.25">
      <c r="A7480" s="32">
        <v>44142</v>
      </c>
      <c r="B7480" s="5">
        <v>12</v>
      </c>
      <c r="C7480" s="5" t="s">
        <v>3</v>
      </c>
      <c r="D7480" s="33">
        <v>15.348527000000001</v>
      </c>
      <c r="E7480" s="34">
        <v>8.7268060000000001E-3</v>
      </c>
      <c r="G7480" s="25">
        <v>247.96999999999997</v>
      </c>
      <c r="H7480" s="25">
        <v>1.4748424074664594</v>
      </c>
      <c r="I7480" s="30">
        <v>249.44484240746644</v>
      </c>
      <c r="J7480" s="30">
        <v>247.26798566007591</v>
      </c>
      <c r="K7480" s="30">
        <v>4.5049999999999999</v>
      </c>
      <c r="L7480" s="30">
        <v>2.6794229324661859E-2</v>
      </c>
      <c r="M7480" s="30">
        <v>4.531794229324662</v>
      </c>
      <c r="N7480" s="30">
        <v>4.4922461402534264</v>
      </c>
      <c r="O7480" s="30">
        <v>30.765000000000015</v>
      </c>
      <c r="P7480" s="31">
        <v>0.1829799034790727</v>
      </c>
      <c r="Q7480" s="30">
        <v>30.947979903479087</v>
      </c>
      <c r="R7480" s="30">
        <v>30.677902886769527</v>
      </c>
      <c r="S7480" s="30">
        <v>0</v>
      </c>
      <c r="T7480" s="31">
        <v>0</v>
      </c>
      <c r="U7480" s="30">
        <v>0</v>
      </c>
      <c r="V7480" s="30">
        <v>0</v>
      </c>
      <c r="W7480" s="30">
        <v>283.24</v>
      </c>
      <c r="X7480" s="31">
        <v>1.684616540270194</v>
      </c>
      <c r="Y7480" s="30">
        <v>284.92461654027022</v>
      </c>
      <c r="Z7480" s="30">
        <v>282.43813468709885</v>
      </c>
      <c r="AB7480" s="25">
        <v>98.128000000000057</v>
      </c>
      <c r="AC7480" s="30">
        <v>0.58363243843960488</v>
      </c>
      <c r="AD7480" s="30">
        <v>98.711632438439665</v>
      </c>
      <c r="AE7480" s="30">
        <v>97.850195172206099</v>
      </c>
      <c r="AF7480" s="30">
        <v>1.3619999999999997</v>
      </c>
      <c r="AG7480" s="30">
        <v>8.1007192764016526E-3</v>
      </c>
      <c r="AH7480" s="30">
        <v>1.3701007192764012</v>
      </c>
      <c r="AI7480" s="30">
        <v>1.3581441160988157</v>
      </c>
      <c r="AJ7480" s="30">
        <v>5.4610000000000003</v>
      </c>
      <c r="AK7480" s="30">
        <v>3.2480196746277112E-2</v>
      </c>
      <c r="AL7480" s="30">
        <v>5.4934801967462779</v>
      </c>
      <c r="AM7480" s="30">
        <v>5.4455396608044317</v>
      </c>
      <c r="AN7480" s="30">
        <v>0</v>
      </c>
      <c r="AO7480" s="30">
        <v>0</v>
      </c>
      <c r="AP7480" s="30">
        <v>0</v>
      </c>
      <c r="AQ7480" s="30">
        <v>0</v>
      </c>
      <c r="AR7480" s="30">
        <v>104.95100000000005</v>
      </c>
      <c r="AS7480" s="31">
        <v>0.62421335446228365</v>
      </c>
      <c r="AT7480" s="30">
        <v>105.57521335446235</v>
      </c>
      <c r="AU7480" s="30">
        <v>104.65387894910934</v>
      </c>
    </row>
    <row r="7481" spans="1:47" x14ac:dyDescent="0.25">
      <c r="A7481" s="32">
        <v>44142</v>
      </c>
      <c r="B7481" s="5">
        <v>13</v>
      </c>
      <c r="C7481" s="5" t="s">
        <v>3</v>
      </c>
      <c r="D7481" s="33">
        <v>17.446518000000001</v>
      </c>
      <c r="E7481" s="34">
        <v>8.6985880000000002E-3</v>
      </c>
      <c r="G7481" s="25">
        <v>246.91600000000003</v>
      </c>
      <c r="H7481" s="25">
        <v>1.4337717143396225</v>
      </c>
      <c r="I7481" s="30">
        <v>248.34977171433965</v>
      </c>
      <c r="J7481" s="30">
        <v>246.18947937030256</v>
      </c>
      <c r="K7481" s="30">
        <v>4.421000000000002</v>
      </c>
      <c r="L7481" s="30">
        <v>2.5671502653110665E-2</v>
      </c>
      <c r="M7481" s="30">
        <v>4.4466715026531123</v>
      </c>
      <c r="N7481" s="30">
        <v>4.4079917392801917</v>
      </c>
      <c r="O7481" s="30">
        <v>29.268000000000008</v>
      </c>
      <c r="P7481" s="31">
        <v>0.16995103814775905</v>
      </c>
      <c r="Q7481" s="30">
        <v>29.437951038147766</v>
      </c>
      <c r="R7481" s="30">
        <v>29.181882430502746</v>
      </c>
      <c r="S7481" s="30">
        <v>0</v>
      </c>
      <c r="T7481" s="31">
        <v>0</v>
      </c>
      <c r="U7481" s="30">
        <v>0</v>
      </c>
      <c r="V7481" s="30">
        <v>0</v>
      </c>
      <c r="W7481" s="30">
        <v>280.60500000000002</v>
      </c>
      <c r="X7481" s="31">
        <v>1.6293942551404923</v>
      </c>
      <c r="Y7481" s="30">
        <v>282.23439425514056</v>
      </c>
      <c r="Z7481" s="30">
        <v>279.77935354008548</v>
      </c>
      <c r="AB7481" s="25">
        <v>97.746999999999971</v>
      </c>
      <c r="AC7481" s="30">
        <v>0.56758931685899261</v>
      </c>
      <c r="AD7481" s="30">
        <v>98.314589316858971</v>
      </c>
      <c r="AE7481" s="30">
        <v>97.459391210002408</v>
      </c>
      <c r="AF7481" s="30">
        <v>1.2919999999999996</v>
      </c>
      <c r="AG7481" s="30">
        <v>7.5022803501060735E-3</v>
      </c>
      <c r="AH7481" s="30">
        <v>1.2995022803501057</v>
      </c>
      <c r="AI7481" s="30">
        <v>1.2881984454082795</v>
      </c>
      <c r="AJ7481" s="30">
        <v>5.1320000000000014</v>
      </c>
      <c r="AK7481" s="30">
        <v>2.98000795330839E-2</v>
      </c>
      <c r="AL7481" s="30">
        <v>5.1618000795330854</v>
      </c>
      <c r="AM7481" s="30">
        <v>5.1168997073028599</v>
      </c>
      <c r="AN7481" s="30">
        <v>0</v>
      </c>
      <c r="AO7481" s="30">
        <v>0</v>
      </c>
      <c r="AP7481" s="30">
        <v>0</v>
      </c>
      <c r="AQ7481" s="30">
        <v>0</v>
      </c>
      <c r="AR7481" s="30">
        <v>104.17099999999998</v>
      </c>
      <c r="AS7481" s="31">
        <v>0.60489167674218258</v>
      </c>
      <c r="AT7481" s="30">
        <v>104.77589167674216</v>
      </c>
      <c r="AU7481" s="30">
        <v>103.86448936271356</v>
      </c>
    </row>
    <row r="7482" spans="1:47" x14ac:dyDescent="0.25">
      <c r="A7482" s="32">
        <v>44142</v>
      </c>
      <c r="B7482" s="5">
        <v>14</v>
      </c>
      <c r="C7482" s="5" t="s">
        <v>3</v>
      </c>
      <c r="D7482" s="33">
        <v>15.706999</v>
      </c>
      <c r="E7482" s="34">
        <v>8.7193070000000008E-3</v>
      </c>
      <c r="G7482" s="25">
        <v>244.89800000000002</v>
      </c>
      <c r="H7482" s="25">
        <v>1.8151267865105434</v>
      </c>
      <c r="I7482" s="30">
        <v>246.71312678651057</v>
      </c>
      <c r="J7482" s="30">
        <v>244.56195929312906</v>
      </c>
      <c r="K7482" s="30">
        <v>4.3539999999999983</v>
      </c>
      <c r="L7482" s="30">
        <v>3.2270831237767979E-2</v>
      </c>
      <c r="M7482" s="30">
        <v>4.3862708312377663</v>
      </c>
      <c r="N7482" s="30">
        <v>4.3480255892750588</v>
      </c>
      <c r="O7482" s="30">
        <v>27.884999999999998</v>
      </c>
      <c r="P7482" s="31">
        <v>0.20667710819135515</v>
      </c>
      <c r="Q7482" s="30">
        <v>28.091677108191352</v>
      </c>
      <c r="R7482" s="30">
        <v>27.846737151340157</v>
      </c>
      <c r="S7482" s="30">
        <v>0</v>
      </c>
      <c r="T7482" s="31">
        <v>0</v>
      </c>
      <c r="U7482" s="30">
        <v>0</v>
      </c>
      <c r="V7482" s="30">
        <v>0</v>
      </c>
      <c r="W7482" s="30">
        <v>277.137</v>
      </c>
      <c r="X7482" s="31">
        <v>2.0540747259396666</v>
      </c>
      <c r="Y7482" s="30">
        <v>279.1910747259397</v>
      </c>
      <c r="Z7482" s="30">
        <v>276.75672203374427</v>
      </c>
      <c r="AB7482" s="25">
        <v>96.835999999999999</v>
      </c>
      <c r="AC7482" s="30">
        <v>0.71772581849804795</v>
      </c>
      <c r="AD7482" s="30">
        <v>97.553725818498052</v>
      </c>
      <c r="AE7482" s="30">
        <v>96.703124934092742</v>
      </c>
      <c r="AF7482" s="30">
        <v>1.2629999999999997</v>
      </c>
      <c r="AG7482" s="30">
        <v>9.3610610595546533E-3</v>
      </c>
      <c r="AH7482" s="30">
        <v>1.2723610610595544</v>
      </c>
      <c r="AI7482" s="30">
        <v>1.2612669543533304</v>
      </c>
      <c r="AJ7482" s="30">
        <v>4.9779999999999998</v>
      </c>
      <c r="AK7482" s="30">
        <v>3.6895773518973135E-2</v>
      </c>
      <c r="AL7482" s="30">
        <v>5.0148957735189725</v>
      </c>
      <c r="AM7482" s="30">
        <v>4.9711693576966578</v>
      </c>
      <c r="AN7482" s="30">
        <v>0</v>
      </c>
      <c r="AO7482" s="30">
        <v>0</v>
      </c>
      <c r="AP7482" s="30">
        <v>0</v>
      </c>
      <c r="AQ7482" s="30">
        <v>0</v>
      </c>
      <c r="AR7482" s="30">
        <v>103.077</v>
      </c>
      <c r="AS7482" s="31">
        <v>0.76398265307657576</v>
      </c>
      <c r="AT7482" s="30">
        <v>103.84098265307658</v>
      </c>
      <c r="AU7482" s="30">
        <v>102.93556124614273</v>
      </c>
    </row>
    <row r="7483" spans="1:47" x14ac:dyDescent="0.25">
      <c r="A7483" s="32">
        <v>44142</v>
      </c>
      <c r="B7483" s="5">
        <v>15</v>
      </c>
      <c r="C7483" s="5" t="s">
        <v>3</v>
      </c>
      <c r="D7483" s="33">
        <v>15.085070999999999</v>
      </c>
      <c r="E7483" s="34">
        <v>8.7339679999999999E-3</v>
      </c>
      <c r="G7483" s="25">
        <v>242.65100000000004</v>
      </c>
      <c r="H7483" s="25">
        <v>2.4186357311020474</v>
      </c>
      <c r="I7483" s="30">
        <v>245.0696357311021</v>
      </c>
      <c r="J7483" s="30">
        <v>242.92920537485497</v>
      </c>
      <c r="K7483" s="30">
        <v>4.2709999999999981</v>
      </c>
      <c r="L7483" s="30">
        <v>4.257140175617178E-2</v>
      </c>
      <c r="M7483" s="30">
        <v>4.3135714017561702</v>
      </c>
      <c r="N7483" s="30">
        <v>4.2758968071675163</v>
      </c>
      <c r="O7483" s="30">
        <v>26.788000000000004</v>
      </c>
      <c r="P7483" s="31">
        <v>0.26701070246881997</v>
      </c>
      <c r="Q7483" s="30">
        <v>27.055010702468824</v>
      </c>
      <c r="R7483" s="30">
        <v>26.818713104753801</v>
      </c>
      <c r="S7483" s="30">
        <v>0</v>
      </c>
      <c r="T7483" s="31">
        <v>0</v>
      </c>
      <c r="U7483" s="30">
        <v>0</v>
      </c>
      <c r="V7483" s="30">
        <v>0</v>
      </c>
      <c r="W7483" s="30">
        <v>273.71000000000004</v>
      </c>
      <c r="X7483" s="31">
        <v>2.728217835327039</v>
      </c>
      <c r="Y7483" s="30">
        <v>276.43821783532712</v>
      </c>
      <c r="Z7483" s="30">
        <v>274.02381528677631</v>
      </c>
      <c r="AB7483" s="25">
        <v>95.630000000000052</v>
      </c>
      <c r="AC7483" s="30">
        <v>0.95319671035886466</v>
      </c>
      <c r="AD7483" s="30">
        <v>96.583196710358919</v>
      </c>
      <c r="AE7483" s="30">
        <v>95.73964216095294</v>
      </c>
      <c r="AF7483" s="30">
        <v>1.238</v>
      </c>
      <c r="AG7483" s="30">
        <v>1.2339825655382972E-2</v>
      </c>
      <c r="AH7483" s="30">
        <v>1.250339825655383</v>
      </c>
      <c r="AI7483" s="30">
        <v>1.2394193976289833</v>
      </c>
      <c r="AJ7483" s="30">
        <v>4.7400000000000011</v>
      </c>
      <c r="AK7483" s="30">
        <v>4.7246182234665028E-2</v>
      </c>
      <c r="AL7483" s="30">
        <v>4.7872461822346661</v>
      </c>
      <c r="AM7483" s="30">
        <v>4.7454345272709064</v>
      </c>
      <c r="AN7483" s="30">
        <v>0</v>
      </c>
      <c r="AO7483" s="30">
        <v>0</v>
      </c>
      <c r="AP7483" s="30">
        <v>0</v>
      </c>
      <c r="AQ7483" s="30">
        <v>0</v>
      </c>
      <c r="AR7483" s="30">
        <v>101.60800000000005</v>
      </c>
      <c r="AS7483" s="31">
        <v>1.0127827182489126</v>
      </c>
      <c r="AT7483" s="30">
        <v>102.62078271824898</v>
      </c>
      <c r="AU7483" s="30">
        <v>101.72449608585282</v>
      </c>
    </row>
    <row r="7484" spans="1:47" x14ac:dyDescent="0.25">
      <c r="A7484" s="32">
        <v>44142</v>
      </c>
      <c r="B7484" s="5">
        <v>16</v>
      </c>
      <c r="C7484" s="5" t="s">
        <v>3</v>
      </c>
      <c r="D7484" s="33">
        <v>19.095053</v>
      </c>
      <c r="E7484" s="34">
        <v>8.8802410000000005E-3</v>
      </c>
      <c r="G7484" s="25">
        <v>244.279</v>
      </c>
      <c r="H7484" s="25">
        <v>3.6218237978890859</v>
      </c>
      <c r="I7484" s="30">
        <v>247.90082379788907</v>
      </c>
      <c r="J7484" s="30">
        <v>245.69940473846529</v>
      </c>
      <c r="K7484" s="30">
        <v>4.2119999999999997</v>
      </c>
      <c r="L7484" s="30">
        <v>6.2449583618357819E-2</v>
      </c>
      <c r="M7484" s="30">
        <v>4.2744495836183578</v>
      </c>
      <c r="N7484" s="30">
        <v>4.2364914411734773</v>
      </c>
      <c r="O7484" s="30">
        <v>26.454000000000004</v>
      </c>
      <c r="P7484" s="31">
        <v>0.39222252731244972</v>
      </c>
      <c r="Q7484" s="30">
        <v>26.846222527312452</v>
      </c>
      <c r="R7484" s="30">
        <v>26.60782160133029</v>
      </c>
      <c r="S7484" s="30">
        <v>0</v>
      </c>
      <c r="T7484" s="31">
        <v>0</v>
      </c>
      <c r="U7484" s="30">
        <v>0</v>
      </c>
      <c r="V7484" s="30">
        <v>0</v>
      </c>
      <c r="W7484" s="30">
        <v>274.94499999999999</v>
      </c>
      <c r="X7484" s="31">
        <v>4.0764959088198935</v>
      </c>
      <c r="Y7484" s="30">
        <v>279.02149590881987</v>
      </c>
      <c r="Z7484" s="30">
        <v>276.54371778096908</v>
      </c>
      <c r="AB7484" s="25">
        <v>96.399000000000044</v>
      </c>
      <c r="AC7484" s="30">
        <v>1.4292681413167327</v>
      </c>
      <c r="AD7484" s="30">
        <v>97.828268141316769</v>
      </c>
      <c r="AE7484" s="30">
        <v>96.959529543609264</v>
      </c>
      <c r="AF7484" s="30">
        <v>1.2149999999999996</v>
      </c>
      <c r="AG7484" s="30">
        <v>1.801430296683398E-2</v>
      </c>
      <c r="AH7484" s="30">
        <v>1.2330143029668337</v>
      </c>
      <c r="AI7484" s="30">
        <v>1.2220648388000412</v>
      </c>
      <c r="AJ7484" s="30">
        <v>4.6499999999999995</v>
      </c>
      <c r="AK7484" s="30">
        <v>6.894362863850044E-2</v>
      </c>
      <c r="AL7484" s="30">
        <v>4.7189436286384998</v>
      </c>
      <c r="AM7484" s="30">
        <v>4.6770382719507753</v>
      </c>
      <c r="AN7484" s="30">
        <v>1.4E-2</v>
      </c>
      <c r="AO7484" s="30">
        <v>2.0757221525570025E-4</v>
      </c>
      <c r="AP7484" s="30">
        <v>1.42075722152557E-2</v>
      </c>
      <c r="AQ7484" s="30">
        <v>1.4081405549959326E-2</v>
      </c>
      <c r="AR7484" s="30">
        <v>102.27800000000005</v>
      </c>
      <c r="AS7484" s="31">
        <v>1.5164336451373228</v>
      </c>
      <c r="AT7484" s="30">
        <v>103.79443364513736</v>
      </c>
      <c r="AU7484" s="30">
        <v>102.87271405991004</v>
      </c>
    </row>
    <row r="7485" spans="1:47" x14ac:dyDescent="0.25">
      <c r="A7485" s="32">
        <v>44142</v>
      </c>
      <c r="B7485" s="5">
        <v>17</v>
      </c>
      <c r="C7485" s="5" t="s">
        <v>3</v>
      </c>
      <c r="D7485" s="33">
        <v>18.026906</v>
      </c>
      <c r="E7485" s="34">
        <v>9.0755460000000003E-3</v>
      </c>
      <c r="G7485" s="25">
        <v>252.983</v>
      </c>
      <c r="H7485" s="25">
        <v>4.8206771508276685</v>
      </c>
      <c r="I7485" s="30">
        <v>257.8036771508277</v>
      </c>
      <c r="J7485" s="30">
        <v>255.46396801987621</v>
      </c>
      <c r="K7485" s="30">
        <v>4.4389999999999992</v>
      </c>
      <c r="L7485" s="30">
        <v>8.4586655516473513E-2</v>
      </c>
      <c r="M7485" s="30">
        <v>4.523586655516473</v>
      </c>
      <c r="N7485" s="30">
        <v>4.4825326367393465</v>
      </c>
      <c r="O7485" s="30">
        <v>27.291000000000004</v>
      </c>
      <c r="P7485" s="31">
        <v>0.52003929166480722</v>
      </c>
      <c r="Q7485" s="30">
        <v>27.811039291664812</v>
      </c>
      <c r="R7485" s="30">
        <v>27.558638925265498</v>
      </c>
      <c r="S7485" s="30">
        <v>0</v>
      </c>
      <c r="T7485" s="31">
        <v>0</v>
      </c>
      <c r="U7485" s="30">
        <v>0</v>
      </c>
      <c r="V7485" s="30">
        <v>0</v>
      </c>
      <c r="W7485" s="30">
        <v>284.71300000000002</v>
      </c>
      <c r="X7485" s="31">
        <v>5.4253030980089498</v>
      </c>
      <c r="Y7485" s="30">
        <v>290.13830309800898</v>
      </c>
      <c r="Z7485" s="30">
        <v>287.50513958188105</v>
      </c>
      <c r="AB7485" s="25">
        <v>100.23899999999998</v>
      </c>
      <c r="AC7485" s="30">
        <v>1.9100882546329774</v>
      </c>
      <c r="AD7485" s="30">
        <v>102.14908825463296</v>
      </c>
      <c r="AE7485" s="30">
        <v>101.22202950531997</v>
      </c>
      <c r="AF7485" s="30">
        <v>1.2639999999999998</v>
      </c>
      <c r="AG7485" s="30">
        <v>2.4085950117779344E-2</v>
      </c>
      <c r="AH7485" s="30">
        <v>1.288085950117779</v>
      </c>
      <c r="AI7485" s="30">
        <v>1.2763958668255313</v>
      </c>
      <c r="AJ7485" s="30">
        <v>4.8289999999999997</v>
      </c>
      <c r="AK7485" s="30">
        <v>9.2018238226864293E-2</v>
      </c>
      <c r="AL7485" s="30">
        <v>4.9210182382268641</v>
      </c>
      <c r="AM7485" s="30">
        <v>4.8763573108389968</v>
      </c>
      <c r="AN7485" s="30">
        <v>2.1000000000000001E-2</v>
      </c>
      <c r="AO7485" s="30">
        <v>4.0016214594411895E-4</v>
      </c>
      <c r="AP7485" s="30">
        <v>2.1400162145944122E-2</v>
      </c>
      <c r="AQ7485" s="30">
        <v>2.1205943989981147E-2</v>
      </c>
      <c r="AR7485" s="30">
        <v>106.35299999999997</v>
      </c>
      <c r="AS7485" s="31">
        <v>2.026592605123565</v>
      </c>
      <c r="AT7485" s="30">
        <v>108.37959260512353</v>
      </c>
      <c r="AU7485" s="30">
        <v>107.39598862697449</v>
      </c>
    </row>
    <row r="7486" spans="1:47" x14ac:dyDescent="0.25">
      <c r="A7486" s="32">
        <v>44142</v>
      </c>
      <c r="B7486" s="5">
        <v>18</v>
      </c>
      <c r="C7486" s="5" t="s">
        <v>3</v>
      </c>
      <c r="D7486" s="33">
        <v>49.155062000000001</v>
      </c>
      <c r="E7486" s="34">
        <v>9.2693280000000003E-3</v>
      </c>
      <c r="G7486" s="25">
        <v>279.31399999999991</v>
      </c>
      <c r="H7486" s="25">
        <v>5.5781659914543802</v>
      </c>
      <c r="I7486" s="30">
        <v>284.89216599145431</v>
      </c>
      <c r="J7486" s="30">
        <v>282.25140706024905</v>
      </c>
      <c r="K7486" s="30">
        <v>4.8639999999999999</v>
      </c>
      <c r="L7486" s="30">
        <v>9.7138701899776289E-2</v>
      </c>
      <c r="M7486" s="30">
        <v>4.9611387018997766</v>
      </c>
      <c r="N7486" s="30">
        <v>4.9151522800183729</v>
      </c>
      <c r="O7486" s="30">
        <v>29.766999999999999</v>
      </c>
      <c r="P7486" s="31">
        <v>0.59447527538047717</v>
      </c>
      <c r="Q7486" s="30">
        <v>30.361475275380478</v>
      </c>
      <c r="R7486" s="30">
        <v>30.080044802489084</v>
      </c>
      <c r="S7486" s="30">
        <v>1.0860000000000003</v>
      </c>
      <c r="T7486" s="31">
        <v>2.1688451945550389E-2</v>
      </c>
      <c r="U7486" s="30">
        <v>1.1076884519455508</v>
      </c>
      <c r="V7486" s="30">
        <v>1.0974209243626551</v>
      </c>
      <c r="W7486" s="30">
        <v>315.03099999999989</v>
      </c>
      <c r="X7486" s="31">
        <v>6.2914684206801841</v>
      </c>
      <c r="Y7486" s="30">
        <v>321.32246842068008</v>
      </c>
      <c r="Z7486" s="30">
        <v>318.34402506711916</v>
      </c>
      <c r="AB7486" s="25">
        <v>112.65699999999997</v>
      </c>
      <c r="AC7486" s="30">
        <v>2.2498673396223468</v>
      </c>
      <c r="AD7486" s="30">
        <v>114.90686733962231</v>
      </c>
      <c r="AE7486" s="30">
        <v>113.84175789679885</v>
      </c>
      <c r="AF7486" s="30">
        <v>1.5309999999999999</v>
      </c>
      <c r="AG7486" s="30">
        <v>3.0575524796167246E-2</v>
      </c>
      <c r="AH7486" s="30">
        <v>1.5615755247961671</v>
      </c>
      <c r="AI7486" s="30">
        <v>1.5471007690600593</v>
      </c>
      <c r="AJ7486" s="30">
        <v>5.3980000000000006</v>
      </c>
      <c r="AK7486" s="30">
        <v>0.10780318932051657</v>
      </c>
      <c r="AL7486" s="30">
        <v>5.5058031893205168</v>
      </c>
      <c r="AM7486" s="30">
        <v>5.4547680936552592</v>
      </c>
      <c r="AN7486" s="30">
        <v>4.7510000000000003</v>
      </c>
      <c r="AO7486" s="30">
        <v>9.4881984524226401E-2</v>
      </c>
      <c r="AP7486" s="30">
        <v>4.8458819845242269</v>
      </c>
      <c r="AQ7486" s="30">
        <v>4.8009639149603807</v>
      </c>
      <c r="AR7486" s="30">
        <v>124.33699999999997</v>
      </c>
      <c r="AS7486" s="31">
        <v>2.4831280382632572</v>
      </c>
      <c r="AT7486" s="30">
        <v>126.82012803826322</v>
      </c>
      <c r="AU7486" s="30">
        <v>125.64459067447456</v>
      </c>
    </row>
    <row r="7487" spans="1:47" x14ac:dyDescent="0.25">
      <c r="A7487" s="32">
        <v>44142</v>
      </c>
      <c r="B7487" s="5">
        <v>19</v>
      </c>
      <c r="C7487" s="5" t="s">
        <v>3</v>
      </c>
      <c r="D7487" s="33">
        <v>16.582647000000001</v>
      </c>
      <c r="E7487" s="34">
        <v>9.0999270000000007E-3</v>
      </c>
      <c r="G7487" s="25">
        <v>291.75799999999987</v>
      </c>
      <c r="H7487" s="25">
        <v>6.6929658354413162</v>
      </c>
      <c r="I7487" s="30">
        <v>298.4509658354412</v>
      </c>
      <c r="J7487" s="30">
        <v>295.73508383325918</v>
      </c>
      <c r="K7487" s="30">
        <v>5.1889999999999983</v>
      </c>
      <c r="L7487" s="30">
        <v>0.11903632366586346</v>
      </c>
      <c r="M7487" s="30">
        <v>5.3080363236658616</v>
      </c>
      <c r="N7487" s="30">
        <v>5.2597335806071541</v>
      </c>
      <c r="O7487" s="30">
        <v>30.911000000000008</v>
      </c>
      <c r="P7487" s="31">
        <v>0.70910229347379228</v>
      </c>
      <c r="Q7487" s="30">
        <v>31.620102293473799</v>
      </c>
      <c r="R7487" s="30">
        <v>31.332361670870657</v>
      </c>
      <c r="S7487" s="30">
        <v>1.1820000000000002</v>
      </c>
      <c r="T7487" s="31">
        <v>2.7115231176151607E-2</v>
      </c>
      <c r="U7487" s="30">
        <v>1.2091152311761517</v>
      </c>
      <c r="V7487" s="30">
        <v>1.1981123708378607</v>
      </c>
      <c r="W7487" s="30">
        <v>329.03999999999991</v>
      </c>
      <c r="X7487" s="31">
        <v>7.5482196837571234</v>
      </c>
      <c r="Y7487" s="30">
        <v>336.58821968375702</v>
      </c>
      <c r="Z7487" s="30">
        <v>333.52529145557486</v>
      </c>
      <c r="AB7487" s="25">
        <v>117.57699999999998</v>
      </c>
      <c r="AC7487" s="30">
        <v>2.6972314179343289</v>
      </c>
      <c r="AD7487" s="30">
        <v>120.27423141793432</v>
      </c>
      <c r="AE7487" s="30">
        <v>119.17974469205001</v>
      </c>
      <c r="AF7487" s="30">
        <v>1.579</v>
      </c>
      <c r="AG7487" s="30">
        <v>3.6222461951897954E-2</v>
      </c>
      <c r="AH7487" s="30">
        <v>1.615222461951898</v>
      </c>
      <c r="AI7487" s="30">
        <v>1.6005240554593756</v>
      </c>
      <c r="AJ7487" s="30">
        <v>5.6270000000000016</v>
      </c>
      <c r="AK7487" s="30">
        <v>0.12908409968545273</v>
      </c>
      <c r="AL7487" s="30">
        <v>5.7560840996854541</v>
      </c>
      <c r="AM7487" s="30">
        <v>5.7037041545724563</v>
      </c>
      <c r="AN7487" s="30">
        <v>5.1459999999999999</v>
      </c>
      <c r="AO7487" s="30">
        <v>0.11804989816622349</v>
      </c>
      <c r="AP7487" s="30">
        <v>5.2640498981662232</v>
      </c>
      <c r="AQ7487" s="30">
        <v>5.2161474283685534</v>
      </c>
      <c r="AR7487" s="30">
        <v>129.92899999999997</v>
      </c>
      <c r="AS7487" s="31">
        <v>2.9805878777379031</v>
      </c>
      <c r="AT7487" s="30">
        <v>132.90958787773789</v>
      </c>
      <c r="AU7487" s="30">
        <v>131.70012033045037</v>
      </c>
    </row>
    <row r="7488" spans="1:47" x14ac:dyDescent="0.25">
      <c r="A7488" s="32">
        <v>44142</v>
      </c>
      <c r="B7488" s="5">
        <v>20</v>
      </c>
      <c r="C7488" s="5" t="s">
        <v>3</v>
      </c>
      <c r="D7488" s="33">
        <v>15.892587000000001</v>
      </c>
      <c r="E7488" s="34">
        <v>9.373569E-3</v>
      </c>
      <c r="G7488" s="25">
        <v>286.33899999999988</v>
      </c>
      <c r="H7488" s="25">
        <v>4.8375820768999853</v>
      </c>
      <c r="I7488" s="30">
        <v>291.17658207689988</v>
      </c>
      <c r="J7488" s="30">
        <v>288.44721829361788</v>
      </c>
      <c r="K7488" s="30">
        <v>5.0650000000000004</v>
      </c>
      <c r="L7488" s="30">
        <v>8.5571134981607247E-2</v>
      </c>
      <c r="M7488" s="30">
        <v>5.1505711349816075</v>
      </c>
      <c r="N7488" s="30">
        <v>5.1022919010584493</v>
      </c>
      <c r="O7488" s="30">
        <v>30.547000000000008</v>
      </c>
      <c r="P7488" s="31">
        <v>0.51607926165511486</v>
      </c>
      <c r="Q7488" s="30">
        <v>31.063079261655123</v>
      </c>
      <c r="R7488" s="30">
        <v>30.77190734484353</v>
      </c>
      <c r="S7488" s="30">
        <v>2.2580000000000005</v>
      </c>
      <c r="T7488" s="31">
        <v>3.8148000550536861E-2</v>
      </c>
      <c r="U7488" s="30">
        <v>2.2961480005505375</v>
      </c>
      <c r="V7488" s="30">
        <v>2.274624898833165</v>
      </c>
      <c r="W7488" s="30">
        <v>324.20899999999989</v>
      </c>
      <c r="X7488" s="31">
        <v>5.4773804740872443</v>
      </c>
      <c r="Y7488" s="30">
        <v>329.68638047408712</v>
      </c>
      <c r="Z7488" s="30">
        <v>326.59604243835304</v>
      </c>
      <c r="AB7488" s="25">
        <v>115.021</v>
      </c>
      <c r="AC7488" s="30">
        <v>1.9432334682565542</v>
      </c>
      <c r="AD7488" s="30">
        <v>116.96423346825655</v>
      </c>
      <c r="AE7488" s="30">
        <v>115.86786115530974</v>
      </c>
      <c r="AF7488" s="30">
        <v>1.5439999999999998</v>
      </c>
      <c r="AG7488" s="30">
        <v>2.6085258126673557E-2</v>
      </c>
      <c r="AH7488" s="30">
        <v>1.5700852581266733</v>
      </c>
      <c r="AI7488" s="30">
        <v>1.5553679556237401</v>
      </c>
      <c r="AJ7488" s="30">
        <v>5.387999999999999</v>
      </c>
      <c r="AK7488" s="30">
        <v>9.1028089887640606E-2</v>
      </c>
      <c r="AL7488" s="30">
        <v>5.47902808988764</v>
      </c>
      <c r="AM7488" s="30">
        <v>5.4276700420341406</v>
      </c>
      <c r="AN7488" s="30">
        <v>9.8759999999999994</v>
      </c>
      <c r="AO7488" s="30">
        <v>0.16685104226620986</v>
      </c>
      <c r="AP7488" s="30">
        <v>10.042851042266209</v>
      </c>
      <c r="AQ7488" s="30">
        <v>9.9487136850648046</v>
      </c>
      <c r="AR7488" s="30">
        <v>131.82900000000001</v>
      </c>
      <c r="AS7488" s="31">
        <v>2.2271978585370782</v>
      </c>
      <c r="AT7488" s="30">
        <v>134.05619785853708</v>
      </c>
      <c r="AU7488" s="30">
        <v>132.79961283803243</v>
      </c>
    </row>
    <row r="7489" spans="1:47" x14ac:dyDescent="0.25">
      <c r="A7489" s="32">
        <v>44142</v>
      </c>
      <c r="B7489" s="5">
        <v>21</v>
      </c>
      <c r="C7489" s="5" t="s">
        <v>3</v>
      </c>
      <c r="D7489" s="33">
        <v>13.626972</v>
      </c>
      <c r="E7489" s="34">
        <v>9.3883230000000005E-3</v>
      </c>
      <c r="G7489" s="25">
        <v>274.92199999999991</v>
      </c>
      <c r="H7489" s="25">
        <v>4.9419422124973842</v>
      </c>
      <c r="I7489" s="30">
        <v>279.86394221249731</v>
      </c>
      <c r="J7489" s="30">
        <v>277.23648912695302</v>
      </c>
      <c r="K7489" s="30">
        <v>4.7619999999999996</v>
      </c>
      <c r="L7489" s="30">
        <v>8.5600747906360894E-2</v>
      </c>
      <c r="M7489" s="30">
        <v>4.8476007479063608</v>
      </c>
      <c r="N7489" s="30">
        <v>4.8020899063099742</v>
      </c>
      <c r="O7489" s="30">
        <v>29.112000000000002</v>
      </c>
      <c r="P7489" s="31">
        <v>0.52331141811213322</v>
      </c>
      <c r="Q7489" s="30">
        <v>29.635311418112135</v>
      </c>
      <c r="R7489" s="30">
        <v>29.35708554231331</v>
      </c>
      <c r="S7489" s="30">
        <v>2.2580000000000005</v>
      </c>
      <c r="T7489" s="31">
        <v>4.0589350855221112E-2</v>
      </c>
      <c r="U7489" s="30">
        <v>2.2985893508552215</v>
      </c>
      <c r="V7489" s="30">
        <v>2.2770094515850321</v>
      </c>
      <c r="W7489" s="30">
        <v>311.05399999999992</v>
      </c>
      <c r="X7489" s="31">
        <v>5.5914437293710995</v>
      </c>
      <c r="Y7489" s="30">
        <v>316.64544372937098</v>
      </c>
      <c r="Z7489" s="30">
        <v>313.67267402716135</v>
      </c>
      <c r="AB7489" s="25">
        <v>110.41500000000002</v>
      </c>
      <c r="AC7489" s="30">
        <v>1.9847976858632592</v>
      </c>
      <c r="AD7489" s="30">
        <v>112.39979768586328</v>
      </c>
      <c r="AE7489" s="30">
        <v>111.34455208005373</v>
      </c>
      <c r="AF7489" s="30">
        <v>1.5069999999999995</v>
      </c>
      <c r="AG7489" s="30">
        <v>2.7089526899388035E-2</v>
      </c>
      <c r="AH7489" s="30">
        <v>1.5340895268993875</v>
      </c>
      <c r="AI7489" s="30">
        <v>1.5196869989099389</v>
      </c>
      <c r="AJ7489" s="30">
        <v>5.0820000000000007</v>
      </c>
      <c r="AK7489" s="30">
        <v>9.1353003120564075E-2</v>
      </c>
      <c r="AL7489" s="30">
        <v>5.1733530031205648</v>
      </c>
      <c r="AM7489" s="30">
        <v>5.1247838941342492</v>
      </c>
      <c r="AN7489" s="30">
        <v>9.8759999999999994</v>
      </c>
      <c r="AO7489" s="30">
        <v>0.17752897654834526</v>
      </c>
      <c r="AP7489" s="30">
        <v>10.053528976548344</v>
      </c>
      <c r="AQ7489" s="30">
        <v>9.9591431992266486</v>
      </c>
      <c r="AR7489" s="30">
        <v>126.88000000000002</v>
      </c>
      <c r="AS7489" s="31">
        <v>2.2807691924315567</v>
      </c>
      <c r="AT7489" s="30">
        <v>129.16076919243159</v>
      </c>
      <c r="AU7489" s="30">
        <v>127.94816617232456</v>
      </c>
    </row>
    <row r="7490" spans="1:47" x14ac:dyDescent="0.25">
      <c r="A7490" s="32">
        <v>44142</v>
      </c>
      <c r="B7490" s="5">
        <v>22</v>
      </c>
      <c r="C7490" s="5" t="s">
        <v>3</v>
      </c>
      <c r="D7490" s="33">
        <v>15.293177</v>
      </c>
      <c r="E7490" s="34">
        <v>9.5087090000000006E-3</v>
      </c>
      <c r="G7490" s="25">
        <v>264.99499999999995</v>
      </c>
      <c r="H7490" s="25">
        <v>5.2653181816296906</v>
      </c>
      <c r="I7490" s="30">
        <v>270.26031818162966</v>
      </c>
      <c r="J7490" s="30">
        <v>267.69049146179316</v>
      </c>
      <c r="K7490" s="30">
        <v>4.6899999999999986</v>
      </c>
      <c r="L7490" s="30">
        <v>9.3187955515550286E-2</v>
      </c>
      <c r="M7490" s="30">
        <v>4.7831879555155492</v>
      </c>
      <c r="N7490" s="30">
        <v>4.7377060131542468</v>
      </c>
      <c r="O7490" s="30">
        <v>28.450999999999997</v>
      </c>
      <c r="P7490" s="31">
        <v>0.56530714762748868</v>
      </c>
      <c r="Q7490" s="30">
        <v>29.016307147627487</v>
      </c>
      <c r="R7490" s="30">
        <v>28.740399526706078</v>
      </c>
      <c r="S7490" s="30">
        <v>2.2580000000000005</v>
      </c>
      <c r="T7490" s="31">
        <v>4.4865331248211647E-2</v>
      </c>
      <c r="U7490" s="30">
        <v>2.3028653312482121</v>
      </c>
      <c r="V7490" s="30">
        <v>2.2809680549471842</v>
      </c>
      <c r="W7490" s="30">
        <v>300.39399999999995</v>
      </c>
      <c r="X7490" s="31">
        <v>5.9686786160209415</v>
      </c>
      <c r="Y7490" s="30">
        <v>306.36267861602084</v>
      </c>
      <c r="Z7490" s="30">
        <v>303.4495650566007</v>
      </c>
      <c r="AB7490" s="25">
        <v>106.44500000000005</v>
      </c>
      <c r="AC7490" s="30">
        <v>2.1150089392010143</v>
      </c>
      <c r="AD7490" s="30">
        <v>108.56000893920107</v>
      </c>
      <c r="AE7490" s="30">
        <v>107.52774340516081</v>
      </c>
      <c r="AF7490" s="30">
        <v>1.4319999999999999</v>
      </c>
      <c r="AG7490" s="30">
        <v>2.8453124157413232E-2</v>
      </c>
      <c r="AH7490" s="30">
        <v>1.4604531241574132</v>
      </c>
      <c r="AI7490" s="30">
        <v>1.4465661003916594</v>
      </c>
      <c r="AJ7490" s="30">
        <v>4.9330000000000016</v>
      </c>
      <c r="AK7490" s="30">
        <v>9.8016244042262224E-2</v>
      </c>
      <c r="AL7490" s="30">
        <v>5.0310162440422639</v>
      </c>
      <c r="AM7490" s="30">
        <v>4.9831777746033934</v>
      </c>
      <c r="AN7490" s="30">
        <v>9.8759999999999994</v>
      </c>
      <c r="AO7490" s="30">
        <v>0.19623118308562362</v>
      </c>
      <c r="AP7490" s="30">
        <v>10.072231183085623</v>
      </c>
      <c r="AQ7490" s="30">
        <v>9.9764572677849372</v>
      </c>
      <c r="AR7490" s="30">
        <v>122.68600000000006</v>
      </c>
      <c r="AS7490" s="31">
        <v>2.4377094904863132</v>
      </c>
      <c r="AT7490" s="30">
        <v>125.12370949048636</v>
      </c>
      <c r="AU7490" s="30">
        <v>123.9339445479408</v>
      </c>
    </row>
    <row r="7491" spans="1:47" x14ac:dyDescent="0.25">
      <c r="A7491" s="32">
        <v>44142</v>
      </c>
      <c r="B7491" s="5">
        <v>23</v>
      </c>
      <c r="C7491" s="5" t="s">
        <v>3</v>
      </c>
      <c r="D7491" s="33">
        <v>12.608547</v>
      </c>
      <c r="E7491" s="34">
        <v>9.7755829999999991E-3</v>
      </c>
      <c r="G7491" s="25">
        <v>249.32000000000002</v>
      </c>
      <c r="H7491" s="25">
        <v>5.2927178723837303</v>
      </c>
      <c r="I7491" s="30">
        <v>254.61271787238374</v>
      </c>
      <c r="J7491" s="30">
        <v>252.12373011596665</v>
      </c>
      <c r="K7491" s="30">
        <v>4.4160000000000004</v>
      </c>
      <c r="L7491" s="30">
        <v>9.3745556411224742E-2</v>
      </c>
      <c r="M7491" s="30">
        <v>4.5097455564112252</v>
      </c>
      <c r="N7491" s="30">
        <v>4.4656601644156462</v>
      </c>
      <c r="O7491" s="30">
        <v>27.414000000000001</v>
      </c>
      <c r="P7491" s="31">
        <v>0.58196120549305141</v>
      </c>
      <c r="Q7491" s="30">
        <v>27.995961205493053</v>
      </c>
      <c r="R7491" s="30">
        <v>27.722284363063974</v>
      </c>
      <c r="S7491" s="30">
        <v>2.2580000000000005</v>
      </c>
      <c r="T7491" s="31">
        <v>4.7934208871500336E-2</v>
      </c>
      <c r="U7491" s="30">
        <v>2.3059342088715007</v>
      </c>
      <c r="V7491" s="30">
        <v>2.283392357620138</v>
      </c>
      <c r="W7491" s="30">
        <v>283.40800000000002</v>
      </c>
      <c r="X7491" s="31">
        <v>6.016358843159507</v>
      </c>
      <c r="Y7491" s="30">
        <v>289.42435884315955</v>
      </c>
      <c r="Z7491" s="30">
        <v>286.59506700106641</v>
      </c>
      <c r="AB7491" s="25">
        <v>99.460999999999984</v>
      </c>
      <c r="AC7491" s="30">
        <v>2.1114191091976497</v>
      </c>
      <c r="AD7491" s="30">
        <v>101.57241910919764</v>
      </c>
      <c r="AE7491" s="30">
        <v>100.57948949568488</v>
      </c>
      <c r="AF7491" s="30">
        <v>1.3669999999999995</v>
      </c>
      <c r="AG7491" s="30">
        <v>2.901951440537685E-2</v>
      </c>
      <c r="AH7491" s="30">
        <v>1.3960195144053764</v>
      </c>
      <c r="AI7491" s="30">
        <v>1.3823726097726869</v>
      </c>
      <c r="AJ7491" s="30">
        <v>4.6959999999999997</v>
      </c>
      <c r="AK7491" s="30">
        <v>9.9689568140197304E-2</v>
      </c>
      <c r="AL7491" s="30">
        <v>4.7956895681401974</v>
      </c>
      <c r="AM7491" s="30">
        <v>4.7488089067246086</v>
      </c>
      <c r="AN7491" s="30">
        <v>9.8759999999999994</v>
      </c>
      <c r="AO7491" s="30">
        <v>0.2096537851261901</v>
      </c>
      <c r="AP7491" s="30">
        <v>10.085653785126189</v>
      </c>
      <c r="AQ7491" s="30">
        <v>9.9870606394404238</v>
      </c>
      <c r="AR7491" s="30">
        <v>115.39999999999999</v>
      </c>
      <c r="AS7491" s="31">
        <v>2.449781976869414</v>
      </c>
      <c r="AT7491" s="30">
        <v>117.84978197686941</v>
      </c>
      <c r="AU7491" s="30">
        <v>116.6977316516226</v>
      </c>
    </row>
    <row r="7492" spans="1:47" x14ac:dyDescent="0.25">
      <c r="A7492" s="32">
        <v>44142</v>
      </c>
      <c r="B7492" s="5">
        <v>24</v>
      </c>
      <c r="C7492" s="5" t="s">
        <v>3</v>
      </c>
      <c r="D7492" s="33">
        <v>7.2352470000000002</v>
      </c>
      <c r="E7492" s="34">
        <v>9.7206459999999995E-3</v>
      </c>
      <c r="G7492" s="25">
        <v>228.33700000000002</v>
      </c>
      <c r="H7492" s="25">
        <v>5.3904340462441489</v>
      </c>
      <c r="I7492" s="30">
        <v>233.72743404624416</v>
      </c>
      <c r="J7492" s="30">
        <v>231.45545239939227</v>
      </c>
      <c r="K7492" s="30">
        <v>4.131000000000002</v>
      </c>
      <c r="L7492" s="30">
        <v>9.7522009332848339E-2</v>
      </c>
      <c r="M7492" s="30">
        <v>4.2285220093328499</v>
      </c>
      <c r="N7492" s="30">
        <v>4.1874180437769164</v>
      </c>
      <c r="O7492" s="30">
        <v>25.995999999999999</v>
      </c>
      <c r="P7492" s="31">
        <v>0.61369696311225463</v>
      </c>
      <c r="Q7492" s="30">
        <v>26.609696963112253</v>
      </c>
      <c r="R7492" s="30">
        <v>26.351033518766563</v>
      </c>
      <c r="S7492" s="30">
        <v>2.2580000000000005</v>
      </c>
      <c r="T7492" s="31">
        <v>5.3305421707473127E-2</v>
      </c>
      <c r="U7492" s="30">
        <v>2.3113054217074738</v>
      </c>
      <c r="V7492" s="30">
        <v>2.2888380399051749</v>
      </c>
      <c r="W7492" s="30">
        <v>260.72199999999998</v>
      </c>
      <c r="X7492" s="31">
        <v>6.154958440396725</v>
      </c>
      <c r="Y7492" s="30">
        <v>266.87695844039672</v>
      </c>
      <c r="Z7492" s="30">
        <v>264.28274200184092</v>
      </c>
      <c r="AB7492" s="25">
        <v>90.428000000000068</v>
      </c>
      <c r="AC7492" s="30">
        <v>2.1347664633141639</v>
      </c>
      <c r="AD7492" s="30">
        <v>92.562766463314233</v>
      </c>
      <c r="AE7492" s="30">
        <v>91.662996577743684</v>
      </c>
      <c r="AF7492" s="30">
        <v>1.2830000000000001</v>
      </c>
      <c r="AG7492" s="30">
        <v>3.0288244486575737E-2</v>
      </c>
      <c r="AH7492" s="30">
        <v>1.3132882444865759</v>
      </c>
      <c r="AI7492" s="30">
        <v>1.3005222343659604</v>
      </c>
      <c r="AJ7492" s="30">
        <v>4.4099999999999993</v>
      </c>
      <c r="AK7492" s="30">
        <v>0.10410846312221275</v>
      </c>
      <c r="AL7492" s="30">
        <v>4.5141084631222119</v>
      </c>
      <c r="AM7492" s="30">
        <v>4.4702284127465965</v>
      </c>
      <c r="AN7492" s="30">
        <v>9.8759999999999994</v>
      </c>
      <c r="AO7492" s="30">
        <v>0.2331462997267513</v>
      </c>
      <c r="AP7492" s="30">
        <v>10.109146299726751</v>
      </c>
      <c r="AQ7492" s="30">
        <v>10.010878867184898</v>
      </c>
      <c r="AR7492" s="30">
        <v>105.99700000000007</v>
      </c>
      <c r="AS7492" s="31">
        <v>2.5023094706497035</v>
      </c>
      <c r="AT7492" s="30">
        <v>108.49930947064976</v>
      </c>
      <c r="AU7492" s="30">
        <v>107.44462609204113</v>
      </c>
    </row>
    <row r="7493" spans="1:47" x14ac:dyDescent="0.25">
      <c r="A7493" s="32">
        <v>44143</v>
      </c>
      <c r="B7493" s="5">
        <v>1</v>
      </c>
      <c r="C7493" s="5" t="s">
        <v>3</v>
      </c>
      <c r="D7493" s="33">
        <v>6.3453569999999999</v>
      </c>
      <c r="E7493" s="34">
        <v>9.6418070000000005E-3</v>
      </c>
      <c r="G7493" s="25">
        <v>208.012</v>
      </c>
      <c r="H7493" s="25">
        <v>4.4834700608743727</v>
      </c>
      <c r="I7493" s="30">
        <v>212.49547006087437</v>
      </c>
      <c r="J7493" s="30">
        <v>210.44662975017314</v>
      </c>
      <c r="K7493" s="30">
        <v>3.8269999999999995</v>
      </c>
      <c r="L7493" s="30">
        <v>8.2486779238535396E-2</v>
      </c>
      <c r="M7493" s="30">
        <v>3.9094867792385348</v>
      </c>
      <c r="N7493" s="30">
        <v>3.8717922622440657</v>
      </c>
      <c r="O7493" s="30">
        <v>24.63600000000001</v>
      </c>
      <c r="P7493" s="31">
        <v>0.5310019057540003</v>
      </c>
      <c r="Q7493" s="30">
        <v>25.16700190575401</v>
      </c>
      <c r="R7493" s="30">
        <v>24.924346530610098</v>
      </c>
      <c r="S7493" s="30">
        <v>2.2580000000000005</v>
      </c>
      <c r="T7493" s="31">
        <v>4.8668708523807939E-2</v>
      </c>
      <c r="U7493" s="30">
        <v>2.3066687085238082</v>
      </c>
      <c r="V7493" s="30">
        <v>2.2844282540232825</v>
      </c>
      <c r="W7493" s="30">
        <v>238.73300000000003</v>
      </c>
      <c r="X7493" s="31">
        <v>5.1456274543907163</v>
      </c>
      <c r="Y7493" s="30">
        <v>243.87862745439071</v>
      </c>
      <c r="Z7493" s="30">
        <v>241.52719679705061</v>
      </c>
      <c r="AB7493" s="25">
        <v>81.553000000000011</v>
      </c>
      <c r="AC7493" s="30">
        <v>1.757785290629809</v>
      </c>
      <c r="AD7493" s="30">
        <v>83.310785290629823</v>
      </c>
      <c r="AE7493" s="30">
        <v>82.507518777839138</v>
      </c>
      <c r="AF7493" s="30">
        <v>1.1479999999999997</v>
      </c>
      <c r="AG7493" s="30">
        <v>2.4743878381457703E-2</v>
      </c>
      <c r="AH7493" s="30">
        <v>1.1727438783814574</v>
      </c>
      <c r="AI7493" s="30">
        <v>1.1614365082456719</v>
      </c>
      <c r="AJ7493" s="30">
        <v>4.1520000000000001</v>
      </c>
      <c r="AK7493" s="30">
        <v>8.949179707300732E-2</v>
      </c>
      <c r="AL7493" s="30">
        <v>4.2414917970730075</v>
      </c>
      <c r="AM7493" s="30">
        <v>4.2005961517735466</v>
      </c>
      <c r="AN7493" s="30">
        <v>9.8760000000000012</v>
      </c>
      <c r="AO7493" s="30">
        <v>0.21286632656382959</v>
      </c>
      <c r="AP7493" s="30">
        <v>10.088866326563831</v>
      </c>
      <c r="AQ7493" s="30">
        <v>9.9915914245943043</v>
      </c>
      <c r="AR7493" s="30">
        <v>96.729000000000013</v>
      </c>
      <c r="AS7493" s="31">
        <v>2.0848872926481037</v>
      </c>
      <c r="AT7493" s="30">
        <v>98.813887292648118</v>
      </c>
      <c r="AU7493" s="30">
        <v>97.861142862452667</v>
      </c>
    </row>
    <row r="7494" spans="1:47" x14ac:dyDescent="0.25">
      <c r="A7494" s="32">
        <v>44143</v>
      </c>
      <c r="B7494" s="5">
        <v>2</v>
      </c>
      <c r="C7494" s="5" t="s">
        <v>3</v>
      </c>
      <c r="D7494" s="33">
        <v>5.7970829999999998</v>
      </c>
      <c r="E7494" s="34">
        <v>9.5432840000000008E-3</v>
      </c>
      <c r="G7494" s="25">
        <v>193.84500000000003</v>
      </c>
      <c r="H7494" s="25">
        <v>5.2663871642217064</v>
      </c>
      <c r="I7494" s="30">
        <v>199.11138716422172</v>
      </c>
      <c r="J7494" s="30">
        <v>197.21121064887959</v>
      </c>
      <c r="K7494" s="30">
        <v>3.5890000000000004</v>
      </c>
      <c r="L7494" s="30">
        <v>9.7506066869879046E-2</v>
      </c>
      <c r="M7494" s="30">
        <v>3.6865060668698795</v>
      </c>
      <c r="N7494" s="30">
        <v>3.6513246925060172</v>
      </c>
      <c r="O7494" s="30">
        <v>23.582000000000008</v>
      </c>
      <c r="P7494" s="31">
        <v>0.64067653076775932</v>
      </c>
      <c r="Q7494" s="30">
        <v>24.222676530767767</v>
      </c>
      <c r="R7494" s="30">
        <v>23.991512649394515</v>
      </c>
      <c r="S7494" s="30">
        <v>2.2580000000000005</v>
      </c>
      <c r="T7494" s="31">
        <v>6.1345416269765092E-2</v>
      </c>
      <c r="U7494" s="30">
        <v>2.3193454162697655</v>
      </c>
      <c r="V7494" s="30">
        <v>2.2972112442682047</v>
      </c>
      <c r="W7494" s="30">
        <v>223.27400000000003</v>
      </c>
      <c r="X7494" s="31">
        <v>6.0659151781291101</v>
      </c>
      <c r="Y7494" s="30">
        <v>229.3399151781291</v>
      </c>
      <c r="Z7494" s="30">
        <v>227.15125923504831</v>
      </c>
      <c r="AB7494" s="25">
        <v>75.856000000000009</v>
      </c>
      <c r="AC7494" s="30">
        <v>2.060858235854429</v>
      </c>
      <c r="AD7494" s="30">
        <v>77.916858235854434</v>
      </c>
      <c r="AE7494" s="30">
        <v>77.173275529321927</v>
      </c>
      <c r="AF7494" s="30">
        <v>1.0650000000000002</v>
      </c>
      <c r="AG7494" s="30">
        <v>2.8933954086492391E-2</v>
      </c>
      <c r="AH7494" s="30">
        <v>1.0939339540864925</v>
      </c>
      <c r="AI7494" s="30">
        <v>1.0834942316854022</v>
      </c>
      <c r="AJ7494" s="30">
        <v>4.101</v>
      </c>
      <c r="AK7494" s="30">
        <v>0.11141609925700026</v>
      </c>
      <c r="AL7494" s="30">
        <v>4.2124160992570001</v>
      </c>
      <c r="AM7494" s="30">
        <v>4.1722158160956182</v>
      </c>
      <c r="AN7494" s="30">
        <v>9.875</v>
      </c>
      <c r="AO7494" s="30">
        <v>0.26828431606019937</v>
      </c>
      <c r="AP7494" s="30">
        <v>10.1432843160602</v>
      </c>
      <c r="AQ7494" s="30">
        <v>10.046484073139291</v>
      </c>
      <c r="AR7494" s="30">
        <v>90.897000000000006</v>
      </c>
      <c r="AS7494" s="31">
        <v>2.4694926052581208</v>
      </c>
      <c r="AT7494" s="30">
        <v>93.366492605258131</v>
      </c>
      <c r="AU7494" s="30">
        <v>92.475469650242246</v>
      </c>
    </row>
    <row r="7495" spans="1:47" x14ac:dyDescent="0.25">
      <c r="A7495" s="32">
        <v>44143</v>
      </c>
      <c r="B7495" s="5">
        <v>3</v>
      </c>
      <c r="C7495" s="5" t="s">
        <v>3</v>
      </c>
      <c r="D7495" s="33">
        <v>4.2321609999999996</v>
      </c>
      <c r="E7495" s="34">
        <v>9.619084E-3</v>
      </c>
      <c r="G7495" s="25">
        <v>185.60700000000003</v>
      </c>
      <c r="H7495" s="25">
        <v>5.431281127588159</v>
      </c>
      <c r="I7495" s="30">
        <v>191.03828112758819</v>
      </c>
      <c r="J7495" s="30">
        <v>189.2006678542063</v>
      </c>
      <c r="K7495" s="30">
        <v>3.4959999999999996</v>
      </c>
      <c r="L7495" s="30">
        <v>0.10230087670210822</v>
      </c>
      <c r="M7495" s="30">
        <v>3.5983008767021079</v>
      </c>
      <c r="N7495" s="30">
        <v>3.5636885183118365</v>
      </c>
      <c r="O7495" s="30">
        <v>23.565000000000005</v>
      </c>
      <c r="P7495" s="31">
        <v>0.68956526301063525</v>
      </c>
      <c r="Q7495" s="30">
        <v>24.25456526301064</v>
      </c>
      <c r="R7495" s="30">
        <v>24.021258562362259</v>
      </c>
      <c r="S7495" s="30">
        <v>2.2550000000000003</v>
      </c>
      <c r="T7495" s="31">
        <v>6.5986406454020041E-2</v>
      </c>
      <c r="U7495" s="30">
        <v>2.3209864064540202</v>
      </c>
      <c r="V7495" s="30">
        <v>2.298660643247481</v>
      </c>
      <c r="W7495" s="30">
        <v>214.92300000000003</v>
      </c>
      <c r="X7495" s="31">
        <v>6.2891336737549226</v>
      </c>
      <c r="Y7495" s="30">
        <v>221.21213367375495</v>
      </c>
      <c r="Z7495" s="30">
        <v>219.08427557812786</v>
      </c>
      <c r="AB7495" s="25">
        <v>72.643000000000001</v>
      </c>
      <c r="AC7495" s="30">
        <v>2.1256986802835378</v>
      </c>
      <c r="AD7495" s="30">
        <v>74.768698680283535</v>
      </c>
      <c r="AE7495" s="30">
        <v>74.049492287107199</v>
      </c>
      <c r="AF7495" s="30">
        <v>1.0970000000000002</v>
      </c>
      <c r="AG7495" s="30">
        <v>3.2100704159671839E-2</v>
      </c>
      <c r="AH7495" s="30">
        <v>1.1291007041596721</v>
      </c>
      <c r="AI7495" s="30">
        <v>1.1182397896419012</v>
      </c>
      <c r="AJ7495" s="30">
        <v>4.0890000000000013</v>
      </c>
      <c r="AK7495" s="30">
        <v>0.11965339955232286</v>
      </c>
      <c r="AL7495" s="30">
        <v>4.2086533995523245</v>
      </c>
      <c r="AM7495" s="30">
        <v>4.168170008975145</v>
      </c>
      <c r="AN7495" s="30">
        <v>9.875</v>
      </c>
      <c r="AO7495" s="30">
        <v>0.28896486196605226</v>
      </c>
      <c r="AP7495" s="30">
        <v>10.163964861966052</v>
      </c>
      <c r="AQ7495" s="30">
        <v>10.066196830185753</v>
      </c>
      <c r="AR7495" s="30">
        <v>87.703999999999994</v>
      </c>
      <c r="AS7495" s="31">
        <v>2.5664176459615846</v>
      </c>
      <c r="AT7495" s="30">
        <v>90.270417645961572</v>
      </c>
      <c r="AU7495" s="30">
        <v>89.402098915909988</v>
      </c>
    </row>
    <row r="7496" spans="1:47" x14ac:dyDescent="0.25">
      <c r="A7496" s="32">
        <v>44143</v>
      </c>
      <c r="B7496" s="5">
        <v>4</v>
      </c>
      <c r="C7496" s="5" t="s">
        <v>3</v>
      </c>
      <c r="D7496" s="33">
        <v>2.6854969999999998</v>
      </c>
      <c r="E7496" s="34">
        <v>1.0169933000000001E-2</v>
      </c>
      <c r="G7496" s="25">
        <v>181.34400000000005</v>
      </c>
      <c r="H7496" s="25">
        <v>5.2340141473283941</v>
      </c>
      <c r="I7496" s="30">
        <v>186.57801414732845</v>
      </c>
      <c r="J7496" s="30">
        <v>184.68052824417705</v>
      </c>
      <c r="K7496" s="30">
        <v>3.5219999999999985</v>
      </c>
      <c r="L7496" s="30">
        <v>0.10165319959243534</v>
      </c>
      <c r="M7496" s="30">
        <v>3.6236531995924337</v>
      </c>
      <c r="N7496" s="30">
        <v>3.5868008893373431</v>
      </c>
      <c r="O7496" s="30">
        <v>23.655999999999999</v>
      </c>
      <c r="P7496" s="31">
        <v>0.68276777102744213</v>
      </c>
      <c r="Q7496" s="30">
        <v>24.338767771027442</v>
      </c>
      <c r="R7496" s="30">
        <v>24.091244133493532</v>
      </c>
      <c r="S7496" s="30">
        <v>2.2550000000000003</v>
      </c>
      <c r="T7496" s="31">
        <v>6.5084601101914205E-2</v>
      </c>
      <c r="U7496" s="30">
        <v>2.3200846011019145</v>
      </c>
      <c r="V7496" s="30">
        <v>2.2964894961543765</v>
      </c>
      <c r="W7496" s="30">
        <v>210.77700000000004</v>
      </c>
      <c r="X7496" s="31">
        <v>6.0835197190501864</v>
      </c>
      <c r="Y7496" s="30">
        <v>216.86051971905025</v>
      </c>
      <c r="Z7496" s="30">
        <v>214.65506276316233</v>
      </c>
      <c r="AB7496" s="25">
        <v>71.294999999999973</v>
      </c>
      <c r="AC7496" s="30">
        <v>2.0577413018008737</v>
      </c>
      <c r="AD7496" s="30">
        <v>73.352741301800847</v>
      </c>
      <c r="AE7496" s="30">
        <v>72.606748837395202</v>
      </c>
      <c r="AF7496" s="30">
        <v>1.0750000000000002</v>
      </c>
      <c r="AG7496" s="30">
        <v>3.102702713284158E-2</v>
      </c>
      <c r="AH7496" s="30">
        <v>1.1060270271328418</v>
      </c>
      <c r="AI7496" s="30">
        <v>1.0947788063707116</v>
      </c>
      <c r="AJ7496" s="30">
        <v>4.2069999999999999</v>
      </c>
      <c r="AK7496" s="30">
        <v>0.12142390990499023</v>
      </c>
      <c r="AL7496" s="30">
        <v>4.3284239099049904</v>
      </c>
      <c r="AM7496" s="30">
        <v>4.2844041287456589</v>
      </c>
      <c r="AN7496" s="30">
        <v>9.875</v>
      </c>
      <c r="AO7496" s="30">
        <v>0.28501571435982376</v>
      </c>
      <c r="AP7496" s="30">
        <v>10.160015714359824</v>
      </c>
      <c r="AQ7496" s="30">
        <v>10.056689035265837</v>
      </c>
      <c r="AR7496" s="30">
        <v>86.45199999999997</v>
      </c>
      <c r="AS7496" s="31">
        <v>2.4952079531985292</v>
      </c>
      <c r="AT7496" s="30">
        <v>88.9472079531985</v>
      </c>
      <c r="AU7496" s="30">
        <v>88.042620807777411</v>
      </c>
    </row>
    <row r="7497" spans="1:47" x14ac:dyDescent="0.25">
      <c r="A7497" s="32">
        <v>44143</v>
      </c>
      <c r="B7497" s="5">
        <v>5</v>
      </c>
      <c r="C7497" s="5" t="s">
        <v>3</v>
      </c>
      <c r="D7497" s="33">
        <v>3.7669329999999999</v>
      </c>
      <c r="E7497" s="34">
        <v>9.9312310000000004E-3</v>
      </c>
      <c r="G7497" s="25">
        <v>181.24799999999999</v>
      </c>
      <c r="H7497" s="25">
        <v>4.8066997934230278</v>
      </c>
      <c r="I7497" s="30">
        <v>186.05469979342303</v>
      </c>
      <c r="J7497" s="30">
        <v>184.20694759113888</v>
      </c>
      <c r="K7497" s="30">
        <v>3.5920000000000005</v>
      </c>
      <c r="L7497" s="30">
        <v>9.5259896153201795E-2</v>
      </c>
      <c r="M7497" s="30">
        <v>3.6872598961532024</v>
      </c>
      <c r="N7497" s="30">
        <v>3.650640866367469</v>
      </c>
      <c r="O7497" s="30">
        <v>24.660000000000007</v>
      </c>
      <c r="P7497" s="31">
        <v>0.65398358550611269</v>
      </c>
      <c r="Q7497" s="30">
        <v>25.313983585506119</v>
      </c>
      <c r="R7497" s="30">
        <v>25.062584566988249</v>
      </c>
      <c r="S7497" s="30">
        <v>2.2550000000000003</v>
      </c>
      <c r="T7497" s="31">
        <v>5.9802635252079635E-2</v>
      </c>
      <c r="U7497" s="30">
        <v>2.3148026352520801</v>
      </c>
      <c r="V7497" s="30">
        <v>2.2918137955619828</v>
      </c>
      <c r="W7497" s="30">
        <v>211.755</v>
      </c>
      <c r="X7497" s="31">
        <v>5.6157459103344216</v>
      </c>
      <c r="Y7497" s="30">
        <v>217.37074591033442</v>
      </c>
      <c r="Z7497" s="30">
        <v>215.21198682005658</v>
      </c>
      <c r="AB7497" s="25">
        <v>71.574000000000026</v>
      </c>
      <c r="AC7497" s="30">
        <v>1.8981435989056978</v>
      </c>
      <c r="AD7497" s="30">
        <v>73.472143598905731</v>
      </c>
      <c r="AE7497" s="30">
        <v>72.74247476875982</v>
      </c>
      <c r="AF7497" s="30">
        <v>1.1369999999999998</v>
      </c>
      <c r="AG7497" s="30">
        <v>3.0153257774551901E-2</v>
      </c>
      <c r="AH7497" s="30">
        <v>1.1671532577745516</v>
      </c>
      <c r="AI7497" s="30">
        <v>1.15556198915919</v>
      </c>
      <c r="AJ7497" s="30">
        <v>4.3759999999999977</v>
      </c>
      <c r="AK7497" s="30">
        <v>0.11605158840935711</v>
      </c>
      <c r="AL7497" s="30">
        <v>4.492051588409355</v>
      </c>
      <c r="AM7497" s="30">
        <v>4.4474399864209451</v>
      </c>
      <c r="AN7497" s="30">
        <v>9.875</v>
      </c>
      <c r="AO7497" s="30">
        <v>0.26188515437440635</v>
      </c>
      <c r="AP7497" s="30">
        <v>10.136885154374406</v>
      </c>
      <c r="AQ7497" s="30">
        <v>10.036213406285842</v>
      </c>
      <c r="AR7497" s="30">
        <v>86.962000000000018</v>
      </c>
      <c r="AS7497" s="31">
        <v>2.3062335994640133</v>
      </c>
      <c r="AT7497" s="30">
        <v>89.268233599464054</v>
      </c>
      <c r="AU7497" s="30">
        <v>88.381690150625801</v>
      </c>
    </row>
    <row r="7498" spans="1:47" x14ac:dyDescent="0.25">
      <c r="A7498" s="32">
        <v>44143</v>
      </c>
      <c r="B7498" s="5">
        <v>6</v>
      </c>
      <c r="C7498" s="5" t="s">
        <v>3</v>
      </c>
      <c r="D7498" s="33">
        <v>7.003965</v>
      </c>
      <c r="E7498" s="34">
        <v>1.0105853999999999E-2</v>
      </c>
      <c r="G7498" s="25">
        <v>186.18700000000001</v>
      </c>
      <c r="H7498" s="25">
        <v>4.4803734814735821</v>
      </c>
      <c r="I7498" s="30">
        <v>190.66737348147359</v>
      </c>
      <c r="J7498" s="30">
        <v>188.74051684250634</v>
      </c>
      <c r="K7498" s="30">
        <v>3.7690000000000001</v>
      </c>
      <c r="L7498" s="30">
        <v>9.0696598858534316E-2</v>
      </c>
      <c r="M7498" s="30">
        <v>3.8596965988585343</v>
      </c>
      <c r="N7498" s="30">
        <v>3.8206910685461737</v>
      </c>
      <c r="O7498" s="30">
        <v>26.257999999999999</v>
      </c>
      <c r="P7498" s="31">
        <v>0.63186821247741942</v>
      </c>
      <c r="Q7498" s="30">
        <v>26.889868212477417</v>
      </c>
      <c r="R7498" s="30">
        <v>26.618123130242878</v>
      </c>
      <c r="S7498" s="30">
        <v>2.2550000000000003</v>
      </c>
      <c r="T7498" s="31">
        <v>5.4263950763065769E-2</v>
      </c>
      <c r="U7498" s="30">
        <v>2.3092639507630661</v>
      </c>
      <c r="V7498" s="30">
        <v>2.2859268664291914</v>
      </c>
      <c r="W7498" s="30">
        <v>218.46900000000002</v>
      </c>
      <c r="X7498" s="31">
        <v>5.2572022435726016</v>
      </c>
      <c r="Y7498" s="30">
        <v>223.7262022435726</v>
      </c>
      <c r="Z7498" s="30">
        <v>221.46525790772458</v>
      </c>
      <c r="AB7498" s="25">
        <v>74.222999999999999</v>
      </c>
      <c r="AC7498" s="30">
        <v>1.7860901186195257</v>
      </c>
      <c r="AD7498" s="30">
        <v>76.009090118619525</v>
      </c>
      <c r="AE7498" s="30">
        <v>75.240953351207921</v>
      </c>
      <c r="AF7498" s="30">
        <v>1.2210000000000001</v>
      </c>
      <c r="AG7498" s="30">
        <v>2.9381944071708785E-2</v>
      </c>
      <c r="AH7498" s="30">
        <v>1.2503819440717088</v>
      </c>
      <c r="AI7498" s="30">
        <v>1.2377457667006839</v>
      </c>
      <c r="AJ7498" s="30">
        <v>4.7869999999999981</v>
      </c>
      <c r="AK7498" s="30">
        <v>0.1151935841697542</v>
      </c>
      <c r="AL7498" s="30">
        <v>4.9021935841697521</v>
      </c>
      <c r="AM7498" s="30">
        <v>4.852652731528396</v>
      </c>
      <c r="AN7498" s="30">
        <v>9.8760000000000012</v>
      </c>
      <c r="AO7498" s="30">
        <v>0.23765444688959539</v>
      </c>
      <c r="AP7498" s="30">
        <v>10.113654446889596</v>
      </c>
      <c r="AQ7498" s="30">
        <v>10.011447331642879</v>
      </c>
      <c r="AR7498" s="30">
        <v>90.106999999999999</v>
      </c>
      <c r="AS7498" s="31">
        <v>2.1683200937505842</v>
      </c>
      <c r="AT7498" s="30">
        <v>92.27532009375058</v>
      </c>
      <c r="AU7498" s="30">
        <v>91.342799181079883</v>
      </c>
    </row>
    <row r="7499" spans="1:47" x14ac:dyDescent="0.25">
      <c r="A7499" s="32">
        <v>44143</v>
      </c>
      <c r="B7499" s="5">
        <v>7</v>
      </c>
      <c r="C7499" s="5" t="s">
        <v>3</v>
      </c>
      <c r="D7499" s="33">
        <v>7.3708460000000002</v>
      </c>
      <c r="E7499" s="34">
        <v>9.9413369999999997E-3</v>
      </c>
      <c r="G7499" s="25">
        <v>197.39099999999999</v>
      </c>
      <c r="H7499" s="25">
        <v>4.4823367386869917</v>
      </c>
      <c r="I7499" s="30">
        <v>201.87333673868699</v>
      </c>
      <c r="J7499" s="30">
        <v>199.86644586685321</v>
      </c>
      <c r="K7499" s="30">
        <v>4.0309999999999997</v>
      </c>
      <c r="L7499" s="30">
        <v>9.1535578590955319E-2</v>
      </c>
      <c r="M7499" s="30">
        <v>4.1225355785909548</v>
      </c>
      <c r="N7499" s="30">
        <v>4.081552063109692</v>
      </c>
      <c r="O7499" s="30">
        <v>28.715000000000003</v>
      </c>
      <c r="P7499" s="31">
        <v>0.65205758849895368</v>
      </c>
      <c r="Q7499" s="30">
        <v>29.367057588498959</v>
      </c>
      <c r="R7499" s="30">
        <v>29.075109772313283</v>
      </c>
      <c r="S7499" s="30">
        <v>2.2550000000000003</v>
      </c>
      <c r="T7499" s="31">
        <v>5.1206333347210191E-2</v>
      </c>
      <c r="U7499" s="30">
        <v>2.3062063333472107</v>
      </c>
      <c r="V7499" s="30">
        <v>2.2832795589958716</v>
      </c>
      <c r="W7499" s="30">
        <v>232.392</v>
      </c>
      <c r="X7499" s="31">
        <v>5.2771362391241103</v>
      </c>
      <c r="Y7499" s="30">
        <v>237.6691362391241</v>
      </c>
      <c r="Z7499" s="30">
        <v>235.30638726127205</v>
      </c>
      <c r="AB7499" s="25">
        <v>79.375</v>
      </c>
      <c r="AC7499" s="30">
        <v>1.8024402259134404</v>
      </c>
      <c r="AD7499" s="30">
        <v>81.177440225913443</v>
      </c>
      <c r="AE7499" s="30">
        <v>80.370427935830278</v>
      </c>
      <c r="AF7499" s="30">
        <v>1.3459999999999994</v>
      </c>
      <c r="AG7499" s="30">
        <v>3.0564844649820348E-2</v>
      </c>
      <c r="AH7499" s="30">
        <v>1.3765648446498198</v>
      </c>
      <c r="AI7499" s="30">
        <v>1.3628799496268034</v>
      </c>
      <c r="AJ7499" s="30">
        <v>5.3719999999999972</v>
      </c>
      <c r="AK7499" s="30">
        <v>0.12198688369898579</v>
      </c>
      <c r="AL7499" s="30">
        <v>5.4939868836989829</v>
      </c>
      <c r="AM7499" s="30">
        <v>5.4393693086145518</v>
      </c>
      <c r="AN7499" s="30">
        <v>9.8760000000000012</v>
      </c>
      <c r="AO7499" s="30">
        <v>0.22426330294325847</v>
      </c>
      <c r="AP7499" s="30">
        <v>10.10026330294326</v>
      </c>
      <c r="AQ7499" s="30">
        <v>9.9998531816599669</v>
      </c>
      <c r="AR7499" s="30">
        <v>95.969000000000008</v>
      </c>
      <c r="AS7499" s="31">
        <v>2.1792552572055048</v>
      </c>
      <c r="AT7499" s="30">
        <v>98.148255257205506</v>
      </c>
      <c r="AU7499" s="30">
        <v>97.172530375731611</v>
      </c>
    </row>
    <row r="7500" spans="1:47" x14ac:dyDescent="0.25">
      <c r="A7500" s="32">
        <v>44143</v>
      </c>
      <c r="B7500" s="5">
        <v>8</v>
      </c>
      <c r="C7500" s="5" t="s">
        <v>3</v>
      </c>
      <c r="D7500" s="33">
        <v>7.2253170000000004</v>
      </c>
      <c r="E7500" s="34">
        <v>9.4462049999999992E-3</v>
      </c>
      <c r="G7500" s="25">
        <v>217.07399999999998</v>
      </c>
      <c r="H7500" s="25">
        <v>4.9230811156646643</v>
      </c>
      <c r="I7500" s="30">
        <v>221.99708111566466</v>
      </c>
      <c r="J7500" s="30">
        <v>219.90005117804446</v>
      </c>
      <c r="K7500" s="30">
        <v>4.4969999999999981</v>
      </c>
      <c r="L7500" s="30">
        <v>0.10198870328617884</v>
      </c>
      <c r="M7500" s="30">
        <v>4.5989887032861771</v>
      </c>
      <c r="N7500" s="30">
        <v>4.5555457132022514</v>
      </c>
      <c r="O7500" s="30">
        <v>32.377000000000017</v>
      </c>
      <c r="P7500" s="31">
        <v>0.73428691267436419</v>
      </c>
      <c r="Q7500" s="30">
        <v>33.11128691267438</v>
      </c>
      <c r="R7500" s="30">
        <v>32.79851090868344</v>
      </c>
      <c r="S7500" s="30">
        <v>0.33200000000000007</v>
      </c>
      <c r="T7500" s="31">
        <v>7.5295195666024899E-3</v>
      </c>
      <c r="U7500" s="30">
        <v>0.33952951956660254</v>
      </c>
      <c r="V7500" s="30">
        <v>0.33632225412122491</v>
      </c>
      <c r="W7500" s="30">
        <v>254.27999999999997</v>
      </c>
      <c r="X7500" s="31">
        <v>5.76688625119181</v>
      </c>
      <c r="Y7500" s="30">
        <v>260.04688625119184</v>
      </c>
      <c r="Z7500" s="30">
        <v>257.59043005405141</v>
      </c>
      <c r="AB7500" s="25">
        <v>88.340999999999994</v>
      </c>
      <c r="AC7500" s="30">
        <v>2.0035099037145496</v>
      </c>
      <c r="AD7500" s="30">
        <v>90.344509903714538</v>
      </c>
      <c r="AE7500" s="30">
        <v>89.491097142539516</v>
      </c>
      <c r="AF7500" s="30">
        <v>1.4920000000000002</v>
      </c>
      <c r="AG7500" s="30">
        <v>3.3837479498105165E-2</v>
      </c>
      <c r="AH7500" s="30">
        <v>1.5258374794981053</v>
      </c>
      <c r="AI7500" s="30">
        <v>1.5114241058700828</v>
      </c>
      <c r="AJ7500" s="30">
        <v>5.871999999999999</v>
      </c>
      <c r="AK7500" s="30">
        <v>0.13317270751533075</v>
      </c>
      <c r="AL7500" s="30">
        <v>6.0051727075153298</v>
      </c>
      <c r="AM7500" s="30">
        <v>5.9484466150597344</v>
      </c>
      <c r="AN7500" s="30">
        <v>1.4600000000000002</v>
      </c>
      <c r="AO7500" s="30">
        <v>3.3111742672408545E-2</v>
      </c>
      <c r="AP7500" s="30">
        <v>1.4931117426724088</v>
      </c>
      <c r="AQ7500" s="30">
        <v>1.4790075030632179</v>
      </c>
      <c r="AR7500" s="30">
        <v>97.164999999999992</v>
      </c>
      <c r="AS7500" s="31">
        <v>2.2036318334003941</v>
      </c>
      <c r="AT7500" s="30">
        <v>99.368631833400386</v>
      </c>
      <c r="AU7500" s="30">
        <v>98.429975366532545</v>
      </c>
    </row>
    <row r="7501" spans="1:47" x14ac:dyDescent="0.25">
      <c r="A7501" s="32">
        <v>44143</v>
      </c>
      <c r="B7501" s="5">
        <v>9</v>
      </c>
      <c r="C7501" s="5" t="s">
        <v>3</v>
      </c>
      <c r="D7501" s="33">
        <v>5.6361619999999997</v>
      </c>
      <c r="E7501" s="34">
        <v>8.7500700000000004E-3</v>
      </c>
      <c r="G7501" s="25">
        <v>237.80599999999998</v>
      </c>
      <c r="H7501" s="25">
        <v>4.6427919101406676</v>
      </c>
      <c r="I7501" s="30">
        <v>242.44879191014064</v>
      </c>
      <c r="J7501" s="30">
        <v>240.32734800951147</v>
      </c>
      <c r="K7501" s="30">
        <v>4.8569999999999984</v>
      </c>
      <c r="L7501" s="30">
        <v>9.4825363142869476E-2</v>
      </c>
      <c r="M7501" s="30">
        <v>4.9518253631428681</v>
      </c>
      <c r="N7501" s="30">
        <v>4.9084965445875923</v>
      </c>
      <c r="O7501" s="30">
        <v>34.292000000000009</v>
      </c>
      <c r="P7501" s="31">
        <v>0.66949791082875887</v>
      </c>
      <c r="Q7501" s="30">
        <v>34.961497910828768</v>
      </c>
      <c r="R7501" s="30">
        <v>34.65558235680416</v>
      </c>
      <c r="S7501" s="30">
        <v>0</v>
      </c>
      <c r="T7501" s="31">
        <v>0</v>
      </c>
      <c r="U7501" s="30">
        <v>0</v>
      </c>
      <c r="V7501" s="30">
        <v>0</v>
      </c>
      <c r="W7501" s="30">
        <v>276.95499999999998</v>
      </c>
      <c r="X7501" s="31">
        <v>5.4071151841122962</v>
      </c>
      <c r="Y7501" s="30">
        <v>282.36211518411227</v>
      </c>
      <c r="Z7501" s="30">
        <v>279.89142691090319</v>
      </c>
      <c r="AB7501" s="25">
        <v>96.15300000000002</v>
      </c>
      <c r="AC7501" s="30">
        <v>1.8772376245164368</v>
      </c>
      <c r="AD7501" s="30">
        <v>98.03023762451646</v>
      </c>
      <c r="AE7501" s="30">
        <v>97.172466183185307</v>
      </c>
      <c r="AF7501" s="30">
        <v>1.5599999999999998</v>
      </c>
      <c r="AG7501" s="30">
        <v>3.0456571237981553E-2</v>
      </c>
      <c r="AH7501" s="30">
        <v>1.5904565712379815</v>
      </c>
      <c r="AI7501" s="30">
        <v>1.576539964907689</v>
      </c>
      <c r="AJ7501" s="30">
        <v>6.4869999999999992</v>
      </c>
      <c r="AK7501" s="30">
        <v>0.12664857539793997</v>
      </c>
      <c r="AL7501" s="30">
        <v>6.6136485753979395</v>
      </c>
      <c r="AM7501" s="30">
        <v>6.5557786874078072</v>
      </c>
      <c r="AN7501" s="30">
        <v>0</v>
      </c>
      <c r="AO7501" s="30">
        <v>0</v>
      </c>
      <c r="AP7501" s="30">
        <v>0</v>
      </c>
      <c r="AQ7501" s="30">
        <v>0</v>
      </c>
      <c r="AR7501" s="30">
        <v>104.20000000000002</v>
      </c>
      <c r="AS7501" s="31">
        <v>2.0343427711523585</v>
      </c>
      <c r="AT7501" s="30">
        <v>106.23434277115238</v>
      </c>
      <c r="AU7501" s="30">
        <v>105.30478483550081</v>
      </c>
    </row>
    <row r="7502" spans="1:47" x14ac:dyDescent="0.25">
      <c r="A7502" s="32">
        <v>44143</v>
      </c>
      <c r="B7502" s="5">
        <v>10</v>
      </c>
      <c r="C7502" s="5" t="s">
        <v>3</v>
      </c>
      <c r="D7502" s="33">
        <v>5.5712510000000002</v>
      </c>
      <c r="E7502" s="34">
        <v>8.4045920000000007E-3</v>
      </c>
      <c r="G7502" s="25">
        <v>250.41900000000001</v>
      </c>
      <c r="H7502" s="25">
        <v>3.7037949926170168</v>
      </c>
      <c r="I7502" s="30">
        <v>254.12279499261703</v>
      </c>
      <c r="J7502" s="30">
        <v>251.98699658280444</v>
      </c>
      <c r="K7502" s="30">
        <v>4.9149999999999991</v>
      </c>
      <c r="L7502" s="30">
        <v>7.269477311510962E-2</v>
      </c>
      <c r="M7502" s="30">
        <v>4.9876947731151091</v>
      </c>
      <c r="N7502" s="30">
        <v>4.9457752335265441</v>
      </c>
      <c r="O7502" s="30">
        <v>33.918999999999997</v>
      </c>
      <c r="P7502" s="31">
        <v>0.50167528164626718</v>
      </c>
      <c r="Q7502" s="30">
        <v>34.420675281646261</v>
      </c>
      <c r="R7502" s="30">
        <v>34.131383549539542</v>
      </c>
      <c r="S7502" s="30">
        <v>0</v>
      </c>
      <c r="T7502" s="31">
        <v>0</v>
      </c>
      <c r="U7502" s="30">
        <v>0</v>
      </c>
      <c r="V7502" s="30">
        <v>0</v>
      </c>
      <c r="W7502" s="30">
        <v>289.25299999999999</v>
      </c>
      <c r="X7502" s="31">
        <v>4.2781650473783932</v>
      </c>
      <c r="Y7502" s="30">
        <v>293.53116504737841</v>
      </c>
      <c r="Z7502" s="30">
        <v>291.06415536587048</v>
      </c>
      <c r="AB7502" s="25">
        <v>100.07299999999999</v>
      </c>
      <c r="AC7502" s="30">
        <v>1.4801188260322209</v>
      </c>
      <c r="AD7502" s="30">
        <v>101.55311882603222</v>
      </c>
      <c r="AE7502" s="30">
        <v>100.6996062959719</v>
      </c>
      <c r="AF7502" s="30">
        <v>1.4739999999999995</v>
      </c>
      <c r="AG7502" s="30">
        <v>2.1801036738895534E-2</v>
      </c>
      <c r="AH7502" s="30">
        <v>1.495801036738895</v>
      </c>
      <c r="AI7502" s="30">
        <v>1.4832294393119276</v>
      </c>
      <c r="AJ7502" s="30">
        <v>6.2729999999999988</v>
      </c>
      <c r="AK7502" s="30">
        <v>9.2780124466140923E-2</v>
      </c>
      <c r="AL7502" s="30">
        <v>6.3657801244661396</v>
      </c>
      <c r="AM7502" s="30">
        <v>6.3122783397582927</v>
      </c>
      <c r="AN7502" s="30">
        <v>0</v>
      </c>
      <c r="AO7502" s="30">
        <v>0</v>
      </c>
      <c r="AP7502" s="30">
        <v>0</v>
      </c>
      <c r="AQ7502" s="30">
        <v>0</v>
      </c>
      <c r="AR7502" s="30">
        <v>107.82</v>
      </c>
      <c r="AS7502" s="31">
        <v>1.5946999872372571</v>
      </c>
      <c r="AT7502" s="30">
        <v>109.41469998723726</v>
      </c>
      <c r="AU7502" s="30">
        <v>108.49511407504212</v>
      </c>
    </row>
    <row r="7503" spans="1:47" x14ac:dyDescent="0.25">
      <c r="A7503" s="32">
        <v>44143</v>
      </c>
      <c r="B7503" s="5">
        <v>11</v>
      </c>
      <c r="C7503" s="5" t="s">
        <v>3</v>
      </c>
      <c r="D7503" s="33">
        <v>11.532598</v>
      </c>
      <c r="E7503" s="34">
        <v>8.6802779999999996E-3</v>
      </c>
      <c r="G7503" s="25">
        <v>254.49100000000001</v>
      </c>
      <c r="H7503" s="25">
        <v>3.4428386942688074</v>
      </c>
      <c r="I7503" s="30">
        <v>257.93383869426884</v>
      </c>
      <c r="J7503" s="30">
        <v>255.69490126879543</v>
      </c>
      <c r="K7503" s="30">
        <v>4.58</v>
      </c>
      <c r="L7503" s="30">
        <v>6.1959759754769861E-2</v>
      </c>
      <c r="M7503" s="30">
        <v>4.6419597597547702</v>
      </c>
      <c r="N7503" s="30">
        <v>4.6016662585752854</v>
      </c>
      <c r="O7503" s="30">
        <v>33.015999999999998</v>
      </c>
      <c r="P7503" s="31">
        <v>0.44665140350731042</v>
      </c>
      <c r="Q7503" s="30">
        <v>33.462651403507309</v>
      </c>
      <c r="R7503" s="30">
        <v>33.17218628670777</v>
      </c>
      <c r="S7503" s="30">
        <v>0</v>
      </c>
      <c r="T7503" s="31">
        <v>0</v>
      </c>
      <c r="U7503" s="30">
        <v>0</v>
      </c>
      <c r="V7503" s="30">
        <v>0</v>
      </c>
      <c r="W7503" s="30">
        <v>292.08700000000005</v>
      </c>
      <c r="X7503" s="31">
        <v>3.9514498575308874</v>
      </c>
      <c r="Y7503" s="30">
        <v>296.03844985753096</v>
      </c>
      <c r="Z7503" s="30">
        <v>293.46875381407847</v>
      </c>
      <c r="AB7503" s="25">
        <v>100.905</v>
      </c>
      <c r="AC7503" s="30">
        <v>1.365076322719444</v>
      </c>
      <c r="AD7503" s="30">
        <v>102.27007632271945</v>
      </c>
      <c r="AE7503" s="30">
        <v>101.38234362915702</v>
      </c>
      <c r="AF7503" s="30">
        <v>1.4169999999999998</v>
      </c>
      <c r="AG7503" s="30">
        <v>1.9169646194870937E-2</v>
      </c>
      <c r="AH7503" s="30">
        <v>1.4361696461948708</v>
      </c>
      <c r="AI7503" s="30">
        <v>1.4237032944107375</v>
      </c>
      <c r="AJ7503" s="30">
        <v>5.9209999999999994</v>
      </c>
      <c r="AK7503" s="30">
        <v>8.0101252731002701E-2</v>
      </c>
      <c r="AL7503" s="30">
        <v>6.0011012527310017</v>
      </c>
      <c r="AM7503" s="30">
        <v>5.9490100255511482</v>
      </c>
      <c r="AN7503" s="30">
        <v>0</v>
      </c>
      <c r="AO7503" s="30">
        <v>0</v>
      </c>
      <c r="AP7503" s="30">
        <v>0</v>
      </c>
      <c r="AQ7503" s="30">
        <v>0</v>
      </c>
      <c r="AR7503" s="30">
        <v>108.24299999999999</v>
      </c>
      <c r="AS7503" s="31">
        <v>1.4643472216453177</v>
      </c>
      <c r="AT7503" s="30">
        <v>109.70734722164532</v>
      </c>
      <c r="AU7503" s="30">
        <v>108.75505694911891</v>
      </c>
    </row>
    <row r="7504" spans="1:47" x14ac:dyDescent="0.25">
      <c r="A7504" s="32">
        <v>44143</v>
      </c>
      <c r="B7504" s="5">
        <v>12</v>
      </c>
      <c r="C7504" s="5" t="s">
        <v>3</v>
      </c>
      <c r="D7504" s="33">
        <v>12.550653000000001</v>
      </c>
      <c r="E7504" s="34">
        <v>8.7060309999999995E-3</v>
      </c>
      <c r="G7504" s="25">
        <v>257.68799999999987</v>
      </c>
      <c r="H7504" s="25">
        <v>3.2319395342202664</v>
      </c>
      <c r="I7504" s="30">
        <v>260.91993953422013</v>
      </c>
      <c r="J7504" s="30">
        <v>258.64836245211711</v>
      </c>
      <c r="K7504" s="30">
        <v>4.5839999999999979</v>
      </c>
      <c r="L7504" s="30">
        <v>5.7492823976536357E-2</v>
      </c>
      <c r="M7504" s="30">
        <v>4.6414928239765345</v>
      </c>
      <c r="N7504" s="30">
        <v>4.6010838435647177</v>
      </c>
      <c r="O7504" s="30">
        <v>31.858999999999995</v>
      </c>
      <c r="P7504" s="31">
        <v>0.39957763504984134</v>
      </c>
      <c r="Q7504" s="30">
        <v>32.258577635049839</v>
      </c>
      <c r="R7504" s="30">
        <v>31.977733458143188</v>
      </c>
      <c r="S7504" s="30">
        <v>0</v>
      </c>
      <c r="T7504" s="31">
        <v>0</v>
      </c>
      <c r="U7504" s="30">
        <v>0</v>
      </c>
      <c r="V7504" s="30">
        <v>0</v>
      </c>
      <c r="W7504" s="30">
        <v>294.13099999999986</v>
      </c>
      <c r="X7504" s="31">
        <v>3.689009993246644</v>
      </c>
      <c r="Y7504" s="30">
        <v>297.82000999324652</v>
      </c>
      <c r="Z7504" s="30">
        <v>295.227179753825</v>
      </c>
      <c r="AB7504" s="25">
        <v>101.33200000000004</v>
      </c>
      <c r="AC7504" s="30">
        <v>1.2709124867343777</v>
      </c>
      <c r="AD7504" s="30">
        <v>102.60291248673441</v>
      </c>
      <c r="AE7504" s="30">
        <v>101.70964834993461</v>
      </c>
      <c r="AF7504" s="30">
        <v>1.3430000000000004</v>
      </c>
      <c r="AG7504" s="30">
        <v>1.6843992713893627E-2</v>
      </c>
      <c r="AH7504" s="30">
        <v>1.3598439927138941</v>
      </c>
      <c r="AI7504" s="30">
        <v>1.3480051487581632</v>
      </c>
      <c r="AJ7504" s="30">
        <v>5.6370000000000005</v>
      </c>
      <c r="AK7504" s="30">
        <v>7.0699617965910927E-2</v>
      </c>
      <c r="AL7504" s="30">
        <v>5.7076996179659112</v>
      </c>
      <c r="AM7504" s="30">
        <v>5.6580082081532117</v>
      </c>
      <c r="AN7504" s="30">
        <v>0</v>
      </c>
      <c r="AO7504" s="30">
        <v>0</v>
      </c>
      <c r="AP7504" s="30">
        <v>0</v>
      </c>
      <c r="AQ7504" s="30">
        <v>0</v>
      </c>
      <c r="AR7504" s="30">
        <v>108.31200000000004</v>
      </c>
      <c r="AS7504" s="31">
        <v>1.3584560974141824</v>
      </c>
      <c r="AT7504" s="30">
        <v>109.67045609741422</v>
      </c>
      <c r="AU7504" s="30">
        <v>108.71566170684598</v>
      </c>
    </row>
    <row r="7505" spans="1:47" x14ac:dyDescent="0.25">
      <c r="A7505" s="32">
        <v>44143</v>
      </c>
      <c r="B7505" s="5">
        <v>13</v>
      </c>
      <c r="C7505" s="5" t="s">
        <v>3</v>
      </c>
      <c r="D7505" s="33">
        <v>12.923204</v>
      </c>
      <c r="E7505" s="34">
        <v>8.7574179999999995E-3</v>
      </c>
      <c r="G7505" s="25">
        <v>260.58399999999995</v>
      </c>
      <c r="H7505" s="25">
        <v>3.5131242154363909</v>
      </c>
      <c r="I7505" s="30">
        <v>264.09712421543634</v>
      </c>
      <c r="J7505" s="30">
        <v>261.78431530608384</v>
      </c>
      <c r="K7505" s="30">
        <v>4.6439999999999975</v>
      </c>
      <c r="L7505" s="30">
        <v>6.2609173458411077E-2</v>
      </c>
      <c r="M7505" s="30">
        <v>4.7066091734584088</v>
      </c>
      <c r="N7505" s="30">
        <v>4.6653914295637993</v>
      </c>
      <c r="O7505" s="30">
        <v>30.789000000000009</v>
      </c>
      <c r="P7505" s="31">
        <v>0.41508911318066755</v>
      </c>
      <c r="Q7505" s="30">
        <v>31.204089113180675</v>
      </c>
      <c r="R7505" s="30">
        <v>30.930821861507305</v>
      </c>
      <c r="S7505" s="30">
        <v>0</v>
      </c>
      <c r="T7505" s="31">
        <v>0</v>
      </c>
      <c r="U7505" s="30">
        <v>0</v>
      </c>
      <c r="V7505" s="30">
        <v>0</v>
      </c>
      <c r="W7505" s="30">
        <v>296.01699999999994</v>
      </c>
      <c r="X7505" s="31">
        <v>3.9908225020754693</v>
      </c>
      <c r="Y7505" s="30">
        <v>300.00782250207538</v>
      </c>
      <c r="Z7505" s="30">
        <v>297.38052859715492</v>
      </c>
      <c r="AB7505" s="25">
        <v>102.139</v>
      </c>
      <c r="AC7505" s="30">
        <v>1.3770108457942836</v>
      </c>
      <c r="AD7505" s="30">
        <v>103.51601084579428</v>
      </c>
      <c r="AE7505" s="30">
        <v>102.60947786912513</v>
      </c>
      <c r="AF7505" s="30">
        <v>1.3389999999999997</v>
      </c>
      <c r="AG7505" s="30">
        <v>1.8052042045825251E-2</v>
      </c>
      <c r="AH7505" s="30">
        <v>1.357052042045825</v>
      </c>
      <c r="AI7505" s="30">
        <v>1.3451677700658762</v>
      </c>
      <c r="AJ7505" s="30">
        <v>5.4409999999999989</v>
      </c>
      <c r="AK7505" s="30">
        <v>7.3354115587255561E-2</v>
      </c>
      <c r="AL7505" s="30">
        <v>5.5143541155872544</v>
      </c>
      <c r="AM7505" s="30">
        <v>5.466062611597037</v>
      </c>
      <c r="AN7505" s="30">
        <v>0</v>
      </c>
      <c r="AO7505" s="30">
        <v>0</v>
      </c>
      <c r="AP7505" s="30">
        <v>0</v>
      </c>
      <c r="AQ7505" s="30">
        <v>0</v>
      </c>
      <c r="AR7505" s="30">
        <v>108.919</v>
      </c>
      <c r="AS7505" s="31">
        <v>1.4684170034273643</v>
      </c>
      <c r="AT7505" s="30">
        <v>110.38741700342736</v>
      </c>
      <c r="AU7505" s="30">
        <v>109.42070825078804</v>
      </c>
    </row>
    <row r="7506" spans="1:47" x14ac:dyDescent="0.25">
      <c r="A7506" s="32">
        <v>44143</v>
      </c>
      <c r="B7506" s="5">
        <v>14</v>
      </c>
      <c r="C7506" s="5" t="s">
        <v>3</v>
      </c>
      <c r="D7506" s="33">
        <v>14.142633999999999</v>
      </c>
      <c r="E7506" s="34">
        <v>8.8828659999999997E-3</v>
      </c>
      <c r="G7506" s="25">
        <v>262.62799999999993</v>
      </c>
      <c r="H7506" s="25">
        <v>4.0022437730749312</v>
      </c>
      <c r="I7506" s="30">
        <v>266.63024377307488</v>
      </c>
      <c r="J7506" s="30">
        <v>264.2618030460913</v>
      </c>
      <c r="K7506" s="30">
        <v>4.6789999999999976</v>
      </c>
      <c r="L7506" s="30">
        <v>7.1304273018176281E-2</v>
      </c>
      <c r="M7506" s="30">
        <v>4.7503042730181742</v>
      </c>
      <c r="N7506" s="30">
        <v>4.7081079567017268</v>
      </c>
      <c r="O7506" s="30">
        <v>29.739000000000004</v>
      </c>
      <c r="P7506" s="31">
        <v>0.45319892611402984</v>
      </c>
      <c r="Q7506" s="30">
        <v>30.192198926114035</v>
      </c>
      <c r="R7506" s="30">
        <v>29.924005668808022</v>
      </c>
      <c r="S7506" s="30">
        <v>0</v>
      </c>
      <c r="T7506" s="31">
        <v>0</v>
      </c>
      <c r="U7506" s="30">
        <v>0</v>
      </c>
      <c r="V7506" s="30">
        <v>0</v>
      </c>
      <c r="W7506" s="30">
        <v>297.04599999999994</v>
      </c>
      <c r="X7506" s="31">
        <v>4.5267469722071372</v>
      </c>
      <c r="Y7506" s="30">
        <v>301.57274697220709</v>
      </c>
      <c r="Z7506" s="30">
        <v>298.89391667160106</v>
      </c>
      <c r="AB7506" s="25">
        <v>102.20200000000004</v>
      </c>
      <c r="AC7506" s="30">
        <v>1.5574779463568409</v>
      </c>
      <c r="AD7506" s="30">
        <v>103.75947794635688</v>
      </c>
      <c r="AE7506" s="30">
        <v>102.83779640752944</v>
      </c>
      <c r="AF7506" s="30">
        <v>1.3240000000000001</v>
      </c>
      <c r="AG7506" s="30">
        <v>2.0176716707857541E-2</v>
      </c>
      <c r="AH7506" s="30">
        <v>1.3441767167078575</v>
      </c>
      <c r="AI7506" s="30">
        <v>1.3322365750530216</v>
      </c>
      <c r="AJ7506" s="30">
        <v>5.2159999999999984</v>
      </c>
      <c r="AK7506" s="30">
        <v>7.9487729870230284E-2</v>
      </c>
      <c r="AL7506" s="30">
        <v>5.2954877298702288</v>
      </c>
      <c r="AM7506" s="30">
        <v>5.2484486219611473</v>
      </c>
      <c r="AN7506" s="30">
        <v>0</v>
      </c>
      <c r="AO7506" s="30">
        <v>0</v>
      </c>
      <c r="AP7506" s="30">
        <v>0</v>
      </c>
      <c r="AQ7506" s="30">
        <v>0</v>
      </c>
      <c r="AR7506" s="30">
        <v>108.74200000000003</v>
      </c>
      <c r="AS7506" s="31">
        <v>1.6571423929349287</v>
      </c>
      <c r="AT7506" s="30">
        <v>110.39914239293498</v>
      </c>
      <c r="AU7506" s="30">
        <v>109.4184816045436</v>
      </c>
    </row>
    <row r="7507" spans="1:47" x14ac:dyDescent="0.25">
      <c r="A7507" s="32">
        <v>44143</v>
      </c>
      <c r="B7507" s="5">
        <v>15</v>
      </c>
      <c r="C7507" s="5" t="s">
        <v>3</v>
      </c>
      <c r="D7507" s="33">
        <v>13.833249</v>
      </c>
      <c r="E7507" s="34">
        <v>8.9713599999999994E-3</v>
      </c>
      <c r="G7507" s="25">
        <v>264.20099999999991</v>
      </c>
      <c r="H7507" s="25">
        <v>4.3969463068335468</v>
      </c>
      <c r="I7507" s="30">
        <v>268.59794630683348</v>
      </c>
      <c r="J7507" s="30">
        <v>266.18825743525423</v>
      </c>
      <c r="K7507" s="30">
        <v>4.5419999999999998</v>
      </c>
      <c r="L7507" s="30">
        <v>7.558991118745946E-2</v>
      </c>
      <c r="M7507" s="30">
        <v>4.6175899111874594</v>
      </c>
      <c r="N7507" s="30">
        <v>4.5761638497618291</v>
      </c>
      <c r="O7507" s="30">
        <v>28.700999999999993</v>
      </c>
      <c r="P7507" s="31">
        <v>0.47765434632128434</v>
      </c>
      <c r="Q7507" s="30">
        <v>29.178654346321277</v>
      </c>
      <c r="R7507" s="30">
        <v>28.916882133864863</v>
      </c>
      <c r="S7507" s="30">
        <v>0</v>
      </c>
      <c r="T7507" s="31">
        <v>0</v>
      </c>
      <c r="U7507" s="30">
        <v>0</v>
      </c>
      <c r="V7507" s="30">
        <v>0</v>
      </c>
      <c r="W7507" s="30">
        <v>297.44399999999985</v>
      </c>
      <c r="X7507" s="31">
        <v>4.9501905643422912</v>
      </c>
      <c r="Y7507" s="30">
        <v>302.39419056434218</v>
      </c>
      <c r="Z7507" s="30">
        <v>299.68130341888093</v>
      </c>
      <c r="AB7507" s="25">
        <v>102.92899999999999</v>
      </c>
      <c r="AC7507" s="30">
        <v>1.7129885443888186</v>
      </c>
      <c r="AD7507" s="30">
        <v>104.64198854438881</v>
      </c>
      <c r="AE7507" s="30">
        <v>103.70320759404122</v>
      </c>
      <c r="AF7507" s="30">
        <v>1.3319999999999999</v>
      </c>
      <c r="AG7507" s="30">
        <v>2.2167715037801846E-2</v>
      </c>
      <c r="AH7507" s="30">
        <v>1.3541677150378018</v>
      </c>
      <c r="AI7507" s="30">
        <v>1.3420189889658203</v>
      </c>
      <c r="AJ7507" s="30">
        <v>5.0289999999999964</v>
      </c>
      <c r="AK7507" s="30">
        <v>8.3694773967796857E-2</v>
      </c>
      <c r="AL7507" s="30">
        <v>5.1126947739677933</v>
      </c>
      <c r="AM7507" s="30">
        <v>5.0668269485804096</v>
      </c>
      <c r="AN7507" s="30">
        <v>0</v>
      </c>
      <c r="AO7507" s="30">
        <v>0</v>
      </c>
      <c r="AP7507" s="30">
        <v>0</v>
      </c>
      <c r="AQ7507" s="30">
        <v>0</v>
      </c>
      <c r="AR7507" s="30">
        <v>109.28999999999998</v>
      </c>
      <c r="AS7507" s="31">
        <v>1.8188510333944174</v>
      </c>
      <c r="AT7507" s="30">
        <v>111.1088510333944</v>
      </c>
      <c r="AU7507" s="30">
        <v>110.11205353158745</v>
      </c>
    </row>
    <row r="7508" spans="1:47" x14ac:dyDescent="0.25">
      <c r="A7508" s="32">
        <v>44143</v>
      </c>
      <c r="B7508" s="5">
        <v>16</v>
      </c>
      <c r="C7508" s="5" t="s">
        <v>3</v>
      </c>
      <c r="D7508" s="33">
        <v>15.132717</v>
      </c>
      <c r="E7508" s="34">
        <v>9.2804770000000005E-3</v>
      </c>
      <c r="G7508" s="25">
        <v>270.0379999999999</v>
      </c>
      <c r="H7508" s="25">
        <v>5.4908400624895091</v>
      </c>
      <c r="I7508" s="30">
        <v>275.52884006248939</v>
      </c>
      <c r="J7508" s="30">
        <v>272.9718009994528</v>
      </c>
      <c r="K7508" s="30">
        <v>4.6369999999999969</v>
      </c>
      <c r="L7508" s="30">
        <v>9.4286823964641456E-2</v>
      </c>
      <c r="M7508" s="30">
        <v>4.7312868239646386</v>
      </c>
      <c r="N7508" s="30">
        <v>4.6873782254144318</v>
      </c>
      <c r="O7508" s="30">
        <v>28.633999999999993</v>
      </c>
      <c r="P7508" s="31">
        <v>0.58223181311269023</v>
      </c>
      <c r="Q7508" s="30">
        <v>29.216231813112685</v>
      </c>
      <c r="R7508" s="30">
        <v>28.945091245744425</v>
      </c>
      <c r="S7508" s="30">
        <v>0</v>
      </c>
      <c r="T7508" s="31">
        <v>0</v>
      </c>
      <c r="U7508" s="30">
        <v>0</v>
      </c>
      <c r="V7508" s="30">
        <v>0</v>
      </c>
      <c r="W7508" s="30">
        <v>303.30899999999991</v>
      </c>
      <c r="X7508" s="31">
        <v>6.167358699566841</v>
      </c>
      <c r="Y7508" s="30">
        <v>309.47635869956673</v>
      </c>
      <c r="Z7508" s="30">
        <v>306.60427047061165</v>
      </c>
      <c r="AB7508" s="25">
        <v>105.51200000000003</v>
      </c>
      <c r="AC7508" s="30">
        <v>2.1454370002495704</v>
      </c>
      <c r="AD7508" s="30">
        <v>107.6574370002496</v>
      </c>
      <c r="AE7508" s="30">
        <v>106.65832463228983</v>
      </c>
      <c r="AF7508" s="30">
        <v>1.3540000000000001</v>
      </c>
      <c r="AG7508" s="30">
        <v>2.7531671263343674E-2</v>
      </c>
      <c r="AH7508" s="30">
        <v>1.3815316712633439</v>
      </c>
      <c r="AI7508" s="30">
        <v>1.3687103983634128</v>
      </c>
      <c r="AJ7508" s="30">
        <v>4.9759999999999982</v>
      </c>
      <c r="AK7508" s="30">
        <v>0.10117990857193358</v>
      </c>
      <c r="AL7508" s="30">
        <v>5.0771799085719316</v>
      </c>
      <c r="AM7508" s="30">
        <v>5.0300612572055678</v>
      </c>
      <c r="AN7508" s="30">
        <v>8.9999999999999993E-3</v>
      </c>
      <c r="AO7508" s="30">
        <v>1.8300224621129471E-4</v>
      </c>
      <c r="AP7508" s="30">
        <v>9.1830022462112935E-3</v>
      </c>
      <c r="AQ7508" s="30">
        <v>9.0977796050743815E-3</v>
      </c>
      <c r="AR7508" s="30">
        <v>111.85100000000003</v>
      </c>
      <c r="AS7508" s="31">
        <v>2.274331582331059</v>
      </c>
      <c r="AT7508" s="30">
        <v>114.1253315823311</v>
      </c>
      <c r="AU7508" s="30">
        <v>113.0661940674639</v>
      </c>
    </row>
    <row r="7509" spans="1:47" x14ac:dyDescent="0.25">
      <c r="A7509" s="32">
        <v>44143</v>
      </c>
      <c r="B7509" s="5">
        <v>17</v>
      </c>
      <c r="C7509" s="5" t="s">
        <v>3</v>
      </c>
      <c r="D7509" s="33">
        <v>16.084164000000001</v>
      </c>
      <c r="E7509" s="34">
        <v>9.7617669999999993E-3</v>
      </c>
      <c r="G7509" s="25">
        <v>284.43299999999988</v>
      </c>
      <c r="H7509" s="25">
        <v>5.7982053483449674</v>
      </c>
      <c r="I7509" s="30">
        <v>290.23120534834487</v>
      </c>
      <c r="J7509" s="30">
        <v>287.39803594560516</v>
      </c>
      <c r="K7509" s="30">
        <v>4.9399999999999995</v>
      </c>
      <c r="L7509" s="30">
        <v>0.10070257115322115</v>
      </c>
      <c r="M7509" s="30">
        <v>5.0407025711532203</v>
      </c>
      <c r="N7509" s="30">
        <v>4.9914964071373218</v>
      </c>
      <c r="O7509" s="30">
        <v>30.140000000000004</v>
      </c>
      <c r="P7509" s="31">
        <v>0.61440799484981501</v>
      </c>
      <c r="Q7509" s="30">
        <v>30.754407994849821</v>
      </c>
      <c r="R7509" s="30">
        <v>30.454190629781159</v>
      </c>
      <c r="S7509" s="30">
        <v>0</v>
      </c>
      <c r="T7509" s="31">
        <v>0</v>
      </c>
      <c r="U7509" s="30">
        <v>0</v>
      </c>
      <c r="V7509" s="30">
        <v>0</v>
      </c>
      <c r="W7509" s="30">
        <v>319.51299999999986</v>
      </c>
      <c r="X7509" s="31">
        <v>6.5133159143480031</v>
      </c>
      <c r="Y7509" s="30">
        <v>326.02631591434795</v>
      </c>
      <c r="Z7509" s="30">
        <v>322.84372298252367</v>
      </c>
      <c r="AB7509" s="25">
        <v>112.79299999999996</v>
      </c>
      <c r="AC7509" s="30">
        <v>2.299300629167059</v>
      </c>
      <c r="AD7509" s="30">
        <v>115.09230062916703</v>
      </c>
      <c r="AE7509" s="30">
        <v>113.96879640693115</v>
      </c>
      <c r="AF7509" s="30">
        <v>1.4769999999999996</v>
      </c>
      <c r="AG7509" s="30">
        <v>3.0108845666661461E-2</v>
      </c>
      <c r="AH7509" s="30">
        <v>1.507108845666661</v>
      </c>
      <c r="AI7509" s="30">
        <v>1.4923968002716241</v>
      </c>
      <c r="AJ7509" s="30">
        <v>5.1739999999999968</v>
      </c>
      <c r="AK7509" s="30">
        <v>0.10547269294468946</v>
      </c>
      <c r="AL7509" s="30">
        <v>5.2794726929446867</v>
      </c>
      <c r="AM7509" s="30">
        <v>5.2279357106332984</v>
      </c>
      <c r="AN7509" s="30">
        <v>2.1000000000000001E-2</v>
      </c>
      <c r="AO7509" s="30">
        <v>4.2808785308049476E-4</v>
      </c>
      <c r="AP7509" s="30">
        <v>2.1428087853080497E-2</v>
      </c>
      <c r="AQ7509" s="30">
        <v>2.1218911852203197E-2</v>
      </c>
      <c r="AR7509" s="30">
        <v>119.46499999999996</v>
      </c>
      <c r="AS7509" s="31">
        <v>2.4353102556314905</v>
      </c>
      <c r="AT7509" s="30">
        <v>121.90031025563147</v>
      </c>
      <c r="AU7509" s="30">
        <v>120.71034782968827</v>
      </c>
    </row>
    <row r="7510" spans="1:47" x14ac:dyDescent="0.25">
      <c r="A7510" s="32">
        <v>44143</v>
      </c>
      <c r="B7510" s="5">
        <v>18</v>
      </c>
      <c r="C7510" s="5" t="s">
        <v>3</v>
      </c>
      <c r="D7510" s="33">
        <v>20.652246000000002</v>
      </c>
      <c r="E7510" s="34">
        <v>9.7787069999999993E-3</v>
      </c>
      <c r="G7510" s="25">
        <v>309.42599999999993</v>
      </c>
      <c r="H7510" s="25">
        <v>5.8615335295419184</v>
      </c>
      <c r="I7510" s="30">
        <v>315.28753352954186</v>
      </c>
      <c r="J7510" s="30">
        <v>312.20442911840377</v>
      </c>
      <c r="K7510" s="30">
        <v>5.3249999999999993</v>
      </c>
      <c r="L7510" s="30">
        <v>0.10087279687166147</v>
      </c>
      <c r="M7510" s="30">
        <v>5.4258727968716611</v>
      </c>
      <c r="N7510" s="30">
        <v>5.372814776571782</v>
      </c>
      <c r="O7510" s="30">
        <v>31.746000000000013</v>
      </c>
      <c r="P7510" s="31">
        <v>0.60137235858925187</v>
      </c>
      <c r="Q7510" s="30">
        <v>32.347372358589261</v>
      </c>
      <c r="R7510" s="30">
        <v>32.031056882074715</v>
      </c>
      <c r="S7510" s="30">
        <v>1.0860000000000003</v>
      </c>
      <c r="T7510" s="31">
        <v>2.0572367587347304E-2</v>
      </c>
      <c r="U7510" s="30">
        <v>1.1065723675873476</v>
      </c>
      <c r="V7510" s="30">
        <v>1.0957515206304145</v>
      </c>
      <c r="W7510" s="30">
        <v>347.58299999999997</v>
      </c>
      <c r="X7510" s="31">
        <v>6.5843510525901801</v>
      </c>
      <c r="Y7510" s="30">
        <v>354.16735105259016</v>
      </c>
      <c r="Z7510" s="30">
        <v>350.70405229768068</v>
      </c>
      <c r="AB7510" s="25">
        <v>123.84699999999999</v>
      </c>
      <c r="AC7510" s="30">
        <v>2.3460644646318602</v>
      </c>
      <c r="AD7510" s="30">
        <v>126.19306446463186</v>
      </c>
      <c r="AE7510" s="30">
        <v>124.95905946180011</v>
      </c>
      <c r="AF7510" s="30">
        <v>1.6329999999999998</v>
      </c>
      <c r="AG7510" s="30">
        <v>3.0934324373976179E-2</v>
      </c>
      <c r="AH7510" s="30">
        <v>1.6639343243739759</v>
      </c>
      <c r="AI7510" s="30">
        <v>1.6476631981486798</v>
      </c>
      <c r="AJ7510" s="30">
        <v>5.6969999999999992</v>
      </c>
      <c r="AK7510" s="30">
        <v>0.10791968521649864</v>
      </c>
      <c r="AL7510" s="30">
        <v>5.8049196852164977</v>
      </c>
      <c r="AM7510" s="30">
        <v>5.748155076456233</v>
      </c>
      <c r="AN7510" s="30">
        <v>4.7510000000000003</v>
      </c>
      <c r="AO7510" s="30">
        <v>8.9999372382584722E-2</v>
      </c>
      <c r="AP7510" s="30">
        <v>4.8409993723825853</v>
      </c>
      <c r="AQ7510" s="30">
        <v>4.7936606579328718</v>
      </c>
      <c r="AR7510" s="30">
        <v>135.928</v>
      </c>
      <c r="AS7510" s="31">
        <v>2.5749178466049201</v>
      </c>
      <c r="AT7510" s="30">
        <v>138.50291784660493</v>
      </c>
      <c r="AU7510" s="30">
        <v>137.14853839433789</v>
      </c>
    </row>
    <row r="7511" spans="1:47" x14ac:dyDescent="0.25">
      <c r="A7511" s="32">
        <v>44143</v>
      </c>
      <c r="B7511" s="5">
        <v>19</v>
      </c>
      <c r="C7511" s="5" t="s">
        <v>3</v>
      </c>
      <c r="D7511" s="33">
        <v>17.467936000000002</v>
      </c>
      <c r="E7511" s="34">
        <v>9.569167E-3</v>
      </c>
      <c r="G7511" s="25">
        <v>319.43399999999991</v>
      </c>
      <c r="H7511" s="25">
        <v>6.7497649062647831</v>
      </c>
      <c r="I7511" s="30">
        <v>326.18376490626468</v>
      </c>
      <c r="J7511" s="30">
        <v>323.06245798718788</v>
      </c>
      <c r="K7511" s="30">
        <v>5.6869999999999976</v>
      </c>
      <c r="L7511" s="30">
        <v>0.12016852627437222</v>
      </c>
      <c r="M7511" s="30">
        <v>5.8071685262743697</v>
      </c>
      <c r="N7511" s="30">
        <v>5.7515987608493067</v>
      </c>
      <c r="O7511" s="30">
        <v>33.06600000000001</v>
      </c>
      <c r="P7511" s="31">
        <v>0.69869746611366179</v>
      </c>
      <c r="Q7511" s="30">
        <v>33.764697466113674</v>
      </c>
      <c r="R7511" s="30">
        <v>33.441597437355952</v>
      </c>
      <c r="S7511" s="30">
        <v>1.1820000000000002</v>
      </c>
      <c r="T7511" s="31">
        <v>2.4976120635890286E-2</v>
      </c>
      <c r="U7511" s="30">
        <v>1.2069761206358904</v>
      </c>
      <c r="V7511" s="30">
        <v>1.1954263645725134</v>
      </c>
      <c r="W7511" s="30">
        <v>359.36899999999997</v>
      </c>
      <c r="X7511" s="31">
        <v>7.5936070192887071</v>
      </c>
      <c r="Y7511" s="30">
        <v>366.96260701928861</v>
      </c>
      <c r="Z7511" s="30">
        <v>363.4510805499657</v>
      </c>
      <c r="AB7511" s="25">
        <v>127.43100000000005</v>
      </c>
      <c r="AC7511" s="30">
        <v>2.692666690991655</v>
      </c>
      <c r="AD7511" s="30">
        <v>130.12366669099171</v>
      </c>
      <c r="AE7511" s="30">
        <v>128.87849159377328</v>
      </c>
      <c r="AF7511" s="30">
        <v>1.6580000000000001</v>
      </c>
      <c r="AG7511" s="30">
        <v>3.50341861373148E-2</v>
      </c>
      <c r="AH7511" s="30">
        <v>1.693034186137315</v>
      </c>
      <c r="AI7511" s="30">
        <v>1.6768332592734581</v>
      </c>
      <c r="AJ7511" s="30">
        <v>5.7959999999999994</v>
      </c>
      <c r="AK7511" s="30">
        <v>0.12247173875263966</v>
      </c>
      <c r="AL7511" s="30">
        <v>5.9184717387526389</v>
      </c>
      <c r="AM7511" s="30">
        <v>5.861836894299735</v>
      </c>
      <c r="AN7511" s="30">
        <v>5.1459999999999999</v>
      </c>
      <c r="AO7511" s="30">
        <v>0.1087369854418709</v>
      </c>
      <c r="AP7511" s="30">
        <v>5.2547369854418706</v>
      </c>
      <c r="AQ7511" s="30">
        <v>5.2044535296871013</v>
      </c>
      <c r="AR7511" s="30">
        <v>140.03100000000003</v>
      </c>
      <c r="AS7511" s="31">
        <v>2.9589096013234801</v>
      </c>
      <c r="AT7511" s="30">
        <v>142.98990960132352</v>
      </c>
      <c r="AU7511" s="30">
        <v>141.62161527703356</v>
      </c>
    </row>
    <row r="7512" spans="1:47" x14ac:dyDescent="0.25">
      <c r="A7512" s="32">
        <v>44143</v>
      </c>
      <c r="B7512" s="5">
        <v>20</v>
      </c>
      <c r="C7512" s="5" t="s">
        <v>3</v>
      </c>
      <c r="D7512" s="33">
        <v>15.225026</v>
      </c>
      <c r="E7512" s="34">
        <v>9.6096440000000005E-3</v>
      </c>
      <c r="G7512" s="25">
        <v>307.62499999999994</v>
      </c>
      <c r="H7512" s="25">
        <v>5.3581006576691559</v>
      </c>
      <c r="I7512" s="30">
        <v>312.98310065766913</v>
      </c>
      <c r="J7512" s="30">
        <v>309.97544448233276</v>
      </c>
      <c r="K7512" s="30">
        <v>5.4679999999999982</v>
      </c>
      <c r="L7512" s="30">
        <v>9.5239640458788924E-2</v>
      </c>
      <c r="M7512" s="30">
        <v>5.5632396404587867</v>
      </c>
      <c r="N7512" s="30">
        <v>5.5097788880272898</v>
      </c>
      <c r="O7512" s="30">
        <v>31.700000000000006</v>
      </c>
      <c r="P7512" s="31">
        <v>0.55213910068463978</v>
      </c>
      <c r="Q7512" s="30">
        <v>32.252139100684644</v>
      </c>
      <c r="R7512" s="30">
        <v>31.942207525688584</v>
      </c>
      <c r="S7512" s="30">
        <v>2.2580000000000005</v>
      </c>
      <c r="T7512" s="31">
        <v>3.9329024900502101E-2</v>
      </c>
      <c r="U7512" s="30">
        <v>2.2973290249005025</v>
      </c>
      <c r="V7512" s="30">
        <v>2.2752525108203416</v>
      </c>
      <c r="W7512" s="30">
        <v>347.05099999999993</v>
      </c>
      <c r="X7512" s="31">
        <v>6.0448084237130866</v>
      </c>
      <c r="Y7512" s="30">
        <v>353.09580842371304</v>
      </c>
      <c r="Z7512" s="30">
        <v>349.70268340686897</v>
      </c>
      <c r="AB7512" s="25">
        <v>122.11500000000004</v>
      </c>
      <c r="AC7512" s="30">
        <v>2.1269547722430535</v>
      </c>
      <c r="AD7512" s="30">
        <v>124.24195477224309</v>
      </c>
      <c r="AE7512" s="30">
        <v>123.04803381701774</v>
      </c>
      <c r="AF7512" s="30">
        <v>1.6329999999999998</v>
      </c>
      <c r="AG7512" s="30">
        <v>2.8443001622019449E-2</v>
      </c>
      <c r="AH7512" s="30">
        <v>1.6614430016220192</v>
      </c>
      <c r="AI7512" s="30">
        <v>1.6454771258501402</v>
      </c>
      <c r="AJ7512" s="30">
        <v>5.5440000000000005</v>
      </c>
      <c r="AK7512" s="30">
        <v>9.656338088945246E-2</v>
      </c>
      <c r="AL7512" s="30">
        <v>5.6405633808894526</v>
      </c>
      <c r="AM7512" s="30">
        <v>5.5863595748396691</v>
      </c>
      <c r="AN7512" s="30">
        <v>9.8760000000000012</v>
      </c>
      <c r="AO7512" s="30">
        <v>0.17201658543727136</v>
      </c>
      <c r="AP7512" s="30">
        <v>10.048016585437272</v>
      </c>
      <c r="AQ7512" s="30">
        <v>9.9514587231451248</v>
      </c>
      <c r="AR7512" s="30">
        <v>139.16800000000003</v>
      </c>
      <c r="AS7512" s="31">
        <v>2.423977740191797</v>
      </c>
      <c r="AT7512" s="30">
        <v>141.59197774019182</v>
      </c>
      <c r="AU7512" s="30">
        <v>140.23132924085266</v>
      </c>
    </row>
    <row r="7513" spans="1:47" x14ac:dyDescent="0.25">
      <c r="A7513" s="32">
        <v>44143</v>
      </c>
      <c r="B7513" s="5">
        <v>21</v>
      </c>
      <c r="C7513" s="5" t="s">
        <v>3</v>
      </c>
      <c r="D7513" s="33">
        <v>14.344659999999999</v>
      </c>
      <c r="E7513" s="34">
        <v>9.8216069999999996E-3</v>
      </c>
      <c r="G7513" s="25">
        <v>303.05299999999988</v>
      </c>
      <c r="H7513" s="25">
        <v>4.629535934568608</v>
      </c>
      <c r="I7513" s="30">
        <v>307.68253593456848</v>
      </c>
      <c r="J7513" s="30">
        <v>304.66059898585576</v>
      </c>
      <c r="K7513" s="30">
        <v>5.3379999999999983</v>
      </c>
      <c r="L7513" s="30">
        <v>8.1545019579833317E-2</v>
      </c>
      <c r="M7513" s="30">
        <v>5.4195450195798314</v>
      </c>
      <c r="N7513" s="30">
        <v>5.3663163782787109</v>
      </c>
      <c r="O7513" s="30">
        <v>32.335000000000001</v>
      </c>
      <c r="P7513" s="31">
        <v>0.49395994906592577</v>
      </c>
      <c r="Q7513" s="30">
        <v>32.828959949065926</v>
      </c>
      <c r="R7513" s="30">
        <v>32.506526806227463</v>
      </c>
      <c r="S7513" s="30">
        <v>2.2580000000000005</v>
      </c>
      <c r="T7513" s="31">
        <v>3.4493940466703593E-2</v>
      </c>
      <c r="U7513" s="30">
        <v>2.292493940466704</v>
      </c>
      <c r="V7513" s="30">
        <v>2.2699779659335584</v>
      </c>
      <c r="W7513" s="30">
        <v>342.98399999999987</v>
      </c>
      <c r="X7513" s="31">
        <v>5.2395348436810707</v>
      </c>
      <c r="Y7513" s="30">
        <v>348.22353484368097</v>
      </c>
      <c r="Z7513" s="30">
        <v>344.80342013629547</v>
      </c>
      <c r="AB7513" s="25">
        <v>120.20099999999999</v>
      </c>
      <c r="AC7513" s="30">
        <v>1.8362294676874389</v>
      </c>
      <c r="AD7513" s="30">
        <v>122.03722946768744</v>
      </c>
      <c r="AE7513" s="30">
        <v>120.83862776048699</v>
      </c>
      <c r="AF7513" s="30">
        <v>1.6469999999999996</v>
      </c>
      <c r="AG7513" s="30">
        <v>2.5160106266014521E-2</v>
      </c>
      <c r="AH7513" s="30">
        <v>1.6721601062660141</v>
      </c>
      <c r="AI7513" s="30">
        <v>1.6557368068611911</v>
      </c>
      <c r="AJ7513" s="30">
        <v>5.6450000000000005</v>
      </c>
      <c r="AK7513" s="30">
        <v>8.6234851166758969E-2</v>
      </c>
      <c r="AL7513" s="30">
        <v>5.731234851166759</v>
      </c>
      <c r="AM7513" s="30">
        <v>5.6749449148338957</v>
      </c>
      <c r="AN7513" s="30">
        <v>9.875</v>
      </c>
      <c r="AO7513" s="30">
        <v>0.15085370332537548</v>
      </c>
      <c r="AP7513" s="30">
        <v>10.025853703325376</v>
      </c>
      <c r="AQ7513" s="30">
        <v>9.9273837084118206</v>
      </c>
      <c r="AR7513" s="30">
        <v>137.36799999999999</v>
      </c>
      <c r="AS7513" s="31">
        <v>2.098478128445588</v>
      </c>
      <c r="AT7513" s="30">
        <v>139.46647812844557</v>
      </c>
      <c r="AU7513" s="30">
        <v>138.09669319059387</v>
      </c>
    </row>
    <row r="7514" spans="1:47" x14ac:dyDescent="0.25">
      <c r="A7514" s="32">
        <v>44143</v>
      </c>
      <c r="B7514" s="5">
        <v>22</v>
      </c>
      <c r="C7514" s="5" t="s">
        <v>3</v>
      </c>
      <c r="D7514" s="33">
        <v>11.896191999999999</v>
      </c>
      <c r="E7514" s="34">
        <v>9.8043550000000007E-3</v>
      </c>
      <c r="G7514" s="25">
        <v>280.0379999999999</v>
      </c>
      <c r="H7514" s="25">
        <v>4.6363027731487536</v>
      </c>
      <c r="I7514" s="30">
        <v>284.67430277314867</v>
      </c>
      <c r="J7514" s="30">
        <v>281.88325484938326</v>
      </c>
      <c r="K7514" s="30">
        <v>4.9369999999999985</v>
      </c>
      <c r="L7514" s="30">
        <v>8.1736859965559655E-2</v>
      </c>
      <c r="M7514" s="30">
        <v>5.018736859965558</v>
      </c>
      <c r="N7514" s="30">
        <v>4.9695313821388707</v>
      </c>
      <c r="O7514" s="30">
        <v>29.956000000000003</v>
      </c>
      <c r="P7514" s="31">
        <v>0.49595085621395707</v>
      </c>
      <c r="Q7514" s="30">
        <v>30.451950856213958</v>
      </c>
      <c r="R7514" s="30">
        <v>30.153389119577085</v>
      </c>
      <c r="S7514" s="30">
        <v>2.2580000000000005</v>
      </c>
      <c r="T7514" s="31">
        <v>3.7383396759617944E-2</v>
      </c>
      <c r="U7514" s="30">
        <v>2.2953833967596182</v>
      </c>
      <c r="V7514" s="30">
        <v>2.2728786430766812</v>
      </c>
      <c r="W7514" s="30">
        <v>317.18899999999991</v>
      </c>
      <c r="X7514" s="31">
        <v>5.2513738860878885</v>
      </c>
      <c r="Y7514" s="30">
        <v>322.4403738860878</v>
      </c>
      <c r="Z7514" s="30">
        <v>319.27905399417591</v>
      </c>
      <c r="AB7514" s="25">
        <v>110.65599999999999</v>
      </c>
      <c r="AC7514" s="30">
        <v>1.8320182249035795</v>
      </c>
      <c r="AD7514" s="30">
        <v>112.48801822490357</v>
      </c>
      <c r="AE7514" s="30">
        <v>111.38514576098015</v>
      </c>
      <c r="AF7514" s="30">
        <v>1.4849999999999999</v>
      </c>
      <c r="AG7514" s="30">
        <v>2.4585626301165914E-2</v>
      </c>
      <c r="AH7514" s="30">
        <v>1.5095856263011658</v>
      </c>
      <c r="AI7514" s="30">
        <v>1.4947851129180119</v>
      </c>
      <c r="AJ7514" s="30">
        <v>5.2059999999999977</v>
      </c>
      <c r="AK7514" s="30">
        <v>8.6190417861191734E-2</v>
      </c>
      <c r="AL7514" s="30">
        <v>5.2921904178611898</v>
      </c>
      <c r="AM7514" s="30">
        <v>5.2403039042768809</v>
      </c>
      <c r="AN7514" s="30">
        <v>9.8760000000000012</v>
      </c>
      <c r="AO7514" s="30">
        <v>0.16350683188573376</v>
      </c>
      <c r="AP7514" s="30">
        <v>10.039506831885735</v>
      </c>
      <c r="AQ7514" s="30">
        <v>9.9410759428810014</v>
      </c>
      <c r="AR7514" s="30">
        <v>127.223</v>
      </c>
      <c r="AS7514" s="31">
        <v>2.1063011009516708</v>
      </c>
      <c r="AT7514" s="30">
        <v>129.32930110095165</v>
      </c>
      <c r="AU7514" s="30">
        <v>128.06131072105606</v>
      </c>
    </row>
    <row r="7515" spans="1:47" x14ac:dyDescent="0.25">
      <c r="A7515" s="32">
        <v>44143</v>
      </c>
      <c r="B7515" s="5">
        <v>23</v>
      </c>
      <c r="C7515" s="5" t="s">
        <v>3</v>
      </c>
      <c r="D7515" s="33">
        <v>11.502535999999999</v>
      </c>
      <c r="E7515" s="34">
        <v>9.9709310000000006E-3</v>
      </c>
      <c r="G7515" s="25">
        <v>250.36200000000002</v>
      </c>
      <c r="H7515" s="25">
        <v>3.6965500283056629</v>
      </c>
      <c r="I7515" s="30">
        <v>254.05855002830569</v>
      </c>
      <c r="J7515" s="30">
        <v>251.52534975601341</v>
      </c>
      <c r="K7515" s="30">
        <v>4.4240000000000004</v>
      </c>
      <c r="L7515" s="30">
        <v>6.5319566568505821E-2</v>
      </c>
      <c r="M7515" s="30">
        <v>4.4893195665685059</v>
      </c>
      <c r="N7515" s="30">
        <v>4.444556870933301</v>
      </c>
      <c r="O7515" s="30">
        <v>27.282999999999991</v>
      </c>
      <c r="P7515" s="31">
        <v>0.40282860187354058</v>
      </c>
      <c r="Q7515" s="30">
        <v>27.685828601873531</v>
      </c>
      <c r="R7515" s="30">
        <v>27.409775115206422</v>
      </c>
      <c r="S7515" s="30">
        <v>2.2580000000000005</v>
      </c>
      <c r="T7515" s="31">
        <v>3.3338965034287106E-2</v>
      </c>
      <c r="U7515" s="30">
        <v>2.2913389650342877</v>
      </c>
      <c r="V7515" s="30">
        <v>2.2684921823163195</v>
      </c>
      <c r="W7515" s="30">
        <v>284.327</v>
      </c>
      <c r="X7515" s="31">
        <v>4.198037161781996</v>
      </c>
      <c r="Y7515" s="30">
        <v>288.52503716178205</v>
      </c>
      <c r="Z7515" s="30">
        <v>285.64817392446946</v>
      </c>
      <c r="AB7515" s="25">
        <v>98.681000000000054</v>
      </c>
      <c r="AC7515" s="30">
        <v>1.4570072668505256</v>
      </c>
      <c r="AD7515" s="30">
        <v>100.13800726685058</v>
      </c>
      <c r="AE7515" s="30">
        <v>99.139538105915307</v>
      </c>
      <c r="AF7515" s="30">
        <v>1.3520000000000001</v>
      </c>
      <c r="AG7515" s="30">
        <v>1.9962037522744093E-2</v>
      </c>
      <c r="AH7515" s="30">
        <v>1.3719620375227441</v>
      </c>
      <c r="AI7515" s="30">
        <v>1.3582822987119854</v>
      </c>
      <c r="AJ7515" s="30">
        <v>4.658999999999998</v>
      </c>
      <c r="AK7515" s="30">
        <v>6.8789299421941341E-2</v>
      </c>
      <c r="AL7515" s="30">
        <v>4.7277892994219393</v>
      </c>
      <c r="AM7515" s="30">
        <v>4.6806488385348644</v>
      </c>
      <c r="AN7515" s="30">
        <v>9.875</v>
      </c>
      <c r="AO7515" s="30">
        <v>0.14580260394755762</v>
      </c>
      <c r="AP7515" s="30">
        <v>10.020802603947558</v>
      </c>
      <c r="AQ7515" s="30">
        <v>9.9208858726189764</v>
      </c>
      <c r="AR7515" s="30">
        <v>114.56700000000005</v>
      </c>
      <c r="AS7515" s="31">
        <v>1.6915612077427684</v>
      </c>
      <c r="AT7515" s="30">
        <v>116.25856120774283</v>
      </c>
      <c r="AU7515" s="30">
        <v>115.09935511578114</v>
      </c>
    </row>
    <row r="7516" spans="1:47" x14ac:dyDescent="0.25">
      <c r="A7516" s="32">
        <v>44143</v>
      </c>
      <c r="B7516" s="5">
        <v>24</v>
      </c>
      <c r="C7516" s="5" t="s">
        <v>3</v>
      </c>
      <c r="D7516" s="33">
        <v>7.9319329999999999</v>
      </c>
      <c r="E7516" s="34">
        <v>9.8081790000000002E-3</v>
      </c>
      <c r="G7516" s="25">
        <v>219.85100000000003</v>
      </c>
      <c r="H7516" s="25">
        <v>4.4515103137747376</v>
      </c>
      <c r="I7516" s="30">
        <v>224.30251031377477</v>
      </c>
      <c r="J7516" s="30">
        <v>222.10251114246793</v>
      </c>
      <c r="K7516" s="30">
        <v>3.9229999999999987</v>
      </c>
      <c r="L7516" s="30">
        <v>7.9432319893647463E-2</v>
      </c>
      <c r="M7516" s="30">
        <v>4.0024323198936465</v>
      </c>
      <c r="N7516" s="30">
        <v>3.9631757472647444</v>
      </c>
      <c r="O7516" s="30">
        <v>24.519000000000005</v>
      </c>
      <c r="P7516" s="31">
        <v>0.49645706129807371</v>
      </c>
      <c r="Q7516" s="30">
        <v>25.015457061298079</v>
      </c>
      <c r="R7516" s="30">
        <v>24.770100980674055</v>
      </c>
      <c r="S7516" s="30">
        <v>2.2580000000000005</v>
      </c>
      <c r="T7516" s="31">
        <v>4.571964780011626E-2</v>
      </c>
      <c r="U7516" s="30">
        <v>2.3037196478001167</v>
      </c>
      <c r="V7516" s="30">
        <v>2.2811243531286762</v>
      </c>
      <c r="W7516" s="30">
        <v>250.55100000000004</v>
      </c>
      <c r="X7516" s="31">
        <v>5.0731193427665744</v>
      </c>
      <c r="Y7516" s="30">
        <v>255.62411934276662</v>
      </c>
      <c r="Z7516" s="30">
        <v>253.11691222353542</v>
      </c>
      <c r="AB7516" s="25">
        <v>86.456000000000003</v>
      </c>
      <c r="AC7516" s="30">
        <v>1.7505482153263288</v>
      </c>
      <c r="AD7516" s="30">
        <v>88.206548215326336</v>
      </c>
      <c r="AE7516" s="30">
        <v>87.341402601458284</v>
      </c>
      <c r="AF7516" s="30">
        <v>1.1559999999999999</v>
      </c>
      <c r="AG7516" s="30">
        <v>2.3406515879953224E-2</v>
      </c>
      <c r="AH7516" s="30">
        <v>1.1794065158799532</v>
      </c>
      <c r="AI7516" s="30">
        <v>1.1678386856584362</v>
      </c>
      <c r="AJ7516" s="30">
        <v>4.1640000000000006</v>
      </c>
      <c r="AK7516" s="30">
        <v>8.4312052010488955E-2</v>
      </c>
      <c r="AL7516" s="30">
        <v>4.2483120520104896</v>
      </c>
      <c r="AM7516" s="30">
        <v>4.2066438469565135</v>
      </c>
      <c r="AN7516" s="30">
        <v>9.8760000000000012</v>
      </c>
      <c r="AO7516" s="30">
        <v>0.19996777753496375</v>
      </c>
      <c r="AP7516" s="30">
        <v>10.075967777534965</v>
      </c>
      <c r="AQ7516" s="30">
        <v>9.9771408819746696</v>
      </c>
      <c r="AR7516" s="30">
        <v>101.65200000000002</v>
      </c>
      <c r="AS7516" s="31">
        <v>2.0582345607517345</v>
      </c>
      <c r="AT7516" s="30">
        <v>103.71023456075174</v>
      </c>
      <c r="AU7516" s="30">
        <v>102.6930260160479</v>
      </c>
    </row>
    <row r="7517" spans="1:47" x14ac:dyDescent="0.25">
      <c r="A7517" s="32">
        <v>44144</v>
      </c>
      <c r="B7517" s="5">
        <v>1</v>
      </c>
      <c r="C7517" s="5" t="s">
        <v>3</v>
      </c>
      <c r="D7517" s="33">
        <v>8.4730319999999999</v>
      </c>
      <c r="E7517" s="34">
        <v>9.9242670000000005E-3</v>
      </c>
      <c r="G7517" s="25">
        <v>197.92900000000003</v>
      </c>
      <c r="H7517" s="25">
        <v>4.7344901830401183</v>
      </c>
      <c r="I7517" s="30">
        <v>202.66349018304015</v>
      </c>
      <c r="J7517" s="30">
        <v>200.65220359531179</v>
      </c>
      <c r="K7517" s="30">
        <v>3.6070000000000002</v>
      </c>
      <c r="L7517" s="30">
        <v>8.6279959431036918E-2</v>
      </c>
      <c r="M7517" s="30">
        <v>3.6932799594310373</v>
      </c>
      <c r="N7517" s="30">
        <v>3.6566268630078942</v>
      </c>
      <c r="O7517" s="30">
        <v>22.703000000000007</v>
      </c>
      <c r="P7517" s="31">
        <v>0.5430590293769979</v>
      </c>
      <c r="Q7517" s="30">
        <v>23.246059029377005</v>
      </c>
      <c r="R7517" s="30">
        <v>23.015358932871706</v>
      </c>
      <c r="S7517" s="30">
        <v>2.2580000000000005</v>
      </c>
      <c r="T7517" s="31">
        <v>5.4011685166421228E-2</v>
      </c>
      <c r="U7517" s="30">
        <v>2.3120116851664219</v>
      </c>
      <c r="V7517" s="30">
        <v>2.2890666638957105</v>
      </c>
      <c r="W7517" s="30">
        <v>226.49700000000004</v>
      </c>
      <c r="X7517" s="31">
        <v>5.4178408570145749</v>
      </c>
      <c r="Y7517" s="30">
        <v>231.91484085701461</v>
      </c>
      <c r="Z7517" s="30">
        <v>229.61325605508711</v>
      </c>
      <c r="AB7517" s="25">
        <v>77.396000000000015</v>
      </c>
      <c r="AC7517" s="30">
        <v>1.8513234655183071</v>
      </c>
      <c r="AD7517" s="30">
        <v>79.247323465518321</v>
      </c>
      <c r="AE7517" s="30">
        <v>78.460851868411154</v>
      </c>
      <c r="AF7517" s="30">
        <v>1.0660000000000001</v>
      </c>
      <c r="AG7517" s="30">
        <v>2.5498873510808248E-2</v>
      </c>
      <c r="AH7517" s="30">
        <v>1.0914988735108082</v>
      </c>
      <c r="AI7517" s="30">
        <v>1.0806665472598878</v>
      </c>
      <c r="AJ7517" s="30">
        <v>3.8699999999999983</v>
      </c>
      <c r="AK7517" s="30">
        <v>9.2570957304716581E-2</v>
      </c>
      <c r="AL7517" s="30">
        <v>3.962570957304715</v>
      </c>
      <c r="AM7517" s="30">
        <v>3.9232453451179774</v>
      </c>
      <c r="AN7517" s="30">
        <v>9.875</v>
      </c>
      <c r="AO7517" s="30">
        <v>0.23621142206306889</v>
      </c>
      <c r="AP7517" s="30">
        <v>10.111211422063068</v>
      </c>
      <c r="AQ7517" s="30">
        <v>10.010865060217064</v>
      </c>
      <c r="AR7517" s="30">
        <v>92.207000000000022</v>
      </c>
      <c r="AS7517" s="31">
        <v>2.2056047183969008</v>
      </c>
      <c r="AT7517" s="30">
        <v>94.412604718396906</v>
      </c>
      <c r="AU7517" s="30">
        <v>93.475628821006069</v>
      </c>
    </row>
    <row r="7518" spans="1:47" x14ac:dyDescent="0.25">
      <c r="A7518" s="32">
        <v>44144</v>
      </c>
      <c r="B7518" s="5">
        <v>2</v>
      </c>
      <c r="C7518" s="5" t="s">
        <v>3</v>
      </c>
      <c r="D7518" s="33">
        <v>5.5984170000000004</v>
      </c>
      <c r="E7518" s="34">
        <v>9.4549370000000001E-3</v>
      </c>
      <c r="G7518" s="25">
        <v>184.42600000000002</v>
      </c>
      <c r="H7518" s="25">
        <v>4.2224637505438736</v>
      </c>
      <c r="I7518" s="30">
        <v>188.6484637505439</v>
      </c>
      <c r="J7518" s="30">
        <v>186.86480441063571</v>
      </c>
      <c r="K7518" s="30">
        <v>3.4409999999999994</v>
      </c>
      <c r="L7518" s="30">
        <v>7.8782263702631222E-2</v>
      </c>
      <c r="M7518" s="30">
        <v>3.5197822637026306</v>
      </c>
      <c r="N7518" s="30">
        <v>3.486502944145605</v>
      </c>
      <c r="O7518" s="30">
        <v>21.459</v>
      </c>
      <c r="P7518" s="31">
        <v>0.49130735158232014</v>
      </c>
      <c r="Q7518" s="30">
        <v>21.950307351582321</v>
      </c>
      <c r="R7518" s="30">
        <v>21.742768578442472</v>
      </c>
      <c r="S7518" s="30">
        <v>2.2580000000000005</v>
      </c>
      <c r="T7518" s="31">
        <v>5.1697283185277935E-2</v>
      </c>
      <c r="U7518" s="30">
        <v>2.3096972831852782</v>
      </c>
      <c r="V7518" s="30">
        <v>2.2878592408836904</v>
      </c>
      <c r="W7518" s="30">
        <v>211.58400000000003</v>
      </c>
      <c r="X7518" s="31">
        <v>4.8442506490141035</v>
      </c>
      <c r="Y7518" s="30">
        <v>216.42825064901413</v>
      </c>
      <c r="Z7518" s="30">
        <v>214.38193517410747</v>
      </c>
      <c r="AB7518" s="25">
        <v>72.369</v>
      </c>
      <c r="AC7518" s="30">
        <v>1.6569002156046848</v>
      </c>
      <c r="AD7518" s="30">
        <v>74.025900215604679</v>
      </c>
      <c r="AE7518" s="30">
        <v>73.325989992697856</v>
      </c>
      <c r="AF7518" s="30">
        <v>1.0040000000000002</v>
      </c>
      <c r="AG7518" s="30">
        <v>2.2986745933577968E-2</v>
      </c>
      <c r="AH7518" s="30">
        <v>1.0269867459335782</v>
      </c>
      <c r="AI7518" s="30">
        <v>1.0172766509509412</v>
      </c>
      <c r="AJ7518" s="30">
        <v>3.6529999999999987</v>
      </c>
      <c r="AK7518" s="30">
        <v>8.3636038740398669E-2</v>
      </c>
      <c r="AL7518" s="30">
        <v>3.7366360387403974</v>
      </c>
      <c r="AM7518" s="30">
        <v>3.7013063804021775</v>
      </c>
      <c r="AN7518" s="30">
        <v>9.8759999999999994</v>
      </c>
      <c r="AO7518" s="30">
        <v>0.22611265223109156</v>
      </c>
      <c r="AP7518" s="30">
        <v>10.10211265223109</v>
      </c>
      <c r="AQ7518" s="30">
        <v>10.006597813537343</v>
      </c>
      <c r="AR7518" s="30">
        <v>86.902000000000015</v>
      </c>
      <c r="AS7518" s="31">
        <v>1.9896356525097532</v>
      </c>
      <c r="AT7518" s="30">
        <v>88.891635652509748</v>
      </c>
      <c r="AU7518" s="30">
        <v>88.051170837588316</v>
      </c>
    </row>
    <row r="7519" spans="1:47" x14ac:dyDescent="0.25">
      <c r="A7519" s="32">
        <v>44144</v>
      </c>
      <c r="B7519" s="5">
        <v>3</v>
      </c>
      <c r="C7519" s="5" t="s">
        <v>3</v>
      </c>
      <c r="D7519" s="33">
        <v>5.5930569999999999</v>
      </c>
      <c r="E7519" s="34">
        <v>9.3664230000000005E-3</v>
      </c>
      <c r="G7519" s="25">
        <v>177.79800000000003</v>
      </c>
      <c r="H7519" s="25">
        <v>4.5996535284220661</v>
      </c>
      <c r="I7519" s="30">
        <v>182.3976535284221</v>
      </c>
      <c r="J7519" s="30">
        <v>180.68923995126744</v>
      </c>
      <c r="K7519" s="30">
        <v>3.2770000000000006</v>
      </c>
      <c r="L7519" s="30">
        <v>8.4776345136835685E-2</v>
      </c>
      <c r="M7519" s="30">
        <v>3.3617763451368363</v>
      </c>
      <c r="N7519" s="30">
        <v>3.3302885258568908</v>
      </c>
      <c r="O7519" s="30">
        <v>21.145000000000007</v>
      </c>
      <c r="P7519" s="31">
        <v>0.54702344153750093</v>
      </c>
      <c r="Q7519" s="30">
        <v>21.692023441537508</v>
      </c>
      <c r="R7519" s="30">
        <v>21.48884677425815</v>
      </c>
      <c r="S7519" s="30">
        <v>2.2550000000000003</v>
      </c>
      <c r="T7519" s="31">
        <v>5.8337094380092908E-2</v>
      </c>
      <c r="U7519" s="30">
        <v>2.3133370943800933</v>
      </c>
      <c r="V7519" s="30">
        <v>2.2916694006125384</v>
      </c>
      <c r="W7519" s="30">
        <v>204.47500000000002</v>
      </c>
      <c r="X7519" s="31">
        <v>5.2897904094764954</v>
      </c>
      <c r="Y7519" s="30">
        <v>209.76479040947655</v>
      </c>
      <c r="Z7519" s="30">
        <v>207.80004465199502</v>
      </c>
      <c r="AB7519" s="25">
        <v>70.058000000000035</v>
      </c>
      <c r="AC7519" s="30">
        <v>1.8124080523638806</v>
      </c>
      <c r="AD7519" s="30">
        <v>71.870408052363913</v>
      </c>
      <c r="AE7519" s="30">
        <v>71.197239409362865</v>
      </c>
      <c r="AF7519" s="30">
        <v>1.0050000000000001</v>
      </c>
      <c r="AG7519" s="30">
        <v>2.5999458914409478E-2</v>
      </c>
      <c r="AH7519" s="30">
        <v>1.0309994589144096</v>
      </c>
      <c r="AI7519" s="30">
        <v>1.021342681869446</v>
      </c>
      <c r="AJ7519" s="30">
        <v>3.7959999999999976</v>
      </c>
      <c r="AK7519" s="30">
        <v>9.8202931382187372E-2</v>
      </c>
      <c r="AL7519" s="30">
        <v>3.8942029313821851</v>
      </c>
      <c r="AM7519" s="30">
        <v>3.8577281794790195</v>
      </c>
      <c r="AN7519" s="30">
        <v>9.8759999999999994</v>
      </c>
      <c r="AO7519" s="30">
        <v>0.25549319028727158</v>
      </c>
      <c r="AP7519" s="30">
        <v>10.131493190287271</v>
      </c>
      <c r="AQ7519" s="30">
        <v>10.036597339445422</v>
      </c>
      <c r="AR7519" s="30">
        <v>84.735000000000028</v>
      </c>
      <c r="AS7519" s="31">
        <v>2.1921036329477488</v>
      </c>
      <c r="AT7519" s="30">
        <v>86.927103632947777</v>
      </c>
      <c r="AU7519" s="30">
        <v>86.112907610156753</v>
      </c>
    </row>
    <row r="7520" spans="1:47" x14ac:dyDescent="0.25">
      <c r="A7520" s="32">
        <v>44144</v>
      </c>
      <c r="B7520" s="5">
        <v>4</v>
      </c>
      <c r="C7520" s="5" t="s">
        <v>3</v>
      </c>
      <c r="D7520" s="33">
        <v>4.7393340000000004</v>
      </c>
      <c r="E7520" s="34">
        <v>9.3272330000000007E-3</v>
      </c>
      <c r="G7520" s="25">
        <v>176.16200000000001</v>
      </c>
      <c r="H7520" s="25">
        <v>4.3716879331738303</v>
      </c>
      <c r="I7520" s="30">
        <v>180.53368793317384</v>
      </c>
      <c r="J7520" s="30">
        <v>178.84980816147183</v>
      </c>
      <c r="K7520" s="30">
        <v>3.278</v>
      </c>
      <c r="L7520" s="30">
        <v>8.1347810793155242E-2</v>
      </c>
      <c r="M7520" s="30">
        <v>3.3593478107931554</v>
      </c>
      <c r="N7520" s="30">
        <v>3.3280143910338476</v>
      </c>
      <c r="O7520" s="30">
        <v>21.680000000000007</v>
      </c>
      <c r="P7520" s="31">
        <v>0.53801724771067916</v>
      </c>
      <c r="Q7520" s="30">
        <v>22.218017247710687</v>
      </c>
      <c r="R7520" s="30">
        <v>22.010784624043271</v>
      </c>
      <c r="S7520" s="30">
        <v>2.2550000000000003</v>
      </c>
      <c r="T7520" s="31">
        <v>5.5960742324150423E-2</v>
      </c>
      <c r="U7520" s="30">
        <v>2.3109607423241507</v>
      </c>
      <c r="V7520" s="30">
        <v>2.2894058730266402</v>
      </c>
      <c r="W7520" s="30">
        <v>203.375</v>
      </c>
      <c r="X7520" s="31">
        <v>5.0470137340018155</v>
      </c>
      <c r="Y7520" s="30">
        <v>208.42201373400184</v>
      </c>
      <c r="Z7520" s="30">
        <v>206.47801304957562</v>
      </c>
      <c r="AB7520" s="25">
        <v>69.449999999999989</v>
      </c>
      <c r="AC7520" s="30">
        <v>1.7234915984089785</v>
      </c>
      <c r="AD7520" s="30">
        <v>71.173491598408972</v>
      </c>
      <c r="AE7520" s="30">
        <v>70.509639858847066</v>
      </c>
      <c r="AF7520" s="30">
        <v>1.0450000000000002</v>
      </c>
      <c r="AG7520" s="30">
        <v>2.5933026930703856E-2</v>
      </c>
      <c r="AH7520" s="30">
        <v>1.070933026930704</v>
      </c>
      <c r="AI7520" s="30">
        <v>1.0609441850611261</v>
      </c>
      <c r="AJ7520" s="30">
        <v>3.8259999999999978</v>
      </c>
      <c r="AK7520" s="30">
        <v>9.4947139748203721E-2</v>
      </c>
      <c r="AL7520" s="30">
        <v>3.9209471397482014</v>
      </c>
      <c r="AM7520" s="30">
        <v>3.884375552195086</v>
      </c>
      <c r="AN7520" s="30">
        <v>9.8759999999999994</v>
      </c>
      <c r="AO7520" s="30">
        <v>0.24508571671543658</v>
      </c>
      <c r="AP7520" s="30">
        <v>10.121085716715436</v>
      </c>
      <c r="AQ7520" s="30">
        <v>10.026683992022658</v>
      </c>
      <c r="AR7520" s="30">
        <v>84.196999999999989</v>
      </c>
      <c r="AS7520" s="31">
        <v>2.0894574818033229</v>
      </c>
      <c r="AT7520" s="30">
        <v>86.286457481803325</v>
      </c>
      <c r="AU7520" s="30">
        <v>85.481643588125934</v>
      </c>
    </row>
    <row r="7521" spans="1:47" x14ac:dyDescent="0.25">
      <c r="A7521" s="32">
        <v>44144</v>
      </c>
      <c r="B7521" s="5">
        <v>5</v>
      </c>
      <c r="C7521" s="5" t="s">
        <v>3</v>
      </c>
      <c r="D7521" s="33">
        <v>6.5131309999999996</v>
      </c>
      <c r="E7521" s="34">
        <v>9.3194839999999994E-3</v>
      </c>
      <c r="G7521" s="25">
        <v>178.91399999999999</v>
      </c>
      <c r="H7521" s="25">
        <v>3.8791225935137308</v>
      </c>
      <c r="I7521" s="30">
        <v>182.79312259351371</v>
      </c>
      <c r="J7521" s="30">
        <v>181.08958501219342</v>
      </c>
      <c r="K7521" s="30">
        <v>3.4239999999999995</v>
      </c>
      <c r="L7521" s="30">
        <v>7.423743116911484E-2</v>
      </c>
      <c r="M7521" s="30">
        <v>3.4982374311691142</v>
      </c>
      <c r="N7521" s="30">
        <v>3.4656356634011325</v>
      </c>
      <c r="O7521" s="30">
        <v>22.842000000000006</v>
      </c>
      <c r="P7521" s="31">
        <v>0.4952486573495683</v>
      </c>
      <c r="Q7521" s="30">
        <v>23.337248657349573</v>
      </c>
      <c r="R7521" s="30">
        <v>23.119757541883381</v>
      </c>
      <c r="S7521" s="30">
        <v>2.2550000000000003</v>
      </c>
      <c r="T7521" s="31">
        <v>4.8891766146715546E-2</v>
      </c>
      <c r="U7521" s="30">
        <v>2.303891766146716</v>
      </c>
      <c r="V7521" s="30">
        <v>2.2824206836943799</v>
      </c>
      <c r="W7521" s="30">
        <v>207.435</v>
      </c>
      <c r="X7521" s="31">
        <v>4.497500448179129</v>
      </c>
      <c r="Y7521" s="30">
        <v>211.9325004481791</v>
      </c>
      <c r="Z7521" s="30">
        <v>209.95739890117233</v>
      </c>
      <c r="AB7521" s="25">
        <v>70.854000000000013</v>
      </c>
      <c r="AC7521" s="30">
        <v>1.5362204871660237</v>
      </c>
      <c r="AD7521" s="30">
        <v>72.390220487166033</v>
      </c>
      <c r="AE7521" s="30">
        <v>71.715580985579408</v>
      </c>
      <c r="AF7521" s="30">
        <v>1.077</v>
      </c>
      <c r="AG7521" s="30">
        <v>2.3350967689584317E-2</v>
      </c>
      <c r="AH7521" s="30">
        <v>1.1003509676895842</v>
      </c>
      <c r="AI7521" s="30">
        <v>1.0900962644518166</v>
      </c>
      <c r="AJ7521" s="30">
        <v>4.1399999999999997</v>
      </c>
      <c r="AK7521" s="30">
        <v>8.9761379976675076E-2</v>
      </c>
      <c r="AL7521" s="30">
        <v>4.2297613799766749</v>
      </c>
      <c r="AM7521" s="30">
        <v>4.1903421864721642</v>
      </c>
      <c r="AN7521" s="30">
        <v>9.875</v>
      </c>
      <c r="AO7521" s="30">
        <v>0.21410474088639286</v>
      </c>
      <c r="AP7521" s="30">
        <v>10.089104740886393</v>
      </c>
      <c r="AQ7521" s="30">
        <v>9.9950794906793785</v>
      </c>
      <c r="AR7521" s="30">
        <v>85.946000000000012</v>
      </c>
      <c r="AS7521" s="31">
        <v>1.8634375757186756</v>
      </c>
      <c r="AT7521" s="30">
        <v>87.80943757571869</v>
      </c>
      <c r="AU7521" s="30">
        <v>86.991098927182762</v>
      </c>
    </row>
    <row r="7522" spans="1:47" x14ac:dyDescent="0.25">
      <c r="A7522" s="32">
        <v>44144</v>
      </c>
      <c r="B7522" s="5">
        <v>6</v>
      </c>
      <c r="C7522" s="5" t="s">
        <v>3</v>
      </c>
      <c r="D7522" s="33">
        <v>9.0447810000000004</v>
      </c>
      <c r="E7522" s="34">
        <v>9.6768630000000008E-3</v>
      </c>
      <c r="G7522" s="25">
        <v>191.447</v>
      </c>
      <c r="H7522" s="25">
        <v>4.1997438180566755</v>
      </c>
      <c r="I7522" s="30">
        <v>195.64674381805668</v>
      </c>
      <c r="J7522" s="30">
        <v>193.75349708173323</v>
      </c>
      <c r="K7522" s="30">
        <v>3.758</v>
      </c>
      <c r="L7522" s="30">
        <v>8.2438676334740099E-2</v>
      </c>
      <c r="M7522" s="30">
        <v>3.84043867633474</v>
      </c>
      <c r="N7522" s="30">
        <v>3.8032752774039471</v>
      </c>
      <c r="O7522" s="30">
        <v>25.739000000000008</v>
      </c>
      <c r="P7522" s="31">
        <v>0.56463254129320806</v>
      </c>
      <c r="Q7522" s="30">
        <v>26.303632541293215</v>
      </c>
      <c r="R7522" s="30">
        <v>26.049095892788777</v>
      </c>
      <c r="S7522" s="30">
        <v>2.2550000000000003</v>
      </c>
      <c r="T7522" s="31">
        <v>4.9467593170526597E-2</v>
      </c>
      <c r="U7522" s="30">
        <v>2.3044675931705267</v>
      </c>
      <c r="V7522" s="30">
        <v>2.2821675759834759</v>
      </c>
      <c r="W7522" s="30">
        <v>223.19900000000001</v>
      </c>
      <c r="X7522" s="31">
        <v>4.8962826288551504</v>
      </c>
      <c r="Y7522" s="30">
        <v>228.09528262885516</v>
      </c>
      <c r="Z7522" s="30">
        <v>225.88803582790942</v>
      </c>
      <c r="AB7522" s="25">
        <v>76.615000000000009</v>
      </c>
      <c r="AC7522" s="30">
        <v>1.6806916411352084</v>
      </c>
      <c r="AD7522" s="30">
        <v>78.295691641135221</v>
      </c>
      <c r="AE7522" s="30">
        <v>77.538034959633706</v>
      </c>
      <c r="AF7522" s="30">
        <v>1.19</v>
      </c>
      <c r="AG7522" s="30">
        <v>2.610484961105394E-2</v>
      </c>
      <c r="AH7522" s="30">
        <v>1.2161048496110538</v>
      </c>
      <c r="AI7522" s="30">
        <v>1.2043367695877321</v>
      </c>
      <c r="AJ7522" s="30">
        <v>4.6590000000000025</v>
      </c>
      <c r="AK7522" s="30">
        <v>0.10220377675453814</v>
      </c>
      <c r="AL7522" s="30">
        <v>4.7612037767545408</v>
      </c>
      <c r="AM7522" s="30">
        <v>4.7151302600918044</v>
      </c>
      <c r="AN7522" s="30">
        <v>9.875</v>
      </c>
      <c r="AO7522" s="30">
        <v>0.21662637807492244</v>
      </c>
      <c r="AP7522" s="30">
        <v>10.091626378074922</v>
      </c>
      <c r="AQ7522" s="30">
        <v>9.9939710921671043</v>
      </c>
      <c r="AR7522" s="30">
        <v>92.339000000000013</v>
      </c>
      <c r="AS7522" s="31">
        <v>2.0256266455757226</v>
      </c>
      <c r="AT7522" s="30">
        <v>94.36462664557574</v>
      </c>
      <c r="AU7522" s="30">
        <v>93.451473081480344</v>
      </c>
    </row>
    <row r="7523" spans="1:47" x14ac:dyDescent="0.25">
      <c r="A7523" s="32">
        <v>44144</v>
      </c>
      <c r="B7523" s="5">
        <v>7</v>
      </c>
      <c r="C7523" s="5" t="s">
        <v>3</v>
      </c>
      <c r="D7523" s="33">
        <v>13.436021999999999</v>
      </c>
      <c r="E7523" s="34">
        <v>9.2847659999999999E-3</v>
      </c>
      <c r="G7523" s="25">
        <v>212.80699999999999</v>
      </c>
      <c r="H7523" s="25">
        <v>4.2196584972530022</v>
      </c>
      <c r="I7523" s="30">
        <v>217.02665849725298</v>
      </c>
      <c r="J7523" s="30">
        <v>215.01161675734409</v>
      </c>
      <c r="K7523" s="30">
        <v>4.2869999999999981</v>
      </c>
      <c r="L7523" s="30">
        <v>8.5005079615443152E-2</v>
      </c>
      <c r="M7523" s="30">
        <v>4.372005079615441</v>
      </c>
      <c r="N7523" s="30">
        <v>4.3314120355004002</v>
      </c>
      <c r="O7523" s="30">
        <v>29.683</v>
      </c>
      <c r="P7523" s="31">
        <v>0.58857144348616763</v>
      </c>
      <c r="Q7523" s="30">
        <v>30.271571443486167</v>
      </c>
      <c r="R7523" s="30">
        <v>29.990506986181117</v>
      </c>
      <c r="S7523" s="30">
        <v>2.2550000000000003</v>
      </c>
      <c r="T7523" s="31">
        <v>4.4713425363383359E-2</v>
      </c>
      <c r="U7523" s="30">
        <v>2.2997134253633837</v>
      </c>
      <c r="V7523" s="30">
        <v>2.2783611243418265</v>
      </c>
      <c r="W7523" s="30">
        <v>249.03199999999998</v>
      </c>
      <c r="X7523" s="31">
        <v>4.9379484457179963</v>
      </c>
      <c r="Y7523" s="30">
        <v>253.96994844571799</v>
      </c>
      <c r="Z7523" s="30">
        <v>251.61189690336741</v>
      </c>
      <c r="AB7523" s="25">
        <v>85.523999999999987</v>
      </c>
      <c r="AC7523" s="30">
        <v>1.6958186211875816</v>
      </c>
      <c r="AD7523" s="30">
        <v>87.219818621187571</v>
      </c>
      <c r="AE7523" s="30">
        <v>86.410003014727408</v>
      </c>
      <c r="AF7523" s="30">
        <v>1.3699999999999999</v>
      </c>
      <c r="AG7523" s="30">
        <v>2.7165140908130901E-2</v>
      </c>
      <c r="AH7523" s="30">
        <v>1.3971651409081307</v>
      </c>
      <c r="AI7523" s="30">
        <v>1.3841927895114419</v>
      </c>
      <c r="AJ7523" s="30">
        <v>5.463000000000001</v>
      </c>
      <c r="AK7523" s="30">
        <v>0.10832347794242274</v>
      </c>
      <c r="AL7523" s="30">
        <v>5.5713234779424239</v>
      </c>
      <c r="AM7523" s="30">
        <v>5.5195950431394225</v>
      </c>
      <c r="AN7523" s="30">
        <v>9.875</v>
      </c>
      <c r="AO7523" s="30">
        <v>0.19580712880860779</v>
      </c>
      <c r="AP7523" s="30">
        <v>10.070807128808609</v>
      </c>
      <c r="AQ7523" s="30">
        <v>9.9773020411864888</v>
      </c>
      <c r="AR7523" s="30">
        <v>102.232</v>
      </c>
      <c r="AS7523" s="31">
        <v>2.027114368846743</v>
      </c>
      <c r="AT7523" s="30">
        <v>104.25911436884674</v>
      </c>
      <c r="AU7523" s="30">
        <v>103.29109288856476</v>
      </c>
    </row>
    <row r="7524" spans="1:47" x14ac:dyDescent="0.25">
      <c r="A7524" s="32">
        <v>44144</v>
      </c>
      <c r="B7524" s="5">
        <v>8</v>
      </c>
      <c r="C7524" s="5" t="s">
        <v>5</v>
      </c>
      <c r="D7524" s="33">
        <v>16.759820999999999</v>
      </c>
      <c r="E7524" s="34">
        <v>9.1060680000000001E-3</v>
      </c>
      <c r="G7524" s="25">
        <v>229.98999999999998</v>
      </c>
      <c r="H7524" s="25">
        <v>3.2611413062829882</v>
      </c>
      <c r="I7524" s="30">
        <v>233.25114130628296</v>
      </c>
      <c r="J7524" s="30">
        <v>231.12714055247034</v>
      </c>
      <c r="K7524" s="30">
        <v>4.7029999999999994</v>
      </c>
      <c r="L7524" s="30">
        <v>6.6686149673676642E-2</v>
      </c>
      <c r="M7524" s="30">
        <v>4.7696861496736762</v>
      </c>
      <c r="N7524" s="30">
        <v>4.7262530632560891</v>
      </c>
      <c r="O7524" s="30">
        <v>33.345999999999997</v>
      </c>
      <c r="P7524" s="31">
        <v>0.47282933170708513</v>
      </c>
      <c r="Q7524" s="30">
        <v>33.818829331707079</v>
      </c>
      <c r="R7524" s="30">
        <v>33.51087277213216</v>
      </c>
      <c r="S7524" s="30">
        <v>0.33200000000000007</v>
      </c>
      <c r="T7524" s="31">
        <v>4.7075912591241029E-3</v>
      </c>
      <c r="U7524" s="30">
        <v>0.33670759125912419</v>
      </c>
      <c r="V7524" s="30">
        <v>0.3336415090370024</v>
      </c>
      <c r="W7524" s="30">
        <v>268.37099999999998</v>
      </c>
      <c r="X7524" s="31">
        <v>3.8053643789228744</v>
      </c>
      <c r="Y7524" s="30">
        <v>272.17636437892287</v>
      </c>
      <c r="Z7524" s="30">
        <v>269.69790789689563</v>
      </c>
      <c r="AB7524" s="25">
        <v>92.589000000000013</v>
      </c>
      <c r="AC7524" s="30">
        <v>1.3128649611175951</v>
      </c>
      <c r="AD7524" s="30">
        <v>93.90186496111761</v>
      </c>
      <c r="AE7524" s="30">
        <v>93.046788193454859</v>
      </c>
      <c r="AF7524" s="30">
        <v>1.502</v>
      </c>
      <c r="AG7524" s="30">
        <v>2.1297596600013256E-2</v>
      </c>
      <c r="AH7524" s="30">
        <v>1.5232975966000133</v>
      </c>
      <c r="AI7524" s="30">
        <v>1.5094263451011369</v>
      </c>
      <c r="AJ7524" s="30">
        <v>6.0100000000000025</v>
      </c>
      <c r="AK7524" s="30">
        <v>8.5218745383541752E-2</v>
      </c>
      <c r="AL7524" s="30">
        <v>6.0952187453835442</v>
      </c>
      <c r="AM7524" s="30">
        <v>6.0397152690132065</v>
      </c>
      <c r="AN7524" s="30">
        <v>1.4600000000000002</v>
      </c>
      <c r="AO7524" s="30">
        <v>2.070205794675057E-2</v>
      </c>
      <c r="AP7524" s="30">
        <v>1.4807020579467507</v>
      </c>
      <c r="AQ7524" s="30">
        <v>1.4672186843193475</v>
      </c>
      <c r="AR7524" s="30">
        <v>101.56100000000001</v>
      </c>
      <c r="AS7524" s="31">
        <v>1.4400833610479007</v>
      </c>
      <c r="AT7524" s="30">
        <v>103.00108336104793</v>
      </c>
      <c r="AU7524" s="30">
        <v>102.06314849188854</v>
      </c>
    </row>
    <row r="7525" spans="1:47" x14ac:dyDescent="0.25">
      <c r="A7525" s="32">
        <v>44144</v>
      </c>
      <c r="B7525" s="5">
        <v>9</v>
      </c>
      <c r="C7525" s="5" t="s">
        <v>5</v>
      </c>
      <c r="D7525" s="33">
        <v>15.564335</v>
      </c>
      <c r="E7525" s="34">
        <v>9.0957840000000009E-3</v>
      </c>
      <c r="G7525" s="25">
        <v>234.50900000000004</v>
      </c>
      <c r="H7525" s="25">
        <v>3.0207320949643175</v>
      </c>
      <c r="I7525" s="30">
        <v>237.52973209496437</v>
      </c>
      <c r="J7525" s="30">
        <v>235.3692129582507</v>
      </c>
      <c r="K7525" s="30">
        <v>4.7609999999999983</v>
      </c>
      <c r="L7525" s="30">
        <v>6.1326880862248821E-2</v>
      </c>
      <c r="M7525" s="30">
        <v>4.8223268808622475</v>
      </c>
      <c r="N7525" s="30">
        <v>4.7784640371765308</v>
      </c>
      <c r="O7525" s="30">
        <v>32.61999999999999</v>
      </c>
      <c r="P7525" s="31">
        <v>0.42018123371698313</v>
      </c>
      <c r="Q7525" s="30">
        <v>33.040181233716972</v>
      </c>
      <c r="R7525" s="30">
        <v>32.739654881894232</v>
      </c>
      <c r="S7525" s="30">
        <v>0</v>
      </c>
      <c r="T7525" s="31">
        <v>0</v>
      </c>
      <c r="U7525" s="30">
        <v>0</v>
      </c>
      <c r="V7525" s="30">
        <v>0</v>
      </c>
      <c r="W7525" s="30">
        <v>271.89000000000004</v>
      </c>
      <c r="X7525" s="31">
        <v>3.5022402095435492</v>
      </c>
      <c r="Y7525" s="30">
        <v>275.39224020954362</v>
      </c>
      <c r="Z7525" s="30">
        <v>272.88733187732146</v>
      </c>
      <c r="AB7525" s="25">
        <v>94.080999999999989</v>
      </c>
      <c r="AC7525" s="30">
        <v>1.2118660530143315</v>
      </c>
      <c r="AD7525" s="30">
        <v>95.292866053014322</v>
      </c>
      <c r="AE7525" s="30">
        <v>94.426102726655174</v>
      </c>
      <c r="AF7525" s="30">
        <v>1.5289999999999997</v>
      </c>
      <c r="AG7525" s="30">
        <v>1.9695190262209297E-2</v>
      </c>
      <c r="AH7525" s="30">
        <v>1.548695190262209</v>
      </c>
      <c r="AI7525" s="30">
        <v>1.5346085933297451</v>
      </c>
      <c r="AJ7525" s="30">
        <v>5.9650000000000034</v>
      </c>
      <c r="AK7525" s="30">
        <v>7.6835716098154691E-2</v>
      </c>
      <c r="AL7525" s="30">
        <v>6.0418357160981584</v>
      </c>
      <c r="AM7525" s="30">
        <v>5.9868804834610438</v>
      </c>
      <c r="AN7525" s="30">
        <v>1E-3</v>
      </c>
      <c r="AO7525" s="30">
        <v>1.2881092388626096E-5</v>
      </c>
      <c r="AP7525" s="30">
        <v>1.012881092388626E-3</v>
      </c>
      <c r="AQ7525" s="30">
        <v>1.003668144754575E-3</v>
      </c>
      <c r="AR7525" s="30">
        <v>101.57599999999999</v>
      </c>
      <c r="AS7525" s="31">
        <v>1.3084098404670843</v>
      </c>
      <c r="AT7525" s="30">
        <v>102.88440984046709</v>
      </c>
      <c r="AU7525" s="30">
        <v>101.94859547159074</v>
      </c>
    </row>
    <row r="7526" spans="1:47" x14ac:dyDescent="0.25">
      <c r="A7526" s="32">
        <v>44144</v>
      </c>
      <c r="B7526" s="5">
        <v>10</v>
      </c>
      <c r="C7526" s="5" t="s">
        <v>5</v>
      </c>
      <c r="D7526" s="33">
        <v>17.156510000000001</v>
      </c>
      <c r="E7526" s="34">
        <v>8.7356380000000004E-3</v>
      </c>
      <c r="G7526" s="25">
        <v>233.51900000000001</v>
      </c>
      <c r="H7526" s="25">
        <v>1.2581197258189665</v>
      </c>
      <c r="I7526" s="30">
        <v>234.77711972581898</v>
      </c>
      <c r="J7526" s="30">
        <v>232.72619179721156</v>
      </c>
      <c r="K7526" s="30">
        <v>4.5799999999999992</v>
      </c>
      <c r="L7526" s="30">
        <v>2.4675458289264963E-2</v>
      </c>
      <c r="M7526" s="30">
        <v>4.6046754582892637</v>
      </c>
      <c r="N7526" s="30">
        <v>4.5644506803781644</v>
      </c>
      <c r="O7526" s="30">
        <v>30.099000000000004</v>
      </c>
      <c r="P7526" s="31">
        <v>0.16216301725951668</v>
      </c>
      <c r="Q7526" s="30">
        <v>30.26116301725952</v>
      </c>
      <c r="R7526" s="30">
        <v>29.996812451681752</v>
      </c>
      <c r="S7526" s="30">
        <v>0</v>
      </c>
      <c r="T7526" s="31">
        <v>0</v>
      </c>
      <c r="U7526" s="30">
        <v>0</v>
      </c>
      <c r="V7526" s="30">
        <v>0</v>
      </c>
      <c r="W7526" s="30">
        <v>268.19800000000004</v>
      </c>
      <c r="X7526" s="31">
        <v>1.4449582013677482</v>
      </c>
      <c r="Y7526" s="30">
        <v>269.64295820136772</v>
      </c>
      <c r="Z7526" s="30">
        <v>267.28745492927146</v>
      </c>
      <c r="AB7526" s="25">
        <v>93.495000000000047</v>
      </c>
      <c r="AC7526" s="30">
        <v>0.50371877134384913</v>
      </c>
      <c r="AD7526" s="30">
        <v>93.998718771343903</v>
      </c>
      <c r="AE7526" s="30">
        <v>93.177579991693634</v>
      </c>
      <c r="AF7526" s="30">
        <v>1.4219999999999999</v>
      </c>
      <c r="AG7526" s="30">
        <v>7.6612449098984242E-3</v>
      </c>
      <c r="AH7526" s="30">
        <v>1.4296612449098984</v>
      </c>
      <c r="AI7526" s="30">
        <v>1.4171722418117363</v>
      </c>
      <c r="AJ7526" s="30">
        <v>5.4280000000000026</v>
      </c>
      <c r="AK7526" s="30">
        <v>2.9244189431032817E-2</v>
      </c>
      <c r="AL7526" s="30">
        <v>5.4572441894310355</v>
      </c>
      <c r="AM7526" s="30">
        <v>5.4095716797145625</v>
      </c>
      <c r="AN7526" s="30">
        <v>0</v>
      </c>
      <c r="AO7526" s="30">
        <v>0</v>
      </c>
      <c r="AP7526" s="30">
        <v>0</v>
      </c>
      <c r="AQ7526" s="30">
        <v>0</v>
      </c>
      <c r="AR7526" s="30">
        <v>100.34500000000004</v>
      </c>
      <c r="AS7526" s="31">
        <v>0.54062420568478031</v>
      </c>
      <c r="AT7526" s="30">
        <v>100.88562420568483</v>
      </c>
      <c r="AU7526" s="30">
        <v>100.00432391321993</v>
      </c>
    </row>
    <row r="7527" spans="1:47" x14ac:dyDescent="0.25">
      <c r="A7527" s="32">
        <v>44144</v>
      </c>
      <c r="B7527" s="5">
        <v>11</v>
      </c>
      <c r="C7527" s="5" t="s">
        <v>5</v>
      </c>
      <c r="D7527" s="33">
        <v>17.742128000000001</v>
      </c>
      <c r="E7527" s="34">
        <v>8.5072810000000002E-3</v>
      </c>
      <c r="G7527" s="25">
        <v>231.697</v>
      </c>
      <c r="H7527" s="25">
        <v>1.5283192133291765</v>
      </c>
      <c r="I7527" s="30">
        <v>233.22531921332919</v>
      </c>
      <c r="J7527" s="30">
        <v>231.2412058864667</v>
      </c>
      <c r="K7527" s="30">
        <v>4.4079999999999995</v>
      </c>
      <c r="L7527" s="30">
        <v>2.9076039363284852E-2</v>
      </c>
      <c r="M7527" s="30">
        <v>4.4370760393632844</v>
      </c>
      <c r="N7527" s="30">
        <v>4.3993285866780543</v>
      </c>
      <c r="O7527" s="30">
        <v>27.98</v>
      </c>
      <c r="P7527" s="31">
        <v>0.18456161102193969</v>
      </c>
      <c r="Q7527" s="30">
        <v>28.164561611021941</v>
      </c>
      <c r="R7527" s="30">
        <v>27.924957771155167</v>
      </c>
      <c r="S7527" s="30">
        <v>0</v>
      </c>
      <c r="T7527" s="31">
        <v>0</v>
      </c>
      <c r="U7527" s="30">
        <v>0</v>
      </c>
      <c r="V7527" s="30">
        <v>0</v>
      </c>
      <c r="W7527" s="30">
        <v>264.08499999999998</v>
      </c>
      <c r="X7527" s="31">
        <v>1.7419568637144012</v>
      </c>
      <c r="Y7527" s="30">
        <v>265.82695686371443</v>
      </c>
      <c r="Z7527" s="30">
        <v>263.56549224429995</v>
      </c>
      <c r="AB7527" s="25">
        <v>92.129000000000019</v>
      </c>
      <c r="AC7527" s="30">
        <v>0.60770109584847332</v>
      </c>
      <c r="AD7527" s="30">
        <v>92.736701095848488</v>
      </c>
      <c r="AE7527" s="30">
        <v>91.947763920613099</v>
      </c>
      <c r="AF7527" s="30">
        <v>1.2879999999999996</v>
      </c>
      <c r="AG7527" s="30">
        <v>8.4959026088727036E-3</v>
      </c>
      <c r="AH7527" s="30">
        <v>1.2964959026088723</v>
      </c>
      <c r="AI7527" s="30">
        <v>1.28546624765003</v>
      </c>
      <c r="AJ7527" s="30">
        <v>4.9939999999999998</v>
      </c>
      <c r="AK7527" s="30">
        <v>3.2941411202414825E-2</v>
      </c>
      <c r="AL7527" s="30">
        <v>5.0269414112024142</v>
      </c>
      <c r="AM7527" s="30">
        <v>4.9841758080467793</v>
      </c>
      <c r="AN7527" s="30">
        <v>0</v>
      </c>
      <c r="AO7527" s="30">
        <v>0</v>
      </c>
      <c r="AP7527" s="30">
        <v>0</v>
      </c>
      <c r="AQ7527" s="30">
        <v>0</v>
      </c>
      <c r="AR7527" s="30">
        <v>98.411000000000016</v>
      </c>
      <c r="AS7527" s="31">
        <v>0.64913840965976077</v>
      </c>
      <c r="AT7527" s="30">
        <v>99.060138409659771</v>
      </c>
      <c r="AU7527" s="30">
        <v>98.217405976309919</v>
      </c>
    </row>
    <row r="7528" spans="1:47" x14ac:dyDescent="0.25">
      <c r="A7528" s="32">
        <v>44144</v>
      </c>
      <c r="B7528" s="5">
        <v>12</v>
      </c>
      <c r="C7528" s="5" t="s">
        <v>5</v>
      </c>
      <c r="D7528" s="33">
        <v>17.621017999999999</v>
      </c>
      <c r="E7528" s="34">
        <v>8.3999939999999992E-3</v>
      </c>
      <c r="G7528" s="25">
        <v>232.24299999999999</v>
      </c>
      <c r="H7528" s="25">
        <v>9.9741001674451296E-2</v>
      </c>
      <c r="I7528" s="30">
        <v>232.34274100167445</v>
      </c>
      <c r="J7528" s="30">
        <v>230.39106337131682</v>
      </c>
      <c r="K7528" s="30">
        <v>4.2499999999999991</v>
      </c>
      <c r="L7528" s="30">
        <v>1.8252401885801423E-3</v>
      </c>
      <c r="M7528" s="30">
        <v>4.2518252401885794</v>
      </c>
      <c r="N7528" s="30">
        <v>4.2161099336819463</v>
      </c>
      <c r="O7528" s="30">
        <v>26.703000000000003</v>
      </c>
      <c r="P7528" s="31">
        <v>1.1468091471918953E-2</v>
      </c>
      <c r="Q7528" s="30">
        <v>26.714468091471922</v>
      </c>
      <c r="R7528" s="30">
        <v>26.490066719790367</v>
      </c>
      <c r="S7528" s="30">
        <v>0</v>
      </c>
      <c r="T7528" s="31">
        <v>0</v>
      </c>
      <c r="U7528" s="30">
        <v>0</v>
      </c>
      <c r="V7528" s="30">
        <v>0</v>
      </c>
      <c r="W7528" s="30">
        <v>263.19600000000003</v>
      </c>
      <c r="X7528" s="31">
        <v>0.11303433333495039</v>
      </c>
      <c r="Y7528" s="30">
        <v>263.30903433333492</v>
      </c>
      <c r="Z7528" s="30">
        <v>261.09724002478913</v>
      </c>
      <c r="AB7528" s="25">
        <v>91.921000000000021</v>
      </c>
      <c r="AC7528" s="30">
        <v>3.9477153735170661E-2</v>
      </c>
      <c r="AD7528" s="30">
        <v>91.960477153735198</v>
      </c>
      <c r="AE7528" s="30">
        <v>91.188009697406684</v>
      </c>
      <c r="AF7528" s="30">
        <v>1.2349999999999997</v>
      </c>
      <c r="AG7528" s="30">
        <v>5.3039332538740603E-4</v>
      </c>
      <c r="AH7528" s="30">
        <v>1.2355303933253872</v>
      </c>
      <c r="AI7528" s="30">
        <v>1.2251519454346362</v>
      </c>
      <c r="AJ7528" s="30">
        <v>4.7260000000000009</v>
      </c>
      <c r="AK7528" s="30">
        <v>2.0296670897011187E-3</v>
      </c>
      <c r="AL7528" s="30">
        <v>4.728029667089702</v>
      </c>
      <c r="AM7528" s="30">
        <v>4.6883142462543264</v>
      </c>
      <c r="AN7528" s="30">
        <v>0</v>
      </c>
      <c r="AO7528" s="30">
        <v>0</v>
      </c>
      <c r="AP7528" s="30">
        <v>0</v>
      </c>
      <c r="AQ7528" s="30">
        <v>0</v>
      </c>
      <c r="AR7528" s="30">
        <v>97.882000000000019</v>
      </c>
      <c r="AS7528" s="31">
        <v>4.203721415025919E-2</v>
      </c>
      <c r="AT7528" s="30">
        <v>97.924037214150289</v>
      </c>
      <c r="AU7528" s="30">
        <v>97.101475889095639</v>
      </c>
    </row>
    <row r="7529" spans="1:47" x14ac:dyDescent="0.25">
      <c r="A7529" s="32">
        <v>44144</v>
      </c>
      <c r="B7529" s="5">
        <v>13</v>
      </c>
      <c r="C7529" s="5" t="s">
        <v>5</v>
      </c>
      <c r="D7529" s="33">
        <v>31.415026000000001</v>
      </c>
      <c r="E7529" s="34">
        <v>8.3789190000000003E-3</v>
      </c>
      <c r="G7529" s="25">
        <v>234.12700000000001</v>
      </c>
      <c r="H7529" s="25">
        <v>1.0334734795008527</v>
      </c>
      <c r="I7529" s="30">
        <v>235.16047347950087</v>
      </c>
      <c r="J7529" s="30">
        <v>233.19008292021448</v>
      </c>
      <c r="K7529" s="30">
        <v>4.2150000000000016</v>
      </c>
      <c r="L7529" s="30">
        <v>1.8605674339551164E-2</v>
      </c>
      <c r="M7529" s="30">
        <v>4.2336056743395529</v>
      </c>
      <c r="N7529" s="30">
        <v>4.1981326353163215</v>
      </c>
      <c r="O7529" s="30">
        <v>26.028999999999996</v>
      </c>
      <c r="P7529" s="31">
        <v>0.1148961085134465</v>
      </c>
      <c r="Q7529" s="30">
        <v>26.143896108513442</v>
      </c>
      <c r="R7529" s="30">
        <v>25.924838520675792</v>
      </c>
      <c r="S7529" s="30">
        <v>0</v>
      </c>
      <c r="T7529" s="31">
        <v>0</v>
      </c>
      <c r="U7529" s="30">
        <v>0</v>
      </c>
      <c r="V7529" s="30">
        <v>0</v>
      </c>
      <c r="W7529" s="30">
        <v>264.37099999999998</v>
      </c>
      <c r="X7529" s="31">
        <v>1.1669752623538503</v>
      </c>
      <c r="Y7529" s="30">
        <v>265.53797526235383</v>
      </c>
      <c r="Z7529" s="30">
        <v>263.31305407620658</v>
      </c>
      <c r="AB7529" s="25">
        <v>92.289999999999992</v>
      </c>
      <c r="AC7529" s="30">
        <v>0.40738260612032645</v>
      </c>
      <c r="AD7529" s="30">
        <v>92.697382606120314</v>
      </c>
      <c r="AE7529" s="30">
        <v>91.92067874575163</v>
      </c>
      <c r="AF7529" s="30">
        <v>1.2459999999999998</v>
      </c>
      <c r="AG7529" s="30">
        <v>5.5000403860215276E-3</v>
      </c>
      <c r="AH7529" s="30">
        <v>1.2515000403860213</v>
      </c>
      <c r="AI7529" s="30">
        <v>1.2410138229191301</v>
      </c>
      <c r="AJ7529" s="30">
        <v>4.6159999999999997</v>
      </c>
      <c r="AK7529" s="30">
        <v>2.0375751542436094E-2</v>
      </c>
      <c r="AL7529" s="30">
        <v>4.6363757515424355</v>
      </c>
      <c r="AM7529" s="30">
        <v>4.5975279346666973</v>
      </c>
      <c r="AN7529" s="30">
        <v>0</v>
      </c>
      <c r="AO7529" s="30">
        <v>0</v>
      </c>
      <c r="AP7529" s="30">
        <v>0</v>
      </c>
      <c r="AQ7529" s="30">
        <v>0</v>
      </c>
      <c r="AR7529" s="30">
        <v>98.151999999999987</v>
      </c>
      <c r="AS7529" s="31">
        <v>0.43325839804878408</v>
      </c>
      <c r="AT7529" s="30">
        <v>98.585258398048765</v>
      </c>
      <c r="AU7529" s="30">
        <v>97.75922050333746</v>
      </c>
    </row>
    <row r="7530" spans="1:47" x14ac:dyDescent="0.25">
      <c r="A7530" s="32">
        <v>44144</v>
      </c>
      <c r="B7530" s="5">
        <v>14</v>
      </c>
      <c r="C7530" s="5" t="s">
        <v>5</v>
      </c>
      <c r="D7530" s="33">
        <v>32.713391999999999</v>
      </c>
      <c r="E7530" s="34">
        <v>8.2910020000000004E-3</v>
      </c>
      <c r="G7530" s="25">
        <v>232.166</v>
      </c>
      <c r="H7530" s="25">
        <v>0.85053200200134016</v>
      </c>
      <c r="I7530" s="30">
        <v>233.01653200200133</v>
      </c>
      <c r="J7530" s="30">
        <v>231.08459146913967</v>
      </c>
      <c r="K7530" s="30">
        <v>4.1030000000000006</v>
      </c>
      <c r="L7530" s="30">
        <v>1.5031196661920777E-2</v>
      </c>
      <c r="M7530" s="30">
        <v>4.1180311966619216</v>
      </c>
      <c r="N7530" s="30">
        <v>4.0838885917743353</v>
      </c>
      <c r="O7530" s="30">
        <v>25.025000000000002</v>
      </c>
      <c r="P7530" s="31">
        <v>9.1678210203404192E-2</v>
      </c>
      <c r="Q7530" s="30">
        <v>25.116678210203407</v>
      </c>
      <c r="R7530" s="30">
        <v>24.908435780929253</v>
      </c>
      <c r="S7530" s="30">
        <v>0</v>
      </c>
      <c r="T7530" s="31">
        <v>0</v>
      </c>
      <c r="U7530" s="30">
        <v>0</v>
      </c>
      <c r="V7530" s="30">
        <v>0</v>
      </c>
      <c r="W7530" s="30">
        <v>261.29399999999998</v>
      </c>
      <c r="X7530" s="31">
        <v>0.95724140886666509</v>
      </c>
      <c r="Y7530" s="30">
        <v>262.25124140886663</v>
      </c>
      <c r="Z7530" s="30">
        <v>260.07691584184323</v>
      </c>
      <c r="AB7530" s="25">
        <v>91.010000000000019</v>
      </c>
      <c r="AC7530" s="30">
        <v>0.33341194447999273</v>
      </c>
      <c r="AD7530" s="30">
        <v>91.34341194448001</v>
      </c>
      <c r="AE7530" s="30">
        <v>90.586083533361503</v>
      </c>
      <c r="AF7530" s="30">
        <v>1.1949999999999996</v>
      </c>
      <c r="AG7530" s="30">
        <v>4.3778406071156035E-3</v>
      </c>
      <c r="AH7530" s="30">
        <v>1.1993778406071152</v>
      </c>
      <c r="AI7530" s="30">
        <v>1.189433796531886</v>
      </c>
      <c r="AJ7530" s="30">
        <v>4.3760000000000003</v>
      </c>
      <c r="AK7530" s="30">
        <v>1.6031322591412458E-2</v>
      </c>
      <c r="AL7530" s="30">
        <v>4.3920313225914125</v>
      </c>
      <c r="AM7530" s="30">
        <v>4.3556169821117443</v>
      </c>
      <c r="AN7530" s="30">
        <v>0</v>
      </c>
      <c r="AO7530" s="30">
        <v>0</v>
      </c>
      <c r="AP7530" s="30">
        <v>0</v>
      </c>
      <c r="AQ7530" s="30">
        <v>0</v>
      </c>
      <c r="AR7530" s="30">
        <v>96.581000000000017</v>
      </c>
      <c r="AS7530" s="31">
        <v>0.35382110767852076</v>
      </c>
      <c r="AT7530" s="30">
        <v>96.93482110767853</v>
      </c>
      <c r="AU7530" s="30">
        <v>96.13113431200513</v>
      </c>
    </row>
    <row r="7531" spans="1:47" x14ac:dyDescent="0.25">
      <c r="A7531" s="32">
        <v>44144</v>
      </c>
      <c r="B7531" s="5">
        <v>15</v>
      </c>
      <c r="C7531" s="5" t="s">
        <v>5</v>
      </c>
      <c r="D7531" s="33">
        <v>19.415925000000001</v>
      </c>
      <c r="E7531" s="34">
        <v>8.4291929999999998E-3</v>
      </c>
      <c r="G7531" s="25">
        <v>233.571</v>
      </c>
      <c r="H7531" s="25">
        <v>2.0130719835160664</v>
      </c>
      <c r="I7531" s="30">
        <v>235.58407198351605</v>
      </c>
      <c r="J7531" s="30">
        <v>233.5982883730411</v>
      </c>
      <c r="K7531" s="30">
        <v>4.0769999999999991</v>
      </c>
      <c r="L7531" s="30">
        <v>3.5138328289021331E-2</v>
      </c>
      <c r="M7531" s="30">
        <v>4.1121383282890207</v>
      </c>
      <c r="N7531" s="30">
        <v>4.0774763206771754</v>
      </c>
      <c r="O7531" s="30">
        <v>24.027000000000008</v>
      </c>
      <c r="P7531" s="31">
        <v>0.20708084714258423</v>
      </c>
      <c r="Q7531" s="30">
        <v>24.234080847142593</v>
      </c>
      <c r="R7531" s="30">
        <v>24.029807102504424</v>
      </c>
      <c r="S7531" s="30">
        <v>0</v>
      </c>
      <c r="T7531" s="31">
        <v>0</v>
      </c>
      <c r="U7531" s="30">
        <v>0</v>
      </c>
      <c r="V7531" s="30">
        <v>0</v>
      </c>
      <c r="W7531" s="30">
        <v>261.67500000000001</v>
      </c>
      <c r="X7531" s="31">
        <v>2.2552911589476716</v>
      </c>
      <c r="Y7531" s="30">
        <v>263.93029115894768</v>
      </c>
      <c r="Z7531" s="30">
        <v>261.70557179622267</v>
      </c>
      <c r="AB7531" s="25">
        <v>91.454999999999998</v>
      </c>
      <c r="AC7531" s="30">
        <v>0.78822070484975393</v>
      </c>
      <c r="AD7531" s="30">
        <v>92.243220704849747</v>
      </c>
      <c r="AE7531" s="30">
        <v>91.465684794586977</v>
      </c>
      <c r="AF7531" s="30">
        <v>1.2109999999999999</v>
      </c>
      <c r="AG7531" s="30">
        <v>1.0437212547953111E-2</v>
      </c>
      <c r="AH7531" s="30">
        <v>1.2214372125479529</v>
      </c>
      <c r="AI7531" s="30">
        <v>1.2111414825460043</v>
      </c>
      <c r="AJ7531" s="30">
        <v>4.2510000000000003</v>
      </c>
      <c r="AK7531" s="30">
        <v>3.6637977325638879E-2</v>
      </c>
      <c r="AL7531" s="30">
        <v>4.2876379773256392</v>
      </c>
      <c r="AM7531" s="30">
        <v>4.2514966493006314</v>
      </c>
      <c r="AN7531" s="30">
        <v>0</v>
      </c>
      <c r="AO7531" s="30">
        <v>0</v>
      </c>
      <c r="AP7531" s="30">
        <v>0</v>
      </c>
      <c r="AQ7531" s="30">
        <v>0</v>
      </c>
      <c r="AR7531" s="30">
        <v>96.917000000000002</v>
      </c>
      <c r="AS7531" s="31">
        <v>0.83529589472334598</v>
      </c>
      <c r="AT7531" s="30">
        <v>97.752295894723346</v>
      </c>
      <c r="AU7531" s="30">
        <v>96.928322926433609</v>
      </c>
    </row>
    <row r="7532" spans="1:47" x14ac:dyDescent="0.25">
      <c r="A7532" s="32">
        <v>44144</v>
      </c>
      <c r="B7532" s="5">
        <v>16</v>
      </c>
      <c r="C7532" s="5" t="s">
        <v>5</v>
      </c>
      <c r="D7532" s="33">
        <v>21.517503000000001</v>
      </c>
      <c r="E7532" s="34">
        <v>8.5770770000000007E-3</v>
      </c>
      <c r="G7532" s="25">
        <v>240.43299999999999</v>
      </c>
      <c r="H7532" s="25">
        <v>2.1911789644405384</v>
      </c>
      <c r="I7532" s="30">
        <v>242.62417896444052</v>
      </c>
      <c r="J7532" s="30">
        <v>240.54317269940074</v>
      </c>
      <c r="K7532" s="30">
        <v>4.1780000000000017</v>
      </c>
      <c r="L7532" s="30">
        <v>3.8076078214856417E-2</v>
      </c>
      <c r="M7532" s="30">
        <v>4.2160760782148579</v>
      </c>
      <c r="N7532" s="30">
        <v>4.1799144690541512</v>
      </c>
      <c r="O7532" s="30">
        <v>24.216000000000015</v>
      </c>
      <c r="P7532" s="31">
        <v>0.2206917927359893</v>
      </c>
      <c r="Q7532" s="30">
        <v>24.436691792736006</v>
      </c>
      <c r="R7532" s="30">
        <v>24.227096405604442</v>
      </c>
      <c r="S7532" s="30">
        <v>0</v>
      </c>
      <c r="T7532" s="31">
        <v>0</v>
      </c>
      <c r="U7532" s="30">
        <v>0</v>
      </c>
      <c r="V7532" s="30">
        <v>0</v>
      </c>
      <c r="W7532" s="30">
        <v>268.827</v>
      </c>
      <c r="X7532" s="31">
        <v>2.4499468353913842</v>
      </c>
      <c r="Y7532" s="30">
        <v>271.27694683539136</v>
      </c>
      <c r="Z7532" s="30">
        <v>268.95018357405934</v>
      </c>
      <c r="AB7532" s="25">
        <v>93.998999999999995</v>
      </c>
      <c r="AC7532" s="30">
        <v>0.85665707901347221</v>
      </c>
      <c r="AD7532" s="30">
        <v>94.855657079013469</v>
      </c>
      <c r="AE7532" s="30">
        <v>94.042072804361183</v>
      </c>
      <c r="AF7532" s="30">
        <v>1.2369999999999999</v>
      </c>
      <c r="AG7532" s="30">
        <v>1.1273362554278929E-2</v>
      </c>
      <c r="AH7532" s="30">
        <v>1.2482733625542788</v>
      </c>
      <c r="AI7532" s="30">
        <v>1.2375668258066019</v>
      </c>
      <c r="AJ7532" s="30">
        <v>4.3249999999999993</v>
      </c>
      <c r="AK7532" s="30">
        <v>3.941575832437863E-2</v>
      </c>
      <c r="AL7532" s="30">
        <v>4.3644157583243777</v>
      </c>
      <c r="AM7532" s="30">
        <v>4.3269818283052164</v>
      </c>
      <c r="AN7532" s="30">
        <v>1.0999999999999999E-2</v>
      </c>
      <c r="AO7532" s="30">
        <v>1.0024817146084738E-4</v>
      </c>
      <c r="AP7532" s="30">
        <v>1.1100248171460847E-2</v>
      </c>
      <c r="AQ7532" s="30">
        <v>1.1005040488175119E-2</v>
      </c>
      <c r="AR7532" s="30">
        <v>99.571999999999989</v>
      </c>
      <c r="AS7532" s="31">
        <v>0.90744644806359054</v>
      </c>
      <c r="AT7532" s="30">
        <v>100.47944644806358</v>
      </c>
      <c r="AU7532" s="30">
        <v>99.617626498961172</v>
      </c>
    </row>
    <row r="7533" spans="1:47" x14ac:dyDescent="0.25">
      <c r="A7533" s="32">
        <v>44144</v>
      </c>
      <c r="B7533" s="5">
        <v>17</v>
      </c>
      <c r="C7533" s="5" t="s">
        <v>5</v>
      </c>
      <c r="D7533" s="33">
        <v>21.187234</v>
      </c>
      <c r="E7533" s="34">
        <v>8.8572110000000003E-3</v>
      </c>
      <c r="G7533" s="25">
        <v>257.38999999999993</v>
      </c>
      <c r="H7533" s="25">
        <v>3.4255169811533861</v>
      </c>
      <c r="I7533" s="30">
        <v>260.81551698115334</v>
      </c>
      <c r="J7533" s="30">
        <v>258.50541891517719</v>
      </c>
      <c r="K7533" s="30">
        <v>4.325000000000002</v>
      </c>
      <c r="L7533" s="30">
        <v>5.7559971030298009E-2</v>
      </c>
      <c r="M7533" s="30">
        <v>4.3825599710303003</v>
      </c>
      <c r="N7533" s="30">
        <v>4.3437427126467307</v>
      </c>
      <c r="O7533" s="30">
        <v>25.956000000000007</v>
      </c>
      <c r="P7533" s="31">
        <v>0.34543967816472015</v>
      </c>
      <c r="Q7533" s="30">
        <v>26.301439678164726</v>
      </c>
      <c r="R7533" s="30">
        <v>26.068482277331448</v>
      </c>
      <c r="S7533" s="30">
        <v>0</v>
      </c>
      <c r="T7533" s="31">
        <v>0</v>
      </c>
      <c r="U7533" s="30">
        <v>0</v>
      </c>
      <c r="V7533" s="30">
        <v>0</v>
      </c>
      <c r="W7533" s="30">
        <v>287.67099999999994</v>
      </c>
      <c r="X7533" s="31">
        <v>3.8285166303484042</v>
      </c>
      <c r="Y7533" s="30">
        <v>291.49951663034835</v>
      </c>
      <c r="Z7533" s="30">
        <v>288.91764390515539</v>
      </c>
      <c r="AB7533" s="25">
        <v>101.84300000000003</v>
      </c>
      <c r="AC7533" s="30">
        <v>1.3553942496274312</v>
      </c>
      <c r="AD7533" s="30">
        <v>103.19839424962747</v>
      </c>
      <c r="AE7533" s="30">
        <v>102.28434429689733</v>
      </c>
      <c r="AF7533" s="30">
        <v>1.3680000000000001</v>
      </c>
      <c r="AG7533" s="30">
        <v>1.8206252108542809E-2</v>
      </c>
      <c r="AH7533" s="30">
        <v>1.386206252108543</v>
      </c>
      <c r="AI7533" s="30">
        <v>1.3739283308440984</v>
      </c>
      <c r="AJ7533" s="30">
        <v>4.5569999999999995</v>
      </c>
      <c r="AK7533" s="30">
        <v>6.0647581037009908E-2</v>
      </c>
      <c r="AL7533" s="30">
        <v>4.6176475810370095</v>
      </c>
      <c r="AM7533" s="30">
        <v>4.5767481020881249</v>
      </c>
      <c r="AN7533" s="30">
        <v>2.1000000000000001E-2</v>
      </c>
      <c r="AO7533" s="30">
        <v>2.7948194026271853E-4</v>
      </c>
      <c r="AP7533" s="30">
        <v>2.1279481940262721E-2</v>
      </c>
      <c r="AQ7533" s="30">
        <v>2.1091005078747123E-2</v>
      </c>
      <c r="AR7533" s="30">
        <v>107.78900000000003</v>
      </c>
      <c r="AS7533" s="31">
        <v>1.4345275647132467</v>
      </c>
      <c r="AT7533" s="30">
        <v>109.22352756471328</v>
      </c>
      <c r="AU7533" s="30">
        <v>108.2561117349083</v>
      </c>
    </row>
    <row r="7534" spans="1:47" x14ac:dyDescent="0.25">
      <c r="A7534" s="32">
        <v>44144</v>
      </c>
      <c r="B7534" s="5">
        <v>18</v>
      </c>
      <c r="C7534" s="5" t="s">
        <v>5</v>
      </c>
      <c r="D7534" s="33">
        <v>59.155121999999999</v>
      </c>
      <c r="E7534" s="34">
        <v>9.1158379999999994E-3</v>
      </c>
      <c r="G7534" s="25">
        <v>296.69299999999993</v>
      </c>
      <c r="H7534" s="25">
        <v>4.7647780636576105</v>
      </c>
      <c r="I7534" s="30">
        <v>301.45777806365754</v>
      </c>
      <c r="J7534" s="30">
        <v>298.70973779498928</v>
      </c>
      <c r="K7534" s="30">
        <v>5.0860000000000012</v>
      </c>
      <c r="L7534" s="30">
        <v>8.1679248353559469E-2</v>
      </c>
      <c r="M7534" s="30">
        <v>5.1676792483535605</v>
      </c>
      <c r="N7534" s="30">
        <v>5.120571521489607</v>
      </c>
      <c r="O7534" s="30">
        <v>30.325999999999997</v>
      </c>
      <c r="P7534" s="31">
        <v>0.48702416153559647</v>
      </c>
      <c r="Q7534" s="30">
        <v>30.813024161535594</v>
      </c>
      <c r="R7534" s="30">
        <v>30.532137624988948</v>
      </c>
      <c r="S7534" s="30">
        <v>1.0860000000000003</v>
      </c>
      <c r="T7534" s="31">
        <v>1.7440751811239795E-2</v>
      </c>
      <c r="U7534" s="30">
        <v>1.1034407518112401</v>
      </c>
      <c r="V7534" s="30">
        <v>1.0933819646751306</v>
      </c>
      <c r="W7534" s="30">
        <v>333.19099999999997</v>
      </c>
      <c r="X7534" s="31">
        <v>5.3509222253580058</v>
      </c>
      <c r="Y7534" s="30">
        <v>338.54192222535801</v>
      </c>
      <c r="Z7534" s="30">
        <v>335.45582890614293</v>
      </c>
      <c r="AB7534" s="25">
        <v>119.002</v>
      </c>
      <c r="AC7534" s="30">
        <v>1.9111273913822808</v>
      </c>
      <c r="AD7534" s="30">
        <v>120.91312739138228</v>
      </c>
      <c r="AE7534" s="30">
        <v>119.81090291000906</v>
      </c>
      <c r="AF7534" s="30">
        <v>1.6039999999999996</v>
      </c>
      <c r="AG7534" s="30">
        <v>2.575963711347018E-2</v>
      </c>
      <c r="AH7534" s="30">
        <v>1.6297596371134699</v>
      </c>
      <c r="AI7534" s="30">
        <v>1.6149030122826047</v>
      </c>
      <c r="AJ7534" s="30">
        <v>5.5089999999999995</v>
      </c>
      <c r="AK7534" s="30">
        <v>8.8472469362909742E-2</v>
      </c>
      <c r="AL7534" s="30">
        <v>5.5974724693629092</v>
      </c>
      <c r="AM7534" s="30">
        <v>5.546446817122737</v>
      </c>
      <c r="AN7534" s="30">
        <v>4.7510000000000003</v>
      </c>
      <c r="AO7534" s="30">
        <v>7.6299274268140177E-2</v>
      </c>
      <c r="AP7534" s="30">
        <v>4.8272992742681406</v>
      </c>
      <c r="AQ7534" s="30">
        <v>4.7832943961063945</v>
      </c>
      <c r="AR7534" s="30">
        <v>130.86599999999999</v>
      </c>
      <c r="AS7534" s="31">
        <v>2.1016587721268012</v>
      </c>
      <c r="AT7534" s="30">
        <v>132.96765877212678</v>
      </c>
      <c r="AU7534" s="30">
        <v>131.7555471355208</v>
      </c>
    </row>
    <row r="7535" spans="1:47" x14ac:dyDescent="0.25">
      <c r="A7535" s="32">
        <v>44144</v>
      </c>
      <c r="B7535" s="5">
        <v>19</v>
      </c>
      <c r="C7535" s="5" t="s">
        <v>5</v>
      </c>
      <c r="D7535" s="33">
        <v>30.618656000000001</v>
      </c>
      <c r="E7535" s="34">
        <v>8.6977849999999995E-3</v>
      </c>
      <c r="G7535" s="25">
        <v>315.59399999999988</v>
      </c>
      <c r="H7535" s="25">
        <v>5.3309871033597869</v>
      </c>
      <c r="I7535" s="30">
        <v>320.92498710335968</v>
      </c>
      <c r="J7535" s="30">
        <v>318.13365056440688</v>
      </c>
      <c r="K7535" s="30">
        <v>5.5319999999999983</v>
      </c>
      <c r="L7535" s="30">
        <v>9.3446075197203826E-2</v>
      </c>
      <c r="M7535" s="30">
        <v>5.6254460751972024</v>
      </c>
      <c r="N7535" s="30">
        <v>5.5765171547060435</v>
      </c>
      <c r="O7535" s="30">
        <v>32.944000000000003</v>
      </c>
      <c r="P7535" s="31">
        <v>0.55648725619968975</v>
      </c>
      <c r="Q7535" s="30">
        <v>33.50048725619969</v>
      </c>
      <c r="R7535" s="30">
        <v>33.209107220650026</v>
      </c>
      <c r="S7535" s="30">
        <v>1.1820000000000002</v>
      </c>
      <c r="T7535" s="31">
        <v>1.9966243832808199E-2</v>
      </c>
      <c r="U7535" s="30">
        <v>1.2019662438328083</v>
      </c>
      <c r="V7535" s="30">
        <v>1.1915117998666929</v>
      </c>
      <c r="W7535" s="30">
        <v>355.2519999999999</v>
      </c>
      <c r="X7535" s="31">
        <v>6.000886678589489</v>
      </c>
      <c r="Y7535" s="30">
        <v>361.25288667858939</v>
      </c>
      <c r="Z7535" s="30">
        <v>358.11078673962965</v>
      </c>
      <c r="AB7535" s="25">
        <v>125.50399999999999</v>
      </c>
      <c r="AC7535" s="30">
        <v>2.1200029323119796</v>
      </c>
      <c r="AD7535" s="30">
        <v>127.62400293231197</v>
      </c>
      <c r="AE7535" s="30">
        <v>126.51395679396735</v>
      </c>
      <c r="AF7535" s="30">
        <v>1.6939999999999993</v>
      </c>
      <c r="AG7535" s="30">
        <v>2.8614904443973833E-2</v>
      </c>
      <c r="AH7535" s="30">
        <v>1.7226149044439731</v>
      </c>
      <c r="AI7535" s="30">
        <v>1.7076319703673239</v>
      </c>
      <c r="AJ7535" s="30">
        <v>5.7490000000000006</v>
      </c>
      <c r="AK7535" s="30">
        <v>9.7111620807795562E-2</v>
      </c>
      <c r="AL7535" s="30">
        <v>5.8461116208077959</v>
      </c>
      <c r="AM7535" s="30">
        <v>5.7952633988440088</v>
      </c>
      <c r="AN7535" s="30">
        <v>5.1459999999999999</v>
      </c>
      <c r="AO7535" s="30">
        <v>8.6925795908317255E-2</v>
      </c>
      <c r="AP7535" s="30">
        <v>5.2329257959083169</v>
      </c>
      <c r="AQ7535" s="30">
        <v>5.1874109324145525</v>
      </c>
      <c r="AR7535" s="30">
        <v>138.09299999999999</v>
      </c>
      <c r="AS7535" s="31">
        <v>2.3326552534720659</v>
      </c>
      <c r="AT7535" s="30">
        <v>140.42565525347206</v>
      </c>
      <c r="AU7535" s="30">
        <v>139.20426309559326</v>
      </c>
    </row>
    <row r="7536" spans="1:47" x14ac:dyDescent="0.25">
      <c r="A7536" s="32">
        <v>44144</v>
      </c>
      <c r="B7536" s="5">
        <v>20</v>
      </c>
      <c r="C7536" s="5" t="s">
        <v>5</v>
      </c>
      <c r="D7536" s="33">
        <v>16.414185</v>
      </c>
      <c r="E7536" s="34">
        <v>8.761385E-3</v>
      </c>
      <c r="G7536" s="25">
        <v>309.45</v>
      </c>
      <c r="H7536" s="25">
        <v>5.2165891148824155</v>
      </c>
      <c r="I7536" s="30">
        <v>314.66658911488241</v>
      </c>
      <c r="J7536" s="30">
        <v>311.90967398101014</v>
      </c>
      <c r="K7536" s="30">
        <v>5.3449999999999989</v>
      </c>
      <c r="L7536" s="30">
        <v>9.0103954819991935E-2</v>
      </c>
      <c r="M7536" s="30">
        <v>5.4351039548199909</v>
      </c>
      <c r="N7536" s="30">
        <v>5.3874849165567902</v>
      </c>
      <c r="O7536" s="30">
        <v>32.226999999999997</v>
      </c>
      <c r="P7536" s="31">
        <v>0.54327037455264371</v>
      </c>
      <c r="Q7536" s="30">
        <v>32.770270374552638</v>
      </c>
      <c r="R7536" s="30">
        <v>32.483157419247085</v>
      </c>
      <c r="S7536" s="30">
        <v>2.2580000000000005</v>
      </c>
      <c r="T7536" s="31">
        <v>3.8064495787379214E-2</v>
      </c>
      <c r="U7536" s="30">
        <v>2.2960644957873795</v>
      </c>
      <c r="V7536" s="30">
        <v>2.2759477907549552</v>
      </c>
      <c r="W7536" s="30">
        <v>349.27999999999992</v>
      </c>
      <c r="X7536" s="31">
        <v>5.8880279400424307</v>
      </c>
      <c r="Y7536" s="30">
        <v>355.16802794004241</v>
      </c>
      <c r="Z7536" s="30">
        <v>352.05626410756901</v>
      </c>
      <c r="AB7536" s="25">
        <v>122.14900000000003</v>
      </c>
      <c r="AC7536" s="30">
        <v>2.0591408750808609</v>
      </c>
      <c r="AD7536" s="30">
        <v>124.20814087508089</v>
      </c>
      <c r="AE7536" s="30">
        <v>123.11990553274006</v>
      </c>
      <c r="AF7536" s="30">
        <v>1.6239999999999999</v>
      </c>
      <c r="AG7536" s="30">
        <v>2.7376767563642081E-2</v>
      </c>
      <c r="AH7536" s="30">
        <v>1.6513767675636419</v>
      </c>
      <c r="AI7536" s="30">
        <v>1.6369084199229613</v>
      </c>
      <c r="AJ7536" s="30">
        <v>5.5940000000000021</v>
      </c>
      <c r="AK7536" s="30">
        <v>9.4301501078210517E-2</v>
      </c>
      <c r="AL7536" s="30">
        <v>5.6883015010782128</v>
      </c>
      <c r="AM7536" s="30">
        <v>5.6384641016311887</v>
      </c>
      <c r="AN7536" s="30">
        <v>9.8759999999999994</v>
      </c>
      <c r="AO7536" s="30">
        <v>0.16648581062717313</v>
      </c>
      <c r="AP7536" s="30">
        <v>10.042485810627172</v>
      </c>
      <c r="AQ7536" s="30">
        <v>9.9544997260832293</v>
      </c>
      <c r="AR7536" s="30">
        <v>139.24300000000002</v>
      </c>
      <c r="AS7536" s="31">
        <v>2.347304954349887</v>
      </c>
      <c r="AT7536" s="30">
        <v>141.5903049543499</v>
      </c>
      <c r="AU7536" s="30">
        <v>140.34977778037745</v>
      </c>
    </row>
    <row r="7537" spans="1:47" x14ac:dyDescent="0.25">
      <c r="A7537" s="32">
        <v>44144</v>
      </c>
      <c r="B7537" s="5">
        <v>21</v>
      </c>
      <c r="C7537" s="5" t="s">
        <v>5</v>
      </c>
      <c r="D7537" s="33">
        <v>16.129189</v>
      </c>
      <c r="E7537" s="34">
        <v>9.1284190000000005E-3</v>
      </c>
      <c r="G7537" s="25">
        <v>297.27999999999992</v>
      </c>
      <c r="H7537" s="25">
        <v>4.7991334689020873</v>
      </c>
      <c r="I7537" s="30">
        <v>302.079133468902</v>
      </c>
      <c r="J7537" s="30">
        <v>299.32162856744094</v>
      </c>
      <c r="K7537" s="30">
        <v>5.177999999999999</v>
      </c>
      <c r="L7537" s="30">
        <v>8.3590934815577944E-2</v>
      </c>
      <c r="M7537" s="30">
        <v>5.2615909348155769</v>
      </c>
      <c r="N7537" s="30">
        <v>5.213560928155978</v>
      </c>
      <c r="O7537" s="30">
        <v>30.880000000000003</v>
      </c>
      <c r="P7537" s="31">
        <v>0.49851063482136881</v>
      </c>
      <c r="Q7537" s="30">
        <v>31.378510634821371</v>
      </c>
      <c r="R7537" s="30">
        <v>31.092074442150764</v>
      </c>
      <c r="S7537" s="30">
        <v>2.2580000000000005</v>
      </c>
      <c r="T7537" s="31">
        <v>3.6451975823401907E-2</v>
      </c>
      <c r="U7537" s="30">
        <v>2.2944519758234025</v>
      </c>
      <c r="V7537" s="30">
        <v>2.2735072568127084</v>
      </c>
      <c r="W7537" s="30">
        <v>335.59599999999989</v>
      </c>
      <c r="X7537" s="31">
        <v>5.4176870143624356</v>
      </c>
      <c r="Y7537" s="30">
        <v>341.01368701436235</v>
      </c>
      <c r="Z7537" s="30">
        <v>337.90077119456038</v>
      </c>
      <c r="AB7537" s="25">
        <v>116.97699999999998</v>
      </c>
      <c r="AC7537" s="30">
        <v>1.8884157554889649</v>
      </c>
      <c r="AD7537" s="30">
        <v>118.86541575548894</v>
      </c>
      <c r="AE7537" s="30">
        <v>117.78036243586362</v>
      </c>
      <c r="AF7537" s="30">
        <v>1.5529999999999997</v>
      </c>
      <c r="AG7537" s="30">
        <v>2.5070823053030621E-2</v>
      </c>
      <c r="AH7537" s="30">
        <v>1.5780708230530303</v>
      </c>
      <c r="AI7537" s="30">
        <v>1.5636655313685273</v>
      </c>
      <c r="AJ7537" s="30">
        <v>5.4080000000000057</v>
      </c>
      <c r="AK7537" s="30">
        <v>8.7303935010167255E-2</v>
      </c>
      <c r="AL7537" s="30">
        <v>5.4953039350101731</v>
      </c>
      <c r="AM7537" s="30">
        <v>5.4451404981590512</v>
      </c>
      <c r="AN7537" s="30">
        <v>9.8759999999999994</v>
      </c>
      <c r="AO7537" s="30">
        <v>0.15943299965983929</v>
      </c>
      <c r="AP7537" s="30">
        <v>10.035432999659839</v>
      </c>
      <c r="AQ7537" s="30">
        <v>9.9438253623925164</v>
      </c>
      <c r="AR7537" s="30">
        <v>133.81399999999996</v>
      </c>
      <c r="AS7537" s="31">
        <v>2.160223513212002</v>
      </c>
      <c r="AT7537" s="30">
        <v>135.97422351321197</v>
      </c>
      <c r="AU7537" s="30">
        <v>134.73299382778373</v>
      </c>
    </row>
    <row r="7538" spans="1:47" x14ac:dyDescent="0.25">
      <c r="A7538" s="32">
        <v>44144</v>
      </c>
      <c r="B7538" s="5">
        <v>22</v>
      </c>
      <c r="C7538" s="5" t="s">
        <v>5</v>
      </c>
      <c r="D7538" s="33">
        <v>13.823674</v>
      </c>
      <c r="E7538" s="34">
        <v>9.0076319999999998E-3</v>
      </c>
      <c r="G7538" s="25">
        <v>275.96499999999992</v>
      </c>
      <c r="H7538" s="25">
        <v>4.7150495680423044</v>
      </c>
      <c r="I7538" s="30">
        <v>280.68004956804225</v>
      </c>
      <c r="J7538" s="30">
        <v>278.15178697179158</v>
      </c>
      <c r="K7538" s="30">
        <v>4.7269999999999994</v>
      </c>
      <c r="L7538" s="30">
        <v>8.0764007421723683E-2</v>
      </c>
      <c r="M7538" s="30">
        <v>4.8077640074217234</v>
      </c>
      <c r="N7538" s="30">
        <v>4.7644574385000231</v>
      </c>
      <c r="O7538" s="30">
        <v>28.923000000000012</v>
      </c>
      <c r="P7538" s="31">
        <v>0.4941691107803079</v>
      </c>
      <c r="Q7538" s="30">
        <v>29.417169110780321</v>
      </c>
      <c r="R7538" s="30">
        <v>29.152190076948646</v>
      </c>
      <c r="S7538" s="30">
        <v>2.2580000000000005</v>
      </c>
      <c r="T7538" s="31">
        <v>3.8579464514121461E-2</v>
      </c>
      <c r="U7538" s="30">
        <v>2.2965794645141218</v>
      </c>
      <c r="V7538" s="30">
        <v>2.2758927218390217</v>
      </c>
      <c r="W7538" s="30">
        <v>311.87299999999988</v>
      </c>
      <c r="X7538" s="31">
        <v>5.328562150758458</v>
      </c>
      <c r="Y7538" s="30">
        <v>317.20156215075843</v>
      </c>
      <c r="Z7538" s="30">
        <v>314.34432720907927</v>
      </c>
      <c r="AB7538" s="25">
        <v>108.77199999999998</v>
      </c>
      <c r="AC7538" s="30">
        <v>1.8584435403587325</v>
      </c>
      <c r="AD7538" s="30">
        <v>110.63044354035871</v>
      </c>
      <c r="AE7538" s="30">
        <v>109.63392521695039</v>
      </c>
      <c r="AF7538" s="30">
        <v>1.4359999999999997</v>
      </c>
      <c r="AG7538" s="30">
        <v>2.4535035891177323E-2</v>
      </c>
      <c r="AH7538" s="30">
        <v>1.4605350358911771</v>
      </c>
      <c r="AI7538" s="30">
        <v>1.4473790737647625</v>
      </c>
      <c r="AJ7538" s="30">
        <v>4.9100000000000046</v>
      </c>
      <c r="AK7538" s="30">
        <v>8.3890686786685792E-2</v>
      </c>
      <c r="AL7538" s="30">
        <v>4.9938906867866901</v>
      </c>
      <c r="AM7538" s="30">
        <v>4.9489075572318884</v>
      </c>
      <c r="AN7538" s="30">
        <v>9.875</v>
      </c>
      <c r="AO7538" s="30">
        <v>0.16872108595081903</v>
      </c>
      <c r="AP7538" s="30">
        <v>10.043721085950819</v>
      </c>
      <c r="AQ7538" s="30">
        <v>9.9532509424979345</v>
      </c>
      <c r="AR7538" s="30">
        <v>124.99299999999998</v>
      </c>
      <c r="AS7538" s="31">
        <v>2.1355903489874146</v>
      </c>
      <c r="AT7538" s="30">
        <v>127.1285903489874</v>
      </c>
      <c r="AU7538" s="30">
        <v>125.98346279044497</v>
      </c>
    </row>
    <row r="7539" spans="1:47" x14ac:dyDescent="0.25">
      <c r="A7539" s="32">
        <v>44144</v>
      </c>
      <c r="B7539" s="5">
        <v>23</v>
      </c>
      <c r="C7539" s="5" t="s">
        <v>5</v>
      </c>
      <c r="D7539" s="33">
        <v>11.018014000000001</v>
      </c>
      <c r="E7539" s="34">
        <v>8.8124029999999999E-3</v>
      </c>
      <c r="G7539" s="25">
        <v>247.12299999999999</v>
      </c>
      <c r="H7539" s="25">
        <v>4.5683260889631052</v>
      </c>
      <c r="I7539" s="30">
        <v>251.69132608896311</v>
      </c>
      <c r="J7539" s="30">
        <v>249.47332069186277</v>
      </c>
      <c r="K7539" s="30">
        <v>4.3079999999999989</v>
      </c>
      <c r="L7539" s="30">
        <v>7.9637867747045205E-2</v>
      </c>
      <c r="M7539" s="30">
        <v>4.3876378677470438</v>
      </c>
      <c r="N7539" s="30">
        <v>4.3489722346383966</v>
      </c>
      <c r="O7539" s="30">
        <v>26.102000000000007</v>
      </c>
      <c r="P7539" s="31">
        <v>0.48252266108017067</v>
      </c>
      <c r="Q7539" s="30">
        <v>26.584522661080179</v>
      </c>
      <c r="R7539" s="30">
        <v>26.350249133828108</v>
      </c>
      <c r="S7539" s="30">
        <v>2.2580000000000005</v>
      </c>
      <c r="T7539" s="31">
        <v>4.1741482212819904E-2</v>
      </c>
      <c r="U7539" s="30">
        <v>2.2997414822128204</v>
      </c>
      <c r="V7539" s="30">
        <v>2.2794752334757438</v>
      </c>
      <c r="W7539" s="30">
        <v>279.791</v>
      </c>
      <c r="X7539" s="31">
        <v>5.1722281000031405</v>
      </c>
      <c r="Y7539" s="30">
        <v>284.96322810000316</v>
      </c>
      <c r="Z7539" s="30">
        <v>282.45201729380506</v>
      </c>
      <c r="AB7539" s="25">
        <v>97.230000000000047</v>
      </c>
      <c r="AC7539" s="30">
        <v>1.797397836825722</v>
      </c>
      <c r="AD7539" s="30">
        <v>99.02739783682577</v>
      </c>
      <c r="AE7539" s="30">
        <v>98.154728499046342</v>
      </c>
      <c r="AF7539" s="30">
        <v>1.2839999999999998</v>
      </c>
      <c r="AG7539" s="30">
        <v>2.3736077573631859E-2</v>
      </c>
      <c r="AH7539" s="30">
        <v>1.3077360775736317</v>
      </c>
      <c r="AI7539" s="30">
        <v>1.2962117802404136</v>
      </c>
      <c r="AJ7539" s="30">
        <v>4.4540000000000006</v>
      </c>
      <c r="AK7539" s="30">
        <v>8.2336829838751041E-2</v>
      </c>
      <c r="AL7539" s="30">
        <v>4.5363368298387519</v>
      </c>
      <c r="AM7539" s="30">
        <v>4.4963608015504706</v>
      </c>
      <c r="AN7539" s="30">
        <v>9.875</v>
      </c>
      <c r="AO7539" s="30">
        <v>0.182549662024622</v>
      </c>
      <c r="AP7539" s="30">
        <v>10.057549662024622</v>
      </c>
      <c r="AQ7539" s="30">
        <v>9.9689184812103466</v>
      </c>
      <c r="AR7539" s="30">
        <v>112.84300000000005</v>
      </c>
      <c r="AS7539" s="31">
        <v>2.086020406262727</v>
      </c>
      <c r="AT7539" s="30">
        <v>114.92902040626278</v>
      </c>
      <c r="AU7539" s="30">
        <v>113.91621956204757</v>
      </c>
    </row>
    <row r="7540" spans="1:47" x14ac:dyDescent="0.25">
      <c r="A7540" s="32">
        <v>44144</v>
      </c>
      <c r="B7540" s="5">
        <v>24</v>
      </c>
      <c r="C7540" s="5" t="s">
        <v>3</v>
      </c>
      <c r="D7540" s="33">
        <v>11.564029</v>
      </c>
      <c r="E7540" s="34">
        <v>9.2691939999999997E-3</v>
      </c>
      <c r="G7540" s="25">
        <v>216.99899999999997</v>
      </c>
      <c r="H7540" s="25">
        <v>5.0388912610108001</v>
      </c>
      <c r="I7540" s="30">
        <v>222.03789126101077</v>
      </c>
      <c r="J7540" s="30">
        <v>219.97977897156156</v>
      </c>
      <c r="K7540" s="30">
        <v>3.7980000000000005</v>
      </c>
      <c r="L7540" s="30">
        <v>8.8192613833791983E-2</v>
      </c>
      <c r="M7540" s="30">
        <v>3.8861926138337926</v>
      </c>
      <c r="N7540" s="30">
        <v>3.8501707405748</v>
      </c>
      <c r="O7540" s="30">
        <v>23.059000000000012</v>
      </c>
      <c r="P7540" s="31">
        <v>0.53544852090400474</v>
      </c>
      <c r="Q7540" s="30">
        <v>23.594448520904017</v>
      </c>
      <c r="R7540" s="30">
        <v>23.375747000240743</v>
      </c>
      <c r="S7540" s="30">
        <v>2.2580000000000005</v>
      </c>
      <c r="T7540" s="31">
        <v>5.2432575575751005E-2</v>
      </c>
      <c r="U7540" s="30">
        <v>2.3104325755757515</v>
      </c>
      <c r="V7540" s="30">
        <v>2.28901672780882</v>
      </c>
      <c r="W7540" s="30">
        <v>246.114</v>
      </c>
      <c r="X7540" s="31">
        <v>5.7149649713243482</v>
      </c>
      <c r="Y7540" s="30">
        <v>251.82896497132435</v>
      </c>
      <c r="Z7540" s="30">
        <v>249.49471344018593</v>
      </c>
      <c r="AB7540" s="25">
        <v>85.138999999999996</v>
      </c>
      <c r="AC7540" s="30">
        <v>1.9769960371762016</v>
      </c>
      <c r="AD7540" s="30">
        <v>87.115996037176203</v>
      </c>
      <c r="AE7540" s="30">
        <v>86.308500969404378</v>
      </c>
      <c r="AF7540" s="30">
        <v>1.1459999999999997</v>
      </c>
      <c r="AG7540" s="30">
        <v>2.6611041456957755E-2</v>
      </c>
      <c r="AH7540" s="30">
        <v>1.1726110414569575</v>
      </c>
      <c r="AI7540" s="30">
        <v>1.1617418822271508</v>
      </c>
      <c r="AJ7540" s="30">
        <v>3.855999999999999</v>
      </c>
      <c r="AK7540" s="30">
        <v>8.953942046948439E-2</v>
      </c>
      <c r="AL7540" s="30">
        <v>3.9455394204694834</v>
      </c>
      <c r="AM7540" s="30">
        <v>3.9089674501465042</v>
      </c>
      <c r="AN7540" s="30">
        <v>9.875</v>
      </c>
      <c r="AO7540" s="30">
        <v>0.22930544012867185</v>
      </c>
      <c r="AP7540" s="30">
        <v>10.104305440128671</v>
      </c>
      <c r="AQ7540" s="30">
        <v>10.010646672768862</v>
      </c>
      <c r="AR7540" s="30">
        <v>100.01599999999999</v>
      </c>
      <c r="AS7540" s="31">
        <v>2.3224519392313154</v>
      </c>
      <c r="AT7540" s="30">
        <v>102.33845193923132</v>
      </c>
      <c r="AU7540" s="30">
        <v>101.38985697454689</v>
      </c>
    </row>
    <row r="7541" spans="1:47" x14ac:dyDescent="0.25">
      <c r="A7541" s="32">
        <v>44145</v>
      </c>
      <c r="B7541" s="5">
        <v>1</v>
      </c>
      <c r="C7541" s="5" t="s">
        <v>3</v>
      </c>
      <c r="D7541" s="33">
        <v>17.782128</v>
      </c>
      <c r="E7541" s="34">
        <v>9.2325810000000001E-3</v>
      </c>
      <c r="G7541" s="25">
        <v>194.74700000000001</v>
      </c>
      <c r="H7541" s="25">
        <v>4.0174793016766843</v>
      </c>
      <c r="I7541" s="30">
        <v>198.76447930167669</v>
      </c>
      <c r="J7541" s="30">
        <v>196.92937014660114</v>
      </c>
      <c r="K7541" s="30">
        <v>3.383</v>
      </c>
      <c r="L7541" s="30">
        <v>6.9788661584374703E-2</v>
      </c>
      <c r="M7541" s="30">
        <v>3.4527886615843748</v>
      </c>
      <c r="N7541" s="30">
        <v>3.4209105105904154</v>
      </c>
      <c r="O7541" s="30">
        <v>20.736000000000008</v>
      </c>
      <c r="P7541" s="31">
        <v>0.42776756920295433</v>
      </c>
      <c r="Q7541" s="30">
        <v>21.16376756920296</v>
      </c>
      <c r="R7541" s="30">
        <v>20.96837137085512</v>
      </c>
      <c r="S7541" s="30">
        <v>2.2580000000000005</v>
      </c>
      <c r="T7541" s="31">
        <v>4.6580785651054724E-2</v>
      </c>
      <c r="U7541" s="30">
        <v>2.304580785651055</v>
      </c>
      <c r="V7541" s="30">
        <v>2.2833035568764881</v>
      </c>
      <c r="W7541" s="30">
        <v>221.12400000000005</v>
      </c>
      <c r="X7541" s="31">
        <v>4.5616163181150684</v>
      </c>
      <c r="Y7541" s="30">
        <v>225.68561631811508</v>
      </c>
      <c r="Z7541" s="30">
        <v>223.60195558492316</v>
      </c>
      <c r="AB7541" s="25">
        <v>75.932000000000002</v>
      </c>
      <c r="AC7541" s="30">
        <v>1.5664181647723145</v>
      </c>
      <c r="AD7541" s="30">
        <v>77.498418164772318</v>
      </c>
      <c r="AE7541" s="30">
        <v>76.782907741694189</v>
      </c>
      <c r="AF7541" s="30">
        <v>1.0190000000000001</v>
      </c>
      <c r="AG7541" s="30">
        <v>2.1021178289824961E-2</v>
      </c>
      <c r="AH7541" s="30">
        <v>1.040021178289825</v>
      </c>
      <c r="AI7541" s="30">
        <v>1.0304190985195487</v>
      </c>
      <c r="AJ7541" s="30">
        <v>3.4559999999999973</v>
      </c>
      <c r="AK7541" s="30">
        <v>7.1294594867158972E-2</v>
      </c>
      <c r="AL7541" s="30">
        <v>3.5272945948671564</v>
      </c>
      <c r="AM7541" s="30">
        <v>3.494728561809183</v>
      </c>
      <c r="AN7541" s="30">
        <v>9.875</v>
      </c>
      <c r="AO7541" s="30">
        <v>0.20371357763691997</v>
      </c>
      <c r="AP7541" s="30">
        <v>10.07871357763692</v>
      </c>
      <c r="AQ7541" s="30">
        <v>9.9856610381555875</v>
      </c>
      <c r="AR7541" s="30">
        <v>90.282000000000011</v>
      </c>
      <c r="AS7541" s="31">
        <v>1.8624475155662183</v>
      </c>
      <c r="AT7541" s="30">
        <v>92.144447515566213</v>
      </c>
      <c r="AU7541" s="30">
        <v>91.2937164401785</v>
      </c>
    </row>
    <row r="7542" spans="1:47" x14ac:dyDescent="0.25">
      <c r="A7542" s="32">
        <v>44145</v>
      </c>
      <c r="B7542" s="5">
        <v>2</v>
      </c>
      <c r="C7542" s="5" t="s">
        <v>3</v>
      </c>
      <c r="D7542" s="33">
        <v>13.732614</v>
      </c>
      <c r="E7542" s="34">
        <v>9.4266630000000001E-3</v>
      </c>
      <c r="G7542" s="25">
        <v>180.489</v>
      </c>
      <c r="H7542" s="25">
        <v>5.5640319484018397</v>
      </c>
      <c r="I7542" s="30">
        <v>186.05303194840184</v>
      </c>
      <c r="J7542" s="30">
        <v>184.29917271609602</v>
      </c>
      <c r="K7542" s="30">
        <v>3.1539999999999995</v>
      </c>
      <c r="L7542" s="30">
        <v>9.7230062581428231E-2</v>
      </c>
      <c r="M7542" s="30">
        <v>3.2512300625814277</v>
      </c>
      <c r="N7542" s="30">
        <v>3.2205818124460039</v>
      </c>
      <c r="O7542" s="30">
        <v>19.278000000000002</v>
      </c>
      <c r="P7542" s="31">
        <v>0.59429332480810837</v>
      </c>
      <c r="Q7542" s="30">
        <v>19.872293324808112</v>
      </c>
      <c r="R7542" s="30">
        <v>19.684963912597997</v>
      </c>
      <c r="S7542" s="30">
        <v>2.2580000000000005</v>
      </c>
      <c r="T7542" s="31">
        <v>6.9608586337623651E-2</v>
      </c>
      <c r="U7542" s="30">
        <v>2.3276085863376239</v>
      </c>
      <c r="V7542" s="30">
        <v>2.305667004598313</v>
      </c>
      <c r="W7542" s="30">
        <v>205.179</v>
      </c>
      <c r="X7542" s="31">
        <v>6.3251639221289997</v>
      </c>
      <c r="Y7542" s="30">
        <v>211.50416392212901</v>
      </c>
      <c r="Z7542" s="30">
        <v>209.51038544573834</v>
      </c>
      <c r="AB7542" s="25">
        <v>70.538000000000025</v>
      </c>
      <c r="AC7542" s="30">
        <v>2.1745130483096982</v>
      </c>
      <c r="AD7542" s="30">
        <v>72.712513048309717</v>
      </c>
      <c r="AE7542" s="30">
        <v>72.0270766919202</v>
      </c>
      <c r="AF7542" s="30">
        <v>0.95100000000000029</v>
      </c>
      <c r="AG7542" s="30">
        <v>2.9316990968591718E-2</v>
      </c>
      <c r="AH7542" s="30">
        <v>0.98031699096859204</v>
      </c>
      <c r="AI7542" s="30">
        <v>0.97107587306155718</v>
      </c>
      <c r="AJ7542" s="30">
        <v>3.1859999999999982</v>
      </c>
      <c r="AK7542" s="30">
        <v>9.8216543875849771E-2</v>
      </c>
      <c r="AL7542" s="30">
        <v>3.2842165438758482</v>
      </c>
      <c r="AM7542" s="30">
        <v>3.2532573412977062</v>
      </c>
      <c r="AN7542" s="30">
        <v>9.875</v>
      </c>
      <c r="AO7542" s="30">
        <v>0.30442196195041338</v>
      </c>
      <c r="AP7542" s="30">
        <v>10.179421961950414</v>
      </c>
      <c r="AQ7542" s="30">
        <v>10.083463981580309</v>
      </c>
      <c r="AR7542" s="30">
        <v>84.550000000000011</v>
      </c>
      <c r="AS7542" s="31">
        <v>2.6064685451045531</v>
      </c>
      <c r="AT7542" s="30">
        <v>87.156468545104559</v>
      </c>
      <c r="AU7542" s="30">
        <v>86.334873887859771</v>
      </c>
    </row>
    <row r="7543" spans="1:47" x14ac:dyDescent="0.25">
      <c r="A7543" s="32">
        <v>44145</v>
      </c>
      <c r="B7543" s="5">
        <v>3</v>
      </c>
      <c r="C7543" s="5" t="s">
        <v>3</v>
      </c>
      <c r="D7543" s="33">
        <v>8.1345159999999996</v>
      </c>
      <c r="E7543" s="34">
        <v>9.404005E-3</v>
      </c>
      <c r="G7543" s="25">
        <v>173.04</v>
      </c>
      <c r="H7543" s="25">
        <v>4.7656503462619453</v>
      </c>
      <c r="I7543" s="30">
        <v>177.80565034626193</v>
      </c>
      <c r="J7543" s="30">
        <v>176.13356512137742</v>
      </c>
      <c r="K7543" s="30">
        <v>3.024999999999999</v>
      </c>
      <c r="L7543" s="30">
        <v>8.3310750678700765E-2</v>
      </c>
      <c r="M7543" s="30">
        <v>3.1083107506787</v>
      </c>
      <c r="N7543" s="30">
        <v>3.0790801808377637</v>
      </c>
      <c r="O7543" s="30">
        <v>18.551999999999996</v>
      </c>
      <c r="P7543" s="31">
        <v>0.51093588317066341</v>
      </c>
      <c r="Q7543" s="30">
        <v>19.06293588317066</v>
      </c>
      <c r="R7543" s="30">
        <v>18.883667938810643</v>
      </c>
      <c r="S7543" s="30">
        <v>2.2550000000000003</v>
      </c>
      <c r="T7543" s="31">
        <v>6.2104377778667869E-2</v>
      </c>
      <c r="U7543" s="30">
        <v>2.3171043777786684</v>
      </c>
      <c r="V7543" s="30">
        <v>2.2953143166245158</v>
      </c>
      <c r="W7543" s="30">
        <v>196.87199999999999</v>
      </c>
      <c r="X7543" s="31">
        <v>5.4220013578899771</v>
      </c>
      <c r="Y7543" s="30">
        <v>202.29400135788995</v>
      </c>
      <c r="Z7543" s="30">
        <v>200.39162755765034</v>
      </c>
      <c r="AB7543" s="25">
        <v>67.837000000000018</v>
      </c>
      <c r="AC7543" s="30">
        <v>1.8682814524929015</v>
      </c>
      <c r="AD7543" s="30">
        <v>69.705281452492926</v>
      </c>
      <c r="AE7543" s="30">
        <v>69.049772637187274</v>
      </c>
      <c r="AF7543" s="30">
        <v>0.91300000000000026</v>
      </c>
      <c r="AG7543" s="30">
        <v>2.5144699295753335E-2</v>
      </c>
      <c r="AH7543" s="30">
        <v>0.93814469929575361</v>
      </c>
      <c r="AI7543" s="30">
        <v>0.92932238185285276</v>
      </c>
      <c r="AJ7543" s="30">
        <v>3.1549999999999989</v>
      </c>
      <c r="AK7543" s="30">
        <v>8.6891047402082949E-2</v>
      </c>
      <c r="AL7543" s="30">
        <v>3.2418910474020817</v>
      </c>
      <c r="AM7543" s="30">
        <v>3.211404287782857</v>
      </c>
      <c r="AN7543" s="30">
        <v>9.875</v>
      </c>
      <c r="AO7543" s="30">
        <v>0.27196484725691583</v>
      </c>
      <c r="AP7543" s="30">
        <v>10.146964847256916</v>
      </c>
      <c r="AQ7543" s="30">
        <v>10.051542739098487</v>
      </c>
      <c r="AR7543" s="30">
        <v>81.780000000000015</v>
      </c>
      <c r="AS7543" s="31">
        <v>2.2522820464476538</v>
      </c>
      <c r="AT7543" s="30">
        <v>84.032282046447662</v>
      </c>
      <c r="AU7543" s="30">
        <v>83.242042045921465</v>
      </c>
    </row>
    <row r="7544" spans="1:47" x14ac:dyDescent="0.25">
      <c r="A7544" s="32">
        <v>44145</v>
      </c>
      <c r="B7544" s="5">
        <v>4</v>
      </c>
      <c r="C7544" s="5" t="s">
        <v>3</v>
      </c>
      <c r="D7544" s="33">
        <v>9.1161429999999992</v>
      </c>
      <c r="E7544" s="34">
        <v>9.282963E-3</v>
      </c>
      <c r="G7544" s="25">
        <v>170.04400000000001</v>
      </c>
      <c r="H7544" s="25">
        <v>4.3134053940445289</v>
      </c>
      <c r="I7544" s="30">
        <v>174.35740539404455</v>
      </c>
      <c r="J7544" s="30">
        <v>172.73885205099563</v>
      </c>
      <c r="K7544" s="30">
        <v>2.9789999999999992</v>
      </c>
      <c r="L7544" s="30">
        <v>7.5566527891949412E-2</v>
      </c>
      <c r="M7544" s="30">
        <v>3.0545665278919487</v>
      </c>
      <c r="N7544" s="30">
        <v>3.0262110998324894</v>
      </c>
      <c r="O7544" s="30">
        <v>18.718999999999998</v>
      </c>
      <c r="P7544" s="31">
        <v>0.47483378167485774</v>
      </c>
      <c r="Q7544" s="30">
        <v>19.193833781674854</v>
      </c>
      <c r="R7544" s="30">
        <v>19.015658132851417</v>
      </c>
      <c r="S7544" s="30">
        <v>2.2550000000000003</v>
      </c>
      <c r="T7544" s="31">
        <v>5.7201248874234979E-2</v>
      </c>
      <c r="U7544" s="30">
        <v>2.3122012488742354</v>
      </c>
      <c r="V7544" s="30">
        <v>2.290737170232382</v>
      </c>
      <c r="W7544" s="30">
        <v>193.99700000000001</v>
      </c>
      <c r="X7544" s="31">
        <v>4.9210069524855706</v>
      </c>
      <c r="Y7544" s="30">
        <v>198.91800695248557</v>
      </c>
      <c r="Z7544" s="30">
        <v>197.07145845391193</v>
      </c>
      <c r="AB7544" s="25">
        <v>66.828000000000031</v>
      </c>
      <c r="AC7544" s="30">
        <v>1.6951862792759984</v>
      </c>
      <c r="AD7544" s="30">
        <v>68.523186279276032</v>
      </c>
      <c r="AE7544" s="30">
        <v>67.887088076403401</v>
      </c>
      <c r="AF7544" s="30">
        <v>0.92100000000000026</v>
      </c>
      <c r="AG7544" s="30">
        <v>2.3362461291871583E-2</v>
      </c>
      <c r="AH7544" s="30">
        <v>0.94436246129187185</v>
      </c>
      <c r="AI7544" s="30">
        <v>0.93559597950511053</v>
      </c>
      <c r="AJ7544" s="30">
        <v>3.1639999999999984</v>
      </c>
      <c r="AK7544" s="30">
        <v>8.0259313276310126E-2</v>
      </c>
      <c r="AL7544" s="30">
        <v>3.2442593132763085</v>
      </c>
      <c r="AM7544" s="30">
        <v>3.2141429741087593</v>
      </c>
      <c r="AN7544" s="30">
        <v>9.875</v>
      </c>
      <c r="AO7544" s="30">
        <v>0.25049327389493137</v>
      </c>
      <c r="AP7544" s="30">
        <v>10.125493273894932</v>
      </c>
      <c r="AQ7544" s="30">
        <v>10.031498694476618</v>
      </c>
      <c r="AR7544" s="30">
        <v>80.788000000000039</v>
      </c>
      <c r="AS7544" s="31">
        <v>2.0493013277391112</v>
      </c>
      <c r="AT7544" s="30">
        <v>82.837301327739141</v>
      </c>
      <c r="AU7544" s="30">
        <v>82.068325724493889</v>
      </c>
    </row>
    <row r="7545" spans="1:47" x14ac:dyDescent="0.25">
      <c r="A7545" s="32">
        <v>44145</v>
      </c>
      <c r="B7545" s="5">
        <v>5</v>
      </c>
      <c r="C7545" s="5" t="s">
        <v>3</v>
      </c>
      <c r="D7545" s="33">
        <v>12.169053</v>
      </c>
      <c r="E7545" s="34">
        <v>9.2221620000000008E-3</v>
      </c>
      <c r="G7545" s="25">
        <v>172.15200000000002</v>
      </c>
      <c r="H7545" s="25">
        <v>4.8685643583150364</v>
      </c>
      <c r="I7545" s="30">
        <v>177.02056435831506</v>
      </c>
      <c r="J7545" s="30">
        <v>175.38805203647124</v>
      </c>
      <c r="K7545" s="30">
        <v>3.0889999999999991</v>
      </c>
      <c r="L7545" s="30">
        <v>8.7358818386281553E-2</v>
      </c>
      <c r="M7545" s="30">
        <v>3.1763588183862805</v>
      </c>
      <c r="N7545" s="30">
        <v>3.1470659227929936</v>
      </c>
      <c r="O7545" s="30">
        <v>19.57500000000001</v>
      </c>
      <c r="P7545" s="31">
        <v>0.55359303007816862</v>
      </c>
      <c r="Q7545" s="30">
        <v>20.128593030078179</v>
      </c>
      <c r="R7545" s="30">
        <v>19.942963884322726</v>
      </c>
      <c r="S7545" s="30">
        <v>2.2550000000000003</v>
      </c>
      <c r="T7545" s="31">
        <v>6.3772785840422466E-2</v>
      </c>
      <c r="U7545" s="30">
        <v>2.318772785840423</v>
      </c>
      <c r="V7545" s="30">
        <v>2.2973886875682115</v>
      </c>
      <c r="W7545" s="30">
        <v>197.07100000000003</v>
      </c>
      <c r="X7545" s="31">
        <v>5.5732889926199087</v>
      </c>
      <c r="Y7545" s="30">
        <v>202.64428899261995</v>
      </c>
      <c r="Z7545" s="30">
        <v>200.77547053115515</v>
      </c>
      <c r="AB7545" s="25">
        <v>67.932000000000016</v>
      </c>
      <c r="AC7545" s="30">
        <v>1.9211587085195472</v>
      </c>
      <c r="AD7545" s="30">
        <v>69.853158708519558</v>
      </c>
      <c r="AE7545" s="30">
        <v>69.20896156269788</v>
      </c>
      <c r="AF7545" s="30">
        <v>0.96400000000000019</v>
      </c>
      <c r="AG7545" s="30">
        <v>2.7262512439098562E-2</v>
      </c>
      <c r="AH7545" s="30">
        <v>0.9912625124390988</v>
      </c>
      <c r="AI7545" s="30">
        <v>0.98212092896485836</v>
      </c>
      <c r="AJ7545" s="30">
        <v>3.3519999999999972</v>
      </c>
      <c r="AK7545" s="30">
        <v>9.4796620016450506E-2</v>
      </c>
      <c r="AL7545" s="30">
        <v>3.4467966200164479</v>
      </c>
      <c r="AM7545" s="30">
        <v>3.4150097032056035</v>
      </c>
      <c r="AN7545" s="30">
        <v>9.875</v>
      </c>
      <c r="AO7545" s="30">
        <v>0.27927106881337993</v>
      </c>
      <c r="AP7545" s="30">
        <v>10.154271068813379</v>
      </c>
      <c r="AQ7545" s="30">
        <v>10.060626736024869</v>
      </c>
      <c r="AR7545" s="30">
        <v>82.123000000000019</v>
      </c>
      <c r="AS7545" s="31">
        <v>2.322488909788476</v>
      </c>
      <c r="AT7545" s="30">
        <v>84.44548890978848</v>
      </c>
      <c r="AU7545" s="30">
        <v>83.666718930893211</v>
      </c>
    </row>
    <row r="7546" spans="1:47" x14ac:dyDescent="0.25">
      <c r="A7546" s="32">
        <v>44145</v>
      </c>
      <c r="B7546" s="5">
        <v>6</v>
      </c>
      <c r="C7546" s="5" t="s">
        <v>3</v>
      </c>
      <c r="D7546" s="33">
        <v>17.136827</v>
      </c>
      <c r="E7546" s="34">
        <v>9.1123520000000006E-3</v>
      </c>
      <c r="G7546" s="25">
        <v>182.87799999999999</v>
      </c>
      <c r="H7546" s="25">
        <v>3.9874996209765441</v>
      </c>
      <c r="I7546" s="30">
        <v>186.86549962097652</v>
      </c>
      <c r="J7546" s="30">
        <v>185.16271541177431</v>
      </c>
      <c r="K7546" s="30">
        <v>3.3289999999999997</v>
      </c>
      <c r="L7546" s="30">
        <v>7.2586020397373746E-2</v>
      </c>
      <c r="M7546" s="30">
        <v>3.4015860203973736</v>
      </c>
      <c r="N7546" s="30">
        <v>3.3705895712212333</v>
      </c>
      <c r="O7546" s="30">
        <v>21.563000000000013</v>
      </c>
      <c r="P7546" s="31">
        <v>0.47016291914345781</v>
      </c>
      <c r="Q7546" s="30">
        <v>22.033162919143471</v>
      </c>
      <c r="R7546" s="30">
        <v>21.832388982950889</v>
      </c>
      <c r="S7546" s="30">
        <v>2.2550000000000003</v>
      </c>
      <c r="T7546" s="31">
        <v>4.9168361668993049E-2</v>
      </c>
      <c r="U7546" s="30">
        <v>2.3041683616689932</v>
      </c>
      <c r="V7546" s="30">
        <v>2.2831719684902021</v>
      </c>
      <c r="W7546" s="30">
        <v>210.02500000000001</v>
      </c>
      <c r="X7546" s="31">
        <v>4.5794169221863683</v>
      </c>
      <c r="Y7546" s="30">
        <v>214.60441692218635</v>
      </c>
      <c r="Z7546" s="30">
        <v>212.64886593443663</v>
      </c>
      <c r="AB7546" s="25">
        <v>72.787000000000006</v>
      </c>
      <c r="AC7546" s="30">
        <v>1.5870587764084241</v>
      </c>
      <c r="AD7546" s="30">
        <v>74.374058776408432</v>
      </c>
      <c r="AE7546" s="30">
        <v>73.696336173169101</v>
      </c>
      <c r="AF7546" s="30">
        <v>1.0610000000000004</v>
      </c>
      <c r="AG7546" s="30">
        <v>2.3134204758670344E-2</v>
      </c>
      <c r="AH7546" s="30">
        <v>1.0841342047586708</v>
      </c>
      <c r="AI7546" s="30">
        <v>1.0742551922696697</v>
      </c>
      <c r="AJ7546" s="30">
        <v>3.7909999999999977</v>
      </c>
      <c r="AK7546" s="30">
        <v>8.2659538397850327E-2</v>
      </c>
      <c r="AL7546" s="30">
        <v>3.873659538397848</v>
      </c>
      <c r="AM7546" s="30">
        <v>3.8383613891558093</v>
      </c>
      <c r="AN7546" s="30">
        <v>9.875</v>
      </c>
      <c r="AO7546" s="30">
        <v>0.21531599622230874</v>
      </c>
      <c r="AP7546" s="30">
        <v>10.090315996222309</v>
      </c>
      <c r="AQ7546" s="30">
        <v>9.9983694850734999</v>
      </c>
      <c r="AR7546" s="30">
        <v>87.51400000000001</v>
      </c>
      <c r="AS7546" s="31">
        <v>1.9081685157872537</v>
      </c>
      <c r="AT7546" s="30">
        <v>89.422168515787263</v>
      </c>
      <c r="AU7546" s="30">
        <v>88.607322239668079</v>
      </c>
    </row>
    <row r="7547" spans="1:47" x14ac:dyDescent="0.25">
      <c r="A7547" s="32">
        <v>44145</v>
      </c>
      <c r="B7547" s="5">
        <v>7</v>
      </c>
      <c r="C7547" s="5" t="s">
        <v>3</v>
      </c>
      <c r="D7547" s="33">
        <v>15.80771</v>
      </c>
      <c r="E7547" s="34">
        <v>8.7101209999999995E-3</v>
      </c>
      <c r="G7547" s="25">
        <v>202.46300000000002</v>
      </c>
      <c r="H7547" s="25">
        <v>3.6322881618219718</v>
      </c>
      <c r="I7547" s="30">
        <v>206.095288161822</v>
      </c>
      <c r="J7547" s="30">
        <v>204.30017326440264</v>
      </c>
      <c r="K7547" s="30">
        <v>3.7639999999999993</v>
      </c>
      <c r="L7547" s="30">
        <v>6.7528055205632126E-2</v>
      </c>
      <c r="M7547" s="30">
        <v>3.8315280552056317</v>
      </c>
      <c r="N7547" s="30">
        <v>3.7981549822298959</v>
      </c>
      <c r="O7547" s="30">
        <v>24.89</v>
      </c>
      <c r="P7547" s="31">
        <v>0.44653913232417219</v>
      </c>
      <c r="Q7547" s="30">
        <v>25.336539132324173</v>
      </c>
      <c r="R7547" s="30">
        <v>25.115854810760393</v>
      </c>
      <c r="S7547" s="30">
        <v>2.2550000000000003</v>
      </c>
      <c r="T7547" s="31">
        <v>4.0455835411450723E-2</v>
      </c>
      <c r="U7547" s="30">
        <v>2.2954558354114512</v>
      </c>
      <c r="V7547" s="30">
        <v>2.2754621373348614</v>
      </c>
      <c r="W7547" s="30">
        <v>233.37200000000001</v>
      </c>
      <c r="X7547" s="31">
        <v>4.1868111847632274</v>
      </c>
      <c r="Y7547" s="30">
        <v>237.55881118476324</v>
      </c>
      <c r="Z7547" s="30">
        <v>235.48964519472781</v>
      </c>
      <c r="AB7547" s="25">
        <v>81.194000000000017</v>
      </c>
      <c r="AC7547" s="30">
        <v>1.4566612418613436</v>
      </c>
      <c r="AD7547" s="30">
        <v>82.650661241861357</v>
      </c>
      <c r="AE7547" s="30">
        <v>81.930763981714733</v>
      </c>
      <c r="AF7547" s="30">
        <v>1.196</v>
      </c>
      <c r="AG7547" s="30">
        <v>2.1456842196051019E-2</v>
      </c>
      <c r="AH7547" s="30">
        <v>1.217456842196051</v>
      </c>
      <c r="AI7547" s="30">
        <v>1.2068526457882454</v>
      </c>
      <c r="AJ7547" s="30">
        <v>4.4619999999999997</v>
      </c>
      <c r="AK7547" s="30">
        <v>8.0050526654498036E-2</v>
      </c>
      <c r="AL7547" s="30">
        <v>4.5420505266544975</v>
      </c>
      <c r="AM7547" s="30">
        <v>4.5024887169792231</v>
      </c>
      <c r="AN7547" s="30">
        <v>9.875</v>
      </c>
      <c r="AO7547" s="30">
        <v>0.17716247214548816</v>
      </c>
      <c r="AP7547" s="30">
        <v>10.052162472145488</v>
      </c>
      <c r="AQ7547" s="30">
        <v>9.964606920701442</v>
      </c>
      <c r="AR7547" s="30">
        <v>96.727000000000018</v>
      </c>
      <c r="AS7547" s="31">
        <v>1.7353310828573807</v>
      </c>
      <c r="AT7547" s="30">
        <v>98.462331082857389</v>
      </c>
      <c r="AU7547" s="30">
        <v>97.60471226518365</v>
      </c>
    </row>
    <row r="7548" spans="1:47" x14ac:dyDescent="0.25">
      <c r="A7548" s="32">
        <v>44145</v>
      </c>
      <c r="B7548" s="5">
        <v>8</v>
      </c>
      <c r="C7548" s="5" t="s">
        <v>5</v>
      </c>
      <c r="D7548" s="33">
        <v>17.567150999999999</v>
      </c>
      <c r="E7548" s="34">
        <v>8.6405709999999997E-3</v>
      </c>
      <c r="G7548" s="25">
        <v>218.87800000000001</v>
      </c>
      <c r="H7548" s="25">
        <v>3.062618054941066</v>
      </c>
      <c r="I7548" s="30">
        <v>221.94061805494107</v>
      </c>
      <c r="J7548" s="30">
        <v>220.02292438685345</v>
      </c>
      <c r="K7548" s="30">
        <v>4.1169999999999982</v>
      </c>
      <c r="L7548" s="30">
        <v>5.760651382136333E-2</v>
      </c>
      <c r="M7548" s="30">
        <v>4.1746065138213613</v>
      </c>
      <c r="N7548" s="30">
        <v>4.1385355298416249</v>
      </c>
      <c r="O7548" s="30">
        <v>28.041000000000007</v>
      </c>
      <c r="P7548" s="31">
        <v>0.39235954677309942</v>
      </c>
      <c r="Q7548" s="30">
        <v>28.433359546773108</v>
      </c>
      <c r="R7548" s="30">
        <v>28.187679084840685</v>
      </c>
      <c r="S7548" s="30">
        <v>0.33200000000000007</v>
      </c>
      <c r="T7548" s="31">
        <v>4.6454609153977746E-3</v>
      </c>
      <c r="U7548" s="30">
        <v>0.33664546091539782</v>
      </c>
      <c r="V7548" s="30">
        <v>0.33373665190853058</v>
      </c>
      <c r="W7548" s="30">
        <v>251.36799999999999</v>
      </c>
      <c r="X7548" s="31">
        <v>3.5172295764509269</v>
      </c>
      <c r="Y7548" s="30">
        <v>254.88522957645097</v>
      </c>
      <c r="Z7548" s="30">
        <v>252.68287565344428</v>
      </c>
      <c r="AB7548" s="25">
        <v>87.719000000000008</v>
      </c>
      <c r="AC7548" s="30">
        <v>1.227395138668004</v>
      </c>
      <c r="AD7548" s="30">
        <v>88.946395138668009</v>
      </c>
      <c r="AE7548" s="30">
        <v>88.177847496278289</v>
      </c>
      <c r="AF7548" s="30">
        <v>1.349</v>
      </c>
      <c r="AG7548" s="30">
        <v>1.8875683056842157E-2</v>
      </c>
      <c r="AH7548" s="30">
        <v>1.3678756830568422</v>
      </c>
      <c r="AI7548" s="30">
        <v>1.356056456098216</v>
      </c>
      <c r="AJ7548" s="30">
        <v>5.1569999999999983</v>
      </c>
      <c r="AK7548" s="30">
        <v>7.2158560062368413E-2</v>
      </c>
      <c r="AL7548" s="30">
        <v>5.2291585600623662</v>
      </c>
      <c r="AM7548" s="30">
        <v>5.1839756442538896</v>
      </c>
      <c r="AN7548" s="30">
        <v>1.4600000000000002</v>
      </c>
      <c r="AO7548" s="30">
        <v>2.0428834146026354E-2</v>
      </c>
      <c r="AP7548" s="30">
        <v>1.4804288341460266</v>
      </c>
      <c r="AQ7548" s="30">
        <v>1.4676370836941406</v>
      </c>
      <c r="AR7548" s="30">
        <v>95.685000000000002</v>
      </c>
      <c r="AS7548" s="31">
        <v>1.3388582159332409</v>
      </c>
      <c r="AT7548" s="30">
        <v>97.023858215933231</v>
      </c>
      <c r="AU7548" s="30">
        <v>96.18551668032454</v>
      </c>
    </row>
    <row r="7549" spans="1:47" x14ac:dyDescent="0.25">
      <c r="A7549" s="32">
        <v>44145</v>
      </c>
      <c r="B7549" s="5">
        <v>9</v>
      </c>
      <c r="C7549" s="5" t="s">
        <v>5</v>
      </c>
      <c r="D7549" s="33">
        <v>17.309097999999999</v>
      </c>
      <c r="E7549" s="34">
        <v>8.3465799999999993E-3</v>
      </c>
      <c r="G7549" s="25">
        <v>222.32400000000004</v>
      </c>
      <c r="H7549" s="25">
        <v>2.315991222187253</v>
      </c>
      <c r="I7549" s="30">
        <v>224.63999122218729</v>
      </c>
      <c r="J7549" s="30">
        <v>222.765015564252</v>
      </c>
      <c r="K7549" s="30">
        <v>4.2230000000000016</v>
      </c>
      <c r="L7549" s="30">
        <v>4.3991790950580104E-2</v>
      </c>
      <c r="M7549" s="30">
        <v>4.2669917909505815</v>
      </c>
      <c r="N7549" s="30">
        <v>4.2313770026080695</v>
      </c>
      <c r="O7549" s="30">
        <v>27.766000000000012</v>
      </c>
      <c r="P7549" s="31">
        <v>0.28924368163244313</v>
      </c>
      <c r="Q7549" s="30">
        <v>28.055243681632454</v>
      </c>
      <c r="R7549" s="30">
        <v>27.821078345824215</v>
      </c>
      <c r="S7549" s="30">
        <v>0</v>
      </c>
      <c r="T7549" s="31">
        <v>0</v>
      </c>
      <c r="U7549" s="30">
        <v>0</v>
      </c>
      <c r="V7549" s="30">
        <v>0</v>
      </c>
      <c r="W7549" s="30">
        <v>254.31300000000007</v>
      </c>
      <c r="X7549" s="31">
        <v>2.6492266947702765</v>
      </c>
      <c r="Y7549" s="30">
        <v>256.96222669477032</v>
      </c>
      <c r="Z7549" s="30">
        <v>254.81747091268429</v>
      </c>
      <c r="AB7549" s="25">
        <v>88.777000000000001</v>
      </c>
      <c r="AC7549" s="30">
        <v>0.92480682576832773</v>
      </c>
      <c r="AD7549" s="30">
        <v>89.70180682576833</v>
      </c>
      <c r="AE7549" s="30">
        <v>88.953103518952503</v>
      </c>
      <c r="AF7549" s="30">
        <v>1.3370000000000002</v>
      </c>
      <c r="AG7549" s="30">
        <v>1.3927782264012688E-2</v>
      </c>
      <c r="AH7549" s="30">
        <v>1.3509277822640129</v>
      </c>
      <c r="AI7549" s="30">
        <v>1.3396521554551237</v>
      </c>
      <c r="AJ7549" s="30">
        <v>4.9880000000000004</v>
      </c>
      <c r="AK7549" s="30">
        <v>5.1960940862300138E-2</v>
      </c>
      <c r="AL7549" s="30">
        <v>5.0399609408623007</v>
      </c>
      <c r="AM7549" s="30">
        <v>4.9978945036725184</v>
      </c>
      <c r="AN7549" s="30">
        <v>0</v>
      </c>
      <c r="AO7549" s="30">
        <v>0</v>
      </c>
      <c r="AP7549" s="30">
        <v>0</v>
      </c>
      <c r="AQ7549" s="30">
        <v>0</v>
      </c>
      <c r="AR7549" s="30">
        <v>95.102000000000004</v>
      </c>
      <c r="AS7549" s="31">
        <v>0.99069554889464062</v>
      </c>
      <c r="AT7549" s="30">
        <v>96.092695548894639</v>
      </c>
      <c r="AU7549" s="30">
        <v>95.290650178080142</v>
      </c>
    </row>
    <row r="7550" spans="1:47" x14ac:dyDescent="0.25">
      <c r="A7550" s="32">
        <v>44145</v>
      </c>
      <c r="B7550" s="5">
        <v>10</v>
      </c>
      <c r="C7550" s="5" t="s">
        <v>5</v>
      </c>
      <c r="D7550" s="33">
        <v>20.288834999999999</v>
      </c>
      <c r="E7550" s="34">
        <v>8.3537539999999997E-3</v>
      </c>
      <c r="G7550" s="25">
        <v>221.31300000000005</v>
      </c>
      <c r="H7550" s="25">
        <v>1.5295132458180016</v>
      </c>
      <c r="I7550" s="30">
        <v>222.84251324581805</v>
      </c>
      <c r="J7550" s="30">
        <v>220.98094170942073</v>
      </c>
      <c r="K7550" s="30">
        <v>4.1129999999999995</v>
      </c>
      <c r="L7550" s="30">
        <v>2.8425298017059269E-2</v>
      </c>
      <c r="M7550" s="30">
        <v>4.1414252980170589</v>
      </c>
      <c r="N7550" s="30">
        <v>4.1068288498680472</v>
      </c>
      <c r="O7550" s="30">
        <v>26.241</v>
      </c>
      <c r="P7550" s="31">
        <v>0.18135381601401712</v>
      </c>
      <c r="Q7550" s="30">
        <v>26.422353816014017</v>
      </c>
      <c r="R7550" s="30">
        <v>26.201627972134073</v>
      </c>
      <c r="S7550" s="30">
        <v>0</v>
      </c>
      <c r="T7550" s="31">
        <v>0</v>
      </c>
      <c r="U7550" s="30">
        <v>0</v>
      </c>
      <c r="V7550" s="30">
        <v>0</v>
      </c>
      <c r="W7550" s="30">
        <v>251.66700000000003</v>
      </c>
      <c r="X7550" s="31">
        <v>1.7392923598490779</v>
      </c>
      <c r="Y7550" s="30">
        <v>253.40629235984912</v>
      </c>
      <c r="Z7550" s="30">
        <v>251.28939853142285</v>
      </c>
      <c r="AB7550" s="25">
        <v>88.160000000000039</v>
      </c>
      <c r="AC7550" s="30">
        <v>0.60928136960465518</v>
      </c>
      <c r="AD7550" s="30">
        <v>88.769281369604698</v>
      </c>
      <c r="AE7550" s="30">
        <v>88.02772463028623</v>
      </c>
      <c r="AF7550" s="30">
        <v>1.264</v>
      </c>
      <c r="AG7550" s="30">
        <v>8.7356131032246351E-3</v>
      </c>
      <c r="AH7550" s="30">
        <v>1.2727356131032246</v>
      </c>
      <c r="AI7550" s="30">
        <v>1.2621034928843211</v>
      </c>
      <c r="AJ7550" s="30">
        <v>4.593</v>
      </c>
      <c r="AK7550" s="30">
        <v>3.1742619448663564E-2</v>
      </c>
      <c r="AL7550" s="30">
        <v>4.6247426194486634</v>
      </c>
      <c r="AM7550" s="30">
        <v>4.5861086572924732</v>
      </c>
      <c r="AN7550" s="30">
        <v>0</v>
      </c>
      <c r="AO7550" s="30">
        <v>0</v>
      </c>
      <c r="AP7550" s="30">
        <v>0</v>
      </c>
      <c r="AQ7550" s="30">
        <v>0</v>
      </c>
      <c r="AR7550" s="30">
        <v>94.017000000000039</v>
      </c>
      <c r="AS7550" s="31">
        <v>0.64975960215654338</v>
      </c>
      <c r="AT7550" s="30">
        <v>94.666759602156588</v>
      </c>
      <c r="AU7550" s="30">
        <v>93.875936780463022</v>
      </c>
    </row>
    <row r="7551" spans="1:47" x14ac:dyDescent="0.25">
      <c r="A7551" s="32">
        <v>44145</v>
      </c>
      <c r="B7551" s="5">
        <v>11</v>
      </c>
      <c r="C7551" s="5" t="s">
        <v>5</v>
      </c>
      <c r="D7551" s="33">
        <v>21.436453</v>
      </c>
      <c r="E7551" s="34">
        <v>8.4891879999999999E-3</v>
      </c>
      <c r="G7551" s="25">
        <v>221.88700000000003</v>
      </c>
      <c r="H7551" s="25">
        <v>1.0926982817810664</v>
      </c>
      <c r="I7551" s="30">
        <v>222.97969828178108</v>
      </c>
      <c r="J7551" s="30">
        <v>221.08678170288377</v>
      </c>
      <c r="K7551" s="30">
        <v>3.9290000000000003</v>
      </c>
      <c r="L7551" s="30">
        <v>1.9348639393555321E-2</v>
      </c>
      <c r="M7551" s="30">
        <v>3.9483486393935556</v>
      </c>
      <c r="N7551" s="30">
        <v>3.9148303655041996</v>
      </c>
      <c r="O7551" s="30">
        <v>24.992000000000012</v>
      </c>
      <c r="P7551" s="31">
        <v>0.1230748780157126</v>
      </c>
      <c r="Q7551" s="30">
        <v>25.115074878015726</v>
      </c>
      <c r="R7551" s="30">
        <v>24.901868285742175</v>
      </c>
      <c r="S7551" s="30">
        <v>0</v>
      </c>
      <c r="T7551" s="31">
        <v>0</v>
      </c>
      <c r="U7551" s="30">
        <v>0</v>
      </c>
      <c r="V7551" s="30">
        <v>0</v>
      </c>
      <c r="W7551" s="30">
        <v>250.80800000000005</v>
      </c>
      <c r="X7551" s="31">
        <v>1.2351217991903343</v>
      </c>
      <c r="Y7551" s="30">
        <v>252.04312179919035</v>
      </c>
      <c r="Z7551" s="30">
        <v>249.90348035413015</v>
      </c>
      <c r="AB7551" s="25">
        <v>87.81500000000004</v>
      </c>
      <c r="AC7551" s="30">
        <v>0.43245120090228079</v>
      </c>
      <c r="AD7551" s="30">
        <v>88.247451200902319</v>
      </c>
      <c r="AE7551" s="30">
        <v>87.498301997137034</v>
      </c>
      <c r="AF7551" s="30">
        <v>1.1800000000000002</v>
      </c>
      <c r="AG7551" s="30">
        <v>5.8109937603449428E-3</v>
      </c>
      <c r="AH7551" s="30">
        <v>1.1858109937603452</v>
      </c>
      <c r="AI7551" s="30">
        <v>1.1757444213018469</v>
      </c>
      <c r="AJ7551" s="30">
        <v>4.4239999999999986</v>
      </c>
      <c r="AK7551" s="30">
        <v>2.1786302030310185E-2</v>
      </c>
      <c r="AL7551" s="30">
        <v>4.4457863020303092</v>
      </c>
      <c r="AM7551" s="30">
        <v>4.4080451863045491</v>
      </c>
      <c r="AN7551" s="30">
        <v>0</v>
      </c>
      <c r="AO7551" s="30">
        <v>0</v>
      </c>
      <c r="AP7551" s="30">
        <v>0</v>
      </c>
      <c r="AQ7551" s="30">
        <v>0</v>
      </c>
      <c r="AR7551" s="30">
        <v>93.41900000000004</v>
      </c>
      <c r="AS7551" s="31">
        <v>0.4600484966929359</v>
      </c>
      <c r="AT7551" s="30">
        <v>93.879048496692974</v>
      </c>
      <c r="AU7551" s="30">
        <v>93.082091604743425</v>
      </c>
    </row>
    <row r="7552" spans="1:47" x14ac:dyDescent="0.25">
      <c r="A7552" s="32">
        <v>44145</v>
      </c>
      <c r="B7552" s="5">
        <v>12</v>
      </c>
      <c r="C7552" s="5" t="s">
        <v>5</v>
      </c>
      <c r="D7552" s="33">
        <v>30.705389</v>
      </c>
      <c r="E7552" s="34">
        <v>8.7366340000000001E-3</v>
      </c>
      <c r="G7552" s="25">
        <v>226.26900000000003</v>
      </c>
      <c r="H7552" s="25">
        <v>1.2845319482865694</v>
      </c>
      <c r="I7552" s="30">
        <v>227.5535319482866</v>
      </c>
      <c r="J7552" s="30">
        <v>225.56548002424711</v>
      </c>
      <c r="K7552" s="30">
        <v>4.0199999999999996</v>
      </c>
      <c r="L7552" s="30">
        <v>2.2821590373016221E-2</v>
      </c>
      <c r="M7552" s="30">
        <v>4.0428215903730154</v>
      </c>
      <c r="N7552" s="30">
        <v>4.0075009378106285</v>
      </c>
      <c r="O7552" s="30">
        <v>24.555000000000007</v>
      </c>
      <c r="P7552" s="31">
        <v>0.13939904268890885</v>
      </c>
      <c r="Q7552" s="30">
        <v>24.694399042688914</v>
      </c>
      <c r="R7552" s="30">
        <v>24.478653116402992</v>
      </c>
      <c r="S7552" s="30">
        <v>0</v>
      </c>
      <c r="T7552" s="31">
        <v>0</v>
      </c>
      <c r="U7552" s="30">
        <v>0</v>
      </c>
      <c r="V7552" s="30">
        <v>0</v>
      </c>
      <c r="W7552" s="30">
        <v>254.84400000000005</v>
      </c>
      <c r="X7552" s="31">
        <v>1.4467525813484945</v>
      </c>
      <c r="Y7552" s="30">
        <v>256.29075258134856</v>
      </c>
      <c r="Z7552" s="30">
        <v>254.05163407846072</v>
      </c>
      <c r="AB7552" s="25">
        <v>89.123999999999967</v>
      </c>
      <c r="AC7552" s="30">
        <v>0.50595806477728777</v>
      </c>
      <c r="AD7552" s="30">
        <v>89.629958064777256</v>
      </c>
      <c r="AE7552" s="30">
        <v>88.846893925729944</v>
      </c>
      <c r="AF7552" s="30">
        <v>1.181</v>
      </c>
      <c r="AG7552" s="30">
        <v>6.7045517986398405E-3</v>
      </c>
      <c r="AH7552" s="30">
        <v>1.18770455179864</v>
      </c>
      <c r="AI7552" s="30">
        <v>1.1773280118294411</v>
      </c>
      <c r="AJ7552" s="30">
        <v>4.3010000000000019</v>
      </c>
      <c r="AK7552" s="30">
        <v>2.441683089411513E-2</v>
      </c>
      <c r="AL7552" s="30">
        <v>4.3254168308941168</v>
      </c>
      <c r="AM7552" s="30">
        <v>4.2876272471451546</v>
      </c>
      <c r="AN7552" s="30">
        <v>0</v>
      </c>
      <c r="AO7552" s="30">
        <v>0</v>
      </c>
      <c r="AP7552" s="30">
        <v>0</v>
      </c>
      <c r="AQ7552" s="30">
        <v>0</v>
      </c>
      <c r="AR7552" s="30">
        <v>94.605999999999966</v>
      </c>
      <c r="AS7552" s="31">
        <v>0.53707944747004277</v>
      </c>
      <c r="AT7552" s="30">
        <v>95.143079447470015</v>
      </c>
      <c r="AU7552" s="30">
        <v>94.311849184704542</v>
      </c>
    </row>
    <row r="7553" spans="1:47" x14ac:dyDescent="0.25">
      <c r="A7553" s="32">
        <v>44145</v>
      </c>
      <c r="B7553" s="5">
        <v>13</v>
      </c>
      <c r="C7553" s="5" t="s">
        <v>5</v>
      </c>
      <c r="D7553" s="33">
        <v>22.529457000000001</v>
      </c>
      <c r="E7553" s="34">
        <v>8.8117400000000002E-3</v>
      </c>
      <c r="G7553" s="25">
        <v>233.36500000000001</v>
      </c>
      <c r="H7553" s="25">
        <v>1.2753377833619506</v>
      </c>
      <c r="I7553" s="30">
        <v>234.64033778336196</v>
      </c>
      <c r="J7553" s="30">
        <v>232.57274813330281</v>
      </c>
      <c r="K7553" s="30">
        <v>4.1580000000000004</v>
      </c>
      <c r="L7553" s="30">
        <v>2.2723435404705037E-2</v>
      </c>
      <c r="M7553" s="30">
        <v>4.1807234354047056</v>
      </c>
      <c r="N7553" s="30">
        <v>4.1438839874800131</v>
      </c>
      <c r="O7553" s="30">
        <v>24.565000000000005</v>
      </c>
      <c r="P7553" s="31">
        <v>0.13424752061485792</v>
      </c>
      <c r="Q7553" s="30">
        <v>24.699247520614861</v>
      </c>
      <c r="R7553" s="30">
        <v>24.481604173267559</v>
      </c>
      <c r="S7553" s="30">
        <v>0</v>
      </c>
      <c r="T7553" s="31">
        <v>0</v>
      </c>
      <c r="U7553" s="30">
        <v>0</v>
      </c>
      <c r="V7553" s="30">
        <v>0</v>
      </c>
      <c r="W7553" s="30">
        <v>262.08800000000002</v>
      </c>
      <c r="X7553" s="31">
        <v>1.4323087393815135</v>
      </c>
      <c r="Y7553" s="30">
        <v>263.52030873938151</v>
      </c>
      <c r="Z7553" s="30">
        <v>261.19823629405039</v>
      </c>
      <c r="AB7553" s="25">
        <v>90.787000000000006</v>
      </c>
      <c r="AC7553" s="30">
        <v>0.49615019963611257</v>
      </c>
      <c r="AD7553" s="30">
        <v>91.283150199636125</v>
      </c>
      <c r="AE7553" s="30">
        <v>90.47878681369599</v>
      </c>
      <c r="AF7553" s="30">
        <v>1.2040000000000002</v>
      </c>
      <c r="AG7553" s="30">
        <v>6.5798499825071828E-3</v>
      </c>
      <c r="AH7553" s="30">
        <v>1.2105798499825073</v>
      </c>
      <c r="AI7553" s="30">
        <v>1.1999125350952224</v>
      </c>
      <c r="AJ7553" s="30">
        <v>4.3280000000000021</v>
      </c>
      <c r="AK7553" s="30">
        <v>2.3652483990274999E-2</v>
      </c>
      <c r="AL7553" s="30">
        <v>4.3516524839902768</v>
      </c>
      <c r="AM7553" s="30">
        <v>4.3133068537310004</v>
      </c>
      <c r="AN7553" s="30">
        <v>0</v>
      </c>
      <c r="AO7553" s="30">
        <v>0</v>
      </c>
      <c r="AP7553" s="30">
        <v>0</v>
      </c>
      <c r="AQ7553" s="30">
        <v>0</v>
      </c>
      <c r="AR7553" s="30">
        <v>96.319000000000003</v>
      </c>
      <c r="AS7553" s="31">
        <v>0.52638253360889475</v>
      </c>
      <c r="AT7553" s="30">
        <v>96.845382533608912</v>
      </c>
      <c r="AU7553" s="30">
        <v>95.992006202522219</v>
      </c>
    </row>
    <row r="7554" spans="1:47" x14ac:dyDescent="0.25">
      <c r="A7554" s="32">
        <v>44145</v>
      </c>
      <c r="B7554" s="5">
        <v>14</v>
      </c>
      <c r="C7554" s="5" t="s">
        <v>5</v>
      </c>
      <c r="D7554" s="33">
        <v>23.475572</v>
      </c>
      <c r="E7554" s="34">
        <v>9.1312770000000001E-3</v>
      </c>
      <c r="G7554" s="25">
        <v>236.12700000000001</v>
      </c>
      <c r="H7554" s="25">
        <v>2.0514234754875882</v>
      </c>
      <c r="I7554" s="30">
        <v>238.17842347548759</v>
      </c>
      <c r="J7554" s="30">
        <v>236.00355031530961</v>
      </c>
      <c r="K7554" s="30">
        <v>4.0810000000000004</v>
      </c>
      <c r="L7554" s="30">
        <v>3.5454900131983415E-2</v>
      </c>
      <c r="M7554" s="30">
        <v>4.1164549001319841</v>
      </c>
      <c r="N7554" s="30">
        <v>4.0788664101808711</v>
      </c>
      <c r="O7554" s="30">
        <v>23.957000000000015</v>
      </c>
      <c r="P7554" s="31">
        <v>0.20813355610436832</v>
      </c>
      <c r="Q7554" s="30">
        <v>24.165133556104383</v>
      </c>
      <c r="R7554" s="30">
        <v>23.944475027861596</v>
      </c>
      <c r="S7554" s="30">
        <v>0</v>
      </c>
      <c r="T7554" s="31">
        <v>0</v>
      </c>
      <c r="U7554" s="30">
        <v>0</v>
      </c>
      <c r="V7554" s="30">
        <v>0</v>
      </c>
      <c r="W7554" s="30">
        <v>264.16500000000002</v>
      </c>
      <c r="X7554" s="31">
        <v>2.2950119317239399</v>
      </c>
      <c r="Y7554" s="30">
        <v>266.46001193172395</v>
      </c>
      <c r="Z7554" s="30">
        <v>264.02689175335206</v>
      </c>
      <c r="AB7554" s="25">
        <v>91.318999999999917</v>
      </c>
      <c r="AC7554" s="30">
        <v>0.79336094710918659</v>
      </c>
      <c r="AD7554" s="30">
        <v>92.11236094710911</v>
      </c>
      <c r="AE7554" s="30">
        <v>91.271257464177069</v>
      </c>
      <c r="AF7554" s="30">
        <v>1.2070000000000001</v>
      </c>
      <c r="AG7554" s="30">
        <v>1.0486171149057578E-2</v>
      </c>
      <c r="AH7554" s="30">
        <v>1.2174861711490577</v>
      </c>
      <c r="AI7554" s="30">
        <v>1.206368967676626</v>
      </c>
      <c r="AJ7554" s="30">
        <v>4.1310000000000011</v>
      </c>
      <c r="AK7554" s="30">
        <v>3.5889289989028059E-2</v>
      </c>
      <c r="AL7554" s="30">
        <v>4.1668892899890295</v>
      </c>
      <c r="AM7554" s="30">
        <v>4.1288402696538062</v>
      </c>
      <c r="AN7554" s="30">
        <v>3.0000000000000001E-3</v>
      </c>
      <c r="AO7554" s="30">
        <v>2.6063391422678322E-5</v>
      </c>
      <c r="AP7554" s="30">
        <v>3.0260633914226784E-3</v>
      </c>
      <c r="AQ7554" s="30">
        <v>2.9984315683760383E-3</v>
      </c>
      <c r="AR7554" s="30">
        <v>96.659999999999911</v>
      </c>
      <c r="AS7554" s="31">
        <v>0.83976247163869489</v>
      </c>
      <c r="AT7554" s="30">
        <v>97.499762471638618</v>
      </c>
      <c r="AU7554" s="30">
        <v>96.609465133075872</v>
      </c>
    </row>
    <row r="7555" spans="1:47" x14ac:dyDescent="0.25">
      <c r="A7555" s="32">
        <v>44145</v>
      </c>
      <c r="B7555" s="5">
        <v>15</v>
      </c>
      <c r="C7555" s="5" t="s">
        <v>5</v>
      </c>
      <c r="D7555" s="33">
        <v>21.350006</v>
      </c>
      <c r="E7555" s="34">
        <v>9.2581269999999997E-3</v>
      </c>
      <c r="G7555" s="25">
        <v>239.94800000000001</v>
      </c>
      <c r="H7555" s="25">
        <v>2.0847094912957389</v>
      </c>
      <c r="I7555" s="30">
        <v>242.03270949129575</v>
      </c>
      <c r="J7555" s="30">
        <v>239.79193992867124</v>
      </c>
      <c r="K7555" s="30">
        <v>4.0679999999999987</v>
      </c>
      <c r="L7555" s="30">
        <v>3.5343483632249754E-2</v>
      </c>
      <c r="M7555" s="30">
        <v>4.1033434836322487</v>
      </c>
      <c r="N7555" s="30">
        <v>4.0653542085361591</v>
      </c>
      <c r="O7555" s="30">
        <v>23.709000000000003</v>
      </c>
      <c r="P7555" s="31">
        <v>0.20598786957645276</v>
      </c>
      <c r="Q7555" s="30">
        <v>23.914987869576457</v>
      </c>
      <c r="R7555" s="30">
        <v>23.693579874676459</v>
      </c>
      <c r="S7555" s="30">
        <v>0</v>
      </c>
      <c r="T7555" s="31">
        <v>0</v>
      </c>
      <c r="U7555" s="30">
        <v>0</v>
      </c>
      <c r="V7555" s="30">
        <v>0</v>
      </c>
      <c r="W7555" s="30">
        <v>267.72500000000002</v>
      </c>
      <c r="X7555" s="31">
        <v>2.3260408445044414</v>
      </c>
      <c r="Y7555" s="30">
        <v>270.05104084450443</v>
      </c>
      <c r="Z7555" s="30">
        <v>267.55087401188382</v>
      </c>
      <c r="AB7555" s="25">
        <v>92.92200000000004</v>
      </c>
      <c r="AC7555" s="30">
        <v>0.80732231712780578</v>
      </c>
      <c r="AD7555" s="30">
        <v>93.729322317127838</v>
      </c>
      <c r="AE7555" s="30">
        <v>92.861564347491935</v>
      </c>
      <c r="AF7555" s="30">
        <v>1.194</v>
      </c>
      <c r="AG7555" s="30">
        <v>1.0373677349288648E-2</v>
      </c>
      <c r="AH7555" s="30">
        <v>1.2043736773492886</v>
      </c>
      <c r="AI7555" s="30">
        <v>1.193223432888932</v>
      </c>
      <c r="AJ7555" s="30">
        <v>4.0309999999999988</v>
      </c>
      <c r="AK7555" s="30">
        <v>3.5022021268829584E-2</v>
      </c>
      <c r="AL7555" s="30">
        <v>4.0660220212688287</v>
      </c>
      <c r="AM7555" s="30">
        <v>4.0283782730111257</v>
      </c>
      <c r="AN7555" s="30">
        <v>2.1000000000000001E-2</v>
      </c>
      <c r="AO7555" s="30">
        <v>1.8245161167090588E-4</v>
      </c>
      <c r="AP7555" s="30">
        <v>2.1182451611670906E-2</v>
      </c>
      <c r="AQ7555" s="30">
        <v>2.0986341784478703E-2</v>
      </c>
      <c r="AR7555" s="30">
        <v>98.168000000000049</v>
      </c>
      <c r="AS7555" s="31">
        <v>0.85290046735759484</v>
      </c>
      <c r="AT7555" s="30">
        <v>99.020900467357635</v>
      </c>
      <c r="AU7555" s="30">
        <v>98.10415239517647</v>
      </c>
    </row>
    <row r="7556" spans="1:47" x14ac:dyDescent="0.25">
      <c r="A7556" s="32">
        <v>44145</v>
      </c>
      <c r="B7556" s="5">
        <v>16</v>
      </c>
      <c r="C7556" s="5" t="s">
        <v>5</v>
      </c>
      <c r="D7556" s="33">
        <v>24.442117</v>
      </c>
      <c r="E7556" s="34">
        <v>9.4031859999999991E-3</v>
      </c>
      <c r="G7556" s="25">
        <v>248.084</v>
      </c>
      <c r="H7556" s="25">
        <v>3.0256291936089341</v>
      </c>
      <c r="I7556" s="30">
        <v>251.10962919360892</v>
      </c>
      <c r="J7556" s="30">
        <v>248.74839864391038</v>
      </c>
      <c r="K7556" s="30">
        <v>4.2319999999999993</v>
      </c>
      <c r="L7556" s="30">
        <v>5.1613416211255078E-2</v>
      </c>
      <c r="M7556" s="30">
        <v>4.2836134162112547</v>
      </c>
      <c r="N7556" s="30">
        <v>4.243333802506525</v>
      </c>
      <c r="O7556" s="30">
        <v>23.930000000000003</v>
      </c>
      <c r="P7556" s="31">
        <v>0.29184996454048551</v>
      </c>
      <c r="Q7556" s="30">
        <v>24.221849964540489</v>
      </c>
      <c r="R7556" s="30">
        <v>23.994087404059822</v>
      </c>
      <c r="S7556" s="30">
        <v>0</v>
      </c>
      <c r="T7556" s="31">
        <v>0</v>
      </c>
      <c r="U7556" s="30">
        <v>0</v>
      </c>
      <c r="V7556" s="30">
        <v>0</v>
      </c>
      <c r="W7556" s="30">
        <v>276.24599999999998</v>
      </c>
      <c r="X7556" s="31">
        <v>3.3690925743606748</v>
      </c>
      <c r="Y7556" s="30">
        <v>279.61509257436069</v>
      </c>
      <c r="Z7556" s="30">
        <v>276.98581985047673</v>
      </c>
      <c r="AB7556" s="25">
        <v>96.14200000000001</v>
      </c>
      <c r="AC7556" s="30">
        <v>1.1725465645988864</v>
      </c>
      <c r="AD7556" s="30">
        <v>97.314546564598899</v>
      </c>
      <c r="AE7556" s="30">
        <v>96.399479782746312</v>
      </c>
      <c r="AF7556" s="30">
        <v>1.2080000000000002</v>
      </c>
      <c r="AG7556" s="30">
        <v>1.4732752075424424E-2</v>
      </c>
      <c r="AH7556" s="30">
        <v>1.2227327520754245</v>
      </c>
      <c r="AI7556" s="30">
        <v>1.2112351685793674</v>
      </c>
      <c r="AJ7556" s="30">
        <v>4.085</v>
      </c>
      <c r="AK7556" s="30">
        <v>4.9820606149096648E-2</v>
      </c>
      <c r="AL7556" s="30">
        <v>4.1348206061490966</v>
      </c>
      <c r="AM7556" s="30">
        <v>4.0959401189128437</v>
      </c>
      <c r="AN7556" s="30">
        <v>2.1000000000000001E-2</v>
      </c>
      <c r="AO7556" s="30">
        <v>2.5611572316549077E-4</v>
      </c>
      <c r="AP7556" s="30">
        <v>2.1256115723165492E-2</v>
      </c>
      <c r="AQ7556" s="30">
        <v>2.1056240513383041E-2</v>
      </c>
      <c r="AR7556" s="30">
        <v>101.456</v>
      </c>
      <c r="AS7556" s="31">
        <v>1.2373560385465729</v>
      </c>
      <c r="AT7556" s="30">
        <v>102.69335603854658</v>
      </c>
      <c r="AU7556" s="30">
        <v>101.72771131075191</v>
      </c>
    </row>
    <row r="7557" spans="1:47" x14ac:dyDescent="0.25">
      <c r="A7557" s="32">
        <v>44145</v>
      </c>
      <c r="B7557" s="5">
        <v>17</v>
      </c>
      <c r="C7557" s="5" t="s">
        <v>5</v>
      </c>
      <c r="D7557" s="33">
        <v>21.066310999999999</v>
      </c>
      <c r="E7557" s="34">
        <v>9.5730620000000002E-3</v>
      </c>
      <c r="G7557" s="25">
        <v>264.60399999999993</v>
      </c>
      <c r="H7557" s="25">
        <v>4.3654775960880778</v>
      </c>
      <c r="I7557" s="30">
        <v>268.96947759608798</v>
      </c>
      <c r="J7557" s="30">
        <v>266.39461611095305</v>
      </c>
      <c r="K7557" s="30">
        <v>4.474999999999997</v>
      </c>
      <c r="L7557" s="30">
        <v>7.3829240081382516E-2</v>
      </c>
      <c r="M7557" s="30">
        <v>4.5488292400813792</v>
      </c>
      <c r="N7557" s="30">
        <v>4.5052830157386676</v>
      </c>
      <c r="O7557" s="30">
        <v>25.389000000000006</v>
      </c>
      <c r="P7557" s="31">
        <v>0.41887163719021731</v>
      </c>
      <c r="Q7557" s="30">
        <v>25.807871637190225</v>
      </c>
      <c r="R7557" s="30">
        <v>25.560811281919364</v>
      </c>
      <c r="S7557" s="30">
        <v>0</v>
      </c>
      <c r="T7557" s="31">
        <v>0</v>
      </c>
      <c r="U7557" s="30">
        <v>0</v>
      </c>
      <c r="V7557" s="30">
        <v>0</v>
      </c>
      <c r="W7557" s="30">
        <v>294.46799999999996</v>
      </c>
      <c r="X7557" s="31">
        <v>4.8581784733596773</v>
      </c>
      <c r="Y7557" s="30">
        <v>299.32617847335956</v>
      </c>
      <c r="Z7557" s="30">
        <v>296.46071040861108</v>
      </c>
      <c r="AB7557" s="25">
        <v>103.3</v>
      </c>
      <c r="AC7557" s="30">
        <v>1.7042593296998481</v>
      </c>
      <c r="AD7557" s="30">
        <v>105.00425932969985</v>
      </c>
      <c r="AE7557" s="30">
        <v>103.99904704487255</v>
      </c>
      <c r="AF7557" s="30">
        <v>1.3489999999999998</v>
      </c>
      <c r="AG7557" s="30">
        <v>2.2256010026767616E-2</v>
      </c>
      <c r="AH7557" s="30">
        <v>1.3712560100267674</v>
      </c>
      <c r="AI7557" s="30">
        <v>1.3581288912249085</v>
      </c>
      <c r="AJ7557" s="30">
        <v>4.4430000000000014</v>
      </c>
      <c r="AK7557" s="30">
        <v>7.3301299146722426E-2</v>
      </c>
      <c r="AL7557" s="30">
        <v>4.5163012991467237</v>
      </c>
      <c r="AM7557" s="30">
        <v>4.4730664667993114</v>
      </c>
      <c r="AN7557" s="30">
        <v>2.1000000000000001E-2</v>
      </c>
      <c r="AO7557" s="30">
        <v>3.4646123837073391E-4</v>
      </c>
      <c r="AP7557" s="30">
        <v>2.1346461238370737E-2</v>
      </c>
      <c r="AQ7557" s="30">
        <v>2.1142110241455219E-2</v>
      </c>
      <c r="AR7557" s="30">
        <v>109.113</v>
      </c>
      <c r="AS7557" s="31">
        <v>1.8001631001117089</v>
      </c>
      <c r="AT7557" s="30">
        <v>110.9131631001117</v>
      </c>
      <c r="AU7557" s="30">
        <v>109.85138451313823</v>
      </c>
    </row>
    <row r="7558" spans="1:47" x14ac:dyDescent="0.25">
      <c r="A7558" s="32">
        <v>44145</v>
      </c>
      <c r="B7558" s="5">
        <v>18</v>
      </c>
      <c r="C7558" s="5" t="s">
        <v>5</v>
      </c>
      <c r="D7558" s="33">
        <v>34.726596000000001</v>
      </c>
      <c r="E7558" s="34">
        <v>9.9117779999999996E-3</v>
      </c>
      <c r="G7558" s="25">
        <v>300.92399999999986</v>
      </c>
      <c r="H7558" s="25">
        <v>5.7587041664333443</v>
      </c>
      <c r="I7558" s="30">
        <v>306.68270416643321</v>
      </c>
      <c r="J7558" s="30">
        <v>303.64293328629583</v>
      </c>
      <c r="K7558" s="30">
        <v>5.121999999999999</v>
      </c>
      <c r="L7558" s="30">
        <v>9.8018379193655525E-2</v>
      </c>
      <c r="M7558" s="30">
        <v>5.2200183791936547</v>
      </c>
      <c r="N7558" s="30">
        <v>5.1682787158631678</v>
      </c>
      <c r="O7558" s="30">
        <v>29.284000000000017</v>
      </c>
      <c r="P7558" s="31">
        <v>0.56040027651444957</v>
      </c>
      <c r="Q7558" s="30">
        <v>29.844400276514467</v>
      </c>
      <c r="R7558" s="30">
        <v>29.548589206430517</v>
      </c>
      <c r="S7558" s="30">
        <v>1.0860000000000003</v>
      </c>
      <c r="T7558" s="31">
        <v>2.0782498985613032E-2</v>
      </c>
      <c r="U7558" s="30">
        <v>1.1067824989856134</v>
      </c>
      <c r="V7558" s="30">
        <v>1.0958123165613829</v>
      </c>
      <c r="W7558" s="30">
        <v>336.41599999999988</v>
      </c>
      <c r="X7558" s="31">
        <v>6.4379053211270625</v>
      </c>
      <c r="Y7558" s="30">
        <v>342.853905321127</v>
      </c>
      <c r="Z7558" s="30">
        <v>339.45561352515085</v>
      </c>
      <c r="AB7558" s="25">
        <v>119.736</v>
      </c>
      <c r="AC7558" s="30">
        <v>2.2913566284911249</v>
      </c>
      <c r="AD7558" s="30">
        <v>122.02735662849113</v>
      </c>
      <c r="AE7558" s="30">
        <v>120.81784855966271</v>
      </c>
      <c r="AF7558" s="30">
        <v>1.5419999999999996</v>
      </c>
      <c r="AG7558" s="30">
        <v>2.9508852150842795E-2</v>
      </c>
      <c r="AH7558" s="30">
        <v>1.5715088521508425</v>
      </c>
      <c r="AI7558" s="30">
        <v>1.5559324052832886</v>
      </c>
      <c r="AJ7558" s="30">
        <v>5.1710000000000003</v>
      </c>
      <c r="AK7558" s="30">
        <v>9.8956079424129803E-2</v>
      </c>
      <c r="AL7558" s="30">
        <v>5.26995607942413</v>
      </c>
      <c r="AM7558" s="30">
        <v>5.2177214446951279</v>
      </c>
      <c r="AN7558" s="30">
        <v>4.7510000000000003</v>
      </c>
      <c r="AO7558" s="30">
        <v>9.0918648877207645E-2</v>
      </c>
      <c r="AP7558" s="30">
        <v>4.8419186488772077</v>
      </c>
      <c r="AQ7558" s="30">
        <v>4.7939266261354767</v>
      </c>
      <c r="AR7558" s="30">
        <v>131.20000000000002</v>
      </c>
      <c r="AS7558" s="31">
        <v>2.5107402089433051</v>
      </c>
      <c r="AT7558" s="30">
        <v>133.71074020894329</v>
      </c>
      <c r="AU7558" s="30">
        <v>132.38542903577661</v>
      </c>
    </row>
    <row r="7559" spans="1:47" x14ac:dyDescent="0.25">
      <c r="A7559" s="32">
        <v>44145</v>
      </c>
      <c r="B7559" s="5">
        <v>19</v>
      </c>
      <c r="C7559" s="5" t="s">
        <v>5</v>
      </c>
      <c r="D7559" s="33">
        <v>22.172272</v>
      </c>
      <c r="E7559" s="34">
        <v>9.4820779999999997E-3</v>
      </c>
      <c r="G7559" s="25">
        <v>320.81199999999995</v>
      </c>
      <c r="H7559" s="25">
        <v>6.4752418490137282</v>
      </c>
      <c r="I7559" s="30">
        <v>327.2872418490137</v>
      </c>
      <c r="J7559" s="30">
        <v>324.18387869339648</v>
      </c>
      <c r="K7559" s="30">
        <v>5.5589999999999993</v>
      </c>
      <c r="L7559" s="30">
        <v>0.11220237846049184</v>
      </c>
      <c r="M7559" s="30">
        <v>5.6712023784604915</v>
      </c>
      <c r="N7559" s="30">
        <v>5.6174275951541439</v>
      </c>
      <c r="O7559" s="30">
        <v>31.744000000000014</v>
      </c>
      <c r="P7559" s="31">
        <v>0.64071816906815171</v>
      </c>
      <c r="Q7559" s="30">
        <v>32.384718169068165</v>
      </c>
      <c r="R7559" s="30">
        <v>32.077643745381046</v>
      </c>
      <c r="S7559" s="30">
        <v>1.1820000000000002</v>
      </c>
      <c r="T7559" s="31">
        <v>2.3857386461648034E-2</v>
      </c>
      <c r="U7559" s="30">
        <v>1.2058573864616482</v>
      </c>
      <c r="V7559" s="30">
        <v>1.1944233526663428</v>
      </c>
      <c r="W7559" s="30">
        <v>359.29700000000003</v>
      </c>
      <c r="X7559" s="31">
        <v>7.2520197830040205</v>
      </c>
      <c r="Y7559" s="30">
        <v>366.54901978300398</v>
      </c>
      <c r="Z7559" s="30">
        <v>363.07337338659801</v>
      </c>
      <c r="AB7559" s="25">
        <v>126.46800000000002</v>
      </c>
      <c r="AC7559" s="30">
        <v>2.5526192479117626</v>
      </c>
      <c r="AD7559" s="30">
        <v>129.02061924791178</v>
      </c>
      <c r="AE7559" s="30">
        <v>127.79723567259478</v>
      </c>
      <c r="AF7559" s="30">
        <v>1.6219999999999999</v>
      </c>
      <c r="AG7559" s="30">
        <v>3.2738308663953553E-2</v>
      </c>
      <c r="AH7559" s="30">
        <v>1.6547383086639535</v>
      </c>
      <c r="AI7559" s="30">
        <v>1.6390479509516138</v>
      </c>
      <c r="AJ7559" s="30">
        <v>5.5980000000000008</v>
      </c>
      <c r="AK7559" s="30">
        <v>0.1129895511102417</v>
      </c>
      <c r="AL7559" s="30">
        <v>5.7109895511102424</v>
      </c>
      <c r="AM7559" s="30">
        <v>5.65683750272943</v>
      </c>
      <c r="AN7559" s="30">
        <v>5.1449999999999996</v>
      </c>
      <c r="AO7559" s="30">
        <v>0.1038462380246862</v>
      </c>
      <c r="AP7559" s="30">
        <v>5.2488462380246856</v>
      </c>
      <c r="AQ7559" s="30">
        <v>5.1990762685857286</v>
      </c>
      <c r="AR7559" s="30">
        <v>138.83300000000006</v>
      </c>
      <c r="AS7559" s="31">
        <v>2.802193345710644</v>
      </c>
      <c r="AT7559" s="30">
        <v>141.63519334571066</v>
      </c>
      <c r="AU7559" s="30">
        <v>140.29219739486155</v>
      </c>
    </row>
    <row r="7560" spans="1:47" x14ac:dyDescent="0.25">
      <c r="A7560" s="32">
        <v>44145</v>
      </c>
      <c r="B7560" s="5">
        <v>20</v>
      </c>
      <c r="C7560" s="5" t="s">
        <v>5</v>
      </c>
      <c r="D7560" s="33">
        <v>17.631083</v>
      </c>
      <c r="E7560" s="34">
        <v>9.1654419999999993E-3</v>
      </c>
      <c r="G7560" s="25">
        <v>314.48699999999991</v>
      </c>
      <c r="H7560" s="25">
        <v>4.5111092648096243</v>
      </c>
      <c r="I7560" s="30">
        <v>318.99810926480956</v>
      </c>
      <c r="J7560" s="30">
        <v>316.07435059623327</v>
      </c>
      <c r="K7560" s="30">
        <v>5.4109999999999987</v>
      </c>
      <c r="L7560" s="30">
        <v>7.7617237697853586E-2</v>
      </c>
      <c r="M7560" s="30">
        <v>5.4886172376978521</v>
      </c>
      <c r="N7560" s="30">
        <v>5.4383116347455323</v>
      </c>
      <c r="O7560" s="30">
        <v>31.204000000000008</v>
      </c>
      <c r="P7560" s="31">
        <v>0.44760086585175096</v>
      </c>
      <c r="Q7560" s="30">
        <v>31.651600865851758</v>
      </c>
      <c r="R7560" s="30">
        <v>31.361499953908645</v>
      </c>
      <c r="S7560" s="30">
        <v>2.2580000000000005</v>
      </c>
      <c r="T7560" s="31">
        <v>3.2389525544585747E-2</v>
      </c>
      <c r="U7560" s="30">
        <v>2.2903895255445863</v>
      </c>
      <c r="V7560" s="30">
        <v>2.2693970931907996</v>
      </c>
      <c r="W7560" s="30">
        <v>353.3599999999999</v>
      </c>
      <c r="X7560" s="31">
        <v>5.0687168939038143</v>
      </c>
      <c r="Y7560" s="30">
        <v>358.42871689390375</v>
      </c>
      <c r="Z7560" s="30">
        <v>355.14355927807827</v>
      </c>
      <c r="AB7560" s="25">
        <v>123.31199999999998</v>
      </c>
      <c r="AC7560" s="30">
        <v>1.7688295721673855</v>
      </c>
      <c r="AD7560" s="30">
        <v>125.08082957216737</v>
      </c>
      <c r="AE7560" s="30">
        <v>123.93440848341179</v>
      </c>
      <c r="AF7560" s="30">
        <v>1.5839999999999994</v>
      </c>
      <c r="AG7560" s="30">
        <v>2.2721438645980422E-2</v>
      </c>
      <c r="AH7560" s="30">
        <v>1.6067214386459798</v>
      </c>
      <c r="AI7560" s="30">
        <v>1.5919951264899135</v>
      </c>
      <c r="AJ7560" s="30">
        <v>5.3709999999999996</v>
      </c>
      <c r="AK7560" s="30">
        <v>7.7043463994672268E-2</v>
      </c>
      <c r="AL7560" s="30">
        <v>5.4480434639946722</v>
      </c>
      <c r="AM7560" s="30">
        <v>5.39810973761195</v>
      </c>
      <c r="AN7560" s="30">
        <v>9.875</v>
      </c>
      <c r="AO7560" s="30">
        <v>0.14165038297288934</v>
      </c>
      <c r="AP7560" s="30">
        <v>10.016650382972889</v>
      </c>
      <c r="AQ7560" s="30">
        <v>9.9248433548534738</v>
      </c>
      <c r="AR7560" s="30">
        <v>140.142</v>
      </c>
      <c r="AS7560" s="31">
        <v>2.0102448577809273</v>
      </c>
      <c r="AT7560" s="30">
        <v>142.15224485778091</v>
      </c>
      <c r="AU7560" s="30">
        <v>140.84935670236712</v>
      </c>
    </row>
    <row r="7561" spans="1:47" x14ac:dyDescent="0.25">
      <c r="A7561" s="32">
        <v>44145</v>
      </c>
      <c r="B7561" s="5">
        <v>21</v>
      </c>
      <c r="C7561" s="5" t="s">
        <v>5</v>
      </c>
      <c r="D7561" s="33">
        <v>18.397943999999999</v>
      </c>
      <c r="E7561" s="34">
        <v>9.2583100000000005E-3</v>
      </c>
      <c r="G7561" s="25">
        <v>302.5019999999999</v>
      </c>
      <c r="H7561" s="25">
        <v>5.596968009095062</v>
      </c>
      <c r="I7561" s="30">
        <v>308.09896800909496</v>
      </c>
      <c r="J7561" s="30">
        <v>305.24649225258668</v>
      </c>
      <c r="K7561" s="30">
        <v>5.0949999999999989</v>
      </c>
      <c r="L7561" s="30">
        <v>9.4268970143467953E-2</v>
      </c>
      <c r="M7561" s="30">
        <v>5.1892689701434671</v>
      </c>
      <c r="N7561" s="30">
        <v>5.1412251093444983</v>
      </c>
      <c r="O7561" s="30">
        <v>29.454999999999998</v>
      </c>
      <c r="P7561" s="31">
        <v>0.54498381071164848</v>
      </c>
      <c r="Q7561" s="30">
        <v>29.999983810711647</v>
      </c>
      <c r="R7561" s="30">
        <v>29.722234660597099</v>
      </c>
      <c r="S7561" s="30">
        <v>2.2580000000000005</v>
      </c>
      <c r="T7561" s="31">
        <v>4.1778083333454515E-2</v>
      </c>
      <c r="U7561" s="30">
        <v>2.2997780833334551</v>
      </c>
      <c r="V7561" s="30">
        <v>2.2784860249067482</v>
      </c>
      <c r="W7561" s="30">
        <v>339.30999999999983</v>
      </c>
      <c r="X7561" s="31">
        <v>6.2779988732836332</v>
      </c>
      <c r="Y7561" s="30">
        <v>345.58799887328354</v>
      </c>
      <c r="Z7561" s="30">
        <v>342.38843804743499</v>
      </c>
      <c r="AB7561" s="25">
        <v>118.33500000000004</v>
      </c>
      <c r="AC7561" s="30">
        <v>2.189463902242843</v>
      </c>
      <c r="AD7561" s="30">
        <v>120.52446390224289</v>
      </c>
      <c r="AE7561" s="30">
        <v>119.40861105285211</v>
      </c>
      <c r="AF7561" s="30">
        <v>1.4929999999999999</v>
      </c>
      <c r="AG7561" s="30">
        <v>2.7623861123493167E-2</v>
      </c>
      <c r="AH7561" s="30">
        <v>1.520623861123493</v>
      </c>
      <c r="AI7561" s="30">
        <v>1.5065454540238148</v>
      </c>
      <c r="AJ7561" s="30">
        <v>5.1599999999999984</v>
      </c>
      <c r="AK7561" s="30">
        <v>9.5471616475033286E-2</v>
      </c>
      <c r="AL7561" s="30">
        <v>5.2554716164750319</v>
      </c>
      <c r="AM7561" s="30">
        <v>5.2068148310535047</v>
      </c>
      <c r="AN7561" s="30">
        <v>9.875</v>
      </c>
      <c r="AO7561" s="30">
        <v>0.18270973114165776</v>
      </c>
      <c r="AP7561" s="30">
        <v>10.057709731141658</v>
      </c>
      <c r="AQ7561" s="30">
        <v>9.9645923365607327</v>
      </c>
      <c r="AR7561" s="30">
        <v>134.86300000000003</v>
      </c>
      <c r="AS7561" s="31">
        <v>2.4952691109830272</v>
      </c>
      <c r="AT7561" s="30">
        <v>137.35826911098309</v>
      </c>
      <c r="AU7561" s="30">
        <v>136.08656367449015</v>
      </c>
    </row>
    <row r="7562" spans="1:47" x14ac:dyDescent="0.25">
      <c r="A7562" s="32">
        <v>44145</v>
      </c>
      <c r="B7562" s="5">
        <v>22</v>
      </c>
      <c r="C7562" s="5" t="s">
        <v>5</v>
      </c>
      <c r="D7562" s="33">
        <v>17.863931000000001</v>
      </c>
      <c r="E7562" s="34">
        <v>8.8169240000000003E-3</v>
      </c>
      <c r="G7562" s="25">
        <v>282.38199999999989</v>
      </c>
      <c r="H7562" s="25">
        <v>4.2886063005936883</v>
      </c>
      <c r="I7562" s="30">
        <v>286.67060630059359</v>
      </c>
      <c r="J7562" s="30">
        <v>284.14305335180734</v>
      </c>
      <c r="K7562" s="30">
        <v>4.8100000000000023</v>
      </c>
      <c r="L7562" s="30">
        <v>7.305067711771876E-2</v>
      </c>
      <c r="M7562" s="30">
        <v>4.8830506771177209</v>
      </c>
      <c r="N7562" s="30">
        <v>4.8399971904094254</v>
      </c>
      <c r="O7562" s="30">
        <v>27.365000000000002</v>
      </c>
      <c r="P7562" s="31">
        <v>0.4155991225210755</v>
      </c>
      <c r="Q7562" s="30">
        <v>27.780599122521078</v>
      </c>
      <c r="R7562" s="30">
        <v>27.535659691383344</v>
      </c>
      <c r="S7562" s="30">
        <v>2.2580000000000005</v>
      </c>
      <c r="T7562" s="31">
        <v>3.4292812667735748E-2</v>
      </c>
      <c r="U7562" s="30">
        <v>2.292292812667736</v>
      </c>
      <c r="V7562" s="30">
        <v>2.2720818411526982</v>
      </c>
      <c r="W7562" s="30">
        <v>316.81499999999988</v>
      </c>
      <c r="X7562" s="31">
        <v>4.8115489129002178</v>
      </c>
      <c r="Y7562" s="30">
        <v>321.62654891290009</v>
      </c>
      <c r="Z7562" s="30">
        <v>318.7907920747528</v>
      </c>
      <c r="AB7562" s="25">
        <v>110.47999999999999</v>
      </c>
      <c r="AC7562" s="30">
        <v>1.6778874860635269</v>
      </c>
      <c r="AD7562" s="30">
        <v>112.15788748606352</v>
      </c>
      <c r="AE7562" s="30">
        <v>111.16899991609834</v>
      </c>
      <c r="AF7562" s="30">
        <v>1.387</v>
      </c>
      <c r="AG7562" s="30">
        <v>2.1064717081554236E-2</v>
      </c>
      <c r="AH7562" s="30">
        <v>1.4080647170815543</v>
      </c>
      <c r="AI7562" s="30">
        <v>1.3956499174839647</v>
      </c>
      <c r="AJ7562" s="30">
        <v>4.7429999999999977</v>
      </c>
      <c r="AK7562" s="30">
        <v>7.2033131303397044E-2</v>
      </c>
      <c r="AL7562" s="30">
        <v>4.8150331313033945</v>
      </c>
      <c r="AM7562" s="30">
        <v>4.7725793501272102</v>
      </c>
      <c r="AN7562" s="30">
        <v>9.875</v>
      </c>
      <c r="AO7562" s="30">
        <v>0.14997410323024377</v>
      </c>
      <c r="AP7562" s="30">
        <v>10.024974103230244</v>
      </c>
      <c r="AQ7562" s="30">
        <v>9.9365846684600942</v>
      </c>
      <c r="AR7562" s="30">
        <v>126.48499999999999</v>
      </c>
      <c r="AS7562" s="31">
        <v>1.920959437678722</v>
      </c>
      <c r="AT7562" s="30">
        <v>128.40595943767872</v>
      </c>
      <c r="AU7562" s="30">
        <v>127.27381385216962</v>
      </c>
    </row>
    <row r="7563" spans="1:47" x14ac:dyDescent="0.25">
      <c r="A7563" s="32">
        <v>44145</v>
      </c>
      <c r="B7563" s="5">
        <v>23</v>
      </c>
      <c r="C7563" s="5" t="s">
        <v>5</v>
      </c>
      <c r="D7563" s="33">
        <v>15.573757000000001</v>
      </c>
      <c r="E7563" s="34">
        <v>8.4045560000000005E-3</v>
      </c>
      <c r="G7563" s="25">
        <v>255.11</v>
      </c>
      <c r="H7563" s="25">
        <v>4.224493696985391</v>
      </c>
      <c r="I7563" s="30">
        <v>259.33449369698542</v>
      </c>
      <c r="J7563" s="30">
        <v>257.15490242197745</v>
      </c>
      <c r="K7563" s="30">
        <v>4.3430000000000017</v>
      </c>
      <c r="L7563" s="30">
        <v>7.1917902575389284E-2</v>
      </c>
      <c r="M7563" s="30">
        <v>4.4149179025753913</v>
      </c>
      <c r="N7563" s="30">
        <v>4.3778124778277938</v>
      </c>
      <c r="O7563" s="30">
        <v>24.812000000000012</v>
      </c>
      <c r="P7563" s="31">
        <v>0.41087428015209743</v>
      </c>
      <c r="Q7563" s="30">
        <v>25.222874280152109</v>
      </c>
      <c r="R7563" s="30">
        <v>25.010887220783609</v>
      </c>
      <c r="S7563" s="30">
        <v>2.2580000000000005</v>
      </c>
      <c r="T7563" s="31">
        <v>3.7391347919693521E-2</v>
      </c>
      <c r="U7563" s="30">
        <v>2.2953913479196939</v>
      </c>
      <c r="V7563" s="30">
        <v>2.2760996027941873</v>
      </c>
      <c r="W7563" s="30">
        <v>286.52300000000002</v>
      </c>
      <c r="X7563" s="31">
        <v>4.7446772276325717</v>
      </c>
      <c r="Y7563" s="30">
        <v>291.26767722763259</v>
      </c>
      <c r="Z7563" s="30">
        <v>288.81970172338305</v>
      </c>
      <c r="AB7563" s="25">
        <v>99.687999999999988</v>
      </c>
      <c r="AC7563" s="30">
        <v>1.6507833000081518</v>
      </c>
      <c r="AD7563" s="30">
        <v>101.33878330000815</v>
      </c>
      <c r="AE7563" s="30">
        <v>100.48707582079136</v>
      </c>
      <c r="AF7563" s="30">
        <v>1.258</v>
      </c>
      <c r="AG7563" s="30">
        <v>2.083184928386822E-2</v>
      </c>
      <c r="AH7563" s="30">
        <v>1.2788318492838682</v>
      </c>
      <c r="AI7563" s="30">
        <v>1.2680838353919783</v>
      </c>
      <c r="AJ7563" s="30">
        <v>4.2089999999999987</v>
      </c>
      <c r="AK7563" s="30">
        <v>6.9698929758188644E-2</v>
      </c>
      <c r="AL7563" s="30">
        <v>4.2786989297581872</v>
      </c>
      <c r="AM7563" s="30">
        <v>4.2427383649958941</v>
      </c>
      <c r="AN7563" s="30">
        <v>9.875</v>
      </c>
      <c r="AO7563" s="30">
        <v>0.16352504902877479</v>
      </c>
      <c r="AP7563" s="30">
        <v>10.038525049028776</v>
      </c>
      <c r="AQ7563" s="30">
        <v>9.9541557030968111</v>
      </c>
      <c r="AR7563" s="30">
        <v>115.02999999999999</v>
      </c>
      <c r="AS7563" s="31">
        <v>1.9048391280789834</v>
      </c>
      <c r="AT7563" s="30">
        <v>116.93483912807898</v>
      </c>
      <c r="AU7563" s="30">
        <v>115.95205372427604</v>
      </c>
    </row>
    <row r="7564" spans="1:47" x14ac:dyDescent="0.25">
      <c r="A7564" s="32">
        <v>44145</v>
      </c>
      <c r="B7564" s="5">
        <v>24</v>
      </c>
      <c r="C7564" s="5" t="s">
        <v>3</v>
      </c>
      <c r="D7564" s="33">
        <v>11.330664000000001</v>
      </c>
      <c r="E7564" s="34">
        <v>8.6122089999999991E-3</v>
      </c>
      <c r="G7564" s="25">
        <v>224.87099999999998</v>
      </c>
      <c r="H7564" s="25">
        <v>4.7955054027126094</v>
      </c>
      <c r="I7564" s="30">
        <v>229.6665054027126</v>
      </c>
      <c r="J7564" s="30">
        <v>227.6885694578848</v>
      </c>
      <c r="K7564" s="30">
        <v>3.7800000000000007</v>
      </c>
      <c r="L7564" s="30">
        <v>8.0610707571246054E-2</v>
      </c>
      <c r="M7564" s="30">
        <v>3.8606107075712468</v>
      </c>
      <c r="N7564" s="30">
        <v>3.8273623212900052</v>
      </c>
      <c r="O7564" s="30">
        <v>21.778000000000009</v>
      </c>
      <c r="P7564" s="31">
        <v>0.4644285686472478</v>
      </c>
      <c r="Q7564" s="30">
        <v>22.242428568647256</v>
      </c>
      <c r="R7564" s="30">
        <v>22.050872125146494</v>
      </c>
      <c r="S7564" s="30">
        <v>2.2580000000000005</v>
      </c>
      <c r="T7564" s="31">
        <v>4.8153168702612055E-2</v>
      </c>
      <c r="U7564" s="30">
        <v>2.3061531687026124</v>
      </c>
      <c r="V7564" s="30">
        <v>2.2862920956277333</v>
      </c>
      <c r="W7564" s="30">
        <v>252.68700000000001</v>
      </c>
      <c r="X7564" s="31">
        <v>5.3886978476337148</v>
      </c>
      <c r="Y7564" s="30">
        <v>258.07569784763371</v>
      </c>
      <c r="Z7564" s="30">
        <v>255.85309599994903</v>
      </c>
      <c r="AB7564" s="25">
        <v>87.160999999999987</v>
      </c>
      <c r="AC7564" s="30">
        <v>1.8587592282056546</v>
      </c>
      <c r="AD7564" s="30">
        <v>89.019759228205643</v>
      </c>
      <c r="AE7564" s="30">
        <v>88.253102456602647</v>
      </c>
      <c r="AF7564" s="30">
        <v>1.087</v>
      </c>
      <c r="AG7564" s="30">
        <v>2.3180909822736621E-2</v>
      </c>
      <c r="AH7564" s="30">
        <v>1.1101809098227367</v>
      </c>
      <c r="AI7564" s="30">
        <v>1.1006197997995331</v>
      </c>
      <c r="AJ7564" s="30">
        <v>3.7159999999999984</v>
      </c>
      <c r="AK7564" s="30">
        <v>7.9245870194378343E-2</v>
      </c>
      <c r="AL7564" s="30">
        <v>3.7952458701943765</v>
      </c>
      <c r="AM7564" s="30">
        <v>3.7625604195538758</v>
      </c>
      <c r="AN7564" s="30">
        <v>9.8759999999999994</v>
      </c>
      <c r="AO7564" s="30">
        <v>0.21061146771789041</v>
      </c>
      <c r="AP7564" s="30">
        <v>10.086611467717891</v>
      </c>
      <c r="AQ7564" s="30">
        <v>9.9997434616561076</v>
      </c>
      <c r="AR7564" s="30">
        <v>101.83999999999999</v>
      </c>
      <c r="AS7564" s="31">
        <v>2.17179747594066</v>
      </c>
      <c r="AT7564" s="30">
        <v>104.01179747594064</v>
      </c>
      <c r="AU7564" s="30">
        <v>103.11602613761217</v>
      </c>
    </row>
    <row r="7565" spans="1:47" x14ac:dyDescent="0.25">
      <c r="A7565" s="32">
        <v>44146</v>
      </c>
      <c r="B7565" s="5">
        <v>1</v>
      </c>
      <c r="C7565" s="5" t="s">
        <v>3</v>
      </c>
      <c r="D7565" s="33">
        <v>15.273872000000001</v>
      </c>
      <c r="E7565" s="34">
        <v>8.6669599999999996E-3</v>
      </c>
      <c r="G7565" s="25">
        <v>200.51900000000001</v>
      </c>
      <c r="H7565" s="25">
        <v>3.682192514943599</v>
      </c>
      <c r="I7565" s="30">
        <v>204.20119251494361</v>
      </c>
      <c r="J7565" s="30">
        <v>202.43138894746428</v>
      </c>
      <c r="K7565" s="30">
        <v>3.3809999999999998</v>
      </c>
      <c r="L7565" s="30">
        <v>6.2086350385870202E-2</v>
      </c>
      <c r="M7565" s="30">
        <v>3.4430863503858702</v>
      </c>
      <c r="N7565" s="30">
        <v>3.4132452587105298</v>
      </c>
      <c r="O7565" s="30">
        <v>19.018000000000004</v>
      </c>
      <c r="P7565" s="31">
        <v>0.3492334255067967</v>
      </c>
      <c r="Q7565" s="30">
        <v>19.3672334255068</v>
      </c>
      <c r="R7565" s="30">
        <v>19.199378388097269</v>
      </c>
      <c r="S7565" s="30">
        <v>2.2580000000000005</v>
      </c>
      <c r="T7565" s="31">
        <v>4.1464353496390105E-2</v>
      </c>
      <c r="U7565" s="30">
        <v>2.2994643534963908</v>
      </c>
      <c r="V7565" s="30">
        <v>2.2795349879232116</v>
      </c>
      <c r="W7565" s="30">
        <v>225.17600000000002</v>
      </c>
      <c r="X7565" s="31">
        <v>4.1349766443326557</v>
      </c>
      <c r="Y7565" s="30">
        <v>229.3109766443327</v>
      </c>
      <c r="Z7565" s="30">
        <v>227.32354758219529</v>
      </c>
      <c r="AB7565" s="25">
        <v>77.561000000000007</v>
      </c>
      <c r="AC7565" s="30">
        <v>1.4242766702982783</v>
      </c>
      <c r="AD7565" s="30">
        <v>78.98527667029829</v>
      </c>
      <c r="AE7565" s="30">
        <v>78.30071443680788</v>
      </c>
      <c r="AF7565" s="30">
        <v>0.95900000000000007</v>
      </c>
      <c r="AG7565" s="30">
        <v>1.7610414084605008E-2</v>
      </c>
      <c r="AH7565" s="30">
        <v>0.97661041408460503</v>
      </c>
      <c r="AI7565" s="30">
        <v>0.9681461706901503</v>
      </c>
      <c r="AJ7565" s="30">
        <v>3.2139999999999964</v>
      </c>
      <c r="AK7565" s="30">
        <v>5.901967765163757E-2</v>
      </c>
      <c r="AL7565" s="30">
        <v>3.273019677651634</v>
      </c>
      <c r="AM7565" s="30">
        <v>3.2446525470262144</v>
      </c>
      <c r="AN7565" s="30">
        <v>9.875</v>
      </c>
      <c r="AO7565" s="30">
        <v>0.18133768413500984</v>
      </c>
      <c r="AP7565" s="30">
        <v>10.056337684135009</v>
      </c>
      <c r="AQ7565" s="30">
        <v>9.9691798076801188</v>
      </c>
      <c r="AR7565" s="30">
        <v>91.609000000000009</v>
      </c>
      <c r="AS7565" s="31">
        <v>1.6822444461695307</v>
      </c>
      <c r="AT7565" s="30">
        <v>93.291244446169543</v>
      </c>
      <c r="AU7565" s="30">
        <v>92.482692962204368</v>
      </c>
    </row>
    <row r="7566" spans="1:47" x14ac:dyDescent="0.25">
      <c r="A7566" s="32">
        <v>44146</v>
      </c>
      <c r="B7566" s="5">
        <v>2</v>
      </c>
      <c r="C7566" s="5" t="s">
        <v>3</v>
      </c>
      <c r="D7566" s="33">
        <v>14.306801</v>
      </c>
      <c r="E7566" s="34">
        <v>8.5843889999999996E-3</v>
      </c>
      <c r="G7566" s="25">
        <v>184.10300000000001</v>
      </c>
      <c r="H7566" s="25">
        <v>4.639558703283333</v>
      </c>
      <c r="I7566" s="30">
        <v>188.74255870328335</v>
      </c>
      <c r="J7566" s="30">
        <v>187.12231915851902</v>
      </c>
      <c r="K7566" s="30">
        <v>3.01</v>
      </c>
      <c r="L7566" s="30">
        <v>7.5854666664219653E-2</v>
      </c>
      <c r="M7566" s="30">
        <v>3.0858546666642193</v>
      </c>
      <c r="N7566" s="30">
        <v>3.0593644898081083</v>
      </c>
      <c r="O7566" s="30">
        <v>17.091000000000001</v>
      </c>
      <c r="P7566" s="31">
        <v>0.43070834151434484</v>
      </c>
      <c r="Q7566" s="30">
        <v>17.521708341514344</v>
      </c>
      <c r="R7566" s="30">
        <v>17.371295181166239</v>
      </c>
      <c r="S7566" s="30">
        <v>2.2580000000000005</v>
      </c>
      <c r="T7566" s="31">
        <v>5.690360044113222E-2</v>
      </c>
      <c r="U7566" s="30">
        <v>2.3149036004411325</v>
      </c>
      <c r="V7566" s="30">
        <v>2.2950315674374453</v>
      </c>
      <c r="W7566" s="30">
        <v>206.46200000000002</v>
      </c>
      <c r="X7566" s="31">
        <v>5.2030253119030299</v>
      </c>
      <c r="Y7566" s="30">
        <v>211.66502531190307</v>
      </c>
      <c r="Z7566" s="30">
        <v>209.84801039693079</v>
      </c>
      <c r="AB7566" s="25">
        <v>71.149000000000015</v>
      </c>
      <c r="AC7566" s="30">
        <v>1.7930178333862341</v>
      </c>
      <c r="AD7566" s="30">
        <v>72.942017833386245</v>
      </c>
      <c r="AE7566" s="30">
        <v>72.315855177859518</v>
      </c>
      <c r="AF7566" s="30">
        <v>0.89100000000000001</v>
      </c>
      <c r="AG7566" s="30">
        <v>2.2453989368046413E-2</v>
      </c>
      <c r="AH7566" s="30">
        <v>0.91345398936804645</v>
      </c>
      <c r="AI7566" s="30">
        <v>0.90561254498970922</v>
      </c>
      <c r="AJ7566" s="30">
        <v>2.8839999999999972</v>
      </c>
      <c r="AK7566" s="30">
        <v>7.2679355036415039E-2</v>
      </c>
      <c r="AL7566" s="30">
        <v>2.9566793550364121</v>
      </c>
      <c r="AM7566" s="30">
        <v>2.9312980693045105</v>
      </c>
      <c r="AN7566" s="30">
        <v>9.875</v>
      </c>
      <c r="AO7566" s="30">
        <v>0.24885874860769738</v>
      </c>
      <c r="AP7566" s="30">
        <v>10.123858748607697</v>
      </c>
      <c r="AQ7566" s="30">
        <v>10.036951606928595</v>
      </c>
      <c r="AR7566" s="30">
        <v>84.799000000000021</v>
      </c>
      <c r="AS7566" s="31">
        <v>2.137009926398393</v>
      </c>
      <c r="AT7566" s="30">
        <v>86.936009926398413</v>
      </c>
      <c r="AU7566" s="30">
        <v>86.189717399082326</v>
      </c>
    </row>
    <row r="7567" spans="1:47" x14ac:dyDescent="0.25">
      <c r="A7567" s="32">
        <v>44146</v>
      </c>
      <c r="B7567" s="5">
        <v>3</v>
      </c>
      <c r="C7567" s="5" t="s">
        <v>3</v>
      </c>
      <c r="D7567" s="33">
        <v>14.283048000000001</v>
      </c>
      <c r="E7567" s="34">
        <v>8.6900080000000008E-3</v>
      </c>
      <c r="G7567" s="25">
        <v>174.21200000000005</v>
      </c>
      <c r="H7567" s="25">
        <v>4.3474301404156206</v>
      </c>
      <c r="I7567" s="30">
        <v>178.55943014041566</v>
      </c>
      <c r="J7567" s="30">
        <v>177.00774726402</v>
      </c>
      <c r="K7567" s="30">
        <v>2.8529999999999993</v>
      </c>
      <c r="L7567" s="30">
        <v>7.1196118468336053E-2</v>
      </c>
      <c r="M7567" s="30">
        <v>2.9241961184683354</v>
      </c>
      <c r="N7567" s="30">
        <v>2.8987848308052766</v>
      </c>
      <c r="O7567" s="30">
        <v>15.968000000000002</v>
      </c>
      <c r="P7567" s="31">
        <v>0.3984786609542203</v>
      </c>
      <c r="Q7567" s="30">
        <v>16.366478660954222</v>
      </c>
      <c r="R7567" s="30">
        <v>16.2242538304587</v>
      </c>
      <c r="S7567" s="30">
        <v>2.2550000000000003</v>
      </c>
      <c r="T7567" s="31">
        <v>5.6273132543322064E-2</v>
      </c>
      <c r="U7567" s="30">
        <v>2.3112731325433225</v>
      </c>
      <c r="V7567" s="30">
        <v>2.2911881505313358</v>
      </c>
      <c r="W7567" s="30">
        <v>195.28800000000004</v>
      </c>
      <c r="X7567" s="31">
        <v>4.8733780523814989</v>
      </c>
      <c r="Y7567" s="30">
        <v>200.16137805238154</v>
      </c>
      <c r="Z7567" s="30">
        <v>198.42197407581531</v>
      </c>
      <c r="AB7567" s="25">
        <v>67.538000000000025</v>
      </c>
      <c r="AC7567" s="30">
        <v>1.6853990357919677</v>
      </c>
      <c r="AD7567" s="30">
        <v>69.223399035791999</v>
      </c>
      <c r="AE7567" s="30">
        <v>68.621847144383779</v>
      </c>
      <c r="AF7567" s="30">
        <v>0.84399999999999986</v>
      </c>
      <c r="AG7567" s="30">
        <v>2.106187311155823E-2</v>
      </c>
      <c r="AH7567" s="30">
        <v>0.86506187311155813</v>
      </c>
      <c r="AI7567" s="30">
        <v>0.85754447851372373</v>
      </c>
      <c r="AJ7567" s="30">
        <v>2.740999999999997</v>
      </c>
      <c r="AK7567" s="30">
        <v>6.840117796064106E-2</v>
      </c>
      <c r="AL7567" s="30">
        <v>2.809401177960638</v>
      </c>
      <c r="AM7567" s="30">
        <v>2.784987459248951</v>
      </c>
      <c r="AN7567" s="30">
        <v>9.875</v>
      </c>
      <c r="AO7567" s="30">
        <v>0.24642890637042367</v>
      </c>
      <c r="AP7567" s="30">
        <v>10.121428906370424</v>
      </c>
      <c r="AQ7567" s="30">
        <v>10.033473608202634</v>
      </c>
      <c r="AR7567" s="30">
        <v>80.998000000000019</v>
      </c>
      <c r="AS7567" s="31">
        <v>2.0212909932345906</v>
      </c>
      <c r="AT7567" s="30">
        <v>83.01929099323462</v>
      </c>
      <c r="AU7567" s="30">
        <v>82.297852690349089</v>
      </c>
    </row>
    <row r="7568" spans="1:47" x14ac:dyDescent="0.25">
      <c r="A7568" s="32">
        <v>44146</v>
      </c>
      <c r="B7568" s="5">
        <v>4</v>
      </c>
      <c r="C7568" s="5" t="s">
        <v>3</v>
      </c>
      <c r="D7568" s="33">
        <v>13.914377</v>
      </c>
      <c r="E7568" s="34">
        <v>8.7448960000000003E-3</v>
      </c>
      <c r="G7568" s="25">
        <v>169.03399999999999</v>
      </c>
      <c r="H7568" s="25">
        <v>4.4831410538301402</v>
      </c>
      <c r="I7568" s="30">
        <v>173.51714105383013</v>
      </c>
      <c r="J7568" s="30">
        <v>171.99975170109707</v>
      </c>
      <c r="K7568" s="30">
        <v>2.7679999999999998</v>
      </c>
      <c r="L7568" s="30">
        <v>7.3413244891571083E-2</v>
      </c>
      <c r="M7568" s="30">
        <v>2.8414132448915708</v>
      </c>
      <c r="N7568" s="30">
        <v>2.8165653815719716</v>
      </c>
      <c r="O7568" s="30">
        <v>15.407999999999999</v>
      </c>
      <c r="P7568" s="31">
        <v>0.40865291809585524</v>
      </c>
      <c r="Q7568" s="30">
        <v>15.816652918095855</v>
      </c>
      <c r="R7568" s="30">
        <v>15.67833793325901</v>
      </c>
      <c r="S7568" s="30">
        <v>2.2550000000000003</v>
      </c>
      <c r="T7568" s="31">
        <v>5.9807394230669379E-2</v>
      </c>
      <c r="U7568" s="30">
        <v>2.3148073942306695</v>
      </c>
      <c r="V7568" s="30">
        <v>2.2945646443080916</v>
      </c>
      <c r="W7568" s="30">
        <v>189.46499999999997</v>
      </c>
      <c r="X7568" s="31">
        <v>5.0250146110482365</v>
      </c>
      <c r="Y7568" s="30">
        <v>194.49001461104825</v>
      </c>
      <c r="Z7568" s="30">
        <v>192.78921966023611</v>
      </c>
      <c r="AB7568" s="25">
        <v>65.731000000000009</v>
      </c>
      <c r="AC7568" s="30">
        <v>1.7433258670404119</v>
      </c>
      <c r="AD7568" s="30">
        <v>67.47432586704042</v>
      </c>
      <c r="AE7568" s="30">
        <v>66.884269904663043</v>
      </c>
      <c r="AF7568" s="30">
        <v>0.83500000000000019</v>
      </c>
      <c r="AG7568" s="30">
        <v>2.2145975247276687E-2</v>
      </c>
      <c r="AH7568" s="30">
        <v>0.85714597524727687</v>
      </c>
      <c r="AI7568" s="30">
        <v>0.84965032283692088</v>
      </c>
      <c r="AJ7568" s="30">
        <v>2.6799999999999971</v>
      </c>
      <c r="AK7568" s="30">
        <v>7.1079297799642449E-2</v>
      </c>
      <c r="AL7568" s="30">
        <v>2.7510792977996394</v>
      </c>
      <c r="AM7568" s="30">
        <v>2.7270213954526286</v>
      </c>
      <c r="AN7568" s="30">
        <v>9.875</v>
      </c>
      <c r="AO7568" s="30">
        <v>0.26190599469084702</v>
      </c>
      <c r="AP7568" s="30">
        <v>10.136905994690848</v>
      </c>
      <c r="AQ7568" s="30">
        <v>10.0482598060055</v>
      </c>
      <c r="AR7568" s="30">
        <v>79.120999999999995</v>
      </c>
      <c r="AS7568" s="31">
        <v>2.0984571347781782</v>
      </c>
      <c r="AT7568" s="30">
        <v>81.219457134778182</v>
      </c>
      <c r="AU7568" s="30">
        <v>80.509201428958093</v>
      </c>
    </row>
    <row r="7569" spans="1:47" x14ac:dyDescent="0.25">
      <c r="A7569" s="32">
        <v>44146</v>
      </c>
      <c r="B7569" s="5">
        <v>5</v>
      </c>
      <c r="C7569" s="5" t="s">
        <v>3</v>
      </c>
      <c r="D7569" s="33">
        <v>14.819483999999999</v>
      </c>
      <c r="E7569" s="34">
        <v>8.6822259999999995E-3</v>
      </c>
      <c r="G7569" s="25">
        <v>168.93699999999998</v>
      </c>
      <c r="H7569" s="25">
        <v>4.5307517758807858</v>
      </c>
      <c r="I7569" s="30">
        <v>173.46775177588077</v>
      </c>
      <c r="J7569" s="30">
        <v>171.96166555125066</v>
      </c>
      <c r="K7569" s="30">
        <v>2.7649999999999992</v>
      </c>
      <c r="L7569" s="30">
        <v>7.4155032114399874E-2</v>
      </c>
      <c r="M7569" s="30">
        <v>2.839155032114399</v>
      </c>
      <c r="N7569" s="30">
        <v>2.8145048464765443</v>
      </c>
      <c r="O7569" s="30">
        <v>15.651000000000002</v>
      </c>
      <c r="P7569" s="31">
        <v>0.41974698286527046</v>
      </c>
      <c r="Q7569" s="30">
        <v>16.070746982865273</v>
      </c>
      <c r="R7569" s="30">
        <v>15.931217125571219</v>
      </c>
      <c r="S7569" s="30">
        <v>2.2550000000000003</v>
      </c>
      <c r="T7569" s="31">
        <v>6.0477250422412941E-2</v>
      </c>
      <c r="U7569" s="30">
        <v>2.3154772504224135</v>
      </c>
      <c r="V7569" s="30">
        <v>2.2953737536363876</v>
      </c>
      <c r="W7569" s="30">
        <v>189.60799999999998</v>
      </c>
      <c r="X7569" s="31">
        <v>5.0851310412828701</v>
      </c>
      <c r="Y7569" s="30">
        <v>194.69313104128287</v>
      </c>
      <c r="Z7569" s="30">
        <v>193.00276127693482</v>
      </c>
      <c r="AB7569" s="25">
        <v>65.939000000000007</v>
      </c>
      <c r="AC7569" s="30">
        <v>1.7684298960547613</v>
      </c>
      <c r="AD7569" s="30">
        <v>67.707429896054762</v>
      </c>
      <c r="AE7569" s="30">
        <v>67.119578687818063</v>
      </c>
      <c r="AF7569" s="30">
        <v>0.83399999999999996</v>
      </c>
      <c r="AG7569" s="30">
        <v>2.2367195943366912E-2</v>
      </c>
      <c r="AH7569" s="30">
        <v>0.85636719594336685</v>
      </c>
      <c r="AI7569" s="30">
        <v>0.84893202240920029</v>
      </c>
      <c r="AJ7569" s="30">
        <v>2.7239999999999958</v>
      </c>
      <c r="AK7569" s="30">
        <v>7.3055445743083189E-2</v>
      </c>
      <c r="AL7569" s="30">
        <v>2.7970554457430787</v>
      </c>
      <c r="AM7569" s="30">
        <v>2.7727707782286064</v>
      </c>
      <c r="AN7569" s="30">
        <v>9.875</v>
      </c>
      <c r="AO7569" s="30">
        <v>0.26483940040857101</v>
      </c>
      <c r="AP7569" s="30">
        <v>10.139839400408571</v>
      </c>
      <c r="AQ7569" s="30">
        <v>10.051803023130519</v>
      </c>
      <c r="AR7569" s="30">
        <v>79.372</v>
      </c>
      <c r="AS7569" s="31">
        <v>2.1286919381497826</v>
      </c>
      <c r="AT7569" s="30">
        <v>81.500691938149785</v>
      </c>
      <c r="AU7569" s="30">
        <v>80.793084511586386</v>
      </c>
    </row>
    <row r="7570" spans="1:47" x14ac:dyDescent="0.25">
      <c r="A7570" s="32">
        <v>44146</v>
      </c>
      <c r="B7570" s="5">
        <v>6</v>
      </c>
      <c r="C7570" s="5" t="s">
        <v>3</v>
      </c>
      <c r="D7570" s="33">
        <v>16.366364999999998</v>
      </c>
      <c r="E7570" s="34">
        <v>8.6689509999999994E-3</v>
      </c>
      <c r="G7570" s="25">
        <v>175.488</v>
      </c>
      <c r="H7570" s="25">
        <v>3.720785918150038</v>
      </c>
      <c r="I7570" s="30">
        <v>179.20878591815003</v>
      </c>
      <c r="J7570" s="30">
        <v>177.65523373425609</v>
      </c>
      <c r="K7570" s="30">
        <v>2.9289999999999994</v>
      </c>
      <c r="L7570" s="30">
        <v>6.2102149174082882E-2</v>
      </c>
      <c r="M7570" s="30">
        <v>2.9911021491740821</v>
      </c>
      <c r="N7570" s="30">
        <v>2.9651724312068972</v>
      </c>
      <c r="O7570" s="30">
        <v>16.934000000000001</v>
      </c>
      <c r="P7570" s="31">
        <v>0.35904328921608736</v>
      </c>
      <c r="Q7570" s="30">
        <v>17.29304328921609</v>
      </c>
      <c r="R7570" s="30">
        <v>17.143130744300997</v>
      </c>
      <c r="S7570" s="30">
        <v>2.2550000000000003</v>
      </c>
      <c r="T7570" s="31">
        <v>4.7811658036038561E-2</v>
      </c>
      <c r="U7570" s="30">
        <v>2.3028116580360387</v>
      </c>
      <c r="V7570" s="30">
        <v>2.2828486966102957</v>
      </c>
      <c r="W7570" s="30">
        <v>197.60599999999999</v>
      </c>
      <c r="X7570" s="31">
        <v>4.1897430145762469</v>
      </c>
      <c r="Y7570" s="30">
        <v>201.79574301457623</v>
      </c>
      <c r="Z7570" s="30">
        <v>200.04638560637429</v>
      </c>
      <c r="AB7570" s="25">
        <v>69.18100000000004</v>
      </c>
      <c r="AC7570" s="30">
        <v>1.4668107825238073</v>
      </c>
      <c r="AD7570" s="30">
        <v>70.647810782523848</v>
      </c>
      <c r="AE7570" s="30">
        <v>70.035368372592885</v>
      </c>
      <c r="AF7570" s="30">
        <v>0.92300000000000026</v>
      </c>
      <c r="AG7570" s="30">
        <v>1.9569915905660134E-2</v>
      </c>
      <c r="AH7570" s="30">
        <v>0.94256991590566042</v>
      </c>
      <c r="AI7570" s="30">
        <v>0.93439882349060011</v>
      </c>
      <c r="AJ7570" s="30">
        <v>2.9899999999999975</v>
      </c>
      <c r="AK7570" s="30">
        <v>6.3395502229603176E-2</v>
      </c>
      <c r="AL7570" s="30">
        <v>3.0533955022296007</v>
      </c>
      <c r="AM7570" s="30">
        <v>3.0269257662371518</v>
      </c>
      <c r="AN7570" s="30">
        <v>9.875</v>
      </c>
      <c r="AO7570" s="30">
        <v>0.20937477743054578</v>
      </c>
      <c r="AP7570" s="30">
        <v>10.084374777430545</v>
      </c>
      <c r="AQ7570" s="30">
        <v>9.9969538266193645</v>
      </c>
      <c r="AR7570" s="30">
        <v>82.969000000000037</v>
      </c>
      <c r="AS7570" s="31">
        <v>1.7591509780896164</v>
      </c>
      <c r="AT7570" s="30">
        <v>84.728150978089658</v>
      </c>
      <c r="AU7570" s="30">
        <v>83.993646788939998</v>
      </c>
    </row>
    <row r="7571" spans="1:47" x14ac:dyDescent="0.25">
      <c r="A7571" s="32">
        <v>44146</v>
      </c>
      <c r="B7571" s="5">
        <v>7</v>
      </c>
      <c r="C7571" s="5" t="s">
        <v>3</v>
      </c>
      <c r="D7571" s="33">
        <v>17.515062</v>
      </c>
      <c r="E7571" s="34">
        <v>8.6481240000000001E-3</v>
      </c>
      <c r="G7571" s="25">
        <v>189.35999999999999</v>
      </c>
      <c r="H7571" s="25">
        <v>3.9752249470433449</v>
      </c>
      <c r="I7571" s="30">
        <v>193.33522494704334</v>
      </c>
      <c r="J7571" s="30">
        <v>191.6632379481334</v>
      </c>
      <c r="K7571" s="30">
        <v>3.1969999999999992</v>
      </c>
      <c r="L7571" s="30">
        <v>6.7114460053324734E-2</v>
      </c>
      <c r="M7571" s="30">
        <v>3.2641144600533241</v>
      </c>
      <c r="N7571" s="30">
        <v>3.2358859934525896</v>
      </c>
      <c r="O7571" s="30">
        <v>19.271000000000004</v>
      </c>
      <c r="P7571" s="31">
        <v>0.40455513283941869</v>
      </c>
      <c r="Q7571" s="30">
        <v>19.675555132839424</v>
      </c>
      <c r="R7571" s="30">
        <v>19.505398492281792</v>
      </c>
      <c r="S7571" s="30">
        <v>2.2550000000000003</v>
      </c>
      <c r="T7571" s="31">
        <v>4.7339101476461476E-2</v>
      </c>
      <c r="U7571" s="30">
        <v>2.3023391014764618</v>
      </c>
      <c r="V7571" s="30">
        <v>2.2824281874368446</v>
      </c>
      <c r="W7571" s="30">
        <v>214.083</v>
      </c>
      <c r="X7571" s="31">
        <v>4.4942336414125492</v>
      </c>
      <c r="Y7571" s="30">
        <v>218.57723364141256</v>
      </c>
      <c r="Z7571" s="30">
        <v>216.68695062130462</v>
      </c>
      <c r="AB7571" s="25">
        <v>75.406000000000049</v>
      </c>
      <c r="AC7571" s="30">
        <v>1.5829943618332842</v>
      </c>
      <c r="AD7571" s="30">
        <v>76.988994361833335</v>
      </c>
      <c r="AE7571" s="30">
        <v>76.323183991956896</v>
      </c>
      <c r="AF7571" s="30">
        <v>0.99400000000000022</v>
      </c>
      <c r="AG7571" s="30">
        <v>2.086699195902559E-2</v>
      </c>
      <c r="AH7571" s="30">
        <v>1.0148669919590259</v>
      </c>
      <c r="AI7571" s="30">
        <v>1.0060902963690572</v>
      </c>
      <c r="AJ7571" s="30">
        <v>3.3979999999999975</v>
      </c>
      <c r="AK7571" s="30">
        <v>7.1334042934375147E-2</v>
      </c>
      <c r="AL7571" s="30">
        <v>3.4693340429343724</v>
      </c>
      <c r="AM7571" s="30">
        <v>3.4393308119336545</v>
      </c>
      <c r="AN7571" s="30">
        <v>9.8760000000000012</v>
      </c>
      <c r="AO7571" s="30">
        <v>0.20732637081221</v>
      </c>
      <c r="AP7571" s="30">
        <v>10.083326370812211</v>
      </c>
      <c r="AQ7571" s="30">
        <v>9.9961245140249559</v>
      </c>
      <c r="AR7571" s="30">
        <v>89.674000000000049</v>
      </c>
      <c r="AS7571" s="31">
        <v>1.882521767538895</v>
      </c>
      <c r="AT7571" s="30">
        <v>91.556521767538953</v>
      </c>
      <c r="AU7571" s="30">
        <v>90.764729614284562</v>
      </c>
    </row>
    <row r="7572" spans="1:47" x14ac:dyDescent="0.25">
      <c r="A7572" s="32">
        <v>44146</v>
      </c>
      <c r="B7572" s="5">
        <v>8</v>
      </c>
      <c r="C7572" s="5" t="s">
        <v>5</v>
      </c>
      <c r="D7572" s="33">
        <v>18.648745000000002</v>
      </c>
      <c r="E7572" s="34">
        <v>8.5775620000000004E-3</v>
      </c>
      <c r="G7572" s="25">
        <v>208.73600000000002</v>
      </c>
      <c r="H7572" s="25">
        <v>5.0213261857908487</v>
      </c>
      <c r="I7572" s="30">
        <v>213.75732618579087</v>
      </c>
      <c r="J7572" s="30">
        <v>211.92380946747801</v>
      </c>
      <c r="K7572" s="30">
        <v>3.5359999999999996</v>
      </c>
      <c r="L7572" s="30">
        <v>8.5061558106682311E-2</v>
      </c>
      <c r="M7572" s="30">
        <v>3.6210615581066818</v>
      </c>
      <c r="N7572" s="30">
        <v>3.590001678086205</v>
      </c>
      <c r="O7572" s="30">
        <v>21.959999999999997</v>
      </c>
      <c r="P7572" s="31">
        <v>0.52826691629602474</v>
      </c>
      <c r="Q7572" s="30">
        <v>22.488266916296023</v>
      </c>
      <c r="R7572" s="30">
        <v>22.295372412548943</v>
      </c>
      <c r="S7572" s="30">
        <v>0.33200000000000007</v>
      </c>
      <c r="T7572" s="31">
        <v>7.9865490077541124E-3</v>
      </c>
      <c r="U7572" s="30">
        <v>0.33998654900775416</v>
      </c>
      <c r="V7572" s="30">
        <v>0.33707029330447408</v>
      </c>
      <c r="W7572" s="30">
        <v>234.56400000000002</v>
      </c>
      <c r="X7572" s="31">
        <v>5.6426412092013098</v>
      </c>
      <c r="Y7572" s="30">
        <v>240.20664120920134</v>
      </c>
      <c r="Z7572" s="30">
        <v>238.14625385141761</v>
      </c>
      <c r="AB7572" s="25">
        <v>83.823999999999998</v>
      </c>
      <c r="AC7572" s="30">
        <v>2.0164592892348807</v>
      </c>
      <c r="AD7572" s="30">
        <v>85.840459289234872</v>
      </c>
      <c r="AE7572" s="30">
        <v>85.104157427572986</v>
      </c>
      <c r="AF7572" s="30">
        <v>1.1269999999999998</v>
      </c>
      <c r="AG7572" s="30">
        <v>2.7110966059454455E-2</v>
      </c>
      <c r="AH7572" s="30">
        <v>1.1541109660594542</v>
      </c>
      <c r="AI7572" s="30">
        <v>1.1442115076931993</v>
      </c>
      <c r="AJ7572" s="30">
        <v>3.9159999999999977</v>
      </c>
      <c r="AK7572" s="30">
        <v>9.4202788898689979E-2</v>
      </c>
      <c r="AL7572" s="30">
        <v>4.0102027888986873</v>
      </c>
      <c r="AM7572" s="30">
        <v>3.9758050258443358</v>
      </c>
      <c r="AN7572" s="30">
        <v>1.4650000000000003</v>
      </c>
      <c r="AO7572" s="30">
        <v>3.5241850290240274E-2</v>
      </c>
      <c r="AP7572" s="30">
        <v>1.5002418502902406</v>
      </c>
      <c r="AQ7572" s="30">
        <v>1.4873734328043813</v>
      </c>
      <c r="AR7572" s="30">
        <v>90.331999999999994</v>
      </c>
      <c r="AS7572" s="31">
        <v>2.1730148944832655</v>
      </c>
      <c r="AT7572" s="30">
        <v>92.505014894483239</v>
      </c>
      <c r="AU7572" s="30">
        <v>91.711547393914898</v>
      </c>
    </row>
    <row r="7573" spans="1:47" x14ac:dyDescent="0.25">
      <c r="A7573" s="32">
        <v>44146</v>
      </c>
      <c r="B7573" s="5">
        <v>9</v>
      </c>
      <c r="C7573" s="5" t="s">
        <v>5</v>
      </c>
      <c r="D7573" s="33">
        <v>23.332740999999999</v>
      </c>
      <c r="E7573" s="34">
        <v>8.5834870000000008E-3</v>
      </c>
      <c r="G7573" s="25">
        <v>223.16200000000001</v>
      </c>
      <c r="H7573" s="25">
        <v>4.101184179671276</v>
      </c>
      <c r="I7573" s="30">
        <v>227.26318417967127</v>
      </c>
      <c r="J7573" s="30">
        <v>225.31247359268644</v>
      </c>
      <c r="K7573" s="30">
        <v>3.8919999999999999</v>
      </c>
      <c r="L7573" s="30">
        <v>7.1525657716280569E-2</v>
      </c>
      <c r="M7573" s="30">
        <v>3.9635256577162803</v>
      </c>
      <c r="N7573" s="30">
        <v>3.929504786759106</v>
      </c>
      <c r="O7573" s="30">
        <v>23.566999999999997</v>
      </c>
      <c r="P7573" s="31">
        <v>0.43310513242538129</v>
      </c>
      <c r="Q7573" s="30">
        <v>24.000105132425379</v>
      </c>
      <c r="R7573" s="30">
        <v>23.794100542022573</v>
      </c>
      <c r="S7573" s="30">
        <v>0</v>
      </c>
      <c r="T7573" s="31">
        <v>0</v>
      </c>
      <c r="U7573" s="30">
        <v>0</v>
      </c>
      <c r="V7573" s="30">
        <v>0</v>
      </c>
      <c r="W7573" s="30">
        <v>250.62100000000001</v>
      </c>
      <c r="X7573" s="31">
        <v>4.605814969812938</v>
      </c>
      <c r="Y7573" s="30">
        <v>255.22681496981292</v>
      </c>
      <c r="Z7573" s="30">
        <v>253.03607892146812</v>
      </c>
      <c r="AB7573" s="25">
        <v>89.787000000000035</v>
      </c>
      <c r="AC7573" s="30">
        <v>1.6500704597563427</v>
      </c>
      <c r="AD7573" s="30">
        <v>91.43707045975637</v>
      </c>
      <c r="AE7573" s="30">
        <v>90.652221554146962</v>
      </c>
      <c r="AF7573" s="30">
        <v>1.2709999999999999</v>
      </c>
      <c r="AG7573" s="30">
        <v>2.3357942178158429E-2</v>
      </c>
      <c r="AH7573" s="30">
        <v>1.2943579421781584</v>
      </c>
      <c r="AI7573" s="30">
        <v>1.2832478376081253</v>
      </c>
      <c r="AJ7573" s="30">
        <v>4.3070000000000004</v>
      </c>
      <c r="AK7573" s="30">
        <v>7.9152365823232387E-2</v>
      </c>
      <c r="AL7573" s="30">
        <v>4.3861523658232331</v>
      </c>
      <c r="AM7573" s="30">
        <v>4.3485038840111701</v>
      </c>
      <c r="AN7573" s="30">
        <v>2.1000000000000001E-2</v>
      </c>
      <c r="AO7573" s="30">
        <v>3.8592980782165774E-4</v>
      </c>
      <c r="AP7573" s="30">
        <v>2.1385929807821658E-2</v>
      </c>
      <c r="AQ7573" s="30">
        <v>2.1202363957333308E-2</v>
      </c>
      <c r="AR7573" s="30">
        <v>95.386000000000038</v>
      </c>
      <c r="AS7573" s="31">
        <v>1.7529666975655553</v>
      </c>
      <c r="AT7573" s="30">
        <v>97.138966697565579</v>
      </c>
      <c r="AU7573" s="30">
        <v>96.305175639723586</v>
      </c>
    </row>
    <row r="7574" spans="1:47" x14ac:dyDescent="0.25">
      <c r="A7574" s="32">
        <v>44146</v>
      </c>
      <c r="B7574" s="5">
        <v>10</v>
      </c>
      <c r="C7574" s="5" t="s">
        <v>5</v>
      </c>
      <c r="D7574" s="33">
        <v>18.742570000000001</v>
      </c>
      <c r="E7574" s="34">
        <v>8.2870349999999999E-3</v>
      </c>
      <c r="G7574" s="25">
        <v>231.91299999999998</v>
      </c>
      <c r="H7574" s="25">
        <v>3.2171789719352177</v>
      </c>
      <c r="I7574" s="30">
        <v>235.13017897193521</v>
      </c>
      <c r="J7574" s="30">
        <v>233.18164694923851</v>
      </c>
      <c r="K7574" s="30">
        <v>4.0649999999999995</v>
      </c>
      <c r="L7574" s="30">
        <v>5.6391114430483245E-2</v>
      </c>
      <c r="M7574" s="30">
        <v>4.1213911144304829</v>
      </c>
      <c r="N7574" s="30">
        <v>4.0872370020165079</v>
      </c>
      <c r="O7574" s="30">
        <v>23.976000000000003</v>
      </c>
      <c r="P7574" s="31">
        <v>0.33260353249330055</v>
      </c>
      <c r="Q7574" s="30">
        <v>24.308603532493304</v>
      </c>
      <c r="R7574" s="30">
        <v>24.107157284218406</v>
      </c>
      <c r="S7574" s="30">
        <v>0</v>
      </c>
      <c r="T7574" s="31">
        <v>0</v>
      </c>
      <c r="U7574" s="30">
        <v>0</v>
      </c>
      <c r="V7574" s="30">
        <v>0</v>
      </c>
      <c r="W7574" s="30">
        <v>259.95400000000001</v>
      </c>
      <c r="X7574" s="31">
        <v>3.6061736188590015</v>
      </c>
      <c r="Y7574" s="30">
        <v>263.56017361885898</v>
      </c>
      <c r="Z7574" s="30">
        <v>261.37604123547345</v>
      </c>
      <c r="AB7574" s="25">
        <v>93.013000000000034</v>
      </c>
      <c r="AC7574" s="30">
        <v>1.290309157816123</v>
      </c>
      <c r="AD7574" s="30">
        <v>94.303309157816159</v>
      </c>
      <c r="AE7574" s="30">
        <v>93.521814334209509</v>
      </c>
      <c r="AF7574" s="30">
        <v>1.2929999999999999</v>
      </c>
      <c r="AG7574" s="30">
        <v>1.7936952265341904E-2</v>
      </c>
      <c r="AH7574" s="30">
        <v>1.3109369522653418</v>
      </c>
      <c r="AI7574" s="30">
        <v>1.3000731718591254</v>
      </c>
      <c r="AJ7574" s="30">
        <v>4.3580000000000005</v>
      </c>
      <c r="AK7574" s="30">
        <v>6.0455713822397547E-2</v>
      </c>
      <c r="AL7574" s="30">
        <v>4.4184557138223983</v>
      </c>
      <c r="AM7574" s="30">
        <v>4.3818398166760018</v>
      </c>
      <c r="AN7574" s="30">
        <v>0.02</v>
      </c>
      <c r="AO7574" s="30">
        <v>2.7744705746855227E-4</v>
      </c>
      <c r="AP7574" s="30">
        <v>2.0277447057468551E-2</v>
      </c>
      <c r="AQ7574" s="30">
        <v>2.0109407143992661E-2</v>
      </c>
      <c r="AR7574" s="30">
        <v>98.68400000000004</v>
      </c>
      <c r="AS7574" s="31">
        <v>1.3689792709613309</v>
      </c>
      <c r="AT7574" s="30">
        <v>100.05297927096136</v>
      </c>
      <c r="AU7574" s="30">
        <v>99.223836729888632</v>
      </c>
    </row>
    <row r="7575" spans="1:47" x14ac:dyDescent="0.25">
      <c r="A7575" s="32">
        <v>44146</v>
      </c>
      <c r="B7575" s="5">
        <v>11</v>
      </c>
      <c r="C7575" s="5" t="s">
        <v>5</v>
      </c>
      <c r="D7575" s="33">
        <v>25.556245000000001</v>
      </c>
      <c r="E7575" s="34">
        <v>8.4111759999999994E-3</v>
      </c>
      <c r="G7575" s="25">
        <v>238.11799999999999</v>
      </c>
      <c r="H7575" s="25">
        <v>2.8730444982924057</v>
      </c>
      <c r="I7575" s="30">
        <v>240.99104449829241</v>
      </c>
      <c r="J7575" s="30">
        <v>238.96402640859344</v>
      </c>
      <c r="K7575" s="30">
        <v>4.221000000000001</v>
      </c>
      <c r="L7575" s="30">
        <v>5.0929038658531683E-2</v>
      </c>
      <c r="M7575" s="30">
        <v>4.2719290386585325</v>
      </c>
      <c r="N7575" s="30">
        <v>4.2359970916548653</v>
      </c>
      <c r="O7575" s="30">
        <v>24.53</v>
      </c>
      <c r="P7575" s="31">
        <v>0.29596998775024447</v>
      </c>
      <c r="Q7575" s="30">
        <v>24.825969987750245</v>
      </c>
      <c r="R7575" s="30">
        <v>24.617154384812562</v>
      </c>
      <c r="S7575" s="30">
        <v>0</v>
      </c>
      <c r="T7575" s="31">
        <v>0</v>
      </c>
      <c r="U7575" s="30">
        <v>0</v>
      </c>
      <c r="V7575" s="30">
        <v>0</v>
      </c>
      <c r="W7575" s="30">
        <v>266.86900000000003</v>
      </c>
      <c r="X7575" s="31">
        <v>3.2199435247011818</v>
      </c>
      <c r="Y7575" s="30">
        <v>270.08894352470116</v>
      </c>
      <c r="Z7575" s="30">
        <v>267.81717788506086</v>
      </c>
      <c r="AB7575" s="25">
        <v>95.058999999999997</v>
      </c>
      <c r="AC7575" s="30">
        <v>1.1469470471076433</v>
      </c>
      <c r="AD7575" s="30">
        <v>96.205947047107642</v>
      </c>
      <c r="AE7575" s="30">
        <v>95.396741894247739</v>
      </c>
      <c r="AF7575" s="30">
        <v>1.3299999999999998</v>
      </c>
      <c r="AG7575" s="30">
        <v>1.6047292446303509E-2</v>
      </c>
      <c r="AH7575" s="30">
        <v>1.3460472924463034</v>
      </c>
      <c r="AI7575" s="30">
        <v>1.3347254517652141</v>
      </c>
      <c r="AJ7575" s="30">
        <v>4.5240000000000009</v>
      </c>
      <c r="AK7575" s="30">
        <v>5.4584925584268501E-2</v>
      </c>
      <c r="AL7575" s="30">
        <v>4.578584925584269</v>
      </c>
      <c r="AM7575" s="30">
        <v>4.5400736419442334</v>
      </c>
      <c r="AN7575" s="30">
        <v>0.02</v>
      </c>
      <c r="AO7575" s="30">
        <v>2.4131266836546636E-4</v>
      </c>
      <c r="AP7575" s="30">
        <v>2.0241312668365468E-2</v>
      </c>
      <c r="AQ7575" s="30">
        <v>2.0071059425040817E-2</v>
      </c>
      <c r="AR7575" s="30">
        <v>100.93299999999999</v>
      </c>
      <c r="AS7575" s="31">
        <v>1.2178205778065807</v>
      </c>
      <c r="AT7575" s="30">
        <v>102.15082057780657</v>
      </c>
      <c r="AU7575" s="30">
        <v>101.29161204738222</v>
      </c>
    </row>
    <row r="7576" spans="1:47" x14ac:dyDescent="0.25">
      <c r="A7576" s="32">
        <v>44146</v>
      </c>
      <c r="B7576" s="5">
        <v>12</v>
      </c>
      <c r="C7576" s="5" t="s">
        <v>5</v>
      </c>
      <c r="D7576" s="33">
        <v>21.989829</v>
      </c>
      <c r="E7576" s="34">
        <v>8.6159199999999991E-3</v>
      </c>
      <c r="G7576" s="25">
        <v>243.858</v>
      </c>
      <c r="H7576" s="25">
        <v>3.0333919147761228</v>
      </c>
      <c r="I7576" s="30">
        <v>246.89139191477614</v>
      </c>
      <c r="J7576" s="30">
        <v>244.76419543334978</v>
      </c>
      <c r="K7576" s="30">
        <v>4.2679999999999998</v>
      </c>
      <c r="L7576" s="30">
        <v>5.3090391507617102E-2</v>
      </c>
      <c r="M7576" s="30">
        <v>4.3210903915076173</v>
      </c>
      <c r="N7576" s="30">
        <v>4.2838602223816187</v>
      </c>
      <c r="O7576" s="30">
        <v>24.74</v>
      </c>
      <c r="P7576" s="31">
        <v>0.30774514664912073</v>
      </c>
      <c r="Q7576" s="30">
        <v>25.04774514664912</v>
      </c>
      <c r="R7576" s="30">
        <v>24.831935778285203</v>
      </c>
      <c r="S7576" s="30">
        <v>0</v>
      </c>
      <c r="T7576" s="31">
        <v>0</v>
      </c>
      <c r="U7576" s="30">
        <v>0</v>
      </c>
      <c r="V7576" s="30">
        <v>0</v>
      </c>
      <c r="W7576" s="30">
        <v>272.86599999999999</v>
      </c>
      <c r="X7576" s="31">
        <v>3.3942274529328604</v>
      </c>
      <c r="Y7576" s="30">
        <v>276.2602274529329</v>
      </c>
      <c r="Z7576" s="30">
        <v>273.87999143401657</v>
      </c>
      <c r="AB7576" s="25">
        <v>97.092999999999989</v>
      </c>
      <c r="AC7576" s="30">
        <v>1.207756650105217</v>
      </c>
      <c r="AD7576" s="30">
        <v>98.3007566501052</v>
      </c>
      <c r="AE7576" s="30">
        <v>97.453805194868423</v>
      </c>
      <c r="AF7576" s="30">
        <v>1.3260000000000003</v>
      </c>
      <c r="AG7576" s="30">
        <v>1.6494343753303723E-2</v>
      </c>
      <c r="AH7576" s="30">
        <v>1.3424943437533041</v>
      </c>
      <c r="AI7576" s="30">
        <v>1.3309275198870731</v>
      </c>
      <c r="AJ7576" s="30">
        <v>4.5900000000000016</v>
      </c>
      <c r="AK7576" s="30">
        <v>5.7095805299897516E-2</v>
      </c>
      <c r="AL7576" s="30">
        <v>4.647095805299899</v>
      </c>
      <c r="AM7576" s="30">
        <v>4.6070567996090999</v>
      </c>
      <c r="AN7576" s="30">
        <v>8.9999999999999993E-3</v>
      </c>
      <c r="AO7576" s="30">
        <v>1.119525594115637E-4</v>
      </c>
      <c r="AP7576" s="30">
        <v>9.1119525594115635E-3</v>
      </c>
      <c r="AQ7576" s="30">
        <v>9.0334447051158787E-3</v>
      </c>
      <c r="AR7576" s="30">
        <v>103.01799999999999</v>
      </c>
      <c r="AS7576" s="31">
        <v>1.28145875171783</v>
      </c>
      <c r="AT7576" s="30">
        <v>104.29945875171781</v>
      </c>
      <c r="AU7576" s="30">
        <v>103.4008229590697</v>
      </c>
    </row>
    <row r="7577" spans="1:47" x14ac:dyDescent="0.25">
      <c r="A7577" s="32">
        <v>44146</v>
      </c>
      <c r="B7577" s="5">
        <v>13</v>
      </c>
      <c r="C7577" s="5" t="s">
        <v>5</v>
      </c>
      <c r="D7577" s="33">
        <v>22.092690000000001</v>
      </c>
      <c r="E7577" s="34">
        <v>8.8321649999999995E-3</v>
      </c>
      <c r="G7577" s="25">
        <v>248.923</v>
      </c>
      <c r="H7577" s="25">
        <v>3.1313187028363982</v>
      </c>
      <c r="I7577" s="30">
        <v>252.05431870283641</v>
      </c>
      <c r="J7577" s="30">
        <v>249.82813337109039</v>
      </c>
      <c r="K7577" s="30">
        <v>4.3770000000000016</v>
      </c>
      <c r="L7577" s="30">
        <v>5.506032774116864E-2</v>
      </c>
      <c r="M7577" s="30">
        <v>4.4320603277411701</v>
      </c>
      <c r="N7577" s="30">
        <v>4.3929156396366063</v>
      </c>
      <c r="O7577" s="30">
        <v>24.961000000000009</v>
      </c>
      <c r="P7577" s="31">
        <v>0.31399607967724702</v>
      </c>
      <c r="Q7577" s="30">
        <v>25.274996079677255</v>
      </c>
      <c r="R7577" s="30">
        <v>25.051763143927193</v>
      </c>
      <c r="S7577" s="30">
        <v>0</v>
      </c>
      <c r="T7577" s="31">
        <v>0</v>
      </c>
      <c r="U7577" s="30">
        <v>0</v>
      </c>
      <c r="V7577" s="30">
        <v>0</v>
      </c>
      <c r="W7577" s="30">
        <v>278.26100000000002</v>
      </c>
      <c r="X7577" s="31">
        <v>3.5003751102548137</v>
      </c>
      <c r="Y7577" s="30">
        <v>281.76137511025485</v>
      </c>
      <c r="Z7577" s="30">
        <v>279.27281215465422</v>
      </c>
      <c r="AB7577" s="25">
        <v>98.637000000000043</v>
      </c>
      <c r="AC7577" s="30">
        <v>1.2408009018518735</v>
      </c>
      <c r="AD7577" s="30">
        <v>99.877800901851913</v>
      </c>
      <c r="AE7577" s="30">
        <v>98.99566368444961</v>
      </c>
      <c r="AF7577" s="30">
        <v>1.3139999999999998</v>
      </c>
      <c r="AG7577" s="30">
        <v>1.6529419842790851E-2</v>
      </c>
      <c r="AH7577" s="30">
        <v>1.3305294198427906</v>
      </c>
      <c r="AI7577" s="30">
        <v>1.3187779644693849</v>
      </c>
      <c r="AJ7577" s="30">
        <v>4.6219999999999999</v>
      </c>
      <c r="AK7577" s="30">
        <v>5.8142297194352606E-2</v>
      </c>
      <c r="AL7577" s="30">
        <v>4.6801422971943527</v>
      </c>
      <c r="AM7577" s="30">
        <v>4.6388065082020535</v>
      </c>
      <c r="AN7577" s="30">
        <v>2.1000000000000001E-2</v>
      </c>
      <c r="AO7577" s="30">
        <v>2.6416881027291317E-4</v>
      </c>
      <c r="AP7577" s="30">
        <v>2.1264168810272915E-2</v>
      </c>
      <c r="AQ7577" s="30">
        <v>2.107636016275273E-2</v>
      </c>
      <c r="AR7577" s="30">
        <v>104.59400000000004</v>
      </c>
      <c r="AS7577" s="31">
        <v>1.3157367876992898</v>
      </c>
      <c r="AT7577" s="30">
        <v>105.90973678769933</v>
      </c>
      <c r="AU7577" s="30">
        <v>104.9743245172838</v>
      </c>
    </row>
    <row r="7578" spans="1:47" x14ac:dyDescent="0.25">
      <c r="A7578" s="32">
        <v>44146</v>
      </c>
      <c r="B7578" s="5">
        <v>14</v>
      </c>
      <c r="C7578" s="5" t="s">
        <v>5</v>
      </c>
      <c r="D7578" s="33">
        <v>23.676306</v>
      </c>
      <c r="E7578" s="34">
        <v>8.9981839999999993E-3</v>
      </c>
      <c r="G7578" s="25">
        <v>247.17099999999999</v>
      </c>
      <c r="H7578" s="25">
        <v>2.81429888372026</v>
      </c>
      <c r="I7578" s="30">
        <v>249.98529888372025</v>
      </c>
      <c r="J7578" s="30">
        <v>247.73588516706954</v>
      </c>
      <c r="K7578" s="30">
        <v>4.269000000000001</v>
      </c>
      <c r="L7578" s="30">
        <v>4.8607004602488943E-2</v>
      </c>
      <c r="M7578" s="30">
        <v>4.3176070046024897</v>
      </c>
      <c r="N7578" s="30">
        <v>4.2787563823353878</v>
      </c>
      <c r="O7578" s="30">
        <v>24.464999999999993</v>
      </c>
      <c r="P7578" s="31">
        <v>0.27855946769732753</v>
      </c>
      <c r="Q7578" s="30">
        <v>24.74355946769732</v>
      </c>
      <c r="R7578" s="30">
        <v>24.520912366792039</v>
      </c>
      <c r="S7578" s="30">
        <v>0</v>
      </c>
      <c r="T7578" s="31">
        <v>0</v>
      </c>
      <c r="U7578" s="30">
        <v>0</v>
      </c>
      <c r="V7578" s="30">
        <v>0</v>
      </c>
      <c r="W7578" s="30">
        <v>275.90499999999997</v>
      </c>
      <c r="X7578" s="31">
        <v>3.1414653560200767</v>
      </c>
      <c r="Y7578" s="30">
        <v>279.04646535602006</v>
      </c>
      <c r="Z7578" s="30">
        <v>276.53555391619699</v>
      </c>
      <c r="AB7578" s="25">
        <v>97.833000000000041</v>
      </c>
      <c r="AC7578" s="30">
        <v>1.1139304477103071</v>
      </c>
      <c r="AD7578" s="30">
        <v>98.946930447710344</v>
      </c>
      <c r="AE7578" s="30">
        <v>98.056587761306645</v>
      </c>
      <c r="AF7578" s="30">
        <v>1.3220000000000001</v>
      </c>
      <c r="AG7578" s="30">
        <v>1.5052344831222855E-2</v>
      </c>
      <c r="AH7578" s="30">
        <v>1.3370523448312228</v>
      </c>
      <c r="AI7578" s="30">
        <v>1.3250213018148</v>
      </c>
      <c r="AJ7578" s="30">
        <v>4.4779999999999998</v>
      </c>
      <c r="AK7578" s="30">
        <v>5.0986686954777566E-2</v>
      </c>
      <c r="AL7578" s="30">
        <v>4.5289866869547772</v>
      </c>
      <c r="AM7578" s="30">
        <v>4.4882340314120075</v>
      </c>
      <c r="AN7578" s="30">
        <v>2.1000000000000001E-2</v>
      </c>
      <c r="AO7578" s="30">
        <v>2.3910683922517397E-4</v>
      </c>
      <c r="AP7578" s="30">
        <v>2.1239106839225176E-2</v>
      </c>
      <c r="AQ7578" s="30">
        <v>2.104799344789017E-2</v>
      </c>
      <c r="AR7578" s="30">
        <v>103.65400000000004</v>
      </c>
      <c r="AS7578" s="31">
        <v>1.1802085863355325</v>
      </c>
      <c r="AT7578" s="30">
        <v>104.83420858633558</v>
      </c>
      <c r="AU7578" s="30">
        <v>103.89089108798134</v>
      </c>
    </row>
    <row r="7579" spans="1:47" x14ac:dyDescent="0.25">
      <c r="A7579" s="32">
        <v>44146</v>
      </c>
      <c r="B7579" s="5">
        <v>15</v>
      </c>
      <c r="C7579" s="5" t="s">
        <v>5</v>
      </c>
      <c r="D7579" s="33">
        <v>22.492660000000001</v>
      </c>
      <c r="E7579" s="34">
        <v>9.3357000000000006E-3</v>
      </c>
      <c r="G7579" s="25">
        <v>248.60900000000004</v>
      </c>
      <c r="H7579" s="25">
        <v>3.6378154588669891</v>
      </c>
      <c r="I7579" s="30">
        <v>252.24681545886702</v>
      </c>
      <c r="J7579" s="30">
        <v>249.89191486378769</v>
      </c>
      <c r="K7579" s="30">
        <v>4.2509999999999994</v>
      </c>
      <c r="L7579" s="30">
        <v>6.2203514416789285E-2</v>
      </c>
      <c r="M7579" s="30">
        <v>4.3132035144167888</v>
      </c>
      <c r="N7579" s="30">
        <v>4.272936740367248</v>
      </c>
      <c r="O7579" s="30">
        <v>24.087999999999994</v>
      </c>
      <c r="P7579" s="31">
        <v>0.35247194901708312</v>
      </c>
      <c r="Q7579" s="30">
        <v>24.440471949017077</v>
      </c>
      <c r="R7579" s="30">
        <v>24.212303035042641</v>
      </c>
      <c r="S7579" s="30">
        <v>0</v>
      </c>
      <c r="T7579" s="31">
        <v>0</v>
      </c>
      <c r="U7579" s="30">
        <v>0</v>
      </c>
      <c r="V7579" s="30">
        <v>0</v>
      </c>
      <c r="W7579" s="30">
        <v>276.94800000000004</v>
      </c>
      <c r="X7579" s="31">
        <v>4.0524909223008621</v>
      </c>
      <c r="Y7579" s="30">
        <v>281.00049092230091</v>
      </c>
      <c r="Z7579" s="30">
        <v>278.37715463919756</v>
      </c>
      <c r="AB7579" s="25">
        <v>98.244000000000028</v>
      </c>
      <c r="AC7579" s="30">
        <v>1.4375728229506113</v>
      </c>
      <c r="AD7579" s="30">
        <v>99.681572822950642</v>
      </c>
      <c r="AE7579" s="30">
        <v>98.750975563547428</v>
      </c>
      <c r="AF7579" s="30">
        <v>1.2899999999999996</v>
      </c>
      <c r="AG7579" s="30">
        <v>1.8876154692462517E-2</v>
      </c>
      <c r="AH7579" s="30">
        <v>1.3088761546924621</v>
      </c>
      <c r="AI7579" s="30">
        <v>1.2966568795750997</v>
      </c>
      <c r="AJ7579" s="30">
        <v>4.4470000000000018</v>
      </c>
      <c r="AK7579" s="30">
        <v>6.5071519315799131E-2</v>
      </c>
      <c r="AL7579" s="30">
        <v>4.5120715193158007</v>
      </c>
      <c r="AM7579" s="30">
        <v>4.4699481732329245</v>
      </c>
      <c r="AN7579" s="30">
        <v>2.1000000000000001E-2</v>
      </c>
      <c r="AO7579" s="30">
        <v>3.0728623917962249E-4</v>
      </c>
      <c r="AP7579" s="30">
        <v>2.1307286239179622E-2</v>
      </c>
      <c r="AQ7579" s="30">
        <v>2.1108367807036513E-2</v>
      </c>
      <c r="AR7579" s="30">
        <v>104.00200000000004</v>
      </c>
      <c r="AS7579" s="31">
        <v>1.5218277831980525</v>
      </c>
      <c r="AT7579" s="30">
        <v>105.52382778319807</v>
      </c>
      <c r="AU7579" s="30">
        <v>104.53868898416248</v>
      </c>
    </row>
    <row r="7580" spans="1:47" x14ac:dyDescent="0.25">
      <c r="A7580" s="32">
        <v>44146</v>
      </c>
      <c r="B7580" s="5">
        <v>16</v>
      </c>
      <c r="C7580" s="5" t="s">
        <v>5</v>
      </c>
      <c r="D7580" s="33">
        <v>21.349550000000001</v>
      </c>
      <c r="E7580" s="34">
        <v>9.941531E-3</v>
      </c>
      <c r="G7580" s="25">
        <v>254.61</v>
      </c>
      <c r="H7580" s="25">
        <v>3.1822887988297417</v>
      </c>
      <c r="I7580" s="30">
        <v>257.79228879882976</v>
      </c>
      <c r="J7580" s="30">
        <v>255.22943876817524</v>
      </c>
      <c r="K7580" s="30">
        <v>4.3170000000000019</v>
      </c>
      <c r="L7580" s="30">
        <v>5.3956799593684455E-2</v>
      </c>
      <c r="M7580" s="30">
        <v>4.370956799593686</v>
      </c>
      <c r="N7580" s="30">
        <v>4.3275027970708644</v>
      </c>
      <c r="O7580" s="30">
        <v>24.446000000000009</v>
      </c>
      <c r="P7580" s="31">
        <v>0.30554272014528844</v>
      </c>
      <c r="Q7580" s="30">
        <v>24.751542720145299</v>
      </c>
      <c r="R7580" s="30">
        <v>24.50547449089515</v>
      </c>
      <c r="S7580" s="30">
        <v>0</v>
      </c>
      <c r="T7580" s="31">
        <v>0</v>
      </c>
      <c r="U7580" s="30">
        <v>0</v>
      </c>
      <c r="V7580" s="30">
        <v>0</v>
      </c>
      <c r="W7580" s="30">
        <v>283.37300000000005</v>
      </c>
      <c r="X7580" s="31">
        <v>3.5417883185687145</v>
      </c>
      <c r="Y7580" s="30">
        <v>286.91478831856875</v>
      </c>
      <c r="Z7580" s="30">
        <v>284.06241605614127</v>
      </c>
      <c r="AB7580" s="25">
        <v>101.21500000000003</v>
      </c>
      <c r="AC7580" s="30">
        <v>1.2650538500983952</v>
      </c>
      <c r="AD7580" s="30">
        <v>102.48005385009843</v>
      </c>
      <c r="AE7580" s="30">
        <v>101.46124521786601</v>
      </c>
      <c r="AF7580" s="30">
        <v>1.3169999999999999</v>
      </c>
      <c r="AG7580" s="30">
        <v>1.6460760960130275E-2</v>
      </c>
      <c r="AH7580" s="30">
        <v>1.3334607609601303</v>
      </c>
      <c r="AI7580" s="30">
        <v>1.3202041194677616</v>
      </c>
      <c r="AJ7580" s="30">
        <v>4.4399999999999986</v>
      </c>
      <c r="AK7580" s="30">
        <v>5.5494137177660136E-2</v>
      </c>
      <c r="AL7580" s="30">
        <v>4.4954941371776584</v>
      </c>
      <c r="AM7580" s="30">
        <v>4.4508020428525885</v>
      </c>
      <c r="AN7580" s="30">
        <v>2.1000000000000001E-2</v>
      </c>
      <c r="AO7580" s="30">
        <v>2.6247227043487911E-4</v>
      </c>
      <c r="AP7580" s="30">
        <v>2.126247227043488E-2</v>
      </c>
      <c r="AQ7580" s="30">
        <v>2.1051090743221711E-2</v>
      </c>
      <c r="AR7580" s="30">
        <v>106.99300000000002</v>
      </c>
      <c r="AS7580" s="31">
        <v>1.3372712205066206</v>
      </c>
      <c r="AT7580" s="30">
        <v>108.33027122050666</v>
      </c>
      <c r="AU7580" s="30">
        <v>107.25330247092958</v>
      </c>
    </row>
    <row r="7581" spans="1:47" x14ac:dyDescent="0.25">
      <c r="A7581" s="32">
        <v>44146</v>
      </c>
      <c r="B7581" s="5">
        <v>17</v>
      </c>
      <c r="C7581" s="5" t="s">
        <v>5</v>
      </c>
      <c r="D7581" s="33">
        <v>23.559892000000001</v>
      </c>
      <c r="E7581" s="34">
        <v>1.0970359000000001E-2</v>
      </c>
      <c r="G7581" s="25">
        <v>276.36599999999993</v>
      </c>
      <c r="H7581" s="25">
        <v>5.0836070530436466</v>
      </c>
      <c r="I7581" s="30">
        <v>281.44960705304356</v>
      </c>
      <c r="J7581" s="30">
        <v>278.36200382326274</v>
      </c>
      <c r="K7581" s="30">
        <v>4.6959999999999997</v>
      </c>
      <c r="L7581" s="30">
        <v>8.6380447381707484E-2</v>
      </c>
      <c r="M7581" s="30">
        <v>4.7823804473817075</v>
      </c>
      <c r="N7581" s="30">
        <v>4.7299160169993497</v>
      </c>
      <c r="O7581" s="30">
        <v>26.664999999999996</v>
      </c>
      <c r="P7581" s="31">
        <v>0.49048863488782574</v>
      </c>
      <c r="Q7581" s="30">
        <v>27.155488634887821</v>
      </c>
      <c r="R7581" s="30">
        <v>26.857583175742683</v>
      </c>
      <c r="S7581" s="30">
        <v>0</v>
      </c>
      <c r="T7581" s="31">
        <v>0</v>
      </c>
      <c r="U7581" s="30">
        <v>0</v>
      </c>
      <c r="V7581" s="30">
        <v>0</v>
      </c>
      <c r="W7581" s="30">
        <v>307.72699999999998</v>
      </c>
      <c r="X7581" s="31">
        <v>5.6604761353131803</v>
      </c>
      <c r="Y7581" s="30">
        <v>313.38747613531308</v>
      </c>
      <c r="Z7581" s="30">
        <v>309.94950301600477</v>
      </c>
      <c r="AB7581" s="25">
        <v>111.169</v>
      </c>
      <c r="AC7581" s="30">
        <v>2.0448952203954511</v>
      </c>
      <c r="AD7581" s="30">
        <v>113.21389522039544</v>
      </c>
      <c r="AE7581" s="30">
        <v>111.97189814603932</v>
      </c>
      <c r="AF7581" s="30">
        <v>1.4479999999999995</v>
      </c>
      <c r="AG7581" s="30">
        <v>2.6635197574257322E-2</v>
      </c>
      <c r="AH7581" s="30">
        <v>1.4746351975742569</v>
      </c>
      <c r="AI7581" s="30">
        <v>1.4584579200628314</v>
      </c>
      <c r="AJ7581" s="30">
        <v>4.8110000000000017</v>
      </c>
      <c r="AK7581" s="30">
        <v>8.8495811829939278E-2</v>
      </c>
      <c r="AL7581" s="30">
        <v>4.899495811829941</v>
      </c>
      <c r="AM7581" s="30">
        <v>4.8457465838551705</v>
      </c>
      <c r="AN7581" s="30">
        <v>2.1000000000000001E-2</v>
      </c>
      <c r="AO7581" s="30">
        <v>3.8628394272058293E-4</v>
      </c>
      <c r="AP7581" s="30">
        <v>2.1386283942720585E-2</v>
      </c>
      <c r="AQ7581" s="30">
        <v>2.1151668730193005E-2</v>
      </c>
      <c r="AR7581" s="30">
        <v>117.449</v>
      </c>
      <c r="AS7581" s="31">
        <v>2.1604125137423682</v>
      </c>
      <c r="AT7581" s="30">
        <v>119.60941251374236</v>
      </c>
      <c r="AU7581" s="30">
        <v>118.29725431868752</v>
      </c>
    </row>
    <row r="7582" spans="1:47" x14ac:dyDescent="0.25">
      <c r="A7582" s="32">
        <v>44146</v>
      </c>
      <c r="B7582" s="5">
        <v>18</v>
      </c>
      <c r="C7582" s="5" t="s">
        <v>5</v>
      </c>
      <c r="D7582" s="33">
        <v>29.005685</v>
      </c>
      <c r="E7582" s="34">
        <v>1.1621492000000001E-2</v>
      </c>
      <c r="G7582" s="25">
        <v>309.03399999999988</v>
      </c>
      <c r="H7582" s="25">
        <v>5.8969421576782537</v>
      </c>
      <c r="I7582" s="30">
        <v>314.93094215767815</v>
      </c>
      <c r="J7582" s="30">
        <v>311.27097473284022</v>
      </c>
      <c r="K7582" s="30">
        <v>5.3049999999999997</v>
      </c>
      <c r="L7582" s="30">
        <v>0.10122924385822643</v>
      </c>
      <c r="M7582" s="30">
        <v>5.4062292438582258</v>
      </c>
      <c r="N7582" s="30">
        <v>5.3434007939505612</v>
      </c>
      <c r="O7582" s="30">
        <v>30.207000000000001</v>
      </c>
      <c r="P7582" s="31">
        <v>0.57640561154108305</v>
      </c>
      <c r="Q7582" s="30">
        <v>30.783405611541085</v>
      </c>
      <c r="R7582" s="30">
        <v>30.425656509493805</v>
      </c>
      <c r="S7582" s="30">
        <v>1.0860000000000003</v>
      </c>
      <c r="T7582" s="31">
        <v>2.0722895161175106E-2</v>
      </c>
      <c r="U7582" s="30">
        <v>1.1067228951611754</v>
      </c>
      <c r="V7582" s="30">
        <v>1.0938611238888429</v>
      </c>
      <c r="W7582" s="30">
        <v>345.63199999999989</v>
      </c>
      <c r="X7582" s="31">
        <v>6.5952999082387382</v>
      </c>
      <c r="Y7582" s="30">
        <v>352.22729990823859</v>
      </c>
      <c r="Z7582" s="30">
        <v>348.13389316017344</v>
      </c>
      <c r="AB7582" s="25">
        <v>124.37600000000002</v>
      </c>
      <c r="AC7582" s="30">
        <v>2.3733248697664036</v>
      </c>
      <c r="AD7582" s="30">
        <v>126.74932486976643</v>
      </c>
      <c r="AE7582" s="30">
        <v>125.27630860478703</v>
      </c>
      <c r="AF7582" s="30">
        <v>1.6689999999999996</v>
      </c>
      <c r="AG7582" s="30">
        <v>3.1847616965010345E-2</v>
      </c>
      <c r="AH7582" s="30">
        <v>1.70084761696501</v>
      </c>
      <c r="AI7582" s="30">
        <v>1.6810812299912321</v>
      </c>
      <c r="AJ7582" s="30">
        <v>5.5020000000000024</v>
      </c>
      <c r="AK7582" s="30">
        <v>0.10498836940772141</v>
      </c>
      <c r="AL7582" s="30">
        <v>5.6069883694077243</v>
      </c>
      <c r="AM7582" s="30">
        <v>5.5418267989285592</v>
      </c>
      <c r="AN7582" s="30">
        <v>4.7510000000000003</v>
      </c>
      <c r="AO7582" s="30">
        <v>9.0657895866245772E-2</v>
      </c>
      <c r="AP7582" s="30">
        <v>4.8416578958662457</v>
      </c>
      <c r="AQ7582" s="30">
        <v>4.7853906073626993</v>
      </c>
      <c r="AR7582" s="30">
        <v>136.29800000000003</v>
      </c>
      <c r="AS7582" s="31">
        <v>2.6008187520053809</v>
      </c>
      <c r="AT7582" s="30">
        <v>138.89881875200541</v>
      </c>
      <c r="AU7582" s="30">
        <v>137.28460724106952</v>
      </c>
    </row>
    <row r="7583" spans="1:47" x14ac:dyDescent="0.25">
      <c r="A7583" s="32">
        <v>44146</v>
      </c>
      <c r="B7583" s="5">
        <v>19</v>
      </c>
      <c r="C7583" s="5" t="s">
        <v>5</v>
      </c>
      <c r="D7583" s="33">
        <v>29.447868</v>
      </c>
      <c r="E7583" s="34">
        <v>1.0607458E-2</v>
      </c>
      <c r="G7583" s="25">
        <v>317.45699999999988</v>
      </c>
      <c r="H7583" s="25">
        <v>5.1470722460006586</v>
      </c>
      <c r="I7583" s="30">
        <v>322.60407224600056</v>
      </c>
      <c r="J7583" s="30">
        <v>319.18206309902217</v>
      </c>
      <c r="K7583" s="30">
        <v>5.4979999999999984</v>
      </c>
      <c r="L7583" s="30">
        <v>8.9141531635817228E-2</v>
      </c>
      <c r="M7583" s="30">
        <v>5.5871415316358153</v>
      </c>
      <c r="N7583" s="30">
        <v>5.5278761624989325</v>
      </c>
      <c r="O7583" s="30">
        <v>31.812999999999999</v>
      </c>
      <c r="P7583" s="31">
        <v>0.51579838958353108</v>
      </c>
      <c r="Q7583" s="30">
        <v>32.328798389583532</v>
      </c>
      <c r="R7583" s="30">
        <v>31.985872018475558</v>
      </c>
      <c r="S7583" s="30">
        <v>1.1820000000000002</v>
      </c>
      <c r="T7583" s="31">
        <v>1.9164294360410332E-2</v>
      </c>
      <c r="U7583" s="30">
        <v>1.2011642943604104</v>
      </c>
      <c r="V7583" s="30">
        <v>1.1884229945568827</v>
      </c>
      <c r="W7583" s="30">
        <v>355.94999999999987</v>
      </c>
      <c r="X7583" s="31">
        <v>5.7711764615804171</v>
      </c>
      <c r="Y7583" s="30">
        <v>361.72117646158034</v>
      </c>
      <c r="Z7583" s="30">
        <v>357.88423427455359</v>
      </c>
      <c r="AB7583" s="25">
        <v>126.65799999999999</v>
      </c>
      <c r="AC7583" s="30">
        <v>2.0535627708129027</v>
      </c>
      <c r="AD7583" s="30">
        <v>128.71156277081289</v>
      </c>
      <c r="AE7583" s="30">
        <v>127.34626027460713</v>
      </c>
      <c r="AF7583" s="30">
        <v>1.6919999999999993</v>
      </c>
      <c r="AG7583" s="30">
        <v>2.7433152333176194E-2</v>
      </c>
      <c r="AH7583" s="30">
        <v>1.7194331523331754</v>
      </c>
      <c r="AI7583" s="30">
        <v>1.7011943373859937</v>
      </c>
      <c r="AJ7583" s="30">
        <v>5.660000000000001</v>
      </c>
      <c r="AK7583" s="30">
        <v>9.1768110050695822E-2</v>
      </c>
      <c r="AL7583" s="30">
        <v>5.7517681100506968</v>
      </c>
      <c r="AM7583" s="30">
        <v>5.6907564713975951</v>
      </c>
      <c r="AN7583" s="30">
        <v>5.1459999999999999</v>
      </c>
      <c r="AO7583" s="30">
        <v>8.3434398289908243E-2</v>
      </c>
      <c r="AP7583" s="30">
        <v>5.2294343982899081</v>
      </c>
      <c r="AQ7583" s="30">
        <v>5.1739633925462929</v>
      </c>
      <c r="AR7583" s="30">
        <v>139.15599999999998</v>
      </c>
      <c r="AS7583" s="31">
        <v>2.2561984314866828</v>
      </c>
      <c r="AT7583" s="30">
        <v>141.41219843148667</v>
      </c>
      <c r="AU7583" s="30">
        <v>139.91217447593701</v>
      </c>
    </row>
    <row r="7584" spans="1:47" x14ac:dyDescent="0.25">
      <c r="A7584" s="32">
        <v>44146</v>
      </c>
      <c r="B7584" s="5">
        <v>20</v>
      </c>
      <c r="C7584" s="5" t="s">
        <v>5</v>
      </c>
      <c r="D7584" s="33">
        <v>23.884599999999999</v>
      </c>
      <c r="E7584" s="34">
        <v>1.0835052E-2</v>
      </c>
      <c r="G7584" s="25">
        <v>310.7349999999999</v>
      </c>
      <c r="H7584" s="25">
        <v>4.2096893476977124</v>
      </c>
      <c r="I7584" s="30">
        <v>314.94468934769759</v>
      </c>
      <c r="J7584" s="30">
        <v>311.53224726149142</v>
      </c>
      <c r="K7584" s="30">
        <v>5.3939999999999984</v>
      </c>
      <c r="L7584" s="30">
        <v>7.3075335387006488E-2</v>
      </c>
      <c r="M7584" s="30">
        <v>5.4670753353870047</v>
      </c>
      <c r="N7584" s="30">
        <v>5.4078392898401688</v>
      </c>
      <c r="O7584" s="30">
        <v>31.411000000000005</v>
      </c>
      <c r="P7584" s="31">
        <v>0.42554122355232887</v>
      </c>
      <c r="Q7584" s="30">
        <v>31.836541223552334</v>
      </c>
      <c r="R7584" s="30">
        <v>31.491590643895002</v>
      </c>
      <c r="S7584" s="30">
        <v>2.2580000000000005</v>
      </c>
      <c r="T7584" s="31">
        <v>3.0590305395598951E-2</v>
      </c>
      <c r="U7584" s="30">
        <v>2.2885903053955996</v>
      </c>
      <c r="V7584" s="30">
        <v>2.2637933104299424</v>
      </c>
      <c r="W7584" s="30">
        <v>349.79799999999989</v>
      </c>
      <c r="X7584" s="31">
        <v>4.7388962120326461</v>
      </c>
      <c r="Y7584" s="30">
        <v>354.5368962120325</v>
      </c>
      <c r="Z7584" s="30">
        <v>350.69547050565654</v>
      </c>
      <c r="AB7584" s="25">
        <v>123.02100000000003</v>
      </c>
      <c r="AC7584" s="30">
        <v>1.6666297431673953</v>
      </c>
      <c r="AD7584" s="30">
        <v>124.68762974316742</v>
      </c>
      <c r="AE7584" s="30">
        <v>123.33663279114346</v>
      </c>
      <c r="AF7584" s="30">
        <v>1.6609999999999998</v>
      </c>
      <c r="AG7584" s="30">
        <v>2.2502434571341826E-2</v>
      </c>
      <c r="AH7584" s="30">
        <v>1.6835024345713416</v>
      </c>
      <c r="AI7584" s="30">
        <v>1.6652615981506345</v>
      </c>
      <c r="AJ7584" s="30">
        <v>5.6269999999999998</v>
      </c>
      <c r="AK7584" s="30">
        <v>7.6231908087260963E-2</v>
      </c>
      <c r="AL7584" s="30">
        <v>5.7032319080872611</v>
      </c>
      <c r="AM7584" s="30">
        <v>5.6414370937950764</v>
      </c>
      <c r="AN7584" s="30">
        <v>9.8760000000000012</v>
      </c>
      <c r="AO7584" s="30">
        <v>0.133795330419369</v>
      </c>
      <c r="AP7584" s="30">
        <v>10.009795330419371</v>
      </c>
      <c r="AQ7584" s="30">
        <v>9.9013386775049188</v>
      </c>
      <c r="AR7584" s="30">
        <v>140.18500000000003</v>
      </c>
      <c r="AS7584" s="31">
        <v>1.8991594162453671</v>
      </c>
      <c r="AT7584" s="30">
        <v>142.08415941624537</v>
      </c>
      <c r="AU7584" s="30">
        <v>140.54467016059411</v>
      </c>
    </row>
    <row r="7585" spans="1:47" x14ac:dyDescent="0.25">
      <c r="A7585" s="32">
        <v>44146</v>
      </c>
      <c r="B7585" s="5">
        <v>21</v>
      </c>
      <c r="C7585" s="5" t="s">
        <v>5</v>
      </c>
      <c r="D7585" s="33">
        <v>20.425501000000001</v>
      </c>
      <c r="E7585" s="34">
        <v>1.0468755E-2</v>
      </c>
      <c r="G7585" s="25">
        <v>298.3649999999999</v>
      </c>
      <c r="H7585" s="25">
        <v>3.8311331689001964</v>
      </c>
      <c r="I7585" s="30">
        <v>302.19613316890008</v>
      </c>
      <c r="J7585" s="30">
        <v>299.0325158888075</v>
      </c>
      <c r="K7585" s="30">
        <v>5.0599999999999978</v>
      </c>
      <c r="L7585" s="30">
        <v>6.4972546493841404E-2</v>
      </c>
      <c r="M7585" s="30">
        <v>5.1249725464938392</v>
      </c>
      <c r="N7585" s="30">
        <v>5.0713204645228691</v>
      </c>
      <c r="O7585" s="30">
        <v>30.015000000000001</v>
      </c>
      <c r="P7585" s="31">
        <v>0.38540533261119581</v>
      </c>
      <c r="Q7585" s="30">
        <v>30.400405332611196</v>
      </c>
      <c r="R7585" s="30">
        <v>30.082150937283398</v>
      </c>
      <c r="S7585" s="30">
        <v>2.2580000000000005</v>
      </c>
      <c r="T7585" s="31">
        <v>2.8993677862271538E-2</v>
      </c>
      <c r="U7585" s="30">
        <v>2.2869936778622719</v>
      </c>
      <c r="V7585" s="30">
        <v>2.2630517013621829</v>
      </c>
      <c r="W7585" s="30">
        <v>335.69799999999987</v>
      </c>
      <c r="X7585" s="31">
        <v>4.3105047258675055</v>
      </c>
      <c r="Y7585" s="30">
        <v>340.00850472586734</v>
      </c>
      <c r="Z7585" s="30">
        <v>336.44903899197595</v>
      </c>
      <c r="AB7585" s="25">
        <v>117.81200000000005</v>
      </c>
      <c r="AC7585" s="30">
        <v>1.512756056824595</v>
      </c>
      <c r="AD7585" s="30">
        <v>119.32475605682465</v>
      </c>
      <c r="AE7585" s="30">
        <v>118.07557442023099</v>
      </c>
      <c r="AF7585" s="30">
        <v>1.5610000000000002</v>
      </c>
      <c r="AG7585" s="30">
        <v>2.0043902189108002E-2</v>
      </c>
      <c r="AH7585" s="30">
        <v>1.5810439021891081</v>
      </c>
      <c r="AI7585" s="30">
        <v>1.5644923409328464</v>
      </c>
      <c r="AJ7585" s="30">
        <v>5.3269999999999991</v>
      </c>
      <c r="AK7585" s="30">
        <v>6.8400939757449264E-2</v>
      </c>
      <c r="AL7585" s="30">
        <v>5.3954009397574483</v>
      </c>
      <c r="AM7585" s="30">
        <v>5.3389178091923579</v>
      </c>
      <c r="AN7585" s="30">
        <v>9.8760000000000012</v>
      </c>
      <c r="AO7585" s="30">
        <v>0.12681202948086523</v>
      </c>
      <c r="AP7585" s="30">
        <v>10.002812029480866</v>
      </c>
      <c r="AQ7585" s="30">
        <v>9.8980950410331783</v>
      </c>
      <c r="AR7585" s="30">
        <v>134.57600000000005</v>
      </c>
      <c r="AS7585" s="31">
        <v>1.7280129282520174</v>
      </c>
      <c r="AT7585" s="30">
        <v>136.30401292825209</v>
      </c>
      <c r="AU7585" s="30">
        <v>134.87707961138938</v>
      </c>
    </row>
    <row r="7586" spans="1:47" x14ac:dyDescent="0.25">
      <c r="A7586" s="32">
        <v>44146</v>
      </c>
      <c r="B7586" s="5">
        <v>22</v>
      </c>
      <c r="C7586" s="5" t="s">
        <v>5</v>
      </c>
      <c r="D7586" s="33">
        <v>22.722660999999999</v>
      </c>
      <c r="E7586" s="34">
        <v>1.0157995E-2</v>
      </c>
      <c r="G7586" s="25">
        <v>279.24999999999989</v>
      </c>
      <c r="H7586" s="25">
        <v>4.9316320621414533</v>
      </c>
      <c r="I7586" s="30">
        <v>284.18163206214132</v>
      </c>
      <c r="J7586" s="30">
        <v>281.29491646456222</v>
      </c>
      <c r="K7586" s="30">
        <v>4.8220000000000001</v>
      </c>
      <c r="L7586" s="30">
        <v>8.5157850684498104E-2</v>
      </c>
      <c r="M7586" s="30">
        <v>4.9071578506844986</v>
      </c>
      <c r="N7586" s="30">
        <v>4.8573109657730349</v>
      </c>
      <c r="O7586" s="30">
        <v>28.067999999999998</v>
      </c>
      <c r="P7586" s="31">
        <v>0.495688625676585</v>
      </c>
      <c r="Q7586" s="30">
        <v>28.563688625676583</v>
      </c>
      <c r="R7586" s="30">
        <v>28.273538819435402</v>
      </c>
      <c r="S7586" s="30">
        <v>2.2580000000000005</v>
      </c>
      <c r="T7586" s="31">
        <v>3.9876903120198419E-2</v>
      </c>
      <c r="U7586" s="30">
        <v>2.2978769031201987</v>
      </c>
      <c r="V7586" s="30">
        <v>2.2745350810276883</v>
      </c>
      <c r="W7586" s="30">
        <v>314.39799999999985</v>
      </c>
      <c r="X7586" s="31">
        <v>5.5523554416227343</v>
      </c>
      <c r="Y7586" s="30">
        <v>319.95035544162261</v>
      </c>
      <c r="Z7586" s="30">
        <v>316.70030133079831</v>
      </c>
      <c r="AB7586" s="25">
        <v>110.33500000000002</v>
      </c>
      <c r="AC7586" s="30">
        <v>1.9485465481696602</v>
      </c>
      <c r="AD7586" s="30">
        <v>112.28354654816968</v>
      </c>
      <c r="AE7586" s="30">
        <v>111.1429708437511</v>
      </c>
      <c r="AF7586" s="30">
        <v>1.494</v>
      </c>
      <c r="AG7586" s="30">
        <v>2.6384452285906301E-2</v>
      </c>
      <c r="AH7586" s="30">
        <v>1.5203844522859062</v>
      </c>
      <c r="AI7586" s="30">
        <v>1.5049403946215083</v>
      </c>
      <c r="AJ7586" s="30">
        <v>4.8749999999999973</v>
      </c>
      <c r="AK7586" s="30">
        <v>8.6093845310437178E-2</v>
      </c>
      <c r="AL7586" s="30">
        <v>4.961093845310435</v>
      </c>
      <c r="AM7586" s="30">
        <v>4.9106990788352407</v>
      </c>
      <c r="AN7586" s="30">
        <v>9.8760000000000012</v>
      </c>
      <c r="AO7586" s="30">
        <v>0.17441288539197503</v>
      </c>
      <c r="AP7586" s="30">
        <v>10.050412885391976</v>
      </c>
      <c r="AQ7586" s="30">
        <v>9.9483208415542279</v>
      </c>
      <c r="AR7586" s="30">
        <v>126.58000000000003</v>
      </c>
      <c r="AS7586" s="31">
        <v>2.2354377311579787</v>
      </c>
      <c r="AT7586" s="30">
        <v>128.815437731158</v>
      </c>
      <c r="AU7586" s="30">
        <v>127.50693115876209</v>
      </c>
    </row>
    <row r="7587" spans="1:47" x14ac:dyDescent="0.25">
      <c r="A7587" s="32">
        <v>44146</v>
      </c>
      <c r="B7587" s="5">
        <v>23</v>
      </c>
      <c r="C7587" s="5" t="s">
        <v>5</v>
      </c>
      <c r="D7587" s="33">
        <v>22.109901000000001</v>
      </c>
      <c r="E7587" s="34">
        <v>9.4560600000000005E-3</v>
      </c>
      <c r="G7587" s="25">
        <v>251.58400000000006</v>
      </c>
      <c r="H7587" s="25">
        <v>3.5944460192627581</v>
      </c>
      <c r="I7587" s="30">
        <v>255.17844601926282</v>
      </c>
      <c r="J7587" s="30">
        <v>252.7654633229979</v>
      </c>
      <c r="K7587" s="30">
        <v>4.3849999999999989</v>
      </c>
      <c r="L7587" s="30">
        <v>6.2649635089938885E-2</v>
      </c>
      <c r="M7587" s="30">
        <v>4.4476496350899382</v>
      </c>
      <c r="N7587" s="30">
        <v>4.4055923932815499</v>
      </c>
      <c r="O7587" s="30">
        <v>25.877999999999993</v>
      </c>
      <c r="P7587" s="31">
        <v>0.3697257142206245</v>
      </c>
      <c r="Q7587" s="30">
        <v>26.247725714220618</v>
      </c>
      <c r="R7587" s="30">
        <v>25.999525645003406</v>
      </c>
      <c r="S7587" s="30">
        <v>2.2580000000000005</v>
      </c>
      <c r="T7587" s="31">
        <v>3.2260633074819176E-2</v>
      </c>
      <c r="U7587" s="30">
        <v>2.2902606330748196</v>
      </c>
      <c r="V7587" s="30">
        <v>2.2686037911128261</v>
      </c>
      <c r="W7587" s="30">
        <v>284.10500000000002</v>
      </c>
      <c r="X7587" s="31">
        <v>4.0590820016481404</v>
      </c>
      <c r="Y7587" s="30">
        <v>288.16408200164818</v>
      </c>
      <c r="Z7587" s="30">
        <v>285.43918515239568</v>
      </c>
      <c r="AB7587" s="25">
        <v>99.535000000000039</v>
      </c>
      <c r="AC7587" s="30">
        <v>1.4220824238716241</v>
      </c>
      <c r="AD7587" s="30">
        <v>100.95708242387167</v>
      </c>
      <c r="AE7587" s="30">
        <v>100.0024261950466</v>
      </c>
      <c r="AF7587" s="30">
        <v>1.3469999999999998</v>
      </c>
      <c r="AG7587" s="30">
        <v>1.9244939216909396E-2</v>
      </c>
      <c r="AH7587" s="30">
        <v>1.3662449392169091</v>
      </c>
      <c r="AI7587" s="30">
        <v>1.3533256450969777</v>
      </c>
      <c r="AJ7587" s="30">
        <v>4.4360000000000017</v>
      </c>
      <c r="AK7587" s="30">
        <v>6.3378285349821914E-2</v>
      </c>
      <c r="AL7587" s="30">
        <v>4.4993782853498239</v>
      </c>
      <c r="AM7587" s="30">
        <v>4.4568318943208585</v>
      </c>
      <c r="AN7587" s="30">
        <v>9.8760000000000012</v>
      </c>
      <c r="AO7587" s="30">
        <v>0.14110097973734018</v>
      </c>
      <c r="AP7587" s="30">
        <v>10.017100979737341</v>
      </c>
      <c r="AQ7587" s="30">
        <v>9.9223786718468858</v>
      </c>
      <c r="AR7587" s="30">
        <v>115.19400000000005</v>
      </c>
      <c r="AS7587" s="31">
        <v>1.6458066281756956</v>
      </c>
      <c r="AT7587" s="30">
        <v>116.83980662817574</v>
      </c>
      <c r="AU7587" s="30">
        <v>115.73496240631131</v>
      </c>
    </row>
    <row r="7588" spans="1:47" x14ac:dyDescent="0.25">
      <c r="A7588" s="32">
        <v>44146</v>
      </c>
      <c r="B7588" s="5">
        <v>24</v>
      </c>
      <c r="C7588" s="5" t="s">
        <v>3</v>
      </c>
      <c r="D7588" s="33">
        <v>18.507171</v>
      </c>
      <c r="E7588" s="34">
        <v>9.3869149999999991E-3</v>
      </c>
      <c r="G7588" s="25">
        <v>222.20099999999999</v>
      </c>
      <c r="H7588" s="25">
        <v>4.2853463139319405</v>
      </c>
      <c r="I7588" s="30">
        <v>226.48634631393193</v>
      </c>
      <c r="J7588" s="30">
        <v>224.36033823242249</v>
      </c>
      <c r="K7588" s="30">
        <v>3.9530000000000003</v>
      </c>
      <c r="L7588" s="30">
        <v>7.6237163554497778E-2</v>
      </c>
      <c r="M7588" s="30">
        <v>4.0292371635544981</v>
      </c>
      <c r="N7588" s="30">
        <v>3.991415056785371</v>
      </c>
      <c r="O7588" s="30">
        <v>23.56</v>
      </c>
      <c r="P7588" s="31">
        <v>0.45437580909283265</v>
      </c>
      <c r="Q7588" s="30">
        <v>24.014375809092833</v>
      </c>
      <c r="R7588" s="30">
        <v>23.788954904594821</v>
      </c>
      <c r="S7588" s="30">
        <v>2.2580000000000005</v>
      </c>
      <c r="T7588" s="31">
        <v>4.3547562688099166E-2</v>
      </c>
      <c r="U7588" s="30">
        <v>2.3015475626880995</v>
      </c>
      <c r="V7588" s="30">
        <v>2.2799431313486891</v>
      </c>
      <c r="W7588" s="30">
        <v>251.97200000000001</v>
      </c>
      <c r="X7588" s="31">
        <v>4.8595068492673699</v>
      </c>
      <c r="Y7588" s="30">
        <v>256.83150684926733</v>
      </c>
      <c r="Z7588" s="30">
        <v>254.42065132515137</v>
      </c>
      <c r="AB7588" s="25">
        <v>87.359000000000009</v>
      </c>
      <c r="AC7588" s="30">
        <v>1.6847969569839039</v>
      </c>
      <c r="AD7588" s="30">
        <v>89.043796956983911</v>
      </c>
      <c r="AE7588" s="30">
        <v>88.207950403671447</v>
      </c>
      <c r="AF7588" s="30">
        <v>1.198</v>
      </c>
      <c r="AG7588" s="30">
        <v>2.3104508458964921E-2</v>
      </c>
      <c r="AH7588" s="30">
        <v>1.2211045084589649</v>
      </c>
      <c r="AI7588" s="30">
        <v>1.2096421042319438</v>
      </c>
      <c r="AJ7588" s="30">
        <v>3.9069999999999974</v>
      </c>
      <c r="AK7588" s="30">
        <v>7.5350012144554168E-2</v>
      </c>
      <c r="AL7588" s="30">
        <v>3.9823500121445514</v>
      </c>
      <c r="AM7588" s="30">
        <v>3.9449680310803017</v>
      </c>
      <c r="AN7588" s="30">
        <v>9.8760000000000012</v>
      </c>
      <c r="AO7588" s="30">
        <v>0.19046755053483941</v>
      </c>
      <c r="AP7588" s="30">
        <v>10.06646755053484</v>
      </c>
      <c r="AQ7588" s="30">
        <v>9.9719744752877109</v>
      </c>
      <c r="AR7588" s="30">
        <v>102.34</v>
      </c>
      <c r="AS7588" s="31">
        <v>1.9737190281222623</v>
      </c>
      <c r="AT7588" s="30">
        <v>104.31371902812226</v>
      </c>
      <c r="AU7588" s="30">
        <v>103.33453501427141</v>
      </c>
    </row>
    <row r="7589" spans="1:47" x14ac:dyDescent="0.25">
      <c r="A7589" s="32">
        <v>44147</v>
      </c>
      <c r="B7589" s="5">
        <v>1</v>
      </c>
      <c r="C7589" s="5" t="s">
        <v>3</v>
      </c>
      <c r="D7589" s="33">
        <v>16.99108</v>
      </c>
      <c r="E7589" s="34">
        <v>9.6440540000000009E-3</v>
      </c>
      <c r="G7589" s="25">
        <v>198.83099999999999</v>
      </c>
      <c r="H7589" s="25">
        <v>3.3378210710455924</v>
      </c>
      <c r="I7589" s="30">
        <v>202.16882107104558</v>
      </c>
      <c r="J7589" s="30">
        <v>200.21909404352007</v>
      </c>
      <c r="K7589" s="30">
        <v>3.5700000000000003</v>
      </c>
      <c r="L7589" s="30">
        <v>5.9930399302084512E-2</v>
      </c>
      <c r="M7589" s="30">
        <v>3.6299303993020846</v>
      </c>
      <c r="N7589" s="30">
        <v>3.5949231545149738</v>
      </c>
      <c r="O7589" s="30">
        <v>21.814000000000004</v>
      </c>
      <c r="P7589" s="31">
        <v>0.3661965631304403</v>
      </c>
      <c r="Q7589" s="30">
        <v>22.180196563130444</v>
      </c>
      <c r="R7589" s="30">
        <v>21.966289549744999</v>
      </c>
      <c r="S7589" s="30">
        <v>2.2580000000000005</v>
      </c>
      <c r="T7589" s="31">
        <v>3.7905557877901085E-2</v>
      </c>
      <c r="U7589" s="30">
        <v>2.2959055578779015</v>
      </c>
      <c r="V7589" s="30">
        <v>2.273763720698827</v>
      </c>
      <c r="W7589" s="30">
        <v>226.47299999999998</v>
      </c>
      <c r="X7589" s="31">
        <v>3.8018535913560183</v>
      </c>
      <c r="Y7589" s="30">
        <v>230.27485359135602</v>
      </c>
      <c r="Z7589" s="30">
        <v>228.0540704684789</v>
      </c>
      <c r="AB7589" s="25">
        <v>77.938000000000002</v>
      </c>
      <c r="AC7589" s="30">
        <v>1.3083628741753117</v>
      </c>
      <c r="AD7589" s="30">
        <v>79.246362874175318</v>
      </c>
      <c r="AE7589" s="30">
        <v>78.482106671313176</v>
      </c>
      <c r="AF7589" s="30">
        <v>1.0670000000000002</v>
      </c>
      <c r="AG7589" s="30">
        <v>1.791197088384431E-2</v>
      </c>
      <c r="AH7589" s="30">
        <v>1.0849119708838444</v>
      </c>
      <c r="AI7589" s="30">
        <v>1.0744490212513942</v>
      </c>
      <c r="AJ7589" s="30">
        <v>3.6409999999999973</v>
      </c>
      <c r="AK7589" s="30">
        <v>6.1122292397448055E-2</v>
      </c>
      <c r="AL7589" s="30">
        <v>3.7021222923974455</v>
      </c>
      <c r="AM7589" s="30">
        <v>3.6664188250949605</v>
      </c>
      <c r="AN7589" s="30">
        <v>9.875</v>
      </c>
      <c r="AO7589" s="30">
        <v>0.16577386361570995</v>
      </c>
      <c r="AP7589" s="30">
        <v>10.04077386361571</v>
      </c>
      <c r="AQ7589" s="30">
        <v>9.9439400982732113</v>
      </c>
      <c r="AR7589" s="30">
        <v>92.520999999999987</v>
      </c>
      <c r="AS7589" s="31">
        <v>1.5531710010723141</v>
      </c>
      <c r="AT7589" s="30">
        <v>94.07417100107233</v>
      </c>
      <c r="AU7589" s="30">
        <v>93.166914615932754</v>
      </c>
    </row>
    <row r="7590" spans="1:47" x14ac:dyDescent="0.25">
      <c r="A7590" s="32">
        <v>44147</v>
      </c>
      <c r="B7590" s="5">
        <v>2</v>
      </c>
      <c r="C7590" s="5" t="s">
        <v>3</v>
      </c>
      <c r="D7590" s="33">
        <v>17.477404</v>
      </c>
      <c r="E7590" s="34">
        <v>9.4258380000000006E-3</v>
      </c>
      <c r="G7590" s="25">
        <v>185.04499999999999</v>
      </c>
      <c r="H7590" s="25">
        <v>3.622637617955903</v>
      </c>
      <c r="I7590" s="30">
        <v>188.6676376179559</v>
      </c>
      <c r="J7590" s="30">
        <v>186.88928702992635</v>
      </c>
      <c r="K7590" s="30">
        <v>3.3639999999999999</v>
      </c>
      <c r="L7590" s="30">
        <v>6.5857239843301135E-2</v>
      </c>
      <c r="M7590" s="30">
        <v>3.4298572398433009</v>
      </c>
      <c r="N7590" s="30">
        <v>3.3975279611374107</v>
      </c>
      <c r="O7590" s="30">
        <v>20.567000000000004</v>
      </c>
      <c r="P7590" s="31">
        <v>0.40264145417870828</v>
      </c>
      <c r="Q7590" s="30">
        <v>20.969641454178714</v>
      </c>
      <c r="R7590" s="30">
        <v>20.771985010913543</v>
      </c>
      <c r="S7590" s="30">
        <v>2.2580000000000005</v>
      </c>
      <c r="T7590" s="31">
        <v>4.4205008194463137E-2</v>
      </c>
      <c r="U7590" s="30">
        <v>2.3022050081944636</v>
      </c>
      <c r="V7590" s="30">
        <v>2.2805047967444341</v>
      </c>
      <c r="W7590" s="30">
        <v>211.23400000000001</v>
      </c>
      <c r="X7590" s="31">
        <v>4.1353413201723752</v>
      </c>
      <c r="Y7590" s="30">
        <v>215.3693413201724</v>
      </c>
      <c r="Z7590" s="30">
        <v>213.33930479872171</v>
      </c>
      <c r="AB7590" s="25">
        <v>72.561000000000021</v>
      </c>
      <c r="AC7590" s="30">
        <v>1.4205312664297784</v>
      </c>
      <c r="AD7590" s="30">
        <v>73.981531266429798</v>
      </c>
      <c r="AE7590" s="30">
        <v>73.284193337720495</v>
      </c>
      <c r="AF7590" s="30">
        <v>1.006</v>
      </c>
      <c r="AG7590" s="30">
        <v>1.9694525351474715E-2</v>
      </c>
      <c r="AH7590" s="30">
        <v>1.0256945253514747</v>
      </c>
      <c r="AI7590" s="30">
        <v>1.0160264949180249</v>
      </c>
      <c r="AJ7590" s="30">
        <v>3.5049999999999977</v>
      </c>
      <c r="AK7590" s="30">
        <v>6.8617605722583325E-2</v>
      </c>
      <c r="AL7590" s="30">
        <v>3.573617605722581</v>
      </c>
      <c r="AM7590" s="30">
        <v>3.5399332650970923</v>
      </c>
      <c r="AN7590" s="30">
        <v>9.875</v>
      </c>
      <c r="AO7590" s="30">
        <v>0.19332349686462505</v>
      </c>
      <c r="AP7590" s="30">
        <v>10.068323496864625</v>
      </c>
      <c r="AQ7590" s="30">
        <v>9.9734211106515858</v>
      </c>
      <c r="AR7590" s="30">
        <v>86.947000000000017</v>
      </c>
      <c r="AS7590" s="31">
        <v>1.7021668943684616</v>
      </c>
      <c r="AT7590" s="30">
        <v>88.649166894368463</v>
      </c>
      <c r="AU7590" s="30">
        <v>87.813574208387195</v>
      </c>
    </row>
    <row r="7591" spans="1:47" x14ac:dyDescent="0.25">
      <c r="A7591" s="32">
        <v>44147</v>
      </c>
      <c r="B7591" s="5">
        <v>3</v>
      </c>
      <c r="C7591" s="5" t="s">
        <v>3</v>
      </c>
      <c r="D7591" s="33">
        <v>16.512049999999999</v>
      </c>
      <c r="E7591" s="34">
        <v>9.4269609999999993E-3</v>
      </c>
      <c r="G7591" s="25">
        <v>178.30099999999999</v>
      </c>
      <c r="H7591" s="25">
        <v>4.8365774196797737</v>
      </c>
      <c r="I7591" s="30">
        <v>183.13757741967976</v>
      </c>
      <c r="J7591" s="30">
        <v>181.41114661970997</v>
      </c>
      <c r="K7591" s="30">
        <v>3.2200000000000006</v>
      </c>
      <c r="L7591" s="30">
        <v>8.7345439965950136E-2</v>
      </c>
      <c r="M7591" s="30">
        <v>3.307345439965951</v>
      </c>
      <c r="N7591" s="30">
        <v>3.2761672234898644</v>
      </c>
      <c r="O7591" s="30">
        <v>20.364000000000011</v>
      </c>
      <c r="P7591" s="31">
        <v>0.55239209300205261</v>
      </c>
      <c r="Q7591" s="30">
        <v>20.916392093002063</v>
      </c>
      <c r="R7591" s="30">
        <v>20.719214080480626</v>
      </c>
      <c r="S7591" s="30">
        <v>2.2550000000000003</v>
      </c>
      <c r="T7591" s="31">
        <v>6.1168933889198002E-2</v>
      </c>
      <c r="U7591" s="30">
        <v>2.3161689338891982</v>
      </c>
      <c r="V7591" s="30">
        <v>2.2943344996800135</v>
      </c>
      <c r="W7591" s="30">
        <v>204.14</v>
      </c>
      <c r="X7591" s="31">
        <v>5.5374838865369744</v>
      </c>
      <c r="Y7591" s="30">
        <v>209.67748388653698</v>
      </c>
      <c r="Z7591" s="30">
        <v>207.70086242336049</v>
      </c>
      <c r="AB7591" s="25">
        <v>70.159000000000034</v>
      </c>
      <c r="AC7591" s="30">
        <v>1.9031269324754962</v>
      </c>
      <c r="AD7591" s="30">
        <v>72.062126932475536</v>
      </c>
      <c r="AE7591" s="30">
        <v>71.38280007230604</v>
      </c>
      <c r="AF7591" s="30">
        <v>0.98000000000000009</v>
      </c>
      <c r="AG7591" s="30">
        <v>2.6583394772245691E-2</v>
      </c>
      <c r="AH7591" s="30">
        <v>1.0065833947722458</v>
      </c>
      <c r="AI7591" s="30">
        <v>0.99709437236648024</v>
      </c>
      <c r="AJ7591" s="30">
        <v>3.5119999999999982</v>
      </c>
      <c r="AK7591" s="30">
        <v>9.5266206571557974E-2</v>
      </c>
      <c r="AL7591" s="30">
        <v>3.6072662065715564</v>
      </c>
      <c r="AM7591" s="30">
        <v>3.5732606487255887</v>
      </c>
      <c r="AN7591" s="30">
        <v>9.875</v>
      </c>
      <c r="AO7591" s="30">
        <v>0.26786839119992467</v>
      </c>
      <c r="AP7591" s="30">
        <v>10.142868391199924</v>
      </c>
      <c r="AQ7591" s="30">
        <v>10.04725196644795</v>
      </c>
      <c r="AR7591" s="30">
        <v>84.526000000000039</v>
      </c>
      <c r="AS7591" s="31">
        <v>2.2928449250192244</v>
      </c>
      <c r="AT7591" s="30">
        <v>86.818844925019263</v>
      </c>
      <c r="AU7591" s="30">
        <v>86.000407059846054</v>
      </c>
    </row>
    <row r="7592" spans="1:47" x14ac:dyDescent="0.25">
      <c r="A7592" s="32">
        <v>44147</v>
      </c>
      <c r="B7592" s="5">
        <v>4</v>
      </c>
      <c r="C7592" s="5" t="s">
        <v>3</v>
      </c>
      <c r="D7592" s="33">
        <v>17.386201</v>
      </c>
      <c r="E7592" s="34">
        <v>9.3360219999999994E-3</v>
      </c>
      <c r="G7592" s="25">
        <v>175.77100000000002</v>
      </c>
      <c r="H7592" s="25">
        <v>3.7082659278087053</v>
      </c>
      <c r="I7592" s="30">
        <v>179.47926592780871</v>
      </c>
      <c r="J7592" s="30">
        <v>177.80364355256282</v>
      </c>
      <c r="K7592" s="30">
        <v>3.2559999999999998</v>
      </c>
      <c r="L7592" s="30">
        <v>6.8692297710914438E-2</v>
      </c>
      <c r="M7592" s="30">
        <v>3.3246922977109143</v>
      </c>
      <c r="N7592" s="30">
        <v>3.2936528972762544</v>
      </c>
      <c r="O7592" s="30">
        <v>20.702999999999999</v>
      </c>
      <c r="P7592" s="31">
        <v>0.43677415218337279</v>
      </c>
      <c r="Q7592" s="30">
        <v>21.139774152183371</v>
      </c>
      <c r="R7592" s="30">
        <v>20.942412755623554</v>
      </c>
      <c r="S7592" s="30">
        <v>2.2550000000000003</v>
      </c>
      <c r="T7592" s="31">
        <v>4.7574057536275208E-2</v>
      </c>
      <c r="U7592" s="30">
        <v>2.3025740575362756</v>
      </c>
      <c r="V7592" s="30">
        <v>2.2810771754784875</v>
      </c>
      <c r="W7592" s="30">
        <v>201.98500000000001</v>
      </c>
      <c r="X7592" s="31">
        <v>4.261306435239268</v>
      </c>
      <c r="Y7592" s="30">
        <v>206.24630643523929</v>
      </c>
      <c r="Z7592" s="30">
        <v>204.32078638094112</v>
      </c>
      <c r="AB7592" s="25">
        <v>69.381</v>
      </c>
      <c r="AC7592" s="30">
        <v>1.4637408806759691</v>
      </c>
      <c r="AD7592" s="30">
        <v>70.844740880675971</v>
      </c>
      <c r="AE7592" s="30">
        <v>70.183332821229683</v>
      </c>
      <c r="AF7592" s="30">
        <v>1.0310000000000001</v>
      </c>
      <c r="AG7592" s="30">
        <v>2.1751154465587473E-2</v>
      </c>
      <c r="AH7592" s="30">
        <v>1.0527511544655876</v>
      </c>
      <c r="AI7592" s="30">
        <v>1.0429226465269714</v>
      </c>
      <c r="AJ7592" s="30">
        <v>3.5999999999999988</v>
      </c>
      <c r="AK7592" s="30">
        <v>7.5949714913787436E-2</v>
      </c>
      <c r="AL7592" s="30">
        <v>3.6759497149137861</v>
      </c>
      <c r="AM7592" s="30">
        <v>3.6416309675044571</v>
      </c>
      <c r="AN7592" s="30">
        <v>9.875</v>
      </c>
      <c r="AO7592" s="30">
        <v>0.20833428743712537</v>
      </c>
      <c r="AP7592" s="30">
        <v>10.083334287437125</v>
      </c>
      <c r="AQ7592" s="30">
        <v>9.9891960566962581</v>
      </c>
      <c r="AR7592" s="30">
        <v>83.887</v>
      </c>
      <c r="AS7592" s="31">
        <v>1.7697760374924694</v>
      </c>
      <c r="AT7592" s="30">
        <v>85.656776037492463</v>
      </c>
      <c r="AU7592" s="30">
        <v>84.857082491957371</v>
      </c>
    </row>
    <row r="7593" spans="1:47" x14ac:dyDescent="0.25">
      <c r="A7593" s="32">
        <v>44147</v>
      </c>
      <c r="B7593" s="5">
        <v>5</v>
      </c>
      <c r="C7593" s="5" t="s">
        <v>3</v>
      </c>
      <c r="D7593" s="33">
        <v>16.639330000000001</v>
      </c>
      <c r="E7593" s="34">
        <v>9.0290760000000005E-3</v>
      </c>
      <c r="G7593" s="25">
        <v>179.00300000000001</v>
      </c>
      <c r="H7593" s="25">
        <v>3.9881887251211223</v>
      </c>
      <c r="I7593" s="30">
        <v>182.99118872512113</v>
      </c>
      <c r="J7593" s="30">
        <v>181.33894737479167</v>
      </c>
      <c r="K7593" s="30">
        <v>3.3830000000000005</v>
      </c>
      <c r="L7593" s="30">
        <v>7.5373275627138983E-2</v>
      </c>
      <c r="M7593" s="30">
        <v>3.4583732756271393</v>
      </c>
      <c r="N7593" s="30">
        <v>3.4271473604851326</v>
      </c>
      <c r="O7593" s="30">
        <v>22.123000000000005</v>
      </c>
      <c r="P7593" s="31">
        <v>0.4929006729823221</v>
      </c>
      <c r="Q7593" s="30">
        <v>22.615900672982328</v>
      </c>
      <c r="R7593" s="30">
        <v>22.411699986997519</v>
      </c>
      <c r="S7593" s="30">
        <v>2.2550000000000003</v>
      </c>
      <c r="T7593" s="31">
        <v>5.0241423747915577E-2</v>
      </c>
      <c r="U7593" s="30">
        <v>2.305241423747916</v>
      </c>
      <c r="V7593" s="30">
        <v>2.2844272237345478</v>
      </c>
      <c r="W7593" s="30">
        <v>206.76400000000001</v>
      </c>
      <c r="X7593" s="31">
        <v>4.6067040974784987</v>
      </c>
      <c r="Y7593" s="30">
        <v>211.37070409747852</v>
      </c>
      <c r="Z7593" s="30">
        <v>209.46222194600887</v>
      </c>
      <c r="AB7593" s="25">
        <v>70.988000000000028</v>
      </c>
      <c r="AC7593" s="30">
        <v>1.5816133875907015</v>
      </c>
      <c r="AD7593" s="30">
        <v>72.569613387590735</v>
      </c>
      <c r="AE7593" s="30">
        <v>71.914376833023553</v>
      </c>
      <c r="AF7593" s="30">
        <v>1.0779999999999998</v>
      </c>
      <c r="AG7593" s="30">
        <v>2.4017851352662073E-2</v>
      </c>
      <c r="AH7593" s="30">
        <v>1.1020178513526619</v>
      </c>
      <c r="AI7593" s="30">
        <v>1.092067648419442</v>
      </c>
      <c r="AJ7593" s="30">
        <v>3.8609999999999975</v>
      </c>
      <c r="AK7593" s="30">
        <v>8.6023120661065142E-2</v>
      </c>
      <c r="AL7593" s="30">
        <v>3.9470231206610626</v>
      </c>
      <c r="AM7593" s="30">
        <v>3.9113851489308566</v>
      </c>
      <c r="AN7593" s="30">
        <v>9.875</v>
      </c>
      <c r="AO7593" s="30">
        <v>0.22001510399586088</v>
      </c>
      <c r="AP7593" s="30">
        <v>10.095015103995861</v>
      </c>
      <c r="AQ7593" s="30">
        <v>10.003866445400734</v>
      </c>
      <c r="AR7593" s="30">
        <v>85.802000000000035</v>
      </c>
      <c r="AS7593" s="31">
        <v>1.9116694636002896</v>
      </c>
      <c r="AT7593" s="30">
        <v>87.713669463600311</v>
      </c>
      <c r="AU7593" s="30">
        <v>86.921696075774591</v>
      </c>
    </row>
    <row r="7594" spans="1:47" x14ac:dyDescent="0.25">
      <c r="A7594" s="32">
        <v>44147</v>
      </c>
      <c r="B7594" s="5">
        <v>6</v>
      </c>
      <c r="C7594" s="5" t="s">
        <v>3</v>
      </c>
      <c r="D7594" s="33">
        <v>18.058834000000001</v>
      </c>
      <c r="E7594" s="34">
        <v>9.0453270000000006E-3</v>
      </c>
      <c r="G7594" s="25">
        <v>191.26599999999999</v>
      </c>
      <c r="H7594" s="25">
        <v>3.4818510494977559</v>
      </c>
      <c r="I7594" s="30">
        <v>194.74785104949774</v>
      </c>
      <c r="J7594" s="30">
        <v>192.98629305420772</v>
      </c>
      <c r="K7594" s="30">
        <v>3.7219999999999991</v>
      </c>
      <c r="L7594" s="30">
        <v>6.7756159517272513E-2</v>
      </c>
      <c r="M7594" s="30">
        <v>3.7897561595172715</v>
      </c>
      <c r="N7594" s="30">
        <v>3.7554765758041735</v>
      </c>
      <c r="O7594" s="30">
        <v>24.698000000000015</v>
      </c>
      <c r="P7594" s="31">
        <v>0.44960817510951051</v>
      </c>
      <c r="Q7594" s="30">
        <v>25.147608175109525</v>
      </c>
      <c r="R7594" s="30">
        <v>24.920139835897785</v>
      </c>
      <c r="S7594" s="30">
        <v>2.2550000000000003</v>
      </c>
      <c r="T7594" s="31">
        <v>4.1050548014897791E-2</v>
      </c>
      <c r="U7594" s="30">
        <v>2.2960505480148981</v>
      </c>
      <c r="V7594" s="30">
        <v>2.2752820199995738</v>
      </c>
      <c r="W7594" s="30">
        <v>221.941</v>
      </c>
      <c r="X7594" s="31">
        <v>4.0402659321394365</v>
      </c>
      <c r="Y7594" s="30">
        <v>225.98126593213945</v>
      </c>
      <c r="Z7594" s="30">
        <v>223.93719148590924</v>
      </c>
      <c r="AB7594" s="25">
        <v>76.328000000000003</v>
      </c>
      <c r="AC7594" s="30">
        <v>1.3894927844262164</v>
      </c>
      <c r="AD7594" s="30">
        <v>77.717492784426213</v>
      </c>
      <c r="AE7594" s="30">
        <v>77.014512648570928</v>
      </c>
      <c r="AF7594" s="30">
        <v>1.2009999999999998</v>
      </c>
      <c r="AG7594" s="30">
        <v>2.1863285217690567E-2</v>
      </c>
      <c r="AH7594" s="30">
        <v>1.2228632852176904</v>
      </c>
      <c r="AI7594" s="30">
        <v>1.211802086926602</v>
      </c>
      <c r="AJ7594" s="30">
        <v>4.3260000000000005</v>
      </c>
      <c r="AK7594" s="30">
        <v>7.8751516945653147E-2</v>
      </c>
      <c r="AL7594" s="30">
        <v>4.4047515169456535</v>
      </c>
      <c r="AM7594" s="30">
        <v>4.3649090991211335</v>
      </c>
      <c r="AN7594" s="30">
        <v>9.875</v>
      </c>
      <c r="AO7594" s="30">
        <v>0.1797668122603617</v>
      </c>
      <c r="AP7594" s="30">
        <v>10.054766812260361</v>
      </c>
      <c r="AQ7594" s="30">
        <v>9.9638181585347176</v>
      </c>
      <c r="AR7594" s="30">
        <v>91.72999999999999</v>
      </c>
      <c r="AS7594" s="31">
        <v>1.6698743988499218</v>
      </c>
      <c r="AT7594" s="30">
        <v>93.399874398849903</v>
      </c>
      <c r="AU7594" s="30">
        <v>92.555041993153381</v>
      </c>
    </row>
    <row r="7595" spans="1:47" x14ac:dyDescent="0.25">
      <c r="A7595" s="32">
        <v>44147</v>
      </c>
      <c r="B7595" s="5">
        <v>7</v>
      </c>
      <c r="C7595" s="5" t="s">
        <v>3</v>
      </c>
      <c r="D7595" s="33">
        <v>20.760967000000001</v>
      </c>
      <c r="E7595" s="34">
        <v>8.6957200000000005E-3</v>
      </c>
      <c r="G7595" s="25">
        <v>212.42000000000002</v>
      </c>
      <c r="H7595" s="25">
        <v>3.5251380430321166</v>
      </c>
      <c r="I7595" s="30">
        <v>215.94513804303213</v>
      </c>
      <c r="J7595" s="30">
        <v>214.0673395872486</v>
      </c>
      <c r="K7595" s="30">
        <v>4.2270000000000012</v>
      </c>
      <c r="L7595" s="30">
        <v>7.0147625025406085E-2</v>
      </c>
      <c r="M7595" s="30">
        <v>4.2971476250254073</v>
      </c>
      <c r="N7595" s="30">
        <v>4.2597808324795219</v>
      </c>
      <c r="O7595" s="30">
        <v>28.634000000000011</v>
      </c>
      <c r="P7595" s="31">
        <v>0.47518502365211218</v>
      </c>
      <c r="Q7595" s="30">
        <v>29.109185023652124</v>
      </c>
      <c r="R7595" s="30">
        <v>28.856059701258253</v>
      </c>
      <c r="S7595" s="30">
        <v>2.2550000000000003</v>
      </c>
      <c r="T7595" s="31">
        <v>3.7422023759709176E-2</v>
      </c>
      <c r="U7595" s="30">
        <v>2.2924220237597095</v>
      </c>
      <c r="V7595" s="30">
        <v>2.272487763719262</v>
      </c>
      <c r="W7595" s="30">
        <v>247.53600000000003</v>
      </c>
      <c r="X7595" s="31">
        <v>4.1078927154693439</v>
      </c>
      <c r="Y7595" s="30">
        <v>251.64389271546938</v>
      </c>
      <c r="Z7595" s="30">
        <v>249.45566788470563</v>
      </c>
      <c r="AB7595" s="25">
        <v>85.395000000000024</v>
      </c>
      <c r="AC7595" s="30">
        <v>1.4171413387850846</v>
      </c>
      <c r="AD7595" s="30">
        <v>86.812141338785111</v>
      </c>
      <c r="AE7595" s="30">
        <v>86.057247265102617</v>
      </c>
      <c r="AF7595" s="30">
        <v>1.33</v>
      </c>
      <c r="AG7595" s="30">
        <v>2.2071526208608961E-2</v>
      </c>
      <c r="AH7595" s="30">
        <v>1.3520715262086089</v>
      </c>
      <c r="AI7595" s="30">
        <v>1.3403142907967263</v>
      </c>
      <c r="AJ7595" s="30">
        <v>5.2279999999999989</v>
      </c>
      <c r="AK7595" s="30">
        <v>8.6759352645569637E-2</v>
      </c>
      <c r="AL7595" s="30">
        <v>5.3147593526455683</v>
      </c>
      <c r="AM7595" s="30">
        <v>5.2685436934475813</v>
      </c>
      <c r="AN7595" s="30">
        <v>9.875</v>
      </c>
      <c r="AO7595" s="30">
        <v>0.16387693331579961</v>
      </c>
      <c r="AP7595" s="30">
        <v>10.0388769333158</v>
      </c>
      <c r="AQ7595" s="30">
        <v>9.9515816703892277</v>
      </c>
      <c r="AR7595" s="30">
        <v>101.82800000000002</v>
      </c>
      <c r="AS7595" s="31">
        <v>1.6898491509550628</v>
      </c>
      <c r="AT7595" s="30">
        <v>103.51784915095509</v>
      </c>
      <c r="AU7595" s="30">
        <v>102.61768691973616</v>
      </c>
    </row>
    <row r="7596" spans="1:47" x14ac:dyDescent="0.25">
      <c r="A7596" s="32">
        <v>44147</v>
      </c>
      <c r="B7596" s="5">
        <v>8</v>
      </c>
      <c r="C7596" s="5" t="s">
        <v>5</v>
      </c>
      <c r="D7596" s="33">
        <v>26.110983000000001</v>
      </c>
      <c r="E7596" s="34">
        <v>8.6547659999999995E-3</v>
      </c>
      <c r="G7596" s="25">
        <v>232.66800000000003</v>
      </c>
      <c r="H7596" s="25">
        <v>3.7703473371586749</v>
      </c>
      <c r="I7596" s="30">
        <v>236.43834733715872</v>
      </c>
      <c r="J7596" s="30">
        <v>234.39202876752887</v>
      </c>
      <c r="K7596" s="30">
        <v>4.7119999999999997</v>
      </c>
      <c r="L7596" s="30">
        <v>7.6357198466018836E-2</v>
      </c>
      <c r="M7596" s="30">
        <v>4.7883571984660183</v>
      </c>
      <c r="N7596" s="30">
        <v>4.7469150873888788</v>
      </c>
      <c r="O7596" s="30">
        <v>32.507000000000005</v>
      </c>
      <c r="P7596" s="31">
        <v>0.52677068135290217</v>
      </c>
      <c r="Q7596" s="30">
        <v>33.033770681352905</v>
      </c>
      <c r="R7596" s="30">
        <v>32.747871126008135</v>
      </c>
      <c r="S7596" s="30">
        <v>0.33200000000000007</v>
      </c>
      <c r="T7596" s="31">
        <v>5.3800063435310401E-3</v>
      </c>
      <c r="U7596" s="30">
        <v>0.3373800063435311</v>
      </c>
      <c r="V7596" s="30">
        <v>0.33446006133554929</v>
      </c>
      <c r="W7596" s="30">
        <v>270.21900000000005</v>
      </c>
      <c r="X7596" s="31">
        <v>4.3788552233211266</v>
      </c>
      <c r="Y7596" s="30">
        <v>274.59785522332118</v>
      </c>
      <c r="Z7596" s="30">
        <v>272.22127504226148</v>
      </c>
      <c r="AB7596" s="25">
        <v>93.652999999999992</v>
      </c>
      <c r="AC7596" s="30">
        <v>1.5176317291888928</v>
      </c>
      <c r="AD7596" s="30">
        <v>95.170631729188884</v>
      </c>
      <c r="AE7596" s="30">
        <v>94.346952181500569</v>
      </c>
      <c r="AF7596" s="30">
        <v>1.536</v>
      </c>
      <c r="AG7596" s="30">
        <v>2.4890631758023123E-2</v>
      </c>
      <c r="AH7596" s="30">
        <v>1.5608906317580231</v>
      </c>
      <c r="AI7596" s="30">
        <v>1.5473814885885653</v>
      </c>
      <c r="AJ7596" s="30">
        <v>5.9869999999999983</v>
      </c>
      <c r="AK7596" s="30">
        <v>9.7018367405784109E-2</v>
      </c>
      <c r="AL7596" s="30">
        <v>6.0840183674057826</v>
      </c>
      <c r="AM7596" s="30">
        <v>6.0313626120961832</v>
      </c>
      <c r="AN7596" s="30">
        <v>1.4640000000000002</v>
      </c>
      <c r="AO7596" s="30">
        <v>2.3723883394365791E-2</v>
      </c>
      <c r="AP7596" s="30">
        <v>1.487723883394366</v>
      </c>
      <c r="AQ7596" s="30">
        <v>1.4748479813109765</v>
      </c>
      <c r="AR7596" s="30">
        <v>102.63999999999999</v>
      </c>
      <c r="AS7596" s="31">
        <v>1.6632646117470657</v>
      </c>
      <c r="AT7596" s="30">
        <v>104.30326461174705</v>
      </c>
      <c r="AU7596" s="30">
        <v>103.4005442634963</v>
      </c>
    </row>
    <row r="7597" spans="1:47" x14ac:dyDescent="0.25">
      <c r="A7597" s="32">
        <v>44147</v>
      </c>
      <c r="B7597" s="5">
        <v>9</v>
      </c>
      <c r="C7597" s="5" t="s">
        <v>5</v>
      </c>
      <c r="D7597" s="33">
        <v>21.887457000000001</v>
      </c>
      <c r="E7597" s="34">
        <v>9.1196960000000001E-3</v>
      </c>
      <c r="G7597" s="25">
        <v>241.66500000000002</v>
      </c>
      <c r="H7597" s="25">
        <v>2.7521321669909757</v>
      </c>
      <c r="I7597" s="30">
        <v>244.417132166991</v>
      </c>
      <c r="J7597" s="30">
        <v>242.18812222443623</v>
      </c>
      <c r="K7597" s="30">
        <v>4.895999999999999</v>
      </c>
      <c r="L7597" s="30">
        <v>5.5756684209909639E-2</v>
      </c>
      <c r="M7597" s="30">
        <v>4.9517566842099088</v>
      </c>
      <c r="N7597" s="30">
        <v>4.9065981685839466</v>
      </c>
      <c r="O7597" s="30">
        <v>34.186000000000007</v>
      </c>
      <c r="P7597" s="31">
        <v>0.3893174032679681</v>
      </c>
      <c r="Q7597" s="30">
        <v>34.575317403267974</v>
      </c>
      <c r="R7597" s="30">
        <v>34.260001019446662</v>
      </c>
      <c r="S7597" s="30">
        <v>0</v>
      </c>
      <c r="T7597" s="31">
        <v>0</v>
      </c>
      <c r="U7597" s="30">
        <v>0</v>
      </c>
      <c r="V7597" s="30">
        <v>0</v>
      </c>
      <c r="W7597" s="30">
        <v>280.74700000000001</v>
      </c>
      <c r="X7597" s="31">
        <v>3.1972062544688535</v>
      </c>
      <c r="Y7597" s="30">
        <v>283.9442062544689</v>
      </c>
      <c r="Z7597" s="30">
        <v>281.3547214124668</v>
      </c>
      <c r="AB7597" s="25">
        <v>97.075000000000003</v>
      </c>
      <c r="AC7597" s="30">
        <v>1.1055106453588601</v>
      </c>
      <c r="AD7597" s="30">
        <v>98.180510645358865</v>
      </c>
      <c r="AE7597" s="30">
        <v>97.285134235148433</v>
      </c>
      <c r="AF7597" s="30">
        <v>1.581</v>
      </c>
      <c r="AG7597" s="30">
        <v>1.8004762609449991E-2</v>
      </c>
      <c r="AH7597" s="30">
        <v>1.5990047626094499</v>
      </c>
      <c r="AI7597" s="30">
        <v>1.5844223252718996</v>
      </c>
      <c r="AJ7597" s="30">
        <v>6.2579999999999991</v>
      </c>
      <c r="AK7597" s="30">
        <v>7.1267428469284008E-2</v>
      </c>
      <c r="AL7597" s="30">
        <v>6.3292674284692829</v>
      </c>
      <c r="AM7597" s="30">
        <v>6.2715464336189415</v>
      </c>
      <c r="AN7597" s="30">
        <v>7.0000000000000001E-3</v>
      </c>
      <c r="AO7597" s="30">
        <v>7.9717481509266252E-5</v>
      </c>
      <c r="AP7597" s="30">
        <v>7.0797174815092666E-3</v>
      </c>
      <c r="AQ7597" s="30">
        <v>7.0151526103120164E-3</v>
      </c>
      <c r="AR7597" s="30">
        <v>104.92100000000001</v>
      </c>
      <c r="AS7597" s="31">
        <v>1.1948625539191033</v>
      </c>
      <c r="AT7597" s="30">
        <v>106.1158625539191</v>
      </c>
      <c r="AU7597" s="30">
        <v>105.14811814664958</v>
      </c>
    </row>
    <row r="7598" spans="1:47" x14ac:dyDescent="0.25">
      <c r="A7598" s="32">
        <v>44147</v>
      </c>
      <c r="B7598" s="5">
        <v>10</v>
      </c>
      <c r="C7598" s="5" t="s">
        <v>5</v>
      </c>
      <c r="D7598" s="33">
        <v>20.921451000000001</v>
      </c>
      <c r="E7598" s="34">
        <v>9.1836320000000006E-3</v>
      </c>
      <c r="G7598" s="25">
        <v>243.40100000000004</v>
      </c>
      <c r="H7598" s="25">
        <v>1.4163339436523643</v>
      </c>
      <c r="I7598" s="30">
        <v>244.81733394365241</v>
      </c>
      <c r="J7598" s="30">
        <v>242.56902164149278</v>
      </c>
      <c r="K7598" s="30">
        <v>4.8469999999999986</v>
      </c>
      <c r="L7598" s="30">
        <v>2.8204364915850825E-2</v>
      </c>
      <c r="M7598" s="30">
        <v>4.8752043649158496</v>
      </c>
      <c r="N7598" s="30">
        <v>4.8304322821036685</v>
      </c>
      <c r="O7598" s="30">
        <v>33.730000000000011</v>
      </c>
      <c r="P7598" s="31">
        <v>0.19627258688088484</v>
      </c>
      <c r="Q7598" s="30">
        <v>33.926272586880899</v>
      </c>
      <c r="R7598" s="30">
        <v>33.614706184311295</v>
      </c>
      <c r="S7598" s="30">
        <v>0</v>
      </c>
      <c r="T7598" s="31">
        <v>0</v>
      </c>
      <c r="U7598" s="30">
        <v>0</v>
      </c>
      <c r="V7598" s="30">
        <v>0</v>
      </c>
      <c r="W7598" s="30">
        <v>281.97800000000007</v>
      </c>
      <c r="X7598" s="31">
        <v>1.6408108954490999</v>
      </c>
      <c r="Y7598" s="30">
        <v>283.61881089544914</v>
      </c>
      <c r="Z7598" s="30">
        <v>281.01416010790774</v>
      </c>
      <c r="AB7598" s="25">
        <v>97.268000000000015</v>
      </c>
      <c r="AC7598" s="30">
        <v>0.56599590811532485</v>
      </c>
      <c r="AD7598" s="30">
        <v>97.833995908115341</v>
      </c>
      <c r="AE7598" s="30">
        <v>96.935524492605694</v>
      </c>
      <c r="AF7598" s="30">
        <v>1.5069999999999995</v>
      </c>
      <c r="AG7598" s="30">
        <v>8.7691309940555375E-3</v>
      </c>
      <c r="AH7598" s="30">
        <v>1.5157691309940551</v>
      </c>
      <c r="AI7598" s="30">
        <v>1.5018488650980457</v>
      </c>
      <c r="AJ7598" s="30">
        <v>6.0639999999999992</v>
      </c>
      <c r="AK7598" s="30">
        <v>3.528600553945109E-2</v>
      </c>
      <c r="AL7598" s="30">
        <v>6.09928600553945</v>
      </c>
      <c r="AM7598" s="30">
        <v>6.0432724074018251</v>
      </c>
      <c r="AN7598" s="30">
        <v>0</v>
      </c>
      <c r="AO7598" s="30">
        <v>0</v>
      </c>
      <c r="AP7598" s="30">
        <v>0</v>
      </c>
      <c r="AQ7598" s="30">
        <v>0</v>
      </c>
      <c r="AR7598" s="30">
        <v>104.83900000000001</v>
      </c>
      <c r="AS7598" s="31">
        <v>0.61005104464883142</v>
      </c>
      <c r="AT7598" s="30">
        <v>105.44905104464885</v>
      </c>
      <c r="AU7598" s="30">
        <v>104.48064576510556</v>
      </c>
    </row>
    <row r="7599" spans="1:47" x14ac:dyDescent="0.25">
      <c r="A7599" s="32">
        <v>44147</v>
      </c>
      <c r="B7599" s="5">
        <v>11</v>
      </c>
      <c r="C7599" s="5" t="s">
        <v>5</v>
      </c>
      <c r="D7599" s="33">
        <v>24.997525</v>
      </c>
      <c r="E7599" s="34">
        <v>9.293628E-3</v>
      </c>
      <c r="G7599" s="25">
        <v>240.94</v>
      </c>
      <c r="H7599" s="25">
        <v>0.91819015560625716</v>
      </c>
      <c r="I7599" s="30">
        <v>241.85819015560625</v>
      </c>
      <c r="J7599" s="30">
        <v>239.6104501075468</v>
      </c>
      <c r="K7599" s="30">
        <v>4.5670000000000002</v>
      </c>
      <c r="L7599" s="30">
        <v>1.7404226947180943E-2</v>
      </c>
      <c r="M7599" s="30">
        <v>4.5844042269471812</v>
      </c>
      <c r="N7599" s="30">
        <v>4.5417984794603061</v>
      </c>
      <c r="O7599" s="30">
        <v>31.866</v>
      </c>
      <c r="P7599" s="31">
        <v>0.1214370693888478</v>
      </c>
      <c r="Q7599" s="30">
        <v>31.987437069388847</v>
      </c>
      <c r="R7599" s="30">
        <v>31.690157728592535</v>
      </c>
      <c r="S7599" s="30">
        <v>0</v>
      </c>
      <c r="T7599" s="31">
        <v>0</v>
      </c>
      <c r="U7599" s="30">
        <v>0</v>
      </c>
      <c r="V7599" s="30">
        <v>0</v>
      </c>
      <c r="W7599" s="30">
        <v>277.37299999999999</v>
      </c>
      <c r="X7599" s="31">
        <v>1.0570314519422859</v>
      </c>
      <c r="Y7599" s="30">
        <v>278.43003145194228</v>
      </c>
      <c r="Z7599" s="30">
        <v>275.84240631559965</v>
      </c>
      <c r="AB7599" s="25">
        <v>95.861000000000018</v>
      </c>
      <c r="AC7599" s="30">
        <v>0.36531346603540898</v>
      </c>
      <c r="AD7599" s="30">
        <v>96.226313466035421</v>
      </c>
      <c r="AE7599" s="30">
        <v>95.3320219048707</v>
      </c>
      <c r="AF7599" s="30">
        <v>1.4319999999999999</v>
      </c>
      <c r="AG7599" s="30">
        <v>5.4571607156477138E-3</v>
      </c>
      <c r="AH7599" s="30">
        <v>1.4374571607156477</v>
      </c>
      <c r="AI7599" s="30">
        <v>1.4240979685980202</v>
      </c>
      <c r="AJ7599" s="30">
        <v>5.677999999999999</v>
      </c>
      <c r="AK7599" s="30">
        <v>2.1638099541513769E-2</v>
      </c>
      <c r="AL7599" s="30">
        <v>5.699638099541513</v>
      </c>
      <c r="AM7599" s="30">
        <v>5.6466677833097476</v>
      </c>
      <c r="AN7599" s="30">
        <v>0</v>
      </c>
      <c r="AO7599" s="30">
        <v>0</v>
      </c>
      <c r="AP7599" s="30">
        <v>0</v>
      </c>
      <c r="AQ7599" s="30">
        <v>0</v>
      </c>
      <c r="AR7599" s="30">
        <v>102.97100000000002</v>
      </c>
      <c r="AS7599" s="31">
        <v>0.39240872629257045</v>
      </c>
      <c r="AT7599" s="30">
        <v>103.36340872629259</v>
      </c>
      <c r="AU7599" s="30">
        <v>102.40278765677847</v>
      </c>
    </row>
    <row r="7600" spans="1:47" x14ac:dyDescent="0.25">
      <c r="A7600" s="32">
        <v>44147</v>
      </c>
      <c r="B7600" s="5">
        <v>12</v>
      </c>
      <c r="C7600" s="5" t="s">
        <v>5</v>
      </c>
      <c r="D7600" s="33">
        <v>22.586389</v>
      </c>
      <c r="E7600" s="34">
        <v>9.5104930000000001E-3</v>
      </c>
      <c r="G7600" s="25">
        <v>241.87700000000001</v>
      </c>
      <c r="H7600" s="25">
        <v>0.81123046672340271</v>
      </c>
      <c r="I7600" s="30">
        <v>242.68823046672341</v>
      </c>
      <c r="J7600" s="30">
        <v>240.38014574968727</v>
      </c>
      <c r="K7600" s="30">
        <v>4.5519999999999987</v>
      </c>
      <c r="L7600" s="30">
        <v>1.526693767710418E-2</v>
      </c>
      <c r="M7600" s="30">
        <v>4.5672669376771031</v>
      </c>
      <c r="N7600" s="30">
        <v>4.5238299774371935</v>
      </c>
      <c r="O7600" s="30">
        <v>30.429000000000009</v>
      </c>
      <c r="P7600" s="31">
        <v>0.10205572200716242</v>
      </c>
      <c r="Q7600" s="30">
        <v>30.531055722007171</v>
      </c>
      <c r="R7600" s="30">
        <v>30.240690330280412</v>
      </c>
      <c r="S7600" s="30">
        <v>0</v>
      </c>
      <c r="T7600" s="31">
        <v>0</v>
      </c>
      <c r="U7600" s="30">
        <v>0</v>
      </c>
      <c r="V7600" s="30">
        <v>0</v>
      </c>
      <c r="W7600" s="30">
        <v>276.858</v>
      </c>
      <c r="X7600" s="31">
        <v>0.92855312640766929</v>
      </c>
      <c r="Y7600" s="30">
        <v>277.78655312640768</v>
      </c>
      <c r="Z7600" s="30">
        <v>275.14466605740489</v>
      </c>
      <c r="AB7600" s="25">
        <v>95.85299999999998</v>
      </c>
      <c r="AC7600" s="30">
        <v>0.32148105825207973</v>
      </c>
      <c r="AD7600" s="30">
        <v>96.174481058252056</v>
      </c>
      <c r="AE7600" s="30">
        <v>95.259814329368922</v>
      </c>
      <c r="AF7600" s="30">
        <v>1.3909999999999998</v>
      </c>
      <c r="AG7600" s="30">
        <v>4.6652702787460271E-3</v>
      </c>
      <c r="AH7600" s="30">
        <v>1.3956652702787458</v>
      </c>
      <c r="AI7600" s="30">
        <v>1.3823918054954167</v>
      </c>
      <c r="AJ7600" s="30">
        <v>5.418000000000001</v>
      </c>
      <c r="AK7600" s="30">
        <v>1.8171412200033057E-2</v>
      </c>
      <c r="AL7600" s="30">
        <v>5.436171412200034</v>
      </c>
      <c r="AM7600" s="30">
        <v>5.3844707420375055</v>
      </c>
      <c r="AN7600" s="30">
        <v>0</v>
      </c>
      <c r="AO7600" s="30">
        <v>0</v>
      </c>
      <c r="AP7600" s="30">
        <v>0</v>
      </c>
      <c r="AQ7600" s="30">
        <v>0</v>
      </c>
      <c r="AR7600" s="30">
        <v>102.66199999999999</v>
      </c>
      <c r="AS7600" s="31">
        <v>0.3443177407308588</v>
      </c>
      <c r="AT7600" s="30">
        <v>103.00631774073084</v>
      </c>
      <c r="AU7600" s="30">
        <v>102.02667687690185</v>
      </c>
    </row>
    <row r="7601" spans="1:47" x14ac:dyDescent="0.25">
      <c r="A7601" s="32">
        <v>44147</v>
      </c>
      <c r="B7601" s="5">
        <v>13</v>
      </c>
      <c r="C7601" s="5" t="s">
        <v>5</v>
      </c>
      <c r="D7601" s="33">
        <v>29.013779</v>
      </c>
      <c r="E7601" s="34">
        <v>9.6251089999999997E-3</v>
      </c>
      <c r="G7601" s="25">
        <v>242.86500000000001</v>
      </c>
      <c r="H7601" s="25">
        <v>1.0053081377029973</v>
      </c>
      <c r="I7601" s="30">
        <v>243.87030813770301</v>
      </c>
      <c r="J7601" s="30">
        <v>241.52302984001403</v>
      </c>
      <c r="K7601" s="30">
        <v>4.4359999999999991</v>
      </c>
      <c r="L7601" s="30">
        <v>1.8362246099069425E-2</v>
      </c>
      <c r="M7601" s="30">
        <v>4.4543622460990688</v>
      </c>
      <c r="N7601" s="30">
        <v>4.4114885239548807</v>
      </c>
      <c r="O7601" s="30">
        <v>29.743999999999989</v>
      </c>
      <c r="P7601" s="31">
        <v>0.12312142650376935</v>
      </c>
      <c r="Q7601" s="30">
        <v>29.867121426503758</v>
      </c>
      <c r="R7601" s="30">
        <v>29.579647127257424</v>
      </c>
      <c r="S7601" s="30">
        <v>0</v>
      </c>
      <c r="T7601" s="31">
        <v>0</v>
      </c>
      <c r="U7601" s="30">
        <v>0</v>
      </c>
      <c r="V7601" s="30">
        <v>0</v>
      </c>
      <c r="W7601" s="30">
        <v>277.04500000000002</v>
      </c>
      <c r="X7601" s="31">
        <v>1.1467918103058361</v>
      </c>
      <c r="Y7601" s="30">
        <v>278.19179181030586</v>
      </c>
      <c r="Z7601" s="30">
        <v>275.51416549122632</v>
      </c>
      <c r="AB7601" s="25">
        <v>95.878999999999976</v>
      </c>
      <c r="AC7601" s="30">
        <v>0.39687867306868285</v>
      </c>
      <c r="AD7601" s="30">
        <v>96.275878673068661</v>
      </c>
      <c r="AE7601" s="30">
        <v>95.349212846769603</v>
      </c>
      <c r="AF7601" s="30">
        <v>1.3839999999999999</v>
      </c>
      <c r="AG7601" s="30">
        <v>5.7288883230640414E-3</v>
      </c>
      <c r="AH7601" s="30">
        <v>1.3897288883230638</v>
      </c>
      <c r="AI7601" s="30">
        <v>1.3763525962925056</v>
      </c>
      <c r="AJ7601" s="30">
        <v>5.3450000000000015</v>
      </c>
      <c r="AK7601" s="30">
        <v>2.2124933588711929E-2</v>
      </c>
      <c r="AL7601" s="30">
        <v>5.3671249335887135</v>
      </c>
      <c r="AM7601" s="30">
        <v>5.3154657710863038</v>
      </c>
      <c r="AN7601" s="30">
        <v>0</v>
      </c>
      <c r="AO7601" s="30">
        <v>0</v>
      </c>
      <c r="AP7601" s="30">
        <v>0</v>
      </c>
      <c r="AQ7601" s="30">
        <v>0</v>
      </c>
      <c r="AR7601" s="30">
        <v>102.60799999999998</v>
      </c>
      <c r="AS7601" s="31">
        <v>0.42473249498045884</v>
      </c>
      <c r="AT7601" s="30">
        <v>103.03273249498044</v>
      </c>
      <c r="AU7601" s="30">
        <v>102.04103121414842</v>
      </c>
    </row>
    <row r="7602" spans="1:47" x14ac:dyDescent="0.25">
      <c r="A7602" s="32">
        <v>44147</v>
      </c>
      <c r="B7602" s="5">
        <v>14</v>
      </c>
      <c r="C7602" s="5" t="s">
        <v>5</v>
      </c>
      <c r="D7602" s="33">
        <v>21.995902999999998</v>
      </c>
      <c r="E7602" s="34">
        <v>9.6626239999999999E-3</v>
      </c>
      <c r="G7602" s="25">
        <v>237.12800000000004</v>
      </c>
      <c r="H7602" s="25">
        <v>0.76994147450659733</v>
      </c>
      <c r="I7602" s="30">
        <v>237.89794147450664</v>
      </c>
      <c r="J7602" s="30">
        <v>235.59922311566447</v>
      </c>
      <c r="K7602" s="30">
        <v>4.3339999999999979</v>
      </c>
      <c r="L7602" s="30">
        <v>1.4072257812285308E-2</v>
      </c>
      <c r="M7602" s="30">
        <v>4.3480722578122828</v>
      </c>
      <c r="N7602" s="30">
        <v>4.3060584704602123</v>
      </c>
      <c r="O7602" s="30">
        <v>28.403000000000006</v>
      </c>
      <c r="P7602" s="31">
        <v>9.2222966922551886E-2</v>
      </c>
      <c r="Q7602" s="30">
        <v>28.495222966922558</v>
      </c>
      <c r="R7602" s="30">
        <v>28.219884341597023</v>
      </c>
      <c r="S7602" s="30">
        <v>0</v>
      </c>
      <c r="T7602" s="31">
        <v>0</v>
      </c>
      <c r="U7602" s="30">
        <v>0</v>
      </c>
      <c r="V7602" s="30">
        <v>0</v>
      </c>
      <c r="W7602" s="30">
        <v>269.86500000000007</v>
      </c>
      <c r="X7602" s="31">
        <v>0.87623669924143455</v>
      </c>
      <c r="Y7602" s="30">
        <v>270.74123669924148</v>
      </c>
      <c r="Z7602" s="30">
        <v>268.1251659277217</v>
      </c>
      <c r="AB7602" s="25">
        <v>93.65000000000002</v>
      </c>
      <c r="AC7602" s="30">
        <v>0.30407635997243193</v>
      </c>
      <c r="AD7602" s="30">
        <v>93.954076359972447</v>
      </c>
      <c r="AE7602" s="30">
        <v>93.046233446838755</v>
      </c>
      <c r="AF7602" s="30">
        <v>1.2910000000000001</v>
      </c>
      <c r="AG7602" s="30">
        <v>4.19180545354415E-3</v>
      </c>
      <c r="AH7602" s="30">
        <v>1.2951918054535443</v>
      </c>
      <c r="AI7602" s="30">
        <v>1.2826768540295657</v>
      </c>
      <c r="AJ7602" s="30">
        <v>4.9210000000000012</v>
      </c>
      <c r="AK7602" s="30">
        <v>1.5978214281092768E-2</v>
      </c>
      <c r="AL7602" s="30">
        <v>4.9369782142810941</v>
      </c>
      <c r="AM7602" s="30">
        <v>4.8892740501003047</v>
      </c>
      <c r="AN7602" s="30">
        <v>0</v>
      </c>
      <c r="AO7602" s="30">
        <v>0</v>
      </c>
      <c r="AP7602" s="30">
        <v>0</v>
      </c>
      <c r="AQ7602" s="30">
        <v>0</v>
      </c>
      <c r="AR7602" s="30">
        <v>99.862000000000023</v>
      </c>
      <c r="AS7602" s="31">
        <v>0.32424637970706882</v>
      </c>
      <c r="AT7602" s="30">
        <v>100.18624637970709</v>
      </c>
      <c r="AU7602" s="30">
        <v>99.218184350968613</v>
      </c>
    </row>
    <row r="7603" spans="1:47" x14ac:dyDescent="0.25">
      <c r="A7603" s="32">
        <v>44147</v>
      </c>
      <c r="B7603" s="5">
        <v>15</v>
      </c>
      <c r="C7603" s="5" t="s">
        <v>5</v>
      </c>
      <c r="D7603" s="33">
        <v>20.561378000000001</v>
      </c>
      <c r="E7603" s="34">
        <v>9.7605699999999997E-3</v>
      </c>
      <c r="G7603" s="25">
        <v>234.649</v>
      </c>
      <c r="H7603" s="25">
        <v>1.3032005403215172</v>
      </c>
      <c r="I7603" s="30">
        <v>235.95220054032151</v>
      </c>
      <c r="J7603" s="30">
        <v>233.64917257029367</v>
      </c>
      <c r="K7603" s="30">
        <v>4.1710000000000003</v>
      </c>
      <c r="L7603" s="30">
        <v>2.3165022879624665E-2</v>
      </c>
      <c r="M7603" s="30">
        <v>4.1941650228796252</v>
      </c>
      <c r="N7603" s="30">
        <v>4.1532275815822572</v>
      </c>
      <c r="O7603" s="30">
        <v>27.471000000000004</v>
      </c>
      <c r="P7603" s="31">
        <v>0.15256925042583777</v>
      </c>
      <c r="Q7603" s="30">
        <v>27.623569250425842</v>
      </c>
      <c r="R7603" s="30">
        <v>27.353947469107215</v>
      </c>
      <c r="S7603" s="30">
        <v>0</v>
      </c>
      <c r="T7603" s="31">
        <v>0</v>
      </c>
      <c r="U7603" s="30">
        <v>0</v>
      </c>
      <c r="V7603" s="30">
        <v>0</v>
      </c>
      <c r="W7603" s="30">
        <v>266.291</v>
      </c>
      <c r="X7603" s="31">
        <v>1.4789348136269798</v>
      </c>
      <c r="Y7603" s="30">
        <v>267.76993481362695</v>
      </c>
      <c r="Z7603" s="30">
        <v>265.15634762098313</v>
      </c>
      <c r="AB7603" s="25">
        <v>92.223999999999975</v>
      </c>
      <c r="AC7603" s="30">
        <v>0.51219637258463313</v>
      </c>
      <c r="AD7603" s="30">
        <v>92.736196372584615</v>
      </c>
      <c r="AE7603" s="30">
        <v>91.831038236356264</v>
      </c>
      <c r="AF7603" s="30">
        <v>1.2609999999999999</v>
      </c>
      <c r="AG7603" s="30">
        <v>7.0033790101190841E-3</v>
      </c>
      <c r="AH7603" s="30">
        <v>1.2680033790101191</v>
      </c>
      <c r="AI7603" s="30">
        <v>1.2556269432690543</v>
      </c>
      <c r="AJ7603" s="30">
        <v>4.7620000000000031</v>
      </c>
      <c r="AK7603" s="30">
        <v>2.6447336119101592E-2</v>
      </c>
      <c r="AL7603" s="30">
        <v>4.7884473361191047</v>
      </c>
      <c r="AM7603" s="30">
        <v>4.7417093607036005</v>
      </c>
      <c r="AN7603" s="30">
        <v>0</v>
      </c>
      <c r="AO7603" s="30">
        <v>0</v>
      </c>
      <c r="AP7603" s="30">
        <v>0</v>
      </c>
      <c r="AQ7603" s="30">
        <v>0</v>
      </c>
      <c r="AR7603" s="30">
        <v>98.246999999999971</v>
      </c>
      <c r="AS7603" s="31">
        <v>0.54564708771385373</v>
      </c>
      <c r="AT7603" s="30">
        <v>98.792647087713846</v>
      </c>
      <c r="AU7603" s="30">
        <v>97.828374540328909</v>
      </c>
    </row>
    <row r="7604" spans="1:47" x14ac:dyDescent="0.25">
      <c r="A7604" s="32">
        <v>44147</v>
      </c>
      <c r="B7604" s="5">
        <v>16</v>
      </c>
      <c r="C7604" s="5" t="s">
        <v>5</v>
      </c>
      <c r="D7604" s="33">
        <v>20.456457</v>
      </c>
      <c r="E7604" s="34">
        <v>9.8975780000000006E-3</v>
      </c>
      <c r="G7604" s="25">
        <v>238.37700000000001</v>
      </c>
      <c r="H7604" s="25">
        <v>2.2538116702034872</v>
      </c>
      <c r="I7604" s="30">
        <v>240.63081167020349</v>
      </c>
      <c r="J7604" s="30">
        <v>238.24914944249434</v>
      </c>
      <c r="K7604" s="30">
        <v>4.2299999999999986</v>
      </c>
      <c r="L7604" s="30">
        <v>3.9993889364161581E-2</v>
      </c>
      <c r="M7604" s="30">
        <v>4.2699938893641605</v>
      </c>
      <c r="N7604" s="30">
        <v>4.2277312917846555</v>
      </c>
      <c r="O7604" s="30">
        <v>27.563000000000009</v>
      </c>
      <c r="P7604" s="31">
        <v>0.26060320863933489</v>
      </c>
      <c r="Q7604" s="30">
        <v>27.823603208639344</v>
      </c>
      <c r="R7604" s="30">
        <v>27.548216925640787</v>
      </c>
      <c r="S7604" s="30">
        <v>0</v>
      </c>
      <c r="T7604" s="31">
        <v>0</v>
      </c>
      <c r="U7604" s="30">
        <v>0</v>
      </c>
      <c r="V7604" s="30">
        <v>0</v>
      </c>
      <c r="W7604" s="30">
        <v>270.17</v>
      </c>
      <c r="X7604" s="31">
        <v>2.5544087682069834</v>
      </c>
      <c r="Y7604" s="30">
        <v>272.72440876820701</v>
      </c>
      <c r="Z7604" s="30">
        <v>270.02509765991977</v>
      </c>
      <c r="AB7604" s="25">
        <v>94.36099999999999</v>
      </c>
      <c r="AC7604" s="30">
        <v>0.8921662870665843</v>
      </c>
      <c r="AD7604" s="30">
        <v>95.253166287066577</v>
      </c>
      <c r="AE7604" s="30">
        <v>94.310390643993358</v>
      </c>
      <c r="AF7604" s="30">
        <v>1.3809999999999998</v>
      </c>
      <c r="AG7604" s="30">
        <v>1.3057106669481596E-2</v>
      </c>
      <c r="AH7604" s="30">
        <v>1.3940571066694813</v>
      </c>
      <c r="AI7604" s="30">
        <v>1.3802593177197657</v>
      </c>
      <c r="AJ7604" s="30">
        <v>4.7760000000000007</v>
      </c>
      <c r="AK7604" s="30">
        <v>4.5156221182798065E-2</v>
      </c>
      <c r="AL7604" s="30">
        <v>4.8211562211827985</v>
      </c>
      <c r="AM7604" s="30">
        <v>4.7734384514334565</v>
      </c>
      <c r="AN7604" s="30">
        <v>1.4E-2</v>
      </c>
      <c r="AO7604" s="30">
        <v>1.3236748252914003E-4</v>
      </c>
      <c r="AP7604" s="30">
        <v>1.413236748252914E-2</v>
      </c>
      <c r="AQ7604" s="30">
        <v>1.3992491273046144E-2</v>
      </c>
      <c r="AR7604" s="30">
        <v>100.53199999999998</v>
      </c>
      <c r="AS7604" s="31">
        <v>0.95051198240139301</v>
      </c>
      <c r="AT7604" s="30">
        <v>101.48251198240139</v>
      </c>
      <c r="AU7604" s="30">
        <v>100.47808090441963</v>
      </c>
    </row>
    <row r="7605" spans="1:47" x14ac:dyDescent="0.25">
      <c r="A7605" s="32">
        <v>44147</v>
      </c>
      <c r="B7605" s="5">
        <v>17</v>
      </c>
      <c r="C7605" s="5" t="s">
        <v>5</v>
      </c>
      <c r="D7605" s="33">
        <v>24.473941</v>
      </c>
      <c r="E7605" s="34">
        <v>1.0184034999999999E-2</v>
      </c>
      <c r="G7605" s="25">
        <v>257.92399999999998</v>
      </c>
      <c r="H7605" s="25">
        <v>3.1866563814271531</v>
      </c>
      <c r="I7605" s="30">
        <v>261.11065638142713</v>
      </c>
      <c r="J7605" s="30">
        <v>258.45149631796573</v>
      </c>
      <c r="K7605" s="30">
        <v>4.6189999999999989</v>
      </c>
      <c r="L7605" s="30">
        <v>5.7067841014453946E-2</v>
      </c>
      <c r="M7605" s="30">
        <v>4.6760678410144525</v>
      </c>
      <c r="N7605" s="30">
        <v>4.6284466024591868</v>
      </c>
      <c r="O7605" s="30">
        <v>30.461000000000013</v>
      </c>
      <c r="P7605" s="31">
        <v>0.37634628818819715</v>
      </c>
      <c r="Q7605" s="30">
        <v>30.837346288188211</v>
      </c>
      <c r="R7605" s="30">
        <v>30.523297674282183</v>
      </c>
      <c r="S7605" s="30">
        <v>0</v>
      </c>
      <c r="T7605" s="31">
        <v>0</v>
      </c>
      <c r="U7605" s="30">
        <v>0</v>
      </c>
      <c r="V7605" s="30">
        <v>0</v>
      </c>
      <c r="W7605" s="30">
        <v>293.00399999999996</v>
      </c>
      <c r="X7605" s="31">
        <v>3.6200705106298043</v>
      </c>
      <c r="Y7605" s="30">
        <v>296.62407051062979</v>
      </c>
      <c r="Z7605" s="30">
        <v>293.60324059470707</v>
      </c>
      <c r="AB7605" s="25">
        <v>103.27700000000003</v>
      </c>
      <c r="AC7605" s="30">
        <v>1.2759894818033692</v>
      </c>
      <c r="AD7605" s="30">
        <v>104.55298948180339</v>
      </c>
      <c r="AE7605" s="30">
        <v>103.48821817756608</v>
      </c>
      <c r="AF7605" s="30">
        <v>1.448</v>
      </c>
      <c r="AG7605" s="30">
        <v>1.7890070099356861E-2</v>
      </c>
      <c r="AH7605" s="30">
        <v>1.4658900700993569</v>
      </c>
      <c r="AI7605" s="30">
        <v>1.4509613943193127</v>
      </c>
      <c r="AJ7605" s="30">
        <v>5.4170000000000034</v>
      </c>
      <c r="AK7605" s="30">
        <v>6.6927147602359224E-2</v>
      </c>
      <c r="AL7605" s="30">
        <v>5.4839271476023628</v>
      </c>
      <c r="AM7605" s="30">
        <v>5.4280786415937303</v>
      </c>
      <c r="AN7605" s="30">
        <v>2.1000000000000001E-2</v>
      </c>
      <c r="AO7605" s="30">
        <v>2.5945543652382183E-4</v>
      </c>
      <c r="AP7605" s="30">
        <v>2.1259455436523824E-2</v>
      </c>
      <c r="AQ7605" s="30">
        <v>2.1042948398277327E-2</v>
      </c>
      <c r="AR7605" s="30">
        <v>110.16300000000003</v>
      </c>
      <c r="AS7605" s="31">
        <v>1.3610661549416092</v>
      </c>
      <c r="AT7605" s="30">
        <v>111.52406615494164</v>
      </c>
      <c r="AU7605" s="30">
        <v>110.38830116187739</v>
      </c>
    </row>
    <row r="7606" spans="1:47" x14ac:dyDescent="0.25">
      <c r="A7606" s="32">
        <v>44147</v>
      </c>
      <c r="B7606" s="5">
        <v>18</v>
      </c>
      <c r="C7606" s="5" t="s">
        <v>5</v>
      </c>
      <c r="D7606" s="33">
        <v>78.690797000000003</v>
      </c>
      <c r="E7606" s="34">
        <v>9.7703080000000001E-3</v>
      </c>
      <c r="G7606" s="25">
        <v>302.40599999999995</v>
      </c>
      <c r="H7606" s="25">
        <v>4.6674856853954498</v>
      </c>
      <c r="I7606" s="30">
        <v>307.07348568539538</v>
      </c>
      <c r="J7606" s="30">
        <v>304.0732831516155</v>
      </c>
      <c r="K7606" s="30">
        <v>5.5359999999999987</v>
      </c>
      <c r="L7606" s="30">
        <v>8.5445397096450493E-2</v>
      </c>
      <c r="M7606" s="30">
        <v>5.6214453970964495</v>
      </c>
      <c r="N7606" s="30">
        <v>5.5665221441616346</v>
      </c>
      <c r="O7606" s="30">
        <v>36.143000000000008</v>
      </c>
      <c r="P7606" s="31">
        <v>0.55784916677330409</v>
      </c>
      <c r="Q7606" s="30">
        <v>36.70084916677331</v>
      </c>
      <c r="R7606" s="30">
        <v>36.342270566552394</v>
      </c>
      <c r="S7606" s="30">
        <v>1.0860000000000003</v>
      </c>
      <c r="T7606" s="31">
        <v>1.6761867999773354E-2</v>
      </c>
      <c r="U7606" s="30">
        <v>1.1027618679997737</v>
      </c>
      <c r="V7606" s="30">
        <v>1.0919875448987606</v>
      </c>
      <c r="W7606" s="30">
        <v>345.17099999999999</v>
      </c>
      <c r="X7606" s="31">
        <v>5.3275421172649784</v>
      </c>
      <c r="Y7606" s="30">
        <v>350.49854211726495</v>
      </c>
      <c r="Z7606" s="30">
        <v>347.07406340722827</v>
      </c>
      <c r="AB7606" s="25">
        <v>122.05000000000001</v>
      </c>
      <c r="AC7606" s="30">
        <v>1.8837808373594267</v>
      </c>
      <c r="AD7606" s="30">
        <v>123.93378083735944</v>
      </c>
      <c r="AE7606" s="30">
        <v>122.72290962697393</v>
      </c>
      <c r="AF7606" s="30">
        <v>1.7449999999999997</v>
      </c>
      <c r="AG7606" s="30">
        <v>2.6933204106449806E-2</v>
      </c>
      <c r="AH7606" s="30">
        <v>1.7719332041064495</v>
      </c>
      <c r="AI7606" s="30">
        <v>1.7546208709469027</v>
      </c>
      <c r="AJ7606" s="30">
        <v>6.4649999999999981</v>
      </c>
      <c r="AK7606" s="30">
        <v>9.9784048451689381E-2</v>
      </c>
      <c r="AL7606" s="30">
        <v>6.5647840484516875</v>
      </c>
      <c r="AM7606" s="30">
        <v>6.5006440863448276</v>
      </c>
      <c r="AN7606" s="30">
        <v>4.7510000000000003</v>
      </c>
      <c r="AO7606" s="30">
        <v>7.3329313873778251E-2</v>
      </c>
      <c r="AP7606" s="30">
        <v>4.8243293138737782</v>
      </c>
      <c r="AQ7606" s="30">
        <v>4.777194130583803</v>
      </c>
      <c r="AR7606" s="30">
        <v>135.01100000000002</v>
      </c>
      <c r="AS7606" s="31">
        <v>2.0838274037913442</v>
      </c>
      <c r="AT7606" s="30">
        <v>137.09482740379136</v>
      </c>
      <c r="AU7606" s="30">
        <v>135.75536871484948</v>
      </c>
    </row>
    <row r="7607" spans="1:47" x14ac:dyDescent="0.25">
      <c r="A7607" s="32">
        <v>44147</v>
      </c>
      <c r="B7607" s="5">
        <v>19</v>
      </c>
      <c r="C7607" s="5" t="s">
        <v>5</v>
      </c>
      <c r="D7607" s="33">
        <v>22.453244000000002</v>
      </c>
      <c r="E7607" s="34">
        <v>9.6318710000000002E-3</v>
      </c>
      <c r="G7607" s="25">
        <v>322.53399999999993</v>
      </c>
      <c r="H7607" s="25">
        <v>6.1829025581992187</v>
      </c>
      <c r="I7607" s="30">
        <v>328.71690255819914</v>
      </c>
      <c r="J7607" s="30">
        <v>325.55074375723899</v>
      </c>
      <c r="K7607" s="30">
        <v>6.0059999999999993</v>
      </c>
      <c r="L7607" s="30">
        <v>0.11513363789412746</v>
      </c>
      <c r="M7607" s="30">
        <v>6.1211336378941272</v>
      </c>
      <c r="N7607" s="30">
        <v>6.0621756683201706</v>
      </c>
      <c r="O7607" s="30">
        <v>39.01</v>
      </c>
      <c r="P7607" s="31">
        <v>0.74781272298533352</v>
      </c>
      <c r="Q7607" s="30">
        <v>39.757812722985335</v>
      </c>
      <c r="R7607" s="30">
        <v>39.374870599595383</v>
      </c>
      <c r="S7607" s="30">
        <v>1.1820000000000002</v>
      </c>
      <c r="T7607" s="31">
        <v>2.2658667997145974E-2</v>
      </c>
      <c r="U7607" s="30">
        <v>1.204658667997146</v>
      </c>
      <c r="V7607" s="30">
        <v>1.1930555511079657</v>
      </c>
      <c r="W7607" s="30">
        <v>368.73199999999991</v>
      </c>
      <c r="X7607" s="31">
        <v>7.0685075870758265</v>
      </c>
      <c r="Y7607" s="30">
        <v>375.80050758707569</v>
      </c>
      <c r="Z7607" s="30">
        <v>372.18084557626253</v>
      </c>
      <c r="AB7607" s="25">
        <v>129.54100000000005</v>
      </c>
      <c r="AC7607" s="30">
        <v>2.4832711599139485</v>
      </c>
      <c r="AD7607" s="30">
        <v>132.02427115991401</v>
      </c>
      <c r="AE7607" s="30">
        <v>130.7526304112327</v>
      </c>
      <c r="AF7607" s="30">
        <v>1.9009999999999996</v>
      </c>
      <c r="AG7607" s="30">
        <v>3.6441732540249142E-2</v>
      </c>
      <c r="AH7607" s="30">
        <v>1.9374417325402487</v>
      </c>
      <c r="AI7607" s="30">
        <v>1.9187805437024046</v>
      </c>
      <c r="AJ7607" s="30">
        <v>6.9749999999999979</v>
      </c>
      <c r="AK7607" s="30">
        <v>0.13370914490701613</v>
      </c>
      <c r="AL7607" s="30">
        <v>7.1087091449070137</v>
      </c>
      <c r="AM7607" s="30">
        <v>7.0402389754467496</v>
      </c>
      <c r="AN7607" s="30">
        <v>5.1459999999999999</v>
      </c>
      <c r="AO7607" s="30">
        <v>9.8647635798065278E-2</v>
      </c>
      <c r="AP7607" s="30">
        <v>5.2446476357980654</v>
      </c>
      <c r="AQ7607" s="30">
        <v>5.1941318663296032</v>
      </c>
      <c r="AR7607" s="30">
        <v>143.56300000000005</v>
      </c>
      <c r="AS7607" s="31">
        <v>2.7520696731592795</v>
      </c>
      <c r="AT7607" s="30">
        <v>146.31506967315931</v>
      </c>
      <c r="AU7607" s="30">
        <v>144.90578179671147</v>
      </c>
    </row>
    <row r="7608" spans="1:47" x14ac:dyDescent="0.25">
      <c r="A7608" s="32">
        <v>44147</v>
      </c>
      <c r="B7608" s="5">
        <v>20</v>
      </c>
      <c r="C7608" s="5" t="s">
        <v>5</v>
      </c>
      <c r="D7608" s="33">
        <v>25.196283999999999</v>
      </c>
      <c r="E7608" s="34">
        <v>9.7493649999999994E-3</v>
      </c>
      <c r="G7608" s="25">
        <v>321.85099999999994</v>
      </c>
      <c r="H7608" s="25">
        <v>4.4136810737287915</v>
      </c>
      <c r="I7608" s="30">
        <v>326.26468107372875</v>
      </c>
      <c r="J7608" s="30">
        <v>323.08380761133236</v>
      </c>
      <c r="K7608" s="30">
        <v>6.1029999999999989</v>
      </c>
      <c r="L7608" s="30">
        <v>8.3693061674398439E-2</v>
      </c>
      <c r="M7608" s="30">
        <v>6.1866930616743971</v>
      </c>
      <c r="N7608" s="30">
        <v>6.1263767328731662</v>
      </c>
      <c r="O7608" s="30">
        <v>39.970999999999997</v>
      </c>
      <c r="P7608" s="31">
        <v>0.54813949994877609</v>
      </c>
      <c r="Q7608" s="30">
        <v>40.519139499948771</v>
      </c>
      <c r="R7608" s="30">
        <v>40.12410361947785</v>
      </c>
      <c r="S7608" s="30">
        <v>2.2580000000000005</v>
      </c>
      <c r="T7608" s="31">
        <v>3.0964924342256558E-2</v>
      </c>
      <c r="U7608" s="30">
        <v>2.288964924342257</v>
      </c>
      <c r="V7608" s="30">
        <v>2.2666489698226471</v>
      </c>
      <c r="W7608" s="30">
        <v>370.18299999999994</v>
      </c>
      <c r="X7608" s="31">
        <v>5.0764785596942232</v>
      </c>
      <c r="Y7608" s="30">
        <v>375.25947855969423</v>
      </c>
      <c r="Z7608" s="30">
        <v>371.60093693350603</v>
      </c>
      <c r="AB7608" s="25">
        <v>128.58399999999997</v>
      </c>
      <c r="AC7608" s="30">
        <v>1.7633276490809193</v>
      </c>
      <c r="AD7608" s="30">
        <v>130.34732764908088</v>
      </c>
      <c r="AE7608" s="30">
        <v>129.07652397505541</v>
      </c>
      <c r="AF7608" s="30">
        <v>1.8709999999999998</v>
      </c>
      <c r="AG7608" s="30">
        <v>2.5657827034704161E-2</v>
      </c>
      <c r="AH7608" s="30">
        <v>1.8966578270347039</v>
      </c>
      <c r="AI7608" s="30">
        <v>1.8781666175988356</v>
      </c>
      <c r="AJ7608" s="30">
        <v>7.1180000000000003</v>
      </c>
      <c r="AK7608" s="30">
        <v>9.7612192855705104E-2</v>
      </c>
      <c r="AL7608" s="30">
        <v>7.2156121928557058</v>
      </c>
      <c r="AM7608" s="30">
        <v>7.1452645558891046</v>
      </c>
      <c r="AN7608" s="30">
        <v>9.8759999999999994</v>
      </c>
      <c r="AO7608" s="30">
        <v>0.13543383206560039</v>
      </c>
      <c r="AP7608" s="30">
        <v>10.011433832065601</v>
      </c>
      <c r="AQ7608" s="30">
        <v>9.913828709463445</v>
      </c>
      <c r="AR7608" s="30">
        <v>147.44899999999998</v>
      </c>
      <c r="AS7608" s="31">
        <v>2.022031501036929</v>
      </c>
      <c r="AT7608" s="30">
        <v>149.47103150103689</v>
      </c>
      <c r="AU7608" s="30">
        <v>148.01378385800678</v>
      </c>
    </row>
    <row r="7609" spans="1:47" x14ac:dyDescent="0.25">
      <c r="A7609" s="32">
        <v>44147</v>
      </c>
      <c r="B7609" s="5">
        <v>21</v>
      </c>
      <c r="C7609" s="5" t="s">
        <v>5</v>
      </c>
      <c r="D7609" s="33">
        <v>23.288554000000001</v>
      </c>
      <c r="E7609" s="34">
        <v>9.4903000000000001E-3</v>
      </c>
      <c r="G7609" s="25">
        <v>316.03499999999991</v>
      </c>
      <c r="H7609" s="25">
        <v>4.9015141704721579</v>
      </c>
      <c r="I7609" s="30">
        <v>320.93651417047209</v>
      </c>
      <c r="J7609" s="30">
        <v>317.8907303700401</v>
      </c>
      <c r="K7609" s="30">
        <v>5.9970000000000017</v>
      </c>
      <c r="L7609" s="30">
        <v>9.300988966513693E-2</v>
      </c>
      <c r="M7609" s="30">
        <v>6.0900098896651382</v>
      </c>
      <c r="N7609" s="30">
        <v>6.032213868809249</v>
      </c>
      <c r="O7609" s="30">
        <v>40.295999999999992</v>
      </c>
      <c r="P7609" s="31">
        <v>0.62496690244228048</v>
      </c>
      <c r="Q7609" s="30">
        <v>40.920966902442274</v>
      </c>
      <c r="R7609" s="30">
        <v>40.532614650248028</v>
      </c>
      <c r="S7609" s="30">
        <v>2.2580000000000005</v>
      </c>
      <c r="T7609" s="31">
        <v>3.5020231926609836E-2</v>
      </c>
      <c r="U7609" s="30">
        <v>2.2930202319266102</v>
      </c>
      <c r="V7609" s="30">
        <v>2.2712587820195571</v>
      </c>
      <c r="W7609" s="30">
        <v>364.5859999999999</v>
      </c>
      <c r="X7609" s="31">
        <v>5.6545111945061848</v>
      </c>
      <c r="Y7609" s="30">
        <v>370.2405111945061</v>
      </c>
      <c r="Z7609" s="30">
        <v>366.72681767111698</v>
      </c>
      <c r="AB7609" s="25">
        <v>125.761</v>
      </c>
      <c r="AC7609" s="30">
        <v>1.9504780280435687</v>
      </c>
      <c r="AD7609" s="30">
        <v>127.71147802804356</v>
      </c>
      <c r="AE7609" s="30">
        <v>126.49945778811403</v>
      </c>
      <c r="AF7609" s="30">
        <v>1.8889999999999991</v>
      </c>
      <c r="AG7609" s="30">
        <v>2.9297262227354265E-2</v>
      </c>
      <c r="AH7609" s="30">
        <v>1.9182972622273533</v>
      </c>
      <c r="AI7609" s="30">
        <v>1.9000920457196371</v>
      </c>
      <c r="AJ7609" s="30">
        <v>7.123999999999997</v>
      </c>
      <c r="AK7609" s="30">
        <v>0.11048898682248375</v>
      </c>
      <c r="AL7609" s="30">
        <v>7.2344889868224804</v>
      </c>
      <c r="AM7609" s="30">
        <v>7.1658315159908392</v>
      </c>
      <c r="AN7609" s="30">
        <v>9.8759999999999994</v>
      </c>
      <c r="AO7609" s="30">
        <v>0.1531708638207257</v>
      </c>
      <c r="AP7609" s="30">
        <v>10.029170863820726</v>
      </c>
      <c r="AQ7609" s="30">
        <v>9.9339910235718083</v>
      </c>
      <c r="AR7609" s="30">
        <v>144.65</v>
      </c>
      <c r="AS7609" s="31">
        <v>2.2434351409141327</v>
      </c>
      <c r="AT7609" s="30">
        <v>146.89343514091411</v>
      </c>
      <c r="AU7609" s="30">
        <v>145.49937237339634</v>
      </c>
    </row>
    <row r="7610" spans="1:47" x14ac:dyDescent="0.25">
      <c r="A7610" s="32">
        <v>44147</v>
      </c>
      <c r="B7610" s="5">
        <v>22</v>
      </c>
      <c r="C7610" s="5" t="s">
        <v>5</v>
      </c>
      <c r="D7610" s="33">
        <v>18.054099000000001</v>
      </c>
      <c r="E7610" s="34">
        <v>9.2015080000000006E-3</v>
      </c>
      <c r="G7610" s="25">
        <v>299.77099999999996</v>
      </c>
      <c r="H7610" s="25">
        <v>4.6222302735339271</v>
      </c>
      <c r="I7610" s="30">
        <v>304.3932302735339</v>
      </c>
      <c r="J7610" s="30">
        <v>301.59235353002617</v>
      </c>
      <c r="K7610" s="30">
        <v>5.7690000000000001</v>
      </c>
      <c r="L7610" s="30">
        <v>8.8953389247182782E-2</v>
      </c>
      <c r="M7610" s="30">
        <v>5.8579533892471831</v>
      </c>
      <c r="N7610" s="30">
        <v>5.8040513842723982</v>
      </c>
      <c r="O7610" s="30">
        <v>39.344999999999985</v>
      </c>
      <c r="P7610" s="31">
        <v>0.6066685907315662</v>
      </c>
      <c r="Q7610" s="30">
        <v>39.951668590731551</v>
      </c>
      <c r="R7610" s="30">
        <v>39.584052992580588</v>
      </c>
      <c r="S7610" s="30">
        <v>2.2580000000000005</v>
      </c>
      <c r="T7610" s="31">
        <v>3.4816563168684138E-2</v>
      </c>
      <c r="U7610" s="30">
        <v>2.2928165631686848</v>
      </c>
      <c r="V7610" s="30">
        <v>2.2717191932201555</v>
      </c>
      <c r="W7610" s="30">
        <v>347.14299999999992</v>
      </c>
      <c r="X7610" s="31">
        <v>5.3526688166813603</v>
      </c>
      <c r="Y7610" s="30">
        <v>352.49566881668136</v>
      </c>
      <c r="Z7610" s="30">
        <v>349.25217710009935</v>
      </c>
      <c r="AB7610" s="25">
        <v>119.30999999999999</v>
      </c>
      <c r="AC7610" s="30">
        <v>1.8396652575977428</v>
      </c>
      <c r="AD7610" s="30">
        <v>121.14966525759773</v>
      </c>
      <c r="AE7610" s="30">
        <v>120.03490564353262</v>
      </c>
      <c r="AF7610" s="30">
        <v>1.8159999999999998</v>
      </c>
      <c r="AG7610" s="30">
        <v>2.8001274895629039E-2</v>
      </c>
      <c r="AH7610" s="30">
        <v>1.8440012748956289</v>
      </c>
      <c r="AI7610" s="30">
        <v>1.8270336824126667</v>
      </c>
      <c r="AJ7610" s="30">
        <v>6.9959999999999996</v>
      </c>
      <c r="AK7610" s="30">
        <v>0.10787275284681759</v>
      </c>
      <c r="AL7610" s="30">
        <v>7.1038727528468169</v>
      </c>
      <c r="AM7610" s="30">
        <v>7.0385064108805153</v>
      </c>
      <c r="AN7610" s="30">
        <v>9.8759999999999994</v>
      </c>
      <c r="AO7610" s="30">
        <v>0.15228006105133943</v>
      </c>
      <c r="AP7610" s="30">
        <v>10.028280061051339</v>
      </c>
      <c r="AQ7610" s="30">
        <v>9.9360047618433338</v>
      </c>
      <c r="AR7610" s="30">
        <v>137.99799999999999</v>
      </c>
      <c r="AS7610" s="31">
        <v>2.1278193463915289</v>
      </c>
      <c r="AT7610" s="30">
        <v>140.12581934639152</v>
      </c>
      <c r="AU7610" s="30">
        <v>138.83645049866914</v>
      </c>
    </row>
    <row r="7611" spans="1:47" x14ac:dyDescent="0.25">
      <c r="A7611" s="32">
        <v>44147</v>
      </c>
      <c r="B7611" s="5">
        <v>23</v>
      </c>
      <c r="C7611" s="5" t="s">
        <v>5</v>
      </c>
      <c r="D7611" s="33">
        <v>19.026250999999998</v>
      </c>
      <c r="E7611" s="34">
        <v>9.3846169999999996E-3</v>
      </c>
      <c r="G7611" s="25">
        <v>275.66199999999992</v>
      </c>
      <c r="H7611" s="25">
        <v>4.014831370918178</v>
      </c>
      <c r="I7611" s="30">
        <v>279.67683137091808</v>
      </c>
      <c r="J7611" s="30">
        <v>277.05217142472844</v>
      </c>
      <c r="K7611" s="30">
        <v>5.4359999999999991</v>
      </c>
      <c r="L7611" s="30">
        <v>7.9171678839706661E-2</v>
      </c>
      <c r="M7611" s="30">
        <v>5.5151716788397058</v>
      </c>
      <c r="N7611" s="30">
        <v>5.4634139049445478</v>
      </c>
      <c r="O7611" s="30">
        <v>38.350999999999992</v>
      </c>
      <c r="P7611" s="31">
        <v>0.5585564855006605</v>
      </c>
      <c r="Q7611" s="30">
        <v>38.909556485500651</v>
      </c>
      <c r="R7611" s="30">
        <v>38.544405200244363</v>
      </c>
      <c r="S7611" s="30">
        <v>2.2580000000000005</v>
      </c>
      <c r="T7611" s="31">
        <v>3.2886249231062863E-2</v>
      </c>
      <c r="U7611" s="30">
        <v>2.2908862492310633</v>
      </c>
      <c r="V7611" s="30">
        <v>2.2693871591914632</v>
      </c>
      <c r="W7611" s="30">
        <v>321.70699999999988</v>
      </c>
      <c r="X7611" s="31">
        <v>4.685445784489608</v>
      </c>
      <c r="Y7611" s="30">
        <v>326.3924457844895</v>
      </c>
      <c r="Z7611" s="30">
        <v>323.32937768910881</v>
      </c>
      <c r="AB7611" s="25">
        <v>109.13500000000003</v>
      </c>
      <c r="AC7611" s="30">
        <v>1.5894777722905429</v>
      </c>
      <c r="AD7611" s="30">
        <v>110.72447777229057</v>
      </c>
      <c r="AE7611" s="30">
        <v>109.6853709558726</v>
      </c>
      <c r="AF7611" s="30">
        <v>1.6339999999999999</v>
      </c>
      <c r="AG7611" s="30">
        <v>2.3798109496703589E-2</v>
      </c>
      <c r="AH7611" s="30">
        <v>1.6577981094967036</v>
      </c>
      <c r="AI7611" s="30">
        <v>1.6422403091757529</v>
      </c>
      <c r="AJ7611" s="30">
        <v>6.6940000000000017</v>
      </c>
      <c r="AK7611" s="30">
        <v>9.7493601573398952E-2</v>
      </c>
      <c r="AL7611" s="30">
        <v>6.7914936015734009</v>
      </c>
      <c r="AM7611" s="30">
        <v>6.7277580352646833</v>
      </c>
      <c r="AN7611" s="30">
        <v>9.875</v>
      </c>
      <c r="AO7611" s="30">
        <v>0.14382272416153485</v>
      </c>
      <c r="AP7611" s="30">
        <v>10.018822724161534</v>
      </c>
      <c r="AQ7611" s="30">
        <v>9.9247999101043813</v>
      </c>
      <c r="AR7611" s="30">
        <v>127.33800000000004</v>
      </c>
      <c r="AS7611" s="31">
        <v>1.8545922075221803</v>
      </c>
      <c r="AT7611" s="30">
        <v>129.19259220752221</v>
      </c>
      <c r="AU7611" s="30">
        <v>127.98016921041742</v>
      </c>
    </row>
    <row r="7612" spans="1:47" x14ac:dyDescent="0.25">
      <c r="A7612" s="32">
        <v>44147</v>
      </c>
      <c r="B7612" s="5">
        <v>24</v>
      </c>
      <c r="C7612" s="5" t="s">
        <v>3</v>
      </c>
      <c r="D7612" s="33">
        <v>20.095977000000001</v>
      </c>
      <c r="E7612" s="34">
        <v>9.3723609999999992E-3</v>
      </c>
      <c r="G7612" s="25">
        <v>248.83200000000002</v>
      </c>
      <c r="H7612" s="25">
        <v>5.51776848716404</v>
      </c>
      <c r="I7612" s="30">
        <v>254.34976848716406</v>
      </c>
      <c r="J7612" s="30">
        <v>251.96591063663593</v>
      </c>
      <c r="K7612" s="30">
        <v>4.9999999999999982</v>
      </c>
      <c r="L7612" s="30">
        <v>0.11087337012852118</v>
      </c>
      <c r="M7612" s="30">
        <v>5.1108733701285196</v>
      </c>
      <c r="N7612" s="30">
        <v>5.0629724198783883</v>
      </c>
      <c r="O7612" s="30">
        <v>36.465000000000003</v>
      </c>
      <c r="P7612" s="31">
        <v>0.80859948834730544</v>
      </c>
      <c r="Q7612" s="30">
        <v>37.273599488347308</v>
      </c>
      <c r="R7612" s="30">
        <v>36.9242578581731</v>
      </c>
      <c r="S7612" s="30">
        <v>2.2580000000000005</v>
      </c>
      <c r="T7612" s="31">
        <v>5.0070413950040193E-2</v>
      </c>
      <c r="U7612" s="30">
        <v>2.3080704139500408</v>
      </c>
      <c r="V7612" s="30">
        <v>2.2864383448170815</v>
      </c>
      <c r="W7612" s="30">
        <v>292.55500000000001</v>
      </c>
      <c r="X7612" s="31">
        <v>6.4873117595899075</v>
      </c>
      <c r="Y7612" s="30">
        <v>299.04231175958989</v>
      </c>
      <c r="Z7612" s="30">
        <v>296.23957925950452</v>
      </c>
      <c r="AB7612" s="25">
        <v>97.597999999999999</v>
      </c>
      <c r="AC7612" s="30">
        <v>2.164203835560683</v>
      </c>
      <c r="AD7612" s="30">
        <v>99.762203835560683</v>
      </c>
      <c r="AE7612" s="30">
        <v>98.827196447058213</v>
      </c>
      <c r="AF7612" s="30">
        <v>1.4659999999999997</v>
      </c>
      <c r="AG7612" s="30">
        <v>3.250807212168242E-2</v>
      </c>
      <c r="AH7612" s="30">
        <v>1.4985080721216821</v>
      </c>
      <c r="AI7612" s="30">
        <v>1.4844635135083437</v>
      </c>
      <c r="AJ7612" s="30">
        <v>6.3700000000000019</v>
      </c>
      <c r="AK7612" s="30">
        <v>0.14125267354373611</v>
      </c>
      <c r="AL7612" s="30">
        <v>6.5112526735437379</v>
      </c>
      <c r="AM7612" s="30">
        <v>6.4502268629250707</v>
      </c>
      <c r="AN7612" s="30">
        <v>9.8759999999999994</v>
      </c>
      <c r="AO7612" s="30">
        <v>0.21899708067785514</v>
      </c>
      <c r="AP7612" s="30">
        <v>10.094997080677855</v>
      </c>
      <c r="AQ7612" s="30">
        <v>10.000383123743795</v>
      </c>
      <c r="AR7612" s="30">
        <v>115.31</v>
      </c>
      <c r="AS7612" s="31">
        <v>2.5569616619039564</v>
      </c>
      <c r="AT7612" s="30">
        <v>117.86696166190396</v>
      </c>
      <c r="AU7612" s="30">
        <v>116.76226994723544</v>
      </c>
    </row>
    <row r="7613" spans="1:47" x14ac:dyDescent="0.25">
      <c r="A7613" s="32">
        <v>44148</v>
      </c>
      <c r="B7613" s="5">
        <v>1</v>
      </c>
      <c r="C7613" s="5" t="s">
        <v>3</v>
      </c>
      <c r="D7613" s="33">
        <v>19.786919000000001</v>
      </c>
      <c r="E7613" s="34">
        <v>1.0143637E-2</v>
      </c>
      <c r="G7613" s="25">
        <v>228.29999999999998</v>
      </c>
      <c r="H7613" s="25">
        <v>4.8852483477906308</v>
      </c>
      <c r="I7613" s="30">
        <v>233.1852483477906</v>
      </c>
      <c r="J7613" s="30">
        <v>230.81990183479576</v>
      </c>
      <c r="K7613" s="30">
        <v>4.7529999999999966</v>
      </c>
      <c r="L7613" s="30">
        <v>0.10170646253635064</v>
      </c>
      <c r="M7613" s="30">
        <v>4.8547064625363472</v>
      </c>
      <c r="N7613" s="30">
        <v>4.8054620824388241</v>
      </c>
      <c r="O7613" s="30">
        <v>35.202999999999996</v>
      </c>
      <c r="P7613" s="31">
        <v>0.75328689262931925</v>
      </c>
      <c r="Q7613" s="30">
        <v>35.956286892629315</v>
      </c>
      <c r="R7613" s="30">
        <v>35.591559370522624</v>
      </c>
      <c r="S7613" s="30">
        <v>2.2580000000000005</v>
      </c>
      <c r="T7613" s="31">
        <v>4.8317524175695348E-2</v>
      </c>
      <c r="U7613" s="30">
        <v>2.3063175241756957</v>
      </c>
      <c r="V7613" s="30">
        <v>2.2829230764037187</v>
      </c>
      <c r="W7613" s="30">
        <v>270.51399999999995</v>
      </c>
      <c r="X7613" s="31">
        <v>5.7885592271319961</v>
      </c>
      <c r="Y7613" s="30">
        <v>276.30255922713195</v>
      </c>
      <c r="Z7613" s="30">
        <v>273.49984636416093</v>
      </c>
      <c r="AB7613" s="25">
        <v>88.915999999999968</v>
      </c>
      <c r="AC7613" s="30">
        <v>1.9026576526156445</v>
      </c>
      <c r="AD7613" s="30">
        <v>90.818657652615613</v>
      </c>
      <c r="AE7613" s="30">
        <v>89.897426156560215</v>
      </c>
      <c r="AF7613" s="30">
        <v>1.3529999999999998</v>
      </c>
      <c r="AG7613" s="30">
        <v>2.895199743565801E-2</v>
      </c>
      <c r="AH7613" s="30">
        <v>1.3819519974356578</v>
      </c>
      <c r="AI7613" s="30">
        <v>1.3679339780222455</v>
      </c>
      <c r="AJ7613" s="30">
        <v>6.2480000000000002</v>
      </c>
      <c r="AK7613" s="30">
        <v>0.13369702880856707</v>
      </c>
      <c r="AL7613" s="30">
        <v>6.381697028808567</v>
      </c>
      <c r="AM7613" s="30">
        <v>6.3169634107043544</v>
      </c>
      <c r="AN7613" s="30">
        <v>9.8760000000000012</v>
      </c>
      <c r="AO7613" s="30">
        <v>0.2113303227454239</v>
      </c>
      <c r="AP7613" s="30">
        <v>10.087330322745425</v>
      </c>
      <c r="AQ7613" s="30">
        <v>9.9850081056524029</v>
      </c>
      <c r="AR7613" s="30">
        <v>106.39299999999997</v>
      </c>
      <c r="AS7613" s="31">
        <v>2.2766370016052937</v>
      </c>
      <c r="AT7613" s="30">
        <v>108.66963700160528</v>
      </c>
      <c r="AU7613" s="30">
        <v>107.56733165093922</v>
      </c>
    </row>
    <row r="7614" spans="1:47" x14ac:dyDescent="0.25">
      <c r="A7614" s="32">
        <v>44148</v>
      </c>
      <c r="B7614" s="5">
        <v>2</v>
      </c>
      <c r="C7614" s="5" t="s">
        <v>3</v>
      </c>
      <c r="D7614" s="33">
        <v>17.645873000000002</v>
      </c>
      <c r="E7614" s="34">
        <v>1.0168576E-2</v>
      </c>
      <c r="G7614" s="25">
        <v>215.16300000000001</v>
      </c>
      <c r="H7614" s="25">
        <v>5.5219365879333502</v>
      </c>
      <c r="I7614" s="30">
        <v>220.68493658793335</v>
      </c>
      <c r="J7614" s="30">
        <v>218.44088503818378</v>
      </c>
      <c r="K7614" s="30">
        <v>4.6399999999999988</v>
      </c>
      <c r="L7614" s="30">
        <v>0.11908081672039682</v>
      </c>
      <c r="M7614" s="30">
        <v>4.7590808167203953</v>
      </c>
      <c r="N7614" s="30">
        <v>4.7106877417454323</v>
      </c>
      <c r="O7614" s="30">
        <v>34.311</v>
      </c>
      <c r="P7614" s="31">
        <v>0.88055644450291726</v>
      </c>
      <c r="Q7614" s="30">
        <v>35.191556444502915</v>
      </c>
      <c r="R7614" s="30">
        <v>34.833708428238701</v>
      </c>
      <c r="S7614" s="30">
        <v>2.2580000000000005</v>
      </c>
      <c r="T7614" s="31">
        <v>5.7949242274710377E-2</v>
      </c>
      <c r="U7614" s="30">
        <v>2.3159492422747108</v>
      </c>
      <c r="V7614" s="30">
        <v>2.2923993363924979</v>
      </c>
      <c r="W7614" s="30">
        <v>256.37200000000001</v>
      </c>
      <c r="X7614" s="31">
        <v>6.5795230914313745</v>
      </c>
      <c r="Y7614" s="30">
        <v>262.9515230914314</v>
      </c>
      <c r="Z7614" s="30">
        <v>260.27768054456044</v>
      </c>
      <c r="AB7614" s="25">
        <v>83.737000000000023</v>
      </c>
      <c r="AC7614" s="30">
        <v>2.1490237822663523</v>
      </c>
      <c r="AD7614" s="30">
        <v>85.886023782266378</v>
      </c>
      <c r="AE7614" s="30">
        <v>85.012685222098597</v>
      </c>
      <c r="AF7614" s="30">
        <v>1.3249999999999997</v>
      </c>
      <c r="AG7614" s="30">
        <v>3.4004759085027106E-2</v>
      </c>
      <c r="AH7614" s="30">
        <v>1.3590047590850269</v>
      </c>
      <c r="AI7614" s="30">
        <v>1.3451856159079092</v>
      </c>
      <c r="AJ7614" s="30">
        <v>6.0390000000000015</v>
      </c>
      <c r="AK7614" s="30">
        <v>0.15498470952036136</v>
      </c>
      <c r="AL7614" s="30">
        <v>6.1939847095203628</v>
      </c>
      <c r="AM7614" s="30">
        <v>6.1310007052587672</v>
      </c>
      <c r="AN7614" s="30">
        <v>9.8760000000000012</v>
      </c>
      <c r="AO7614" s="30">
        <v>0.25345735903677574</v>
      </c>
      <c r="AP7614" s="30">
        <v>10.129457359036778</v>
      </c>
      <c r="AQ7614" s="30">
        <v>10.026455202042653</v>
      </c>
      <c r="AR7614" s="30">
        <v>100.97700000000003</v>
      </c>
      <c r="AS7614" s="31">
        <v>2.5914706099085167</v>
      </c>
      <c r="AT7614" s="30">
        <v>103.56847060990854</v>
      </c>
      <c r="AU7614" s="30">
        <v>102.51532674530793</v>
      </c>
    </row>
    <row r="7615" spans="1:47" x14ac:dyDescent="0.25">
      <c r="A7615" s="32">
        <v>44148</v>
      </c>
      <c r="B7615" s="5">
        <v>3</v>
      </c>
      <c r="C7615" s="5" t="s">
        <v>3</v>
      </c>
      <c r="D7615" s="33">
        <v>17.322717999999998</v>
      </c>
      <c r="E7615" s="34">
        <v>1.0224373E-2</v>
      </c>
      <c r="G7615" s="25">
        <v>208.37299999999999</v>
      </c>
      <c r="H7615" s="25">
        <v>5.7411373796479097</v>
      </c>
      <c r="I7615" s="30">
        <v>214.1141373796479</v>
      </c>
      <c r="J7615" s="30">
        <v>211.92495457450514</v>
      </c>
      <c r="K7615" s="30">
        <v>4.5149999999999988</v>
      </c>
      <c r="L7615" s="30">
        <v>0.12439824386609735</v>
      </c>
      <c r="M7615" s="30">
        <v>4.6393982438660961</v>
      </c>
      <c r="N7615" s="30">
        <v>4.5919633057252645</v>
      </c>
      <c r="O7615" s="30">
        <v>34.571999999999989</v>
      </c>
      <c r="P7615" s="31">
        <v>0.95253512446040256</v>
      </c>
      <c r="Q7615" s="30">
        <v>35.524535124460392</v>
      </c>
      <c r="R7615" s="30">
        <v>35.161319026696304</v>
      </c>
      <c r="S7615" s="30">
        <v>2.2550000000000003</v>
      </c>
      <c r="T7615" s="31">
        <v>6.2130241399346552E-2</v>
      </c>
      <c r="U7615" s="30">
        <v>2.3171302413993469</v>
      </c>
      <c r="V7615" s="30">
        <v>2.2934390375216998</v>
      </c>
      <c r="W7615" s="30">
        <v>249.71499999999997</v>
      </c>
      <c r="X7615" s="31">
        <v>6.8802009893737566</v>
      </c>
      <c r="Y7615" s="30">
        <v>256.59520098937372</v>
      </c>
      <c r="Z7615" s="30">
        <v>253.97167594444841</v>
      </c>
      <c r="AB7615" s="25">
        <v>81.429000000000016</v>
      </c>
      <c r="AC7615" s="30">
        <v>2.2435491915332109</v>
      </c>
      <c r="AD7615" s="30">
        <v>83.672549191533221</v>
      </c>
      <c r="AE7615" s="30">
        <v>82.817049838738143</v>
      </c>
      <c r="AF7615" s="30">
        <v>1.3239999999999998</v>
      </c>
      <c r="AG7615" s="30">
        <v>3.6479130648662886E-2</v>
      </c>
      <c r="AH7615" s="30">
        <v>1.3604791306486628</v>
      </c>
      <c r="AI7615" s="30">
        <v>1.346569084558195</v>
      </c>
      <c r="AJ7615" s="30">
        <v>6.1640000000000041</v>
      </c>
      <c r="AK7615" s="30">
        <v>0.16983184389604095</v>
      </c>
      <c r="AL7615" s="30">
        <v>6.3338318438960455</v>
      </c>
      <c r="AM7615" s="30">
        <v>6.2690723846047742</v>
      </c>
      <c r="AN7615" s="30">
        <v>9.875</v>
      </c>
      <c r="AO7615" s="30">
        <v>0.27207810812352423</v>
      </c>
      <c r="AP7615" s="30">
        <v>10.147078108123525</v>
      </c>
      <c r="AQ7615" s="30">
        <v>10.043330596685935</v>
      </c>
      <c r="AR7615" s="30">
        <v>98.792000000000016</v>
      </c>
      <c r="AS7615" s="31">
        <v>2.7219382742014391</v>
      </c>
      <c r="AT7615" s="30">
        <v>101.51393827420145</v>
      </c>
      <c r="AU7615" s="30">
        <v>100.47602190458704</v>
      </c>
    </row>
    <row r="7616" spans="1:47" x14ac:dyDescent="0.25">
      <c r="A7616" s="32">
        <v>44148</v>
      </c>
      <c r="B7616" s="5">
        <v>4</v>
      </c>
      <c r="C7616" s="5" t="s">
        <v>3</v>
      </c>
      <c r="D7616" s="33">
        <v>17.052313999999999</v>
      </c>
      <c r="E7616" s="34">
        <v>1.0431209E-2</v>
      </c>
      <c r="G7616" s="25">
        <v>206.10899999999998</v>
      </c>
      <c r="H7616" s="25">
        <v>4.7475385966973853</v>
      </c>
      <c r="I7616" s="30">
        <v>210.85653859669736</v>
      </c>
      <c r="J7616" s="30">
        <v>208.65704997357864</v>
      </c>
      <c r="K7616" s="30">
        <v>4.5409999999999968</v>
      </c>
      <c r="L7616" s="30">
        <v>0.10459792036059957</v>
      </c>
      <c r="M7616" s="30">
        <v>4.6455979203605962</v>
      </c>
      <c r="N7616" s="30">
        <v>4.5971387175233493</v>
      </c>
      <c r="O7616" s="30">
        <v>35.089999999999996</v>
      </c>
      <c r="P7616" s="31">
        <v>0.80826712738459394</v>
      </c>
      <c r="Q7616" s="30">
        <v>35.898267127384592</v>
      </c>
      <c r="R7616" s="30">
        <v>35.52380480024101</v>
      </c>
      <c r="S7616" s="30">
        <v>2.2550000000000003</v>
      </c>
      <c r="T7616" s="31">
        <v>5.194193138364947E-2</v>
      </c>
      <c r="U7616" s="30">
        <v>2.3069419313836499</v>
      </c>
      <c r="V7616" s="30">
        <v>2.282877737946523</v>
      </c>
      <c r="W7616" s="30">
        <v>247.99499999999998</v>
      </c>
      <c r="X7616" s="31">
        <v>5.7123455758262285</v>
      </c>
      <c r="Y7616" s="30">
        <v>253.7073455758262</v>
      </c>
      <c r="Z7616" s="30">
        <v>251.06087122928952</v>
      </c>
      <c r="AB7616" s="25">
        <v>80.745999999999995</v>
      </c>
      <c r="AC7616" s="30">
        <v>1.8599127235051702</v>
      </c>
      <c r="AD7616" s="30">
        <v>82.60591272350517</v>
      </c>
      <c r="AE7616" s="30">
        <v>81.744233183250529</v>
      </c>
      <c r="AF7616" s="30">
        <v>1.3679999999999999</v>
      </c>
      <c r="AG7616" s="30">
        <v>3.151067056888357E-2</v>
      </c>
      <c r="AH7616" s="30">
        <v>1.3995106705688833</v>
      </c>
      <c r="AI7616" s="30">
        <v>1.3849120822664491</v>
      </c>
      <c r="AJ7616" s="30">
        <v>6.371999999999999</v>
      </c>
      <c r="AK7616" s="30">
        <v>0.14677338659716821</v>
      </c>
      <c r="AL7616" s="30">
        <v>6.5187733865971671</v>
      </c>
      <c r="AM7616" s="30">
        <v>6.4507746989779342</v>
      </c>
      <c r="AN7616" s="30">
        <v>9.875</v>
      </c>
      <c r="AO7616" s="30">
        <v>0.22746189464015004</v>
      </c>
      <c r="AP7616" s="30">
        <v>10.10246189464015</v>
      </c>
      <c r="AQ7616" s="30">
        <v>9.9970810032026218</v>
      </c>
      <c r="AR7616" s="30">
        <v>98.36099999999999</v>
      </c>
      <c r="AS7616" s="31">
        <v>2.2656586753113719</v>
      </c>
      <c r="AT7616" s="30">
        <v>100.62665867531138</v>
      </c>
      <c r="AU7616" s="30">
        <v>99.577000967697543</v>
      </c>
    </row>
    <row r="7617" spans="1:47" x14ac:dyDescent="0.25">
      <c r="A7617" s="32">
        <v>44148</v>
      </c>
      <c r="B7617" s="5">
        <v>5</v>
      </c>
      <c r="C7617" s="5" t="s">
        <v>3</v>
      </c>
      <c r="D7617" s="33">
        <v>18.464127999999999</v>
      </c>
      <c r="E7617" s="34">
        <v>1.0214591E-2</v>
      </c>
      <c r="G7617" s="25">
        <v>209.04200000000003</v>
      </c>
      <c r="H7617" s="25">
        <v>4.9121272497707924</v>
      </c>
      <c r="I7617" s="30">
        <v>213.95412724977083</v>
      </c>
      <c r="J7617" s="30">
        <v>211.76867334715249</v>
      </c>
      <c r="K7617" s="30">
        <v>4.6669999999999972</v>
      </c>
      <c r="L7617" s="30">
        <v>0.10966646833976076</v>
      </c>
      <c r="M7617" s="30">
        <v>4.7766664683397577</v>
      </c>
      <c r="N7617" s="30">
        <v>4.7278747740222524</v>
      </c>
      <c r="O7617" s="30">
        <v>36.844999999999999</v>
      </c>
      <c r="P7617" s="31">
        <v>0.86579409170312571</v>
      </c>
      <c r="Q7617" s="30">
        <v>37.710794091703121</v>
      </c>
      <c r="R7617" s="30">
        <v>37.325593753771159</v>
      </c>
      <c r="S7617" s="30">
        <v>2.2550000000000003</v>
      </c>
      <c r="T7617" s="31">
        <v>5.2988619264229847E-2</v>
      </c>
      <c r="U7617" s="30">
        <v>2.30798861926423</v>
      </c>
      <c r="V7617" s="30">
        <v>2.2844134594857914</v>
      </c>
      <c r="W7617" s="30">
        <v>252.80900000000003</v>
      </c>
      <c r="X7617" s="31">
        <v>5.9405764290779093</v>
      </c>
      <c r="Y7617" s="30">
        <v>258.74957642907793</v>
      </c>
      <c r="Z7617" s="30">
        <v>256.10655533443168</v>
      </c>
      <c r="AB7617" s="25">
        <v>82.246000000000009</v>
      </c>
      <c r="AC7617" s="30">
        <v>1.9326394589826379</v>
      </c>
      <c r="AD7617" s="30">
        <v>84.178639458982644</v>
      </c>
      <c r="AE7617" s="30">
        <v>83.318789085972682</v>
      </c>
      <c r="AF7617" s="30">
        <v>1.4119999999999997</v>
      </c>
      <c r="AG7617" s="30">
        <v>3.3179570022657437E-2</v>
      </c>
      <c r="AH7617" s="30">
        <v>1.4451795700226571</v>
      </c>
      <c r="AI7617" s="30">
        <v>1.4304176517933198</v>
      </c>
      <c r="AJ7617" s="30">
        <v>6.6960000000000006</v>
      </c>
      <c r="AK7617" s="30">
        <v>0.15734447653804126</v>
      </c>
      <c r="AL7617" s="30">
        <v>6.8533444765380418</v>
      </c>
      <c r="AM7617" s="30">
        <v>6.7833403657280966</v>
      </c>
      <c r="AN7617" s="30">
        <v>9.875</v>
      </c>
      <c r="AO7617" s="30">
        <v>0.23204550564712628</v>
      </c>
      <c r="AP7617" s="30">
        <v>10.107045505647127</v>
      </c>
      <c r="AQ7617" s="30">
        <v>10.003806169588554</v>
      </c>
      <c r="AR7617" s="30">
        <v>100.22900000000001</v>
      </c>
      <c r="AS7617" s="31">
        <v>2.3552090111904627</v>
      </c>
      <c r="AT7617" s="30">
        <v>102.58420901119047</v>
      </c>
      <c r="AU7617" s="30">
        <v>101.53635327308265</v>
      </c>
    </row>
    <row r="7618" spans="1:47" x14ac:dyDescent="0.25">
      <c r="A7618" s="32">
        <v>44148</v>
      </c>
      <c r="B7618" s="5">
        <v>6</v>
      </c>
      <c r="C7618" s="5" t="s">
        <v>3</v>
      </c>
      <c r="D7618" s="33">
        <v>19.139714999999999</v>
      </c>
      <c r="E7618" s="34">
        <v>1.0450119000000001E-2</v>
      </c>
      <c r="G7618" s="25">
        <v>220.00500000000002</v>
      </c>
      <c r="H7618" s="25">
        <v>4.9075743082018688</v>
      </c>
      <c r="I7618" s="30">
        <v>224.9125743082019</v>
      </c>
      <c r="J7618" s="30">
        <v>222.56221114208483</v>
      </c>
      <c r="K7618" s="30">
        <v>4.9159999999999977</v>
      </c>
      <c r="L7618" s="30">
        <v>0.10965948637131143</v>
      </c>
      <c r="M7618" s="30">
        <v>5.0256594863713095</v>
      </c>
      <c r="N7618" s="30">
        <v>4.9731407466852504</v>
      </c>
      <c r="O7618" s="30">
        <v>39.475000000000009</v>
      </c>
      <c r="P7618" s="31">
        <v>0.88055496837012237</v>
      </c>
      <c r="Q7618" s="30">
        <v>40.355554968370129</v>
      </c>
      <c r="R7618" s="30">
        <v>39.933834616639615</v>
      </c>
      <c r="S7618" s="30">
        <v>2.2550000000000003</v>
      </c>
      <c r="T7618" s="31">
        <v>5.030149344330908E-2</v>
      </c>
      <c r="U7618" s="30">
        <v>2.3053014934433094</v>
      </c>
      <c r="V7618" s="30">
        <v>2.281210818505949</v>
      </c>
      <c r="W7618" s="30">
        <v>266.65100000000001</v>
      </c>
      <c r="X7618" s="31">
        <v>5.9480902563866129</v>
      </c>
      <c r="Y7618" s="30">
        <v>272.59909025638666</v>
      </c>
      <c r="Z7618" s="30">
        <v>269.75039732391565</v>
      </c>
      <c r="AB7618" s="25">
        <v>87.60499999999999</v>
      </c>
      <c r="AC7618" s="30">
        <v>1.954173983636847</v>
      </c>
      <c r="AD7618" s="30">
        <v>89.559173983636839</v>
      </c>
      <c r="AE7618" s="30">
        <v>88.62326995796613</v>
      </c>
      <c r="AF7618" s="30">
        <v>1.5089999999999999</v>
      </c>
      <c r="AG7618" s="30">
        <v>3.3660733306409479E-2</v>
      </c>
      <c r="AH7618" s="30">
        <v>1.5426607333064093</v>
      </c>
      <c r="AI7618" s="30">
        <v>1.52653974506673</v>
      </c>
      <c r="AJ7618" s="30">
        <v>7.3619999999999992</v>
      </c>
      <c r="AK7618" s="30">
        <v>0.16422154976924228</v>
      </c>
      <c r="AL7618" s="30">
        <v>7.5262215497692413</v>
      </c>
      <c r="AM7618" s="30">
        <v>7.4475716389537876</v>
      </c>
      <c r="AN7618" s="30">
        <v>9.875</v>
      </c>
      <c r="AO7618" s="30">
        <v>0.22027815864863728</v>
      </c>
      <c r="AP7618" s="30">
        <v>10.095278158648638</v>
      </c>
      <c r="AQ7618" s="30">
        <v>9.989781300552659</v>
      </c>
      <c r="AR7618" s="30">
        <v>106.35099999999998</v>
      </c>
      <c r="AS7618" s="31">
        <v>2.372334425361136</v>
      </c>
      <c r="AT7618" s="30">
        <v>108.72333442536113</v>
      </c>
      <c r="AU7618" s="30">
        <v>107.58716264253931</v>
      </c>
    </row>
    <row r="7619" spans="1:47" x14ac:dyDescent="0.25">
      <c r="A7619" s="32">
        <v>44148</v>
      </c>
      <c r="B7619" s="5">
        <v>7</v>
      </c>
      <c r="C7619" s="5" t="s">
        <v>3</v>
      </c>
      <c r="D7619" s="33">
        <v>22.695328</v>
      </c>
      <c r="E7619" s="34">
        <v>1.0125189999999999E-2</v>
      </c>
      <c r="G7619" s="25">
        <v>239.45899999999997</v>
      </c>
      <c r="H7619" s="25">
        <v>4.2662763019105565</v>
      </c>
      <c r="I7619" s="30">
        <v>243.72527630191053</v>
      </c>
      <c r="J7619" s="30">
        <v>241.25751157155119</v>
      </c>
      <c r="K7619" s="30">
        <v>5.3630000000000004</v>
      </c>
      <c r="L7619" s="30">
        <v>9.5548882301965329E-2</v>
      </c>
      <c r="M7619" s="30">
        <v>5.4585488823019661</v>
      </c>
      <c r="N7619" s="30">
        <v>5.4032800377443708</v>
      </c>
      <c r="O7619" s="30">
        <v>43.853000000000002</v>
      </c>
      <c r="P7619" s="31">
        <v>0.7812987386888095</v>
      </c>
      <c r="Q7619" s="30">
        <v>44.634298738688813</v>
      </c>
      <c r="R7619" s="30">
        <v>44.18236798344283</v>
      </c>
      <c r="S7619" s="30">
        <v>2.2550000000000003</v>
      </c>
      <c r="T7619" s="31">
        <v>4.0175783999800832E-2</v>
      </c>
      <c r="U7619" s="30">
        <v>2.295175783999801</v>
      </c>
      <c r="V7619" s="30">
        <v>2.2719366931034042</v>
      </c>
      <c r="W7619" s="30">
        <v>290.92999999999995</v>
      </c>
      <c r="X7619" s="31">
        <v>5.1832997069011322</v>
      </c>
      <c r="Y7619" s="30">
        <v>296.1132997069011</v>
      </c>
      <c r="Z7619" s="30">
        <v>293.11509628584179</v>
      </c>
      <c r="AB7619" s="25">
        <v>95.929000000000002</v>
      </c>
      <c r="AC7619" s="30">
        <v>1.7091010125573807</v>
      </c>
      <c r="AD7619" s="30">
        <v>97.638101012557385</v>
      </c>
      <c r="AE7619" s="30">
        <v>96.649496688566046</v>
      </c>
      <c r="AF7619" s="30">
        <v>1.6799999999999995</v>
      </c>
      <c r="AG7619" s="30">
        <v>2.9931404487656479E-2</v>
      </c>
      <c r="AH7619" s="30">
        <v>1.7099314044876559</v>
      </c>
      <c r="AI7619" s="30">
        <v>1.6926180241302515</v>
      </c>
      <c r="AJ7619" s="30">
        <v>8.2470000000000017</v>
      </c>
      <c r="AK7619" s="30">
        <v>0.14693112667244232</v>
      </c>
      <c r="AL7619" s="30">
        <v>8.3939311266724435</v>
      </c>
      <c r="AM7619" s="30">
        <v>8.3089409791679714</v>
      </c>
      <c r="AN7619" s="30">
        <v>9.875</v>
      </c>
      <c r="AO7619" s="30">
        <v>0.17593608292595705</v>
      </c>
      <c r="AP7619" s="30">
        <v>10.050936082925958</v>
      </c>
      <c r="AQ7619" s="30">
        <v>9.9491684454084766</v>
      </c>
      <c r="AR7619" s="30">
        <v>115.73099999999999</v>
      </c>
      <c r="AS7619" s="31">
        <v>2.0618996266434362</v>
      </c>
      <c r="AT7619" s="30">
        <v>117.79289962664345</v>
      </c>
      <c r="AU7619" s="30">
        <v>116.60022413727275</v>
      </c>
    </row>
    <row r="7620" spans="1:47" x14ac:dyDescent="0.25">
      <c r="A7620" s="32">
        <v>44148</v>
      </c>
      <c r="B7620" s="5">
        <v>8</v>
      </c>
      <c r="C7620" s="5" t="s">
        <v>5</v>
      </c>
      <c r="D7620" s="33">
        <v>43.081353</v>
      </c>
      <c r="E7620" s="34">
        <v>1.0069022E-2</v>
      </c>
      <c r="G7620" s="25">
        <v>258.19799999999998</v>
      </c>
      <c r="H7620" s="25">
        <v>3.7052469371757333</v>
      </c>
      <c r="I7620" s="30">
        <v>261.90324693717571</v>
      </c>
      <c r="J7620" s="30">
        <v>259.26613738189383</v>
      </c>
      <c r="K7620" s="30">
        <v>5.8090000000000002</v>
      </c>
      <c r="L7620" s="30">
        <v>8.3361526650298751E-2</v>
      </c>
      <c r="M7620" s="30">
        <v>5.8923615266502987</v>
      </c>
      <c r="N7620" s="30">
        <v>5.8330312088065028</v>
      </c>
      <c r="O7620" s="30">
        <v>47.984000000000002</v>
      </c>
      <c r="P7620" s="31">
        <v>0.6885900318106275</v>
      </c>
      <c r="Q7620" s="30">
        <v>48.672590031810628</v>
      </c>
      <c r="R7620" s="30">
        <v>48.182504651983344</v>
      </c>
      <c r="S7620" s="30">
        <v>0.33200000000000007</v>
      </c>
      <c r="T7620" s="31">
        <v>4.7643358319674972E-3</v>
      </c>
      <c r="U7620" s="30">
        <v>0.33676433583196758</v>
      </c>
      <c r="V7620" s="30">
        <v>0.33337344832566007</v>
      </c>
      <c r="W7620" s="30">
        <v>312.32299999999998</v>
      </c>
      <c r="X7620" s="31">
        <v>4.4819628314686275</v>
      </c>
      <c r="Y7620" s="30">
        <v>316.80496283146857</v>
      </c>
      <c r="Z7620" s="30">
        <v>313.61504669100935</v>
      </c>
      <c r="AB7620" s="25">
        <v>103.48599999999998</v>
      </c>
      <c r="AC7620" s="30">
        <v>1.4850664394788802</v>
      </c>
      <c r="AD7620" s="30">
        <v>104.97106643947886</v>
      </c>
      <c r="AE7620" s="30">
        <v>103.91411046213628</v>
      </c>
      <c r="AF7620" s="30">
        <v>1.8259999999999998</v>
      </c>
      <c r="AG7620" s="30">
        <v>2.6203847075821227E-2</v>
      </c>
      <c r="AH7620" s="30">
        <v>1.8522038470758211</v>
      </c>
      <c r="AI7620" s="30">
        <v>1.8335539657911299</v>
      </c>
      <c r="AJ7620" s="30">
        <v>8.9509999999999987</v>
      </c>
      <c r="AK7620" s="30">
        <v>0.12845051214440076</v>
      </c>
      <c r="AL7620" s="30">
        <v>9.0794505121443994</v>
      </c>
      <c r="AM7620" s="30">
        <v>8.9880293251897054</v>
      </c>
      <c r="AN7620" s="30">
        <v>1.4600000000000002</v>
      </c>
      <c r="AO7620" s="30">
        <v>2.095159733335104E-2</v>
      </c>
      <c r="AP7620" s="30">
        <v>1.4809515973333511</v>
      </c>
      <c r="AQ7620" s="30">
        <v>1.4660398631188665</v>
      </c>
      <c r="AR7620" s="30">
        <v>115.72299999999996</v>
      </c>
      <c r="AS7620" s="31">
        <v>1.6606723960324532</v>
      </c>
      <c r="AT7620" s="30">
        <v>117.38367239603244</v>
      </c>
      <c r="AU7620" s="30">
        <v>116.20173361623597</v>
      </c>
    </row>
    <row r="7621" spans="1:47" x14ac:dyDescent="0.25">
      <c r="A7621" s="32">
        <v>44148</v>
      </c>
      <c r="B7621" s="5">
        <v>9</v>
      </c>
      <c r="C7621" s="5" t="s">
        <v>5</v>
      </c>
      <c r="D7621" s="33">
        <v>22.759630999999999</v>
      </c>
      <c r="E7621" s="34">
        <v>9.8137120000000005E-3</v>
      </c>
      <c r="G7621" s="25">
        <v>263.03899999999999</v>
      </c>
      <c r="H7621" s="25">
        <v>2.9245830389606775</v>
      </c>
      <c r="I7621" s="30">
        <v>265.96358303896068</v>
      </c>
      <c r="J7621" s="30">
        <v>263.35349303252821</v>
      </c>
      <c r="K7621" s="30">
        <v>5.8110000000000008</v>
      </c>
      <c r="L7621" s="30">
        <v>6.4609248208062312E-2</v>
      </c>
      <c r="M7621" s="30">
        <v>5.8756092482080629</v>
      </c>
      <c r="N7621" s="30">
        <v>5.8179477112216125</v>
      </c>
      <c r="O7621" s="30">
        <v>46.728000000000002</v>
      </c>
      <c r="P7621" s="31">
        <v>0.51954241099059284</v>
      </c>
      <c r="Q7621" s="30">
        <v>47.247542410990597</v>
      </c>
      <c r="R7621" s="30">
        <v>46.783868637061346</v>
      </c>
      <c r="S7621" s="30">
        <v>0</v>
      </c>
      <c r="T7621" s="31">
        <v>0</v>
      </c>
      <c r="U7621" s="30">
        <v>0</v>
      </c>
      <c r="V7621" s="30">
        <v>0</v>
      </c>
      <c r="W7621" s="30">
        <v>315.57799999999997</v>
      </c>
      <c r="X7621" s="31">
        <v>3.5087346981593326</v>
      </c>
      <c r="Y7621" s="30">
        <v>319.08673469815932</v>
      </c>
      <c r="Z7621" s="30">
        <v>315.95530938081117</v>
      </c>
      <c r="AB7621" s="25">
        <v>104.80399999999997</v>
      </c>
      <c r="AC7621" s="30">
        <v>1.1652568661500187</v>
      </c>
      <c r="AD7621" s="30">
        <v>105.96925686614999</v>
      </c>
      <c r="AE7621" s="30">
        <v>104.92930509841158</v>
      </c>
      <c r="AF7621" s="30">
        <v>1.7729999999999997</v>
      </c>
      <c r="AG7621" s="30">
        <v>1.9712992096522875E-2</v>
      </c>
      <c r="AH7621" s="30">
        <v>1.7927129920965226</v>
      </c>
      <c r="AI7621" s="30">
        <v>1.7751198230934289</v>
      </c>
      <c r="AJ7621" s="30">
        <v>8.5449999999999999</v>
      </c>
      <c r="AK7621" s="30">
        <v>9.5007060047821765E-2</v>
      </c>
      <c r="AL7621" s="30">
        <v>8.6400070600478216</v>
      </c>
      <c r="AM7621" s="30">
        <v>8.5552165190825455</v>
      </c>
      <c r="AN7621" s="30">
        <v>0</v>
      </c>
      <c r="AO7621" s="30">
        <v>0</v>
      </c>
      <c r="AP7621" s="30">
        <v>0</v>
      </c>
      <c r="AQ7621" s="30">
        <v>0</v>
      </c>
      <c r="AR7621" s="30">
        <v>115.12199999999997</v>
      </c>
      <c r="AS7621" s="31">
        <v>1.2799769182943632</v>
      </c>
      <c r="AT7621" s="30">
        <v>116.40197691829434</v>
      </c>
      <c r="AU7621" s="30">
        <v>115.25964144058756</v>
      </c>
    </row>
    <row r="7622" spans="1:47" x14ac:dyDescent="0.25">
      <c r="A7622" s="32">
        <v>44148</v>
      </c>
      <c r="B7622" s="5">
        <v>10</v>
      </c>
      <c r="C7622" s="5" t="s">
        <v>5</v>
      </c>
      <c r="D7622" s="33">
        <v>21.336048000000002</v>
      </c>
      <c r="E7622" s="34">
        <v>9.756051E-3</v>
      </c>
      <c r="G7622" s="25">
        <v>263.93099999999993</v>
      </c>
      <c r="H7622" s="25">
        <v>2.528839544517075</v>
      </c>
      <c r="I7622" s="30">
        <v>266.45983954451702</v>
      </c>
      <c r="J7622" s="30">
        <v>263.8602437604689</v>
      </c>
      <c r="K7622" s="30">
        <v>5.6680000000000019</v>
      </c>
      <c r="L7622" s="30">
        <v>5.430761274091634E-2</v>
      </c>
      <c r="M7622" s="30">
        <v>5.7223076127409183</v>
      </c>
      <c r="N7622" s="30">
        <v>5.6664804878333292</v>
      </c>
      <c r="O7622" s="30">
        <v>43.576000000000008</v>
      </c>
      <c r="P7622" s="31">
        <v>0.41752091263199892</v>
      </c>
      <c r="Q7622" s="30">
        <v>43.993520912632007</v>
      </c>
      <c r="R7622" s="30">
        <v>43.564317878938802</v>
      </c>
      <c r="S7622" s="30">
        <v>0</v>
      </c>
      <c r="T7622" s="31">
        <v>0</v>
      </c>
      <c r="U7622" s="30">
        <v>0</v>
      </c>
      <c r="V7622" s="30">
        <v>0</v>
      </c>
      <c r="W7622" s="30">
        <v>313.17499999999995</v>
      </c>
      <c r="X7622" s="31">
        <v>3.0006680698899904</v>
      </c>
      <c r="Y7622" s="30">
        <v>316.17566806988992</v>
      </c>
      <c r="Z7622" s="30">
        <v>313.09104212724105</v>
      </c>
      <c r="AB7622" s="25">
        <v>105.08199999999997</v>
      </c>
      <c r="AC7622" s="30">
        <v>1.0068370786945953</v>
      </c>
      <c r="AD7622" s="30">
        <v>106.08883707869457</v>
      </c>
      <c r="AE7622" s="30">
        <v>105.05382897362414</v>
      </c>
      <c r="AF7622" s="30">
        <v>1.7470000000000001</v>
      </c>
      <c r="AG7622" s="30">
        <v>1.6738779015240089E-2</v>
      </c>
      <c r="AH7622" s="30">
        <v>1.7637387790152401</v>
      </c>
      <c r="AI7622" s="30">
        <v>1.7465316535364896</v>
      </c>
      <c r="AJ7622" s="30">
        <v>7.961999999999998</v>
      </c>
      <c r="AK7622" s="30">
        <v>7.6287440480447347E-2</v>
      </c>
      <c r="AL7622" s="30">
        <v>8.0382874404804454</v>
      </c>
      <c r="AM7622" s="30">
        <v>7.9598654982584591</v>
      </c>
      <c r="AN7622" s="30">
        <v>0</v>
      </c>
      <c r="AO7622" s="30">
        <v>0</v>
      </c>
      <c r="AP7622" s="30">
        <v>0</v>
      </c>
      <c r="AQ7622" s="30">
        <v>0</v>
      </c>
      <c r="AR7622" s="30">
        <v>114.79099999999997</v>
      </c>
      <c r="AS7622" s="31">
        <v>1.0998632981902827</v>
      </c>
      <c r="AT7622" s="30">
        <v>115.89086329819025</v>
      </c>
      <c r="AU7622" s="30">
        <v>114.76022612541908</v>
      </c>
    </row>
    <row r="7623" spans="1:47" x14ac:dyDescent="0.25">
      <c r="A7623" s="32">
        <v>44148</v>
      </c>
      <c r="B7623" s="5">
        <v>11</v>
      </c>
      <c r="C7623" s="5" t="s">
        <v>5</v>
      </c>
      <c r="D7623" s="33">
        <v>23.453499000000001</v>
      </c>
      <c r="E7623" s="34">
        <v>9.7723250000000001E-3</v>
      </c>
      <c r="G7623" s="25">
        <v>264.25799999999992</v>
      </c>
      <c r="H7623" s="25">
        <v>2.0988399864604959</v>
      </c>
      <c r="I7623" s="30">
        <v>266.35683998646044</v>
      </c>
      <c r="J7623" s="30">
        <v>263.75391438013975</v>
      </c>
      <c r="K7623" s="30">
        <v>5.5040000000000004</v>
      </c>
      <c r="L7623" s="30">
        <v>4.3714912265583529E-2</v>
      </c>
      <c r="M7623" s="30">
        <v>5.547714912265584</v>
      </c>
      <c r="N7623" s="30">
        <v>5.493500839135578</v>
      </c>
      <c r="O7623" s="30">
        <v>40.807999999999979</v>
      </c>
      <c r="P7623" s="31">
        <v>0.32411303410863584</v>
      </c>
      <c r="Q7623" s="30">
        <v>41.132113034108613</v>
      </c>
      <c r="R7623" s="30">
        <v>40.730156657602564</v>
      </c>
      <c r="S7623" s="30">
        <v>0</v>
      </c>
      <c r="T7623" s="31">
        <v>0</v>
      </c>
      <c r="U7623" s="30">
        <v>0</v>
      </c>
      <c r="V7623" s="30">
        <v>0</v>
      </c>
      <c r="W7623" s="30">
        <v>310.56999999999994</v>
      </c>
      <c r="X7623" s="31">
        <v>2.4666679328347154</v>
      </c>
      <c r="Y7623" s="30">
        <v>313.03666793283463</v>
      </c>
      <c r="Z7623" s="30">
        <v>309.9775718768779</v>
      </c>
      <c r="AB7623" s="25">
        <v>104.87399999999997</v>
      </c>
      <c r="AC7623" s="30">
        <v>0.83295016514186138</v>
      </c>
      <c r="AD7623" s="30">
        <v>105.70695016514183</v>
      </c>
      <c r="AE7623" s="30">
        <v>104.67394749336925</v>
      </c>
      <c r="AF7623" s="30">
        <v>1.6479999999999997</v>
      </c>
      <c r="AG7623" s="30">
        <v>1.308905803300902E-2</v>
      </c>
      <c r="AH7623" s="30">
        <v>1.6610890580330087</v>
      </c>
      <c r="AI7623" s="30">
        <v>1.6448563559039662</v>
      </c>
      <c r="AJ7623" s="30">
        <v>7.389000000000002</v>
      </c>
      <c r="AK7623" s="30">
        <v>5.8686316629795926E-2</v>
      </c>
      <c r="AL7623" s="30">
        <v>7.447686316629798</v>
      </c>
      <c r="AM7623" s="30">
        <v>7.374905105445638</v>
      </c>
      <c r="AN7623" s="30">
        <v>0</v>
      </c>
      <c r="AO7623" s="30">
        <v>0</v>
      </c>
      <c r="AP7623" s="30">
        <v>0</v>
      </c>
      <c r="AQ7623" s="30">
        <v>0</v>
      </c>
      <c r="AR7623" s="30">
        <v>113.91099999999996</v>
      </c>
      <c r="AS7623" s="31">
        <v>0.9047255398046663</v>
      </c>
      <c r="AT7623" s="30">
        <v>114.81572553980465</v>
      </c>
      <c r="AU7623" s="30">
        <v>113.69370895471886</v>
      </c>
    </row>
    <row r="7624" spans="1:47" x14ac:dyDescent="0.25">
      <c r="A7624" s="32">
        <v>44148</v>
      </c>
      <c r="B7624" s="5">
        <v>12</v>
      </c>
      <c r="C7624" s="5" t="s">
        <v>5</v>
      </c>
      <c r="D7624" s="33">
        <v>23.975942</v>
      </c>
      <c r="E7624" s="34">
        <v>1.0085273000000001E-2</v>
      </c>
      <c r="G7624" s="25">
        <v>258.8479999999999</v>
      </c>
      <c r="H7624" s="25">
        <v>1.1160197683808237</v>
      </c>
      <c r="I7624" s="30">
        <v>259.96401976838075</v>
      </c>
      <c r="J7624" s="30">
        <v>257.34221165883923</v>
      </c>
      <c r="K7624" s="30">
        <v>5.0159999999999973</v>
      </c>
      <c r="L7624" s="30">
        <v>2.1626418431659546E-2</v>
      </c>
      <c r="M7624" s="30">
        <v>5.0376264184316568</v>
      </c>
      <c r="N7624" s="30">
        <v>4.9868205807297619</v>
      </c>
      <c r="O7624" s="30">
        <v>37.08400000000001</v>
      </c>
      <c r="P7624" s="31">
        <v>0.15988718124395201</v>
      </c>
      <c r="Q7624" s="30">
        <v>37.243887181243963</v>
      </c>
      <c r="R7624" s="30">
        <v>36.868272411439918</v>
      </c>
      <c r="S7624" s="30">
        <v>0</v>
      </c>
      <c r="T7624" s="31">
        <v>0</v>
      </c>
      <c r="U7624" s="30">
        <v>0</v>
      </c>
      <c r="V7624" s="30">
        <v>0</v>
      </c>
      <c r="W7624" s="30">
        <v>300.94799999999992</v>
      </c>
      <c r="X7624" s="31">
        <v>1.2975333680564352</v>
      </c>
      <c r="Y7624" s="30">
        <v>302.24553336805639</v>
      </c>
      <c r="Z7624" s="30">
        <v>299.19730465100895</v>
      </c>
      <c r="AB7624" s="25">
        <v>102.18899999999998</v>
      </c>
      <c r="AC7624" s="30">
        <v>0.44058653770192552</v>
      </c>
      <c r="AD7624" s="30">
        <v>102.62958653770191</v>
      </c>
      <c r="AE7624" s="30">
        <v>101.59453913959207</v>
      </c>
      <c r="AF7624" s="30">
        <v>1.5240000000000002</v>
      </c>
      <c r="AG7624" s="30">
        <v>6.5707060785185744E-3</v>
      </c>
      <c r="AH7624" s="30">
        <v>1.5305707060785188</v>
      </c>
      <c r="AI7624" s="30">
        <v>1.5151344826619142</v>
      </c>
      <c r="AJ7624" s="30">
        <v>6.7219999999999995</v>
      </c>
      <c r="AK7624" s="30">
        <v>2.8981815131103577E-2</v>
      </c>
      <c r="AL7624" s="30">
        <v>6.7509818151311034</v>
      </c>
      <c r="AM7624" s="30">
        <v>6.6828963205074707</v>
      </c>
      <c r="AN7624" s="30">
        <v>0</v>
      </c>
      <c r="AO7624" s="30">
        <v>0</v>
      </c>
      <c r="AP7624" s="30">
        <v>0</v>
      </c>
      <c r="AQ7624" s="30">
        <v>0</v>
      </c>
      <c r="AR7624" s="30">
        <v>110.43499999999997</v>
      </c>
      <c r="AS7624" s="31">
        <v>0.47613905891154767</v>
      </c>
      <c r="AT7624" s="30">
        <v>110.91113905891153</v>
      </c>
      <c r="AU7624" s="30">
        <v>109.79256994276146</v>
      </c>
    </row>
    <row r="7625" spans="1:47" x14ac:dyDescent="0.25">
      <c r="A7625" s="32">
        <v>44148</v>
      </c>
      <c r="B7625" s="5">
        <v>13</v>
      </c>
      <c r="C7625" s="5" t="s">
        <v>5</v>
      </c>
      <c r="D7625" s="33">
        <v>24.880770999999999</v>
      </c>
      <c r="E7625" s="34">
        <v>1.0340745E-2</v>
      </c>
      <c r="G7625" s="25">
        <v>254.88</v>
      </c>
      <c r="H7625" s="25">
        <v>0.33078104336492048</v>
      </c>
      <c r="I7625" s="30">
        <v>255.2107810433649</v>
      </c>
      <c r="J7625" s="30">
        <v>252.57171143534461</v>
      </c>
      <c r="K7625" s="30">
        <v>4.79</v>
      </c>
      <c r="L7625" s="30">
        <v>6.2164202672550578E-3</v>
      </c>
      <c r="M7625" s="30">
        <v>4.796216420267255</v>
      </c>
      <c r="N7625" s="30">
        <v>4.7466199693004585</v>
      </c>
      <c r="O7625" s="30">
        <v>34.78799999999999</v>
      </c>
      <c r="P7625" s="31">
        <v>4.5147563310494548E-2</v>
      </c>
      <c r="Q7625" s="30">
        <v>34.833147563310483</v>
      </c>
      <c r="R7625" s="30">
        <v>34.472946866810915</v>
      </c>
      <c r="S7625" s="30">
        <v>0</v>
      </c>
      <c r="T7625" s="31">
        <v>0</v>
      </c>
      <c r="U7625" s="30">
        <v>0</v>
      </c>
      <c r="V7625" s="30">
        <v>0</v>
      </c>
      <c r="W7625" s="30">
        <v>294.45800000000003</v>
      </c>
      <c r="X7625" s="31">
        <v>0.38214502694267005</v>
      </c>
      <c r="Y7625" s="30">
        <v>294.84014502694265</v>
      </c>
      <c r="Z7625" s="30">
        <v>291.79127827145595</v>
      </c>
      <c r="AB7625" s="25">
        <v>100.50800000000002</v>
      </c>
      <c r="AC7625" s="30">
        <v>0.13043840672677903</v>
      </c>
      <c r="AD7625" s="30">
        <v>100.63843840672681</v>
      </c>
      <c r="AE7625" s="30">
        <v>99.597761977964637</v>
      </c>
      <c r="AF7625" s="30">
        <v>1.4810000000000001</v>
      </c>
      <c r="AG7625" s="30">
        <v>1.922028896827712E-3</v>
      </c>
      <c r="AH7625" s="30">
        <v>1.4829220288968279</v>
      </c>
      <c r="AI7625" s="30">
        <v>1.4675875103411231</v>
      </c>
      <c r="AJ7625" s="30">
        <v>6.2289999999999983</v>
      </c>
      <c r="AK7625" s="30">
        <v>8.083941930006628E-3</v>
      </c>
      <c r="AL7625" s="30">
        <v>6.2370839419300053</v>
      </c>
      <c r="AM7625" s="30">
        <v>6.1725878473429123</v>
      </c>
      <c r="AN7625" s="30">
        <v>0</v>
      </c>
      <c r="AO7625" s="30">
        <v>0</v>
      </c>
      <c r="AP7625" s="30">
        <v>0</v>
      </c>
      <c r="AQ7625" s="30">
        <v>0</v>
      </c>
      <c r="AR7625" s="30">
        <v>108.21800000000002</v>
      </c>
      <c r="AS7625" s="31">
        <v>0.14044437755361339</v>
      </c>
      <c r="AT7625" s="30">
        <v>108.35844437755364</v>
      </c>
      <c r="AU7625" s="30">
        <v>107.23793733564867</v>
      </c>
    </row>
    <row r="7626" spans="1:47" x14ac:dyDescent="0.25">
      <c r="A7626" s="32">
        <v>44148</v>
      </c>
      <c r="B7626" s="5">
        <v>14</v>
      </c>
      <c r="C7626" s="5" t="s">
        <v>5</v>
      </c>
      <c r="D7626" s="33">
        <v>21.176583000000001</v>
      </c>
      <c r="E7626" s="34">
        <v>1.004768E-2</v>
      </c>
      <c r="G7626" s="25">
        <v>247.19900000000001</v>
      </c>
      <c r="H7626" s="25">
        <v>0.47567889613915659</v>
      </c>
      <c r="I7626" s="30">
        <v>247.67467889613917</v>
      </c>
      <c r="J7626" s="30">
        <v>245.18612297848802</v>
      </c>
      <c r="K7626" s="30">
        <v>4.5699999999999985</v>
      </c>
      <c r="L7626" s="30">
        <v>8.7939374971417565E-3</v>
      </c>
      <c r="M7626" s="30">
        <v>4.5787939374971405</v>
      </c>
      <c r="N7626" s="30">
        <v>4.5327876812272292</v>
      </c>
      <c r="O7626" s="30">
        <v>32.639000000000003</v>
      </c>
      <c r="P7626" s="31">
        <v>6.2806417061096242E-2</v>
      </c>
      <c r="Q7626" s="30">
        <v>32.7018064170611</v>
      </c>
      <c r="R7626" s="30">
        <v>32.373229130760521</v>
      </c>
      <c r="S7626" s="30">
        <v>0</v>
      </c>
      <c r="T7626" s="31">
        <v>0</v>
      </c>
      <c r="U7626" s="30">
        <v>0</v>
      </c>
      <c r="V7626" s="30">
        <v>0</v>
      </c>
      <c r="W7626" s="30">
        <v>284.40800000000002</v>
      </c>
      <c r="X7626" s="31">
        <v>0.54727925069739458</v>
      </c>
      <c r="Y7626" s="30">
        <v>284.9552792506974</v>
      </c>
      <c r="Z7626" s="30">
        <v>282.09213979047576</v>
      </c>
      <c r="AB7626" s="25">
        <v>97.423000000000016</v>
      </c>
      <c r="AC7626" s="30">
        <v>0.18746865925252551</v>
      </c>
      <c r="AD7626" s="30">
        <v>97.610468659252547</v>
      </c>
      <c r="AE7626" s="30">
        <v>96.629709905514346</v>
      </c>
      <c r="AF7626" s="30">
        <v>1.3669999999999998</v>
      </c>
      <c r="AG7626" s="30">
        <v>2.6304841484885732E-3</v>
      </c>
      <c r="AH7626" s="30">
        <v>1.3696304841484883</v>
      </c>
      <c r="AI7626" s="30">
        <v>1.3558688753255193</v>
      </c>
      <c r="AJ7626" s="30">
        <v>5.695999999999998</v>
      </c>
      <c r="AK7626" s="30">
        <v>1.0960671331229636E-2</v>
      </c>
      <c r="AL7626" s="30">
        <v>5.7069606713312275</v>
      </c>
      <c r="AM7626" s="30">
        <v>5.6496189567331063</v>
      </c>
      <c r="AN7626" s="30">
        <v>0</v>
      </c>
      <c r="AO7626" s="30">
        <v>0</v>
      </c>
      <c r="AP7626" s="30">
        <v>0</v>
      </c>
      <c r="AQ7626" s="30">
        <v>0</v>
      </c>
      <c r="AR7626" s="30">
        <v>104.48600000000002</v>
      </c>
      <c r="AS7626" s="31">
        <v>0.20105981473224371</v>
      </c>
      <c r="AT7626" s="30">
        <v>104.68705981473227</v>
      </c>
      <c r="AU7626" s="30">
        <v>103.63519773757297</v>
      </c>
    </row>
    <row r="7627" spans="1:47" x14ac:dyDescent="0.25">
      <c r="A7627" s="32">
        <v>44148</v>
      </c>
      <c r="B7627" s="5">
        <v>15</v>
      </c>
      <c r="C7627" s="5" t="s">
        <v>5</v>
      </c>
      <c r="D7627" s="33">
        <v>19.493444</v>
      </c>
      <c r="E7627" s="34">
        <v>1.0029171E-2</v>
      </c>
      <c r="G7627" s="25">
        <v>243.78399999999999</v>
      </c>
      <c r="H7627" s="25">
        <v>1.1908737900993669</v>
      </c>
      <c r="I7627" s="30">
        <v>244.97487379009937</v>
      </c>
      <c r="J7627" s="30">
        <v>242.51797889015504</v>
      </c>
      <c r="K7627" s="30">
        <v>4.4139999999999979</v>
      </c>
      <c r="L7627" s="30">
        <v>2.1562189928373492E-2</v>
      </c>
      <c r="M7627" s="30">
        <v>4.4355621899283717</v>
      </c>
      <c r="N7627" s="30">
        <v>4.391077178244446</v>
      </c>
      <c r="O7627" s="30">
        <v>31.566000000000013</v>
      </c>
      <c r="P7627" s="31">
        <v>0.15419847922044363</v>
      </c>
      <c r="Q7627" s="30">
        <v>31.720198479220457</v>
      </c>
      <c r="R7627" s="30">
        <v>31.402071184518416</v>
      </c>
      <c r="S7627" s="30">
        <v>0</v>
      </c>
      <c r="T7627" s="31">
        <v>0</v>
      </c>
      <c r="U7627" s="30">
        <v>0</v>
      </c>
      <c r="V7627" s="30">
        <v>0</v>
      </c>
      <c r="W7627" s="30">
        <v>279.76400000000001</v>
      </c>
      <c r="X7627" s="31">
        <v>1.3666344592481841</v>
      </c>
      <c r="Y7627" s="30">
        <v>281.1306344592482</v>
      </c>
      <c r="Z7627" s="30">
        <v>278.31112725291791</v>
      </c>
      <c r="AB7627" s="25">
        <v>95.840000000000046</v>
      </c>
      <c r="AC7627" s="30">
        <v>0.46817405589835015</v>
      </c>
      <c r="AD7627" s="30">
        <v>96.308174055898391</v>
      </c>
      <c r="AE7627" s="30">
        <v>95.342282909594019</v>
      </c>
      <c r="AF7627" s="30">
        <v>1.3620000000000003</v>
      </c>
      <c r="AG7627" s="30">
        <v>6.6533082651664506E-3</v>
      </c>
      <c r="AH7627" s="30">
        <v>1.3686533082651668</v>
      </c>
      <c r="AI7627" s="30">
        <v>1.3549268501968599</v>
      </c>
      <c r="AJ7627" s="30">
        <v>5.5259999999999962</v>
      </c>
      <c r="AK7627" s="30">
        <v>2.6994259525190734E-2</v>
      </c>
      <c r="AL7627" s="30">
        <v>5.5529942595251871</v>
      </c>
      <c r="AM7627" s="30">
        <v>5.4973023305343904</v>
      </c>
      <c r="AN7627" s="30">
        <v>0</v>
      </c>
      <c r="AO7627" s="30">
        <v>0</v>
      </c>
      <c r="AP7627" s="30">
        <v>0</v>
      </c>
      <c r="AQ7627" s="30">
        <v>0</v>
      </c>
      <c r="AR7627" s="30">
        <v>102.72800000000004</v>
      </c>
      <c r="AS7627" s="31">
        <v>0.50182162368870731</v>
      </c>
      <c r="AT7627" s="30">
        <v>103.22982162368875</v>
      </c>
      <c r="AU7627" s="30">
        <v>102.19451209032528</v>
      </c>
    </row>
    <row r="7628" spans="1:47" x14ac:dyDescent="0.25">
      <c r="A7628" s="32">
        <v>44148</v>
      </c>
      <c r="B7628" s="5">
        <v>16</v>
      </c>
      <c r="C7628" s="5" t="s">
        <v>5</v>
      </c>
      <c r="D7628" s="33">
        <v>21.518439999999998</v>
      </c>
      <c r="E7628" s="34">
        <v>1.0165151000000001E-2</v>
      </c>
      <c r="G7628" s="25">
        <v>248.36199999999999</v>
      </c>
      <c r="H7628" s="25">
        <v>2.2963662562565372</v>
      </c>
      <c r="I7628" s="30">
        <v>250.65836625625653</v>
      </c>
      <c r="J7628" s="30">
        <v>248.11038611384836</v>
      </c>
      <c r="K7628" s="30">
        <v>4.5929999999999991</v>
      </c>
      <c r="L7628" s="30">
        <v>4.2467085202189836E-2</v>
      </c>
      <c r="M7628" s="30">
        <v>4.6354670852021886</v>
      </c>
      <c r="N7628" s="30">
        <v>4.5883468623255785</v>
      </c>
      <c r="O7628" s="30">
        <v>32.066000000000003</v>
      </c>
      <c r="P7628" s="31">
        <v>0.29648368258075758</v>
      </c>
      <c r="Q7628" s="30">
        <v>32.362483682580759</v>
      </c>
      <c r="R7628" s="30">
        <v>32.033514149212287</v>
      </c>
      <c r="S7628" s="30">
        <v>0</v>
      </c>
      <c r="T7628" s="31">
        <v>0</v>
      </c>
      <c r="U7628" s="30">
        <v>0</v>
      </c>
      <c r="V7628" s="30">
        <v>0</v>
      </c>
      <c r="W7628" s="30">
        <v>285.02099999999996</v>
      </c>
      <c r="X7628" s="31">
        <v>2.6353170240394848</v>
      </c>
      <c r="Y7628" s="30">
        <v>287.65631702403948</v>
      </c>
      <c r="Z7628" s="30">
        <v>284.73224712538621</v>
      </c>
      <c r="AB7628" s="25">
        <v>98.135000000000019</v>
      </c>
      <c r="AC7628" s="30">
        <v>0.90736063712538684</v>
      </c>
      <c r="AD7628" s="30">
        <v>99.042360637125412</v>
      </c>
      <c r="AE7628" s="30">
        <v>98.035580085852573</v>
      </c>
      <c r="AF7628" s="30">
        <v>1.3920000000000001</v>
      </c>
      <c r="AG7628" s="30">
        <v>1.287049479674467E-2</v>
      </c>
      <c r="AH7628" s="30">
        <v>1.4048704947967448</v>
      </c>
      <c r="AI7628" s="30">
        <v>1.390589774081691</v>
      </c>
      <c r="AJ7628" s="30">
        <v>5.6449999999999978</v>
      </c>
      <c r="AK7628" s="30">
        <v>5.2193924660649163E-2</v>
      </c>
      <c r="AL7628" s="30">
        <v>5.6971939246606471</v>
      </c>
      <c r="AM7628" s="30">
        <v>5.6392810881401889</v>
      </c>
      <c r="AN7628" s="30">
        <v>1.9E-2</v>
      </c>
      <c r="AO7628" s="30">
        <v>1.7567485713947464E-4</v>
      </c>
      <c r="AP7628" s="30">
        <v>1.9175674857139474E-2</v>
      </c>
      <c r="AQ7628" s="30">
        <v>1.8980751226689747E-2</v>
      </c>
      <c r="AR7628" s="30">
        <v>105.19100000000002</v>
      </c>
      <c r="AS7628" s="31">
        <v>0.9726007314399201</v>
      </c>
      <c r="AT7628" s="30">
        <v>106.16360073143994</v>
      </c>
      <c r="AU7628" s="30">
        <v>105.08443169930115</v>
      </c>
    </row>
    <row r="7629" spans="1:47" x14ac:dyDescent="0.25">
      <c r="A7629" s="32">
        <v>44148</v>
      </c>
      <c r="B7629" s="5">
        <v>17</v>
      </c>
      <c r="C7629" s="5" t="s">
        <v>5</v>
      </c>
      <c r="D7629" s="33">
        <v>24.171016000000002</v>
      </c>
      <c r="E7629" s="34">
        <v>1.0171210999999999E-2</v>
      </c>
      <c r="G7629" s="25">
        <v>266.2399999999999</v>
      </c>
      <c r="H7629" s="25">
        <v>3.8990945899685077</v>
      </c>
      <c r="I7629" s="30">
        <v>270.13909458996841</v>
      </c>
      <c r="J7629" s="30">
        <v>267.39145285954487</v>
      </c>
      <c r="K7629" s="30">
        <v>4.961999999999998</v>
      </c>
      <c r="L7629" s="30">
        <v>7.2668672458773037E-2</v>
      </c>
      <c r="M7629" s="30">
        <v>5.0346686724587713</v>
      </c>
      <c r="N7629" s="30">
        <v>4.9834599950761032</v>
      </c>
      <c r="O7629" s="30">
        <v>35.116</v>
      </c>
      <c r="P7629" s="31">
        <v>0.51427511125801595</v>
      </c>
      <c r="Q7629" s="30">
        <v>35.630275111258015</v>
      </c>
      <c r="R7629" s="30">
        <v>35.267872065113366</v>
      </c>
      <c r="S7629" s="30">
        <v>0</v>
      </c>
      <c r="T7629" s="31">
        <v>0</v>
      </c>
      <c r="U7629" s="30">
        <v>0</v>
      </c>
      <c r="V7629" s="30">
        <v>0</v>
      </c>
      <c r="W7629" s="30">
        <v>306.31799999999987</v>
      </c>
      <c r="X7629" s="31">
        <v>4.4860383736852967</v>
      </c>
      <c r="Y7629" s="30">
        <v>310.80403837368522</v>
      </c>
      <c r="Z7629" s="30">
        <v>307.64278491973431</v>
      </c>
      <c r="AB7629" s="25">
        <v>106.57299999999996</v>
      </c>
      <c r="AC7629" s="30">
        <v>1.5607655038187866</v>
      </c>
      <c r="AD7629" s="30">
        <v>108.13376550381875</v>
      </c>
      <c r="AE7629" s="30">
        <v>107.03391415865489</v>
      </c>
      <c r="AF7629" s="30">
        <v>1.5259999999999998</v>
      </c>
      <c r="AG7629" s="30">
        <v>2.2348326112875391E-2</v>
      </c>
      <c r="AH7629" s="30">
        <v>1.5483483261128752</v>
      </c>
      <c r="AI7629" s="30">
        <v>1.5325997485864844</v>
      </c>
      <c r="AJ7629" s="30">
        <v>6.1909999999999989</v>
      </c>
      <c r="AK7629" s="30">
        <v>9.0667422650597324E-2</v>
      </c>
      <c r="AL7629" s="30">
        <v>6.281667422650596</v>
      </c>
      <c r="AM7629" s="30">
        <v>6.217775257862991</v>
      </c>
      <c r="AN7629" s="30">
        <v>2.1000000000000001E-2</v>
      </c>
      <c r="AO7629" s="30">
        <v>3.0754577219553299E-4</v>
      </c>
      <c r="AP7629" s="30">
        <v>2.1307545772195534E-2</v>
      </c>
      <c r="AQ7629" s="30">
        <v>2.1090822228254376E-2</v>
      </c>
      <c r="AR7629" s="30">
        <v>114.31099999999996</v>
      </c>
      <c r="AS7629" s="31">
        <v>1.6740887983544548</v>
      </c>
      <c r="AT7629" s="30">
        <v>115.98508879835441</v>
      </c>
      <c r="AU7629" s="30">
        <v>114.80537998733263</v>
      </c>
    </row>
    <row r="7630" spans="1:47" x14ac:dyDescent="0.25">
      <c r="A7630" s="32">
        <v>44148</v>
      </c>
      <c r="B7630" s="5">
        <v>18</v>
      </c>
      <c r="C7630" s="5" t="s">
        <v>5</v>
      </c>
      <c r="D7630" s="33">
        <v>119.352341</v>
      </c>
      <c r="E7630" s="34">
        <v>1.0038993E-2</v>
      </c>
      <c r="G7630" s="25">
        <v>304.1579999999999</v>
      </c>
      <c r="H7630" s="25">
        <v>5.4374036837216169</v>
      </c>
      <c r="I7630" s="30">
        <v>309.59540368372154</v>
      </c>
      <c r="J7630" s="30">
        <v>306.48737759330851</v>
      </c>
      <c r="K7630" s="30">
        <v>5.8409999999999984</v>
      </c>
      <c r="L7630" s="30">
        <v>0.10441900234949587</v>
      </c>
      <c r="M7630" s="30">
        <v>5.9454190023494942</v>
      </c>
      <c r="N7630" s="30">
        <v>5.8857329826028408</v>
      </c>
      <c r="O7630" s="30">
        <v>39.991000000000007</v>
      </c>
      <c r="P7630" s="31">
        <v>0.7149153095289662</v>
      </c>
      <c r="Q7630" s="30">
        <v>40.705915309528976</v>
      </c>
      <c r="R7630" s="30">
        <v>40.297268910678021</v>
      </c>
      <c r="S7630" s="30">
        <v>1.0860000000000003</v>
      </c>
      <c r="T7630" s="31">
        <v>1.941431887545841E-2</v>
      </c>
      <c r="U7630" s="30">
        <v>1.1054143188754586</v>
      </c>
      <c r="V7630" s="30">
        <v>1.0943170722661681</v>
      </c>
      <c r="W7630" s="30">
        <v>351.07599999999991</v>
      </c>
      <c r="X7630" s="31">
        <v>6.2761523144755378</v>
      </c>
      <c r="Y7630" s="30">
        <v>357.3521523144754</v>
      </c>
      <c r="Z7630" s="30">
        <v>353.76469655885558</v>
      </c>
      <c r="AB7630" s="25">
        <v>123.29000000000008</v>
      </c>
      <c r="AC7630" s="30">
        <v>2.2040436226107443</v>
      </c>
      <c r="AD7630" s="30">
        <v>125.49404362261082</v>
      </c>
      <c r="AE7630" s="30">
        <v>124.23420979714173</v>
      </c>
      <c r="AF7630" s="30">
        <v>1.8059999999999998</v>
      </c>
      <c r="AG7630" s="30">
        <v>3.2285690505596577E-2</v>
      </c>
      <c r="AH7630" s="30">
        <v>1.8382856905055964</v>
      </c>
      <c r="AI7630" s="30">
        <v>1.8198311533266105</v>
      </c>
      <c r="AJ7630" s="30">
        <v>7.1890000000000001</v>
      </c>
      <c r="AK7630" s="30">
        <v>0.12851707034592125</v>
      </c>
      <c r="AL7630" s="30">
        <v>7.3175170703459216</v>
      </c>
      <c r="AM7630" s="30">
        <v>7.2440565676993387</v>
      </c>
      <c r="AN7630" s="30">
        <v>4.7510000000000003</v>
      </c>
      <c r="AO7630" s="30">
        <v>8.4933175853870072E-2</v>
      </c>
      <c r="AP7630" s="30">
        <v>4.8359331758538708</v>
      </c>
      <c r="AQ7630" s="30">
        <v>4.7873852765530058</v>
      </c>
      <c r="AR7630" s="30">
        <v>137.03600000000009</v>
      </c>
      <c r="AS7630" s="31">
        <v>2.449779559316132</v>
      </c>
      <c r="AT7630" s="30">
        <v>139.48577955931623</v>
      </c>
      <c r="AU7630" s="30">
        <v>138.08548279472069</v>
      </c>
    </row>
    <row r="7631" spans="1:47" x14ac:dyDescent="0.25">
      <c r="A7631" s="32">
        <v>44148</v>
      </c>
      <c r="B7631" s="5">
        <v>19</v>
      </c>
      <c r="C7631" s="5" t="s">
        <v>5</v>
      </c>
      <c r="D7631" s="33">
        <v>281.92980499999999</v>
      </c>
      <c r="E7631" s="34">
        <v>9.6628900000000004E-3</v>
      </c>
      <c r="G7631" s="25">
        <v>318.80999999999989</v>
      </c>
      <c r="H7631" s="25">
        <v>4.9108231623525</v>
      </c>
      <c r="I7631" s="30">
        <v>323.72082316235242</v>
      </c>
      <c r="J7631" s="30">
        <v>320.59274445742517</v>
      </c>
      <c r="K7631" s="30">
        <v>6.133</v>
      </c>
      <c r="L7631" s="30">
        <v>9.4470306623719108E-2</v>
      </c>
      <c r="M7631" s="30">
        <v>6.2274703066237187</v>
      </c>
      <c r="N7631" s="30">
        <v>6.1672949460725475</v>
      </c>
      <c r="O7631" s="30">
        <v>41.859999999999992</v>
      </c>
      <c r="P7631" s="31">
        <v>0.64479488590720391</v>
      </c>
      <c r="Q7631" s="30">
        <v>42.504794885907195</v>
      </c>
      <c r="R7631" s="30">
        <v>42.094075728452111</v>
      </c>
      <c r="S7631" s="30">
        <v>1.1820000000000002</v>
      </c>
      <c r="T7631" s="31">
        <v>1.8207060562406001E-2</v>
      </c>
      <c r="U7631" s="30">
        <v>1.2002070605624062</v>
      </c>
      <c r="V7631" s="30">
        <v>1.1886095917589683</v>
      </c>
      <c r="W7631" s="30">
        <v>367.9849999999999</v>
      </c>
      <c r="X7631" s="31">
        <v>5.6682954154458285</v>
      </c>
      <c r="Y7631" s="30">
        <v>373.65329541544577</v>
      </c>
      <c r="Z7631" s="30">
        <v>370.04272472370877</v>
      </c>
      <c r="AB7631" s="25">
        <v>128.47900000000004</v>
      </c>
      <c r="AC7631" s="30">
        <v>1.979039707273571</v>
      </c>
      <c r="AD7631" s="30">
        <v>130.4580397072736</v>
      </c>
      <c r="AE7631" s="30">
        <v>129.1974380199666</v>
      </c>
      <c r="AF7631" s="30">
        <v>1.8999999999999995</v>
      </c>
      <c r="AG7631" s="30">
        <v>2.9266848619772749E-2</v>
      </c>
      <c r="AH7631" s="30">
        <v>1.9292668486197722</v>
      </c>
      <c r="AI7631" s="30">
        <v>1.9106245552809127</v>
      </c>
      <c r="AJ7631" s="30">
        <v>7.4969999999999981</v>
      </c>
      <c r="AK7631" s="30">
        <v>0.11548082321180858</v>
      </c>
      <c r="AL7631" s="30">
        <v>7.6124808232118069</v>
      </c>
      <c r="AM7631" s="30">
        <v>7.5389222583900022</v>
      </c>
      <c r="AN7631" s="30">
        <v>5.1459999999999999</v>
      </c>
      <c r="AO7631" s="30">
        <v>7.9266948945973997E-2</v>
      </c>
      <c r="AP7631" s="30">
        <v>5.2252669489459738</v>
      </c>
      <c r="AQ7631" s="30">
        <v>5.174775769197673</v>
      </c>
      <c r="AR7631" s="30">
        <v>143.02200000000002</v>
      </c>
      <c r="AS7631" s="31">
        <v>2.2030543280511266</v>
      </c>
      <c r="AT7631" s="30">
        <v>145.22505432805113</v>
      </c>
      <c r="AU7631" s="30">
        <v>143.82176060283521</v>
      </c>
    </row>
    <row r="7632" spans="1:47" x14ac:dyDescent="0.25">
      <c r="A7632" s="32">
        <v>44148</v>
      </c>
      <c r="B7632" s="5">
        <v>20</v>
      </c>
      <c r="C7632" s="5" t="s">
        <v>5</v>
      </c>
      <c r="D7632" s="33">
        <v>26.858038000000001</v>
      </c>
      <c r="E7632" s="34">
        <v>9.7315160000000008E-3</v>
      </c>
      <c r="G7632" s="25">
        <v>316.28899999999982</v>
      </c>
      <c r="H7632" s="25">
        <v>5.6120821920366835</v>
      </c>
      <c r="I7632" s="30">
        <v>321.90108219203648</v>
      </c>
      <c r="J7632" s="30">
        <v>318.76849666026737</v>
      </c>
      <c r="K7632" s="30">
        <v>6.0519999999999996</v>
      </c>
      <c r="L7632" s="30">
        <v>0.10738382120847083</v>
      </c>
      <c r="M7632" s="30">
        <v>6.1593838212084702</v>
      </c>
      <c r="N7632" s="30">
        <v>6.0994436790022384</v>
      </c>
      <c r="O7632" s="30">
        <v>42.126000000000012</v>
      </c>
      <c r="P7632" s="31">
        <v>0.74746378919828871</v>
      </c>
      <c r="Q7632" s="30">
        <v>42.873463789198297</v>
      </c>
      <c r="R7632" s="30">
        <v>42.456239990358291</v>
      </c>
      <c r="S7632" s="30">
        <v>2.2580000000000005</v>
      </c>
      <c r="T7632" s="31">
        <v>4.0064882400648906E-2</v>
      </c>
      <c r="U7632" s="30">
        <v>2.2980648824006495</v>
      </c>
      <c r="V7632" s="30">
        <v>2.2757012272285295</v>
      </c>
      <c r="W7632" s="30">
        <v>366.72499999999985</v>
      </c>
      <c r="X7632" s="31">
        <v>6.5069946848440914</v>
      </c>
      <c r="Y7632" s="30">
        <v>373.23199468484387</v>
      </c>
      <c r="Z7632" s="30">
        <v>369.59988155685647</v>
      </c>
      <c r="AB7632" s="25">
        <v>126.9820000000001</v>
      </c>
      <c r="AC7632" s="30">
        <v>2.2531084574841462</v>
      </c>
      <c r="AD7632" s="30">
        <v>129.23510845748424</v>
      </c>
      <c r="AE7632" s="30">
        <v>127.97745493176851</v>
      </c>
      <c r="AF7632" s="30">
        <v>1.8859999999999997</v>
      </c>
      <c r="AG7632" s="30">
        <v>3.3464290614536672E-2</v>
      </c>
      <c r="AH7632" s="30">
        <v>1.9194642906145363</v>
      </c>
      <c r="AI7632" s="30">
        <v>1.9007849931589922</v>
      </c>
      <c r="AJ7632" s="30">
        <v>7.3949999999999978</v>
      </c>
      <c r="AK7632" s="30">
        <v>0.13121337703844044</v>
      </c>
      <c r="AL7632" s="30">
        <v>7.5262133770384381</v>
      </c>
      <c r="AM7632" s="30">
        <v>7.4529719111403745</v>
      </c>
      <c r="AN7632" s="30">
        <v>9.8760000000000012</v>
      </c>
      <c r="AO7632" s="30">
        <v>0.17523506580549536</v>
      </c>
      <c r="AP7632" s="30">
        <v>10.051235065805496</v>
      </c>
      <c r="AQ7632" s="30">
        <v>9.9534213109428489</v>
      </c>
      <c r="AR7632" s="30">
        <v>146.13900000000012</v>
      </c>
      <c r="AS7632" s="31">
        <v>2.5930211909426188</v>
      </c>
      <c r="AT7632" s="30">
        <v>148.7320211909427</v>
      </c>
      <c r="AU7632" s="30">
        <v>147.28463314701071</v>
      </c>
    </row>
    <row r="7633" spans="1:47" x14ac:dyDescent="0.25">
      <c r="A7633" s="32">
        <v>44148</v>
      </c>
      <c r="B7633" s="5">
        <v>21</v>
      </c>
      <c r="C7633" s="5" t="s">
        <v>5</v>
      </c>
      <c r="D7633" s="33">
        <v>31.036477000000001</v>
      </c>
      <c r="E7633" s="34">
        <v>9.5859740000000006E-3</v>
      </c>
      <c r="G7633" s="25">
        <v>310.24299999999988</v>
      </c>
      <c r="H7633" s="25">
        <v>4.4673044642511881</v>
      </c>
      <c r="I7633" s="30">
        <v>314.71030446425107</v>
      </c>
      <c r="J7633" s="30">
        <v>311.69349966812467</v>
      </c>
      <c r="K7633" s="30">
        <v>5.9999999999999991</v>
      </c>
      <c r="L7633" s="30">
        <v>8.6396233873148279E-2</v>
      </c>
      <c r="M7633" s="30">
        <v>6.0863962338731472</v>
      </c>
      <c r="N7633" s="30">
        <v>6.0280521978215411</v>
      </c>
      <c r="O7633" s="30">
        <v>41.926000000000009</v>
      </c>
      <c r="P7633" s="31">
        <v>0.60370808356093597</v>
      </c>
      <c r="Q7633" s="30">
        <v>42.529708083560948</v>
      </c>
      <c r="R7633" s="30">
        <v>42.122019407644338</v>
      </c>
      <c r="S7633" s="30">
        <v>2.2580000000000005</v>
      </c>
      <c r="T7633" s="31">
        <v>3.2513782680928138E-2</v>
      </c>
      <c r="U7633" s="30">
        <v>2.2905137826809288</v>
      </c>
      <c r="V7633" s="30">
        <v>2.2685569771135077</v>
      </c>
      <c r="W7633" s="30">
        <v>360.42699999999985</v>
      </c>
      <c r="X7633" s="31">
        <v>5.1899225643662001</v>
      </c>
      <c r="Y7633" s="30">
        <v>365.61692256436606</v>
      </c>
      <c r="Z7633" s="30">
        <v>362.11212825070407</v>
      </c>
      <c r="AB7633" s="25">
        <v>123.77300000000004</v>
      </c>
      <c r="AC7633" s="30">
        <v>1.7822535091968643</v>
      </c>
      <c r="AD7633" s="30">
        <v>125.5552535091969</v>
      </c>
      <c r="AE7633" s="30">
        <v>124.35168411349433</v>
      </c>
      <c r="AF7633" s="30">
        <v>1.8639999999999994</v>
      </c>
      <c r="AG7633" s="30">
        <v>2.6840429989924725E-2</v>
      </c>
      <c r="AH7633" s="30">
        <v>1.8908404299899242</v>
      </c>
      <c r="AI7633" s="30">
        <v>1.8727148827898918</v>
      </c>
      <c r="AJ7633" s="30">
        <v>7.2890000000000006</v>
      </c>
      <c r="AK7633" s="30">
        <v>0.10495702478356299</v>
      </c>
      <c r="AL7633" s="30">
        <v>7.393957024783564</v>
      </c>
      <c r="AM7633" s="30">
        <v>7.3230787449868711</v>
      </c>
      <c r="AN7633" s="30">
        <v>9.8760000000000012</v>
      </c>
      <c r="AO7633" s="30">
        <v>0.14220820095520209</v>
      </c>
      <c r="AP7633" s="30">
        <v>10.018208200955204</v>
      </c>
      <c r="AQ7633" s="30">
        <v>9.9221739176142609</v>
      </c>
      <c r="AR7633" s="30">
        <v>142.80200000000005</v>
      </c>
      <c r="AS7633" s="31">
        <v>2.0562591649255539</v>
      </c>
      <c r="AT7633" s="30">
        <v>144.85825916492558</v>
      </c>
      <c r="AU7633" s="30">
        <v>143.46965165888534</v>
      </c>
    </row>
    <row r="7634" spans="1:47" x14ac:dyDescent="0.25">
      <c r="A7634" s="32">
        <v>44148</v>
      </c>
      <c r="B7634" s="5">
        <v>22</v>
      </c>
      <c r="C7634" s="5" t="s">
        <v>5</v>
      </c>
      <c r="D7634" s="33">
        <v>22.342129</v>
      </c>
      <c r="E7634" s="34">
        <v>9.4781499999999994E-3</v>
      </c>
      <c r="G7634" s="25">
        <v>297.97699999999992</v>
      </c>
      <c r="H7634" s="25">
        <v>5.1352740567539286</v>
      </c>
      <c r="I7634" s="30">
        <v>303.11227405675385</v>
      </c>
      <c r="J7634" s="30">
        <v>300.23933045640285</v>
      </c>
      <c r="K7634" s="30">
        <v>5.8189999999999982</v>
      </c>
      <c r="L7634" s="30">
        <v>0.10028344381026424</v>
      </c>
      <c r="M7634" s="30">
        <v>5.9192834438102624</v>
      </c>
      <c r="N7634" s="30">
        <v>5.8631795874373127</v>
      </c>
      <c r="O7634" s="30">
        <v>41.061000000000028</v>
      </c>
      <c r="P7634" s="31">
        <v>0.70763679090793341</v>
      </c>
      <c r="Q7634" s="30">
        <v>41.768636790907962</v>
      </c>
      <c r="R7634" s="30">
        <v>41.372747386108216</v>
      </c>
      <c r="S7634" s="30">
        <v>2.2580000000000005</v>
      </c>
      <c r="T7634" s="31">
        <v>3.8913905503278355E-2</v>
      </c>
      <c r="U7634" s="30">
        <v>2.296913905503279</v>
      </c>
      <c r="V7634" s="30">
        <v>2.2751434109698332</v>
      </c>
      <c r="W7634" s="30">
        <v>347.11499999999995</v>
      </c>
      <c r="X7634" s="31">
        <v>5.9821081969754051</v>
      </c>
      <c r="Y7634" s="30">
        <v>353.0971081969754</v>
      </c>
      <c r="Z7634" s="30">
        <v>349.75040084091819</v>
      </c>
      <c r="AB7634" s="25">
        <v>118.50300000000001</v>
      </c>
      <c r="AC7634" s="30">
        <v>2.0422562195992007</v>
      </c>
      <c r="AD7634" s="30">
        <v>120.54525621959921</v>
      </c>
      <c r="AE7634" s="30">
        <v>119.40271019936142</v>
      </c>
      <c r="AF7634" s="30">
        <v>1.7590000000000001</v>
      </c>
      <c r="AG7634" s="30">
        <v>3.0314242595335085E-2</v>
      </c>
      <c r="AH7634" s="30">
        <v>1.7893142425953352</v>
      </c>
      <c r="AI7634" s="30">
        <v>1.7723548538068803</v>
      </c>
      <c r="AJ7634" s="30">
        <v>7.2389999999999954</v>
      </c>
      <c r="AK7634" s="30">
        <v>0.12475543044208671</v>
      </c>
      <c r="AL7634" s="30">
        <v>7.3637554304420823</v>
      </c>
      <c r="AM7634" s="30">
        <v>7.2939606519090381</v>
      </c>
      <c r="AN7634" s="30">
        <v>9.8760000000000012</v>
      </c>
      <c r="AO7634" s="30">
        <v>0.17020094364498542</v>
      </c>
      <c r="AP7634" s="30">
        <v>10.046200943644987</v>
      </c>
      <c r="AQ7634" s="30">
        <v>9.950981544170979</v>
      </c>
      <c r="AR7634" s="30">
        <v>137.37700000000001</v>
      </c>
      <c r="AS7634" s="31">
        <v>2.3675268362816082</v>
      </c>
      <c r="AT7634" s="30">
        <v>139.74452683628161</v>
      </c>
      <c r="AU7634" s="30">
        <v>138.42000724924833</v>
      </c>
    </row>
    <row r="7635" spans="1:47" x14ac:dyDescent="0.25">
      <c r="A7635" s="32">
        <v>44148</v>
      </c>
      <c r="B7635" s="5">
        <v>23</v>
      </c>
      <c r="C7635" s="5" t="s">
        <v>5</v>
      </c>
      <c r="D7635" s="33">
        <v>21.929572</v>
      </c>
      <c r="E7635" s="34">
        <v>9.6616940000000002E-3</v>
      </c>
      <c r="G7635" s="25">
        <v>279.5739999999999</v>
      </c>
      <c r="H7635" s="25">
        <v>4.440008963217303</v>
      </c>
      <c r="I7635" s="30">
        <v>284.01400896321718</v>
      </c>
      <c r="J7635" s="30">
        <v>281.2699525169013</v>
      </c>
      <c r="K7635" s="30">
        <v>5.532</v>
      </c>
      <c r="L7635" s="30">
        <v>8.7855557328357176E-2</v>
      </c>
      <c r="M7635" s="30">
        <v>5.6198555573283571</v>
      </c>
      <c r="N7635" s="30">
        <v>5.5655582326092503</v>
      </c>
      <c r="O7635" s="30">
        <v>39.933000000000028</v>
      </c>
      <c r="P7635" s="31">
        <v>0.63418943795974148</v>
      </c>
      <c r="Q7635" s="30">
        <v>40.567189437959769</v>
      </c>
      <c r="R7635" s="30">
        <v>40.17524166717017</v>
      </c>
      <c r="S7635" s="30">
        <v>2.2580000000000005</v>
      </c>
      <c r="T7635" s="31">
        <v>3.5860059372275953E-2</v>
      </c>
      <c r="U7635" s="30">
        <v>2.2938600593722764</v>
      </c>
      <c r="V7635" s="30">
        <v>2.2716974853997995</v>
      </c>
      <c r="W7635" s="30">
        <v>327.29699999999991</v>
      </c>
      <c r="X7635" s="31">
        <v>5.197914017877677</v>
      </c>
      <c r="Y7635" s="30">
        <v>332.49491401787759</v>
      </c>
      <c r="Z7635" s="30">
        <v>329.28244990208049</v>
      </c>
      <c r="AB7635" s="25">
        <v>110.64100000000005</v>
      </c>
      <c r="AC7635" s="30">
        <v>1.7571270279043332</v>
      </c>
      <c r="AD7635" s="30">
        <v>112.39812702790438</v>
      </c>
      <c r="AE7635" s="30">
        <v>111.31217071838763</v>
      </c>
      <c r="AF7635" s="30">
        <v>1.6899999999999995</v>
      </c>
      <c r="AG7635" s="30">
        <v>2.6839459849046204E-2</v>
      </c>
      <c r="AH7635" s="30">
        <v>1.7168394598490457</v>
      </c>
      <c r="AI7635" s="30">
        <v>1.7002518823408588</v>
      </c>
      <c r="AJ7635" s="30">
        <v>7.0429999999999984</v>
      </c>
      <c r="AK7635" s="30">
        <v>0.1118522578206109</v>
      </c>
      <c r="AL7635" s="30">
        <v>7.1548522578206093</v>
      </c>
      <c r="AM7635" s="30">
        <v>7.0857242646903371</v>
      </c>
      <c r="AN7635" s="30">
        <v>9.8760000000000012</v>
      </c>
      <c r="AO7635" s="30">
        <v>0.15684408607643813</v>
      </c>
      <c r="AP7635" s="30">
        <v>10.032844086076439</v>
      </c>
      <c r="AQ7635" s="30">
        <v>9.9359098165670581</v>
      </c>
      <c r="AR7635" s="30">
        <v>129.25000000000003</v>
      </c>
      <c r="AS7635" s="31">
        <v>2.0526628316504283</v>
      </c>
      <c r="AT7635" s="30">
        <v>131.30266283165048</v>
      </c>
      <c r="AU7635" s="30">
        <v>130.0340566819859</v>
      </c>
    </row>
    <row r="7636" spans="1:47" x14ac:dyDescent="0.25">
      <c r="A7636" s="32">
        <v>44148</v>
      </c>
      <c r="B7636" s="5">
        <v>24</v>
      </c>
      <c r="C7636" s="5" t="s">
        <v>3</v>
      </c>
      <c r="D7636" s="33">
        <v>22.346907000000002</v>
      </c>
      <c r="E7636" s="34">
        <v>1.0050887E-2</v>
      </c>
      <c r="G7636" s="25">
        <v>257.47799999999995</v>
      </c>
      <c r="H7636" s="25">
        <v>5.3633786053630397</v>
      </c>
      <c r="I7636" s="30">
        <v>262.84137860536299</v>
      </c>
      <c r="J7636" s="30">
        <v>260.19958961007626</v>
      </c>
      <c r="K7636" s="30">
        <v>5.2280000000000006</v>
      </c>
      <c r="L7636" s="30">
        <v>0.1089015113867514</v>
      </c>
      <c r="M7636" s="30">
        <v>5.3369015113867517</v>
      </c>
      <c r="N7636" s="30">
        <v>5.2832609173656744</v>
      </c>
      <c r="O7636" s="30">
        <v>38.876999999999995</v>
      </c>
      <c r="P7636" s="31">
        <v>0.80982480072355278</v>
      </c>
      <c r="Q7636" s="30">
        <v>39.686824800723549</v>
      </c>
      <c r="R7636" s="30">
        <v>39.287937009262677</v>
      </c>
      <c r="S7636" s="30">
        <v>2.2580000000000005</v>
      </c>
      <c r="T7636" s="31">
        <v>4.7035121023581622E-2</v>
      </c>
      <c r="U7636" s="30">
        <v>2.305035121023582</v>
      </c>
      <c r="V7636" s="30">
        <v>2.2818674734911428</v>
      </c>
      <c r="W7636" s="30">
        <v>303.84099999999995</v>
      </c>
      <c r="X7636" s="31">
        <v>6.3291400384969254</v>
      </c>
      <c r="Y7636" s="30">
        <v>310.17014003849692</v>
      </c>
      <c r="Z7636" s="30">
        <v>307.05265501019579</v>
      </c>
      <c r="AB7636" s="25">
        <v>100.67900000000002</v>
      </c>
      <c r="AC7636" s="30">
        <v>2.0971873115735935</v>
      </c>
      <c r="AD7636" s="30">
        <v>102.77618731157361</v>
      </c>
      <c r="AE7636" s="30">
        <v>101.74319546661415</v>
      </c>
      <c r="AF7636" s="30">
        <v>1.5779999999999998</v>
      </c>
      <c r="AG7636" s="30">
        <v>3.2870425586896269E-2</v>
      </c>
      <c r="AH7636" s="30">
        <v>1.6108704255868962</v>
      </c>
      <c r="AI7636" s="30">
        <v>1.5946797489676803</v>
      </c>
      <c r="AJ7636" s="30">
        <v>6.8369999999999989</v>
      </c>
      <c r="AK7636" s="30">
        <v>0.14241768044208478</v>
      </c>
      <c r="AL7636" s="30">
        <v>6.9794176804420838</v>
      </c>
      <c r="AM7636" s="30">
        <v>6.9092683420101579</v>
      </c>
      <c r="AN7636" s="30">
        <v>9.8760000000000012</v>
      </c>
      <c r="AO7636" s="30">
        <v>0.20572137078338887</v>
      </c>
      <c r="AP7636" s="30">
        <v>10.08172137078339</v>
      </c>
      <c r="AQ7636" s="30">
        <v>9.9803911285201607</v>
      </c>
      <c r="AR7636" s="30">
        <v>118.97000000000003</v>
      </c>
      <c r="AS7636" s="31">
        <v>2.4781967883859637</v>
      </c>
      <c r="AT7636" s="30">
        <v>121.44819678838597</v>
      </c>
      <c r="AU7636" s="30">
        <v>120.22753468611214</v>
      </c>
    </row>
    <row r="7637" spans="1:47" x14ac:dyDescent="0.25">
      <c r="A7637" s="32">
        <v>44149</v>
      </c>
      <c r="B7637" s="5">
        <v>1</v>
      </c>
      <c r="C7637" s="5" t="s">
        <v>3</v>
      </c>
      <c r="D7637" s="33">
        <v>21.053191999999999</v>
      </c>
      <c r="E7637" s="34">
        <v>1.046279E-2</v>
      </c>
      <c r="G7637" s="25">
        <v>237.11300000000006</v>
      </c>
      <c r="H7637" s="25">
        <v>3.9534183276773471</v>
      </c>
      <c r="I7637" s="30">
        <v>241.06641832767741</v>
      </c>
      <c r="J7637" s="30">
        <v>238.54419101666275</v>
      </c>
      <c r="K7637" s="30">
        <v>4.9569999999999999</v>
      </c>
      <c r="L7637" s="30">
        <v>8.2648756712186189E-2</v>
      </c>
      <c r="M7637" s="30">
        <v>5.0396487567121859</v>
      </c>
      <c r="N7637" s="30">
        <v>4.9869199700969453</v>
      </c>
      <c r="O7637" s="30">
        <v>37.773000000000003</v>
      </c>
      <c r="P7637" s="31">
        <v>0.62979453041948952</v>
      </c>
      <c r="Q7637" s="30">
        <v>38.402794530419492</v>
      </c>
      <c r="R7637" s="30">
        <v>38.000994155834562</v>
      </c>
      <c r="S7637" s="30">
        <v>2.2580000000000005</v>
      </c>
      <c r="T7637" s="31">
        <v>3.764795090904105E-2</v>
      </c>
      <c r="U7637" s="30">
        <v>2.2956479509090415</v>
      </c>
      <c r="V7637" s="30">
        <v>2.2716290684847498</v>
      </c>
      <c r="W7637" s="30">
        <v>282.10100000000006</v>
      </c>
      <c r="X7637" s="31">
        <v>4.7035095657180639</v>
      </c>
      <c r="Y7637" s="30">
        <v>286.80450956571809</v>
      </c>
      <c r="Z7637" s="30">
        <v>283.80373421107902</v>
      </c>
      <c r="AB7637" s="25">
        <v>91.835000000000008</v>
      </c>
      <c r="AC7637" s="30">
        <v>1.5311778439910468</v>
      </c>
      <c r="AD7637" s="30">
        <v>93.366177843991053</v>
      </c>
      <c r="AE7637" s="30">
        <v>92.389307132106723</v>
      </c>
      <c r="AF7637" s="30">
        <v>1.4659999999999993</v>
      </c>
      <c r="AG7637" s="30">
        <v>2.4442823752282614E-2</v>
      </c>
      <c r="AH7637" s="30">
        <v>1.490442823752282</v>
      </c>
      <c r="AI7637" s="30">
        <v>1.4748486334803548</v>
      </c>
      <c r="AJ7637" s="30">
        <v>6.5439999999999978</v>
      </c>
      <c r="AK7637" s="30">
        <v>0.10910903044675133</v>
      </c>
      <c r="AL7637" s="30">
        <v>6.6531090304467488</v>
      </c>
      <c r="AM7637" s="30">
        <v>6.5834989478140802</v>
      </c>
      <c r="AN7637" s="30">
        <v>9.8760000000000012</v>
      </c>
      <c r="AO7637" s="30">
        <v>0.16466393409109359</v>
      </c>
      <c r="AP7637" s="30">
        <v>10.040663934091095</v>
      </c>
      <c r="AQ7637" s="30">
        <v>9.9356105758881252</v>
      </c>
      <c r="AR7637" s="30">
        <v>109.721</v>
      </c>
      <c r="AS7637" s="31">
        <v>1.8293936322811744</v>
      </c>
      <c r="AT7637" s="30">
        <v>111.55039363228117</v>
      </c>
      <c r="AU7637" s="30">
        <v>110.38326528928927</v>
      </c>
    </row>
    <row r="7638" spans="1:47" x14ac:dyDescent="0.25">
      <c r="A7638" s="32">
        <v>44149</v>
      </c>
      <c r="B7638" s="5">
        <v>2</v>
      </c>
      <c r="C7638" s="5" t="s">
        <v>3</v>
      </c>
      <c r="D7638" s="33">
        <v>20.384122999999999</v>
      </c>
      <c r="E7638" s="34">
        <v>1.041632E-2</v>
      </c>
      <c r="G7638" s="25">
        <v>223.06400000000002</v>
      </c>
      <c r="H7638" s="25">
        <v>4.3141244588009249</v>
      </c>
      <c r="I7638" s="30">
        <v>227.37812445880095</v>
      </c>
      <c r="J7638" s="30">
        <v>225.00968115343824</v>
      </c>
      <c r="K7638" s="30">
        <v>4.8239999999999998</v>
      </c>
      <c r="L7638" s="30">
        <v>9.3297602433631888E-2</v>
      </c>
      <c r="M7638" s="30">
        <v>4.9172976024336315</v>
      </c>
      <c r="N7638" s="30">
        <v>4.8660774570714498</v>
      </c>
      <c r="O7638" s="30">
        <v>37.4</v>
      </c>
      <c r="P7638" s="31">
        <v>0.7233271830468142</v>
      </c>
      <c r="Q7638" s="30">
        <v>38.123327183046811</v>
      </c>
      <c r="R7638" s="30">
        <v>37.726222407643498</v>
      </c>
      <c r="S7638" s="30">
        <v>2.2580000000000005</v>
      </c>
      <c r="T7638" s="31">
        <v>4.3670395168976119E-2</v>
      </c>
      <c r="U7638" s="30">
        <v>2.3016703951689768</v>
      </c>
      <c r="V7638" s="30">
        <v>2.2776954597983701</v>
      </c>
      <c r="W7638" s="30">
        <v>267.54599999999999</v>
      </c>
      <c r="X7638" s="31">
        <v>5.1744196394503472</v>
      </c>
      <c r="Y7638" s="30">
        <v>272.72041963945037</v>
      </c>
      <c r="Z7638" s="30">
        <v>269.87967647795159</v>
      </c>
      <c r="AB7638" s="25">
        <v>86.300999999999988</v>
      </c>
      <c r="AC7638" s="30">
        <v>1.6690871450300298</v>
      </c>
      <c r="AD7638" s="30">
        <v>87.970087145030021</v>
      </c>
      <c r="AE7638" s="30">
        <v>87.053762566899493</v>
      </c>
      <c r="AF7638" s="30">
        <v>1.4079999999999997</v>
      </c>
      <c r="AG7638" s="30">
        <v>2.7231141008821243E-2</v>
      </c>
      <c r="AH7638" s="30">
        <v>1.435231141008821</v>
      </c>
      <c r="AI7638" s="30">
        <v>1.4202813141701078</v>
      </c>
      <c r="AJ7638" s="30">
        <v>6.5539999999999994</v>
      </c>
      <c r="AK7638" s="30">
        <v>0.12675631972430002</v>
      </c>
      <c r="AL7638" s="30">
        <v>6.6807563197242992</v>
      </c>
      <c r="AM7638" s="30">
        <v>6.6111674240560285</v>
      </c>
      <c r="AN7638" s="30">
        <v>9.875</v>
      </c>
      <c r="AO7638" s="30">
        <v>0.19098545274297571</v>
      </c>
      <c r="AP7638" s="30">
        <v>10.065985452742975</v>
      </c>
      <c r="AQ7638" s="30">
        <v>9.9611349271518588</v>
      </c>
      <c r="AR7638" s="30">
        <v>104.13799999999999</v>
      </c>
      <c r="AS7638" s="31">
        <v>2.0140600585061268</v>
      </c>
      <c r="AT7638" s="30">
        <v>106.15206005850612</v>
      </c>
      <c r="AU7638" s="30">
        <v>105.0463462322775</v>
      </c>
    </row>
    <row r="7639" spans="1:47" x14ac:dyDescent="0.25">
      <c r="A7639" s="32">
        <v>44149</v>
      </c>
      <c r="B7639" s="5">
        <v>3</v>
      </c>
      <c r="C7639" s="5" t="s">
        <v>3</v>
      </c>
      <c r="D7639" s="33">
        <v>19.223457</v>
      </c>
      <c r="E7639" s="34">
        <v>1.0319775E-2</v>
      </c>
      <c r="G7639" s="25">
        <v>215.59199999999998</v>
      </c>
      <c r="H7639" s="25">
        <v>4.6824339306523912</v>
      </c>
      <c r="I7639" s="30">
        <v>220.27443393065238</v>
      </c>
      <c r="J7639" s="30">
        <v>218.00125133423566</v>
      </c>
      <c r="K7639" s="30">
        <v>4.7309999999999999</v>
      </c>
      <c r="L7639" s="30">
        <v>0.10275239770453665</v>
      </c>
      <c r="M7639" s="30">
        <v>4.8337523977045365</v>
      </c>
      <c r="N7639" s="30">
        <v>4.7838691605545147</v>
      </c>
      <c r="O7639" s="30">
        <v>37.795000000000002</v>
      </c>
      <c r="P7639" s="31">
        <v>0.82086807677932006</v>
      </c>
      <c r="Q7639" s="30">
        <v>38.615868076779321</v>
      </c>
      <c r="R7639" s="30">
        <v>38.217361006797276</v>
      </c>
      <c r="S7639" s="30">
        <v>2.2550000000000003</v>
      </c>
      <c r="T7639" s="31">
        <v>4.8976253820276934E-2</v>
      </c>
      <c r="U7639" s="30">
        <v>2.3039762538202773</v>
      </c>
      <c r="V7639" s="30">
        <v>2.2801997372755092</v>
      </c>
      <c r="W7639" s="30">
        <v>260.37299999999999</v>
      </c>
      <c r="X7639" s="31">
        <v>5.6550306589565249</v>
      </c>
      <c r="Y7639" s="30">
        <v>266.02803065895654</v>
      </c>
      <c r="Z7639" s="30">
        <v>263.28268123886295</v>
      </c>
      <c r="AB7639" s="25">
        <v>83.671000000000021</v>
      </c>
      <c r="AC7639" s="30">
        <v>1.8172470658077127</v>
      </c>
      <c r="AD7639" s="30">
        <v>85.488247065807727</v>
      </c>
      <c r="AE7639" s="30">
        <v>84.60602759094418</v>
      </c>
      <c r="AF7639" s="30">
        <v>1.3719999999999997</v>
      </c>
      <c r="AG7639" s="30">
        <v>2.9798412523911275E-2</v>
      </c>
      <c r="AH7639" s="30">
        <v>1.4017984125239109</v>
      </c>
      <c r="AI7639" s="30">
        <v>1.3873321683113069</v>
      </c>
      <c r="AJ7639" s="30">
        <v>6.7389999999999981</v>
      </c>
      <c r="AK7639" s="30">
        <v>0.14636406851212688</v>
      </c>
      <c r="AL7639" s="30">
        <v>6.8853640685121249</v>
      </c>
      <c r="AM7639" s="30">
        <v>6.8143086605319949</v>
      </c>
      <c r="AN7639" s="30">
        <v>9.875</v>
      </c>
      <c r="AO7639" s="30">
        <v>0.21447472570963844</v>
      </c>
      <c r="AP7639" s="30">
        <v>10.089474725709639</v>
      </c>
      <c r="AQ7639" s="30">
        <v>9.9853536166721284</v>
      </c>
      <c r="AR7639" s="30">
        <v>101.65700000000002</v>
      </c>
      <c r="AS7639" s="31">
        <v>2.2078842725533891</v>
      </c>
      <c r="AT7639" s="30">
        <v>103.86488427255341</v>
      </c>
      <c r="AU7639" s="30">
        <v>102.7930220364596</v>
      </c>
    </row>
    <row r="7640" spans="1:47" x14ac:dyDescent="0.25">
      <c r="A7640" s="32">
        <v>44149</v>
      </c>
      <c r="B7640" s="5">
        <v>4</v>
      </c>
      <c r="C7640" s="5" t="s">
        <v>3</v>
      </c>
      <c r="D7640" s="33">
        <v>18.769241999999998</v>
      </c>
      <c r="E7640" s="34">
        <v>1.0528878E-2</v>
      </c>
      <c r="G7640" s="25">
        <v>212.23599999999999</v>
      </c>
      <c r="H7640" s="25">
        <v>4.8977625031152554</v>
      </c>
      <c r="I7640" s="30">
        <v>217.13376250311524</v>
      </c>
      <c r="J7640" s="30">
        <v>214.84758760803896</v>
      </c>
      <c r="K7640" s="30">
        <v>4.7389999999999999</v>
      </c>
      <c r="L7640" s="30">
        <v>0.10936173176211007</v>
      </c>
      <c r="M7640" s="30">
        <v>4.8483617317621102</v>
      </c>
      <c r="N7640" s="30">
        <v>4.7973139225885184</v>
      </c>
      <c r="O7640" s="30">
        <v>39.042000000000016</v>
      </c>
      <c r="P7640" s="31">
        <v>0.90097082326573197</v>
      </c>
      <c r="Q7640" s="30">
        <v>39.942970823265746</v>
      </c>
      <c r="R7640" s="30">
        <v>39.522416156510019</v>
      </c>
      <c r="S7640" s="30">
        <v>2.2550000000000003</v>
      </c>
      <c r="T7640" s="31">
        <v>5.2038553518370605E-2</v>
      </c>
      <c r="U7640" s="30">
        <v>2.3070385535183711</v>
      </c>
      <c r="V7640" s="30">
        <v>2.2827480260470798</v>
      </c>
      <c r="W7640" s="30">
        <v>258.27199999999999</v>
      </c>
      <c r="X7640" s="31">
        <v>5.960133611661468</v>
      </c>
      <c r="Y7640" s="30">
        <v>264.23213361166148</v>
      </c>
      <c r="Z7640" s="30">
        <v>261.45006571318459</v>
      </c>
      <c r="AB7640" s="25">
        <v>82.61</v>
      </c>
      <c r="AC7640" s="30">
        <v>1.906387984990064</v>
      </c>
      <c r="AD7640" s="30">
        <v>84.516387984990061</v>
      </c>
      <c r="AE7640" s="30">
        <v>83.62652524689544</v>
      </c>
      <c r="AF7640" s="30">
        <v>1.4219999999999997</v>
      </c>
      <c r="AG7640" s="30">
        <v>3.2815442617792887E-2</v>
      </c>
      <c r="AH7640" s="30">
        <v>1.4548154426177926</v>
      </c>
      <c r="AI7640" s="30">
        <v>1.4394978683099537</v>
      </c>
      <c r="AJ7640" s="30">
        <v>6.9929999999999986</v>
      </c>
      <c r="AK7640" s="30">
        <v>0.1613772083166144</v>
      </c>
      <c r="AL7640" s="30">
        <v>7.1543772083166131</v>
      </c>
      <c r="AM7640" s="30">
        <v>7.0790496435242671</v>
      </c>
      <c r="AN7640" s="30">
        <v>9.875</v>
      </c>
      <c r="AO7640" s="30">
        <v>0.22788501817911733</v>
      </c>
      <c r="AP7640" s="30">
        <v>10.102885018179117</v>
      </c>
      <c r="AQ7640" s="30">
        <v>9.9965129743746814</v>
      </c>
      <c r="AR7640" s="30">
        <v>100.89999999999999</v>
      </c>
      <c r="AS7640" s="31">
        <v>2.3284656541035886</v>
      </c>
      <c r="AT7640" s="30">
        <v>103.22846565410359</v>
      </c>
      <c r="AU7640" s="30">
        <v>102.14158573310435</v>
      </c>
    </row>
    <row r="7641" spans="1:47" x14ac:dyDescent="0.25">
      <c r="A7641" s="32">
        <v>44149</v>
      </c>
      <c r="B7641" s="5">
        <v>5</v>
      </c>
      <c r="C7641" s="5" t="s">
        <v>3</v>
      </c>
      <c r="D7641" s="33">
        <v>18.607786999999998</v>
      </c>
      <c r="E7641" s="34">
        <v>1.0396979000000001E-2</v>
      </c>
      <c r="G7641" s="25">
        <v>213.40700000000004</v>
      </c>
      <c r="H7641" s="25">
        <v>4.7737019922772266</v>
      </c>
      <c r="I7641" s="30">
        <v>218.18070199227728</v>
      </c>
      <c r="J7641" s="30">
        <v>215.9122818154583</v>
      </c>
      <c r="K7641" s="30">
        <v>4.8899999999999997</v>
      </c>
      <c r="L7641" s="30">
        <v>0.109384428543748</v>
      </c>
      <c r="M7641" s="30">
        <v>4.9993844285437481</v>
      </c>
      <c r="N7641" s="30">
        <v>4.9474059336272518</v>
      </c>
      <c r="O7641" s="30">
        <v>40.815000000000012</v>
      </c>
      <c r="P7641" s="31">
        <v>0.91299088977772525</v>
      </c>
      <c r="Q7641" s="30">
        <v>41.727990889777736</v>
      </c>
      <c r="R7641" s="30">
        <v>41.294145844784524</v>
      </c>
      <c r="S7641" s="30">
        <v>2.2550000000000003</v>
      </c>
      <c r="T7641" s="31">
        <v>5.0442103551360286E-2</v>
      </c>
      <c r="U7641" s="30">
        <v>2.3054421035513606</v>
      </c>
      <c r="V7641" s="30">
        <v>2.2814724704150211</v>
      </c>
      <c r="W7641" s="30">
        <v>261.36700000000002</v>
      </c>
      <c r="X7641" s="31">
        <v>5.8465194141500607</v>
      </c>
      <c r="Y7641" s="30">
        <v>267.21351941415008</v>
      </c>
      <c r="Z7641" s="30">
        <v>264.43530606428504</v>
      </c>
      <c r="AB7641" s="25">
        <v>83.494</v>
      </c>
      <c r="AC7641" s="30">
        <v>1.8676776026240687</v>
      </c>
      <c r="AD7641" s="30">
        <v>85.36167760262407</v>
      </c>
      <c r="AE7641" s="30">
        <v>84.474174033184809</v>
      </c>
      <c r="AF7641" s="30">
        <v>1.4849999999999994</v>
      </c>
      <c r="AG7641" s="30">
        <v>3.3217970631383584E-2</v>
      </c>
      <c r="AH7641" s="30">
        <v>1.518217970631383</v>
      </c>
      <c r="AI7641" s="30">
        <v>1.5024330902733058</v>
      </c>
      <c r="AJ7641" s="30">
        <v>7.3509999999999973</v>
      </c>
      <c r="AK7641" s="30">
        <v>0.1644345468762968</v>
      </c>
      <c r="AL7641" s="30">
        <v>7.5154345468762944</v>
      </c>
      <c r="AM7641" s="30">
        <v>7.4372967317165468</v>
      </c>
      <c r="AN7641" s="30">
        <v>9.875</v>
      </c>
      <c r="AO7641" s="30">
        <v>0.22089391244775292</v>
      </c>
      <c r="AP7641" s="30">
        <v>10.095893912447753</v>
      </c>
      <c r="AQ7641" s="30">
        <v>9.9909271154538057</v>
      </c>
      <c r="AR7641" s="30">
        <v>102.205</v>
      </c>
      <c r="AS7641" s="31">
        <v>2.2862240325795016</v>
      </c>
      <c r="AT7641" s="30">
        <v>104.4912240325795</v>
      </c>
      <c r="AU7641" s="30">
        <v>103.40483097062845</v>
      </c>
    </row>
    <row r="7642" spans="1:47" x14ac:dyDescent="0.25">
      <c r="A7642" s="32">
        <v>44149</v>
      </c>
      <c r="B7642" s="5">
        <v>6</v>
      </c>
      <c r="C7642" s="5" t="s">
        <v>3</v>
      </c>
      <c r="D7642" s="33">
        <v>20.146308999999999</v>
      </c>
      <c r="E7642" s="34">
        <v>1.0639509E-2</v>
      </c>
      <c r="G7642" s="25">
        <v>219.684</v>
      </c>
      <c r="H7642" s="25">
        <v>5.2585496809881054</v>
      </c>
      <c r="I7642" s="30">
        <v>224.94254968098809</v>
      </c>
      <c r="J7642" s="30">
        <v>222.54927139917427</v>
      </c>
      <c r="K7642" s="30">
        <v>5.0040000000000013</v>
      </c>
      <c r="L7642" s="30">
        <v>0.11978015059660461</v>
      </c>
      <c r="M7642" s="30">
        <v>5.1237801505966063</v>
      </c>
      <c r="N7642" s="30">
        <v>5.0692656455703125</v>
      </c>
      <c r="O7642" s="30">
        <v>43.367999999999981</v>
      </c>
      <c r="P7642" s="31">
        <v>1.0380946385039058</v>
      </c>
      <c r="Q7642" s="30">
        <v>44.406094638503887</v>
      </c>
      <c r="R7642" s="30">
        <v>43.933635594942672</v>
      </c>
      <c r="S7642" s="30">
        <v>2.2550000000000003</v>
      </c>
      <c r="T7642" s="31">
        <v>5.3977665786439519E-2</v>
      </c>
      <c r="U7642" s="30">
        <v>2.3089776657864398</v>
      </c>
      <c r="V7642" s="30">
        <v>2.2844112771305061</v>
      </c>
      <c r="W7642" s="30">
        <v>270.31099999999998</v>
      </c>
      <c r="X7642" s="31">
        <v>6.4704021358750561</v>
      </c>
      <c r="Y7642" s="30">
        <v>276.781402135875</v>
      </c>
      <c r="Z7642" s="30">
        <v>273.83658391681774</v>
      </c>
      <c r="AB7642" s="25">
        <v>86.615000000000009</v>
      </c>
      <c r="AC7642" s="30">
        <v>2.0732929144534187</v>
      </c>
      <c r="AD7642" s="30">
        <v>88.688292914453427</v>
      </c>
      <c r="AE7642" s="30">
        <v>87.744693023795463</v>
      </c>
      <c r="AF7642" s="30">
        <v>1.5709999999999993</v>
      </c>
      <c r="AG7642" s="30">
        <v>3.7604839445896425E-2</v>
      </c>
      <c r="AH7642" s="30">
        <v>1.6086048394458956</v>
      </c>
      <c r="AI7642" s="30">
        <v>1.5914900737791675</v>
      </c>
      <c r="AJ7642" s="30">
        <v>7.9770000000000003</v>
      </c>
      <c r="AK7642" s="30">
        <v>0.19094449666449137</v>
      </c>
      <c r="AL7642" s="30">
        <v>8.1679444966644912</v>
      </c>
      <c r="AM7642" s="30">
        <v>8.0810415776807289</v>
      </c>
      <c r="AN7642" s="30">
        <v>9.875</v>
      </c>
      <c r="AO7642" s="30">
        <v>0.23637669607143688</v>
      </c>
      <c r="AP7642" s="30">
        <v>10.111376696071437</v>
      </c>
      <c r="AQ7642" s="30">
        <v>10.003796612711195</v>
      </c>
      <c r="AR7642" s="30">
        <v>106.03800000000001</v>
      </c>
      <c r="AS7642" s="31">
        <v>2.5382189466352432</v>
      </c>
      <c r="AT7642" s="30">
        <v>108.57621894663524</v>
      </c>
      <c r="AU7642" s="30">
        <v>107.42102128796657</v>
      </c>
    </row>
    <row r="7643" spans="1:47" x14ac:dyDescent="0.25">
      <c r="A7643" s="32">
        <v>44149</v>
      </c>
      <c r="B7643" s="5">
        <v>7</v>
      </c>
      <c r="C7643" s="5" t="s">
        <v>3</v>
      </c>
      <c r="D7643" s="33">
        <v>19.733505999999998</v>
      </c>
      <c r="E7643" s="34">
        <v>1.0808053E-2</v>
      </c>
      <c r="G7643" s="25">
        <v>231.56300000000005</v>
      </c>
      <c r="H7643" s="25">
        <v>4.620589300761254</v>
      </c>
      <c r="I7643" s="30">
        <v>236.1835893007613</v>
      </c>
      <c r="J7643" s="30">
        <v>233.63090454986843</v>
      </c>
      <c r="K7643" s="30">
        <v>5.327</v>
      </c>
      <c r="L7643" s="30">
        <v>0.10629452548617523</v>
      </c>
      <c r="M7643" s="30">
        <v>5.4332945254861755</v>
      </c>
      <c r="N7643" s="30">
        <v>5.3745711902901112</v>
      </c>
      <c r="O7643" s="30">
        <v>46.786000000000001</v>
      </c>
      <c r="P7643" s="31">
        <v>0.93356404531559878</v>
      </c>
      <c r="Q7643" s="30">
        <v>47.7195640453156</v>
      </c>
      <c r="R7643" s="30">
        <v>47.203808467976934</v>
      </c>
      <c r="S7643" s="30">
        <v>2.2550000000000003</v>
      </c>
      <c r="T7643" s="31">
        <v>4.499608691032949E-2</v>
      </c>
      <c r="U7643" s="30">
        <v>2.2999960869103298</v>
      </c>
      <c r="V7643" s="30">
        <v>2.2751376073032104</v>
      </c>
      <c r="W7643" s="30">
        <v>285.93100000000004</v>
      </c>
      <c r="X7643" s="31">
        <v>5.7054439584733583</v>
      </c>
      <c r="Y7643" s="30">
        <v>291.63644395847342</v>
      </c>
      <c r="Z7643" s="30">
        <v>288.48442181543874</v>
      </c>
      <c r="AB7643" s="25">
        <v>92.291000000000011</v>
      </c>
      <c r="AC7643" s="30">
        <v>1.8415671206391213</v>
      </c>
      <c r="AD7643" s="30">
        <v>94.132567120639138</v>
      </c>
      <c r="AE7643" s="30">
        <v>93.115177346173212</v>
      </c>
      <c r="AF7643" s="30">
        <v>1.6769999999999994</v>
      </c>
      <c r="AG7643" s="30">
        <v>3.3462721839743907E-2</v>
      </c>
      <c r="AH7643" s="30">
        <v>1.7104627218397432</v>
      </c>
      <c r="AI7643" s="30">
        <v>1.6919759500875751</v>
      </c>
      <c r="AJ7643" s="30">
        <v>8.6880000000000024</v>
      </c>
      <c r="AK7643" s="30">
        <v>0.17335964659731382</v>
      </c>
      <c r="AL7643" s="30">
        <v>8.8613596465973163</v>
      </c>
      <c r="AM7643" s="30">
        <v>8.7655856018848315</v>
      </c>
      <c r="AN7643" s="30">
        <v>9.875</v>
      </c>
      <c r="AO7643" s="30">
        <v>0.19704494822150936</v>
      </c>
      <c r="AP7643" s="30">
        <v>10.07204494822151</v>
      </c>
      <c r="AQ7643" s="30">
        <v>9.9631857526027492</v>
      </c>
      <c r="AR7643" s="30">
        <v>112.53100000000001</v>
      </c>
      <c r="AS7643" s="31">
        <v>2.2454344372976882</v>
      </c>
      <c r="AT7643" s="30">
        <v>114.77643443729772</v>
      </c>
      <c r="AU7643" s="30">
        <v>113.53592465074838</v>
      </c>
    </row>
    <row r="7644" spans="1:47" x14ac:dyDescent="0.25">
      <c r="A7644" s="32">
        <v>44149</v>
      </c>
      <c r="B7644" s="5">
        <v>8</v>
      </c>
      <c r="C7644" s="5" t="s">
        <v>3</v>
      </c>
      <c r="D7644" s="33">
        <v>19.440546999999999</v>
      </c>
      <c r="E7644" s="34">
        <v>1.0584234E-2</v>
      </c>
      <c r="G7644" s="25">
        <v>251.85000000000002</v>
      </c>
      <c r="H7644" s="25">
        <v>3.950751419633689</v>
      </c>
      <c r="I7644" s="30">
        <v>255.80075141963371</v>
      </c>
      <c r="J7644" s="30">
        <v>253.09329640923249</v>
      </c>
      <c r="K7644" s="30">
        <v>5.8200000000000029</v>
      </c>
      <c r="L7644" s="30">
        <v>9.1297888672892902E-2</v>
      </c>
      <c r="M7644" s="30">
        <v>5.9112978886728955</v>
      </c>
      <c r="N7644" s="30">
        <v>5.8487313285754761</v>
      </c>
      <c r="O7644" s="30">
        <v>51.306000000000012</v>
      </c>
      <c r="P7644" s="31">
        <v>0.80483324334217221</v>
      </c>
      <c r="Q7644" s="30">
        <v>52.110833243342185</v>
      </c>
      <c r="R7644" s="30">
        <v>51.559279990359677</v>
      </c>
      <c r="S7644" s="30">
        <v>0.33200000000000007</v>
      </c>
      <c r="T7644" s="31">
        <v>5.2080582541925149E-3</v>
      </c>
      <c r="U7644" s="30">
        <v>0.33720805825419259</v>
      </c>
      <c r="V7644" s="30">
        <v>0.3336389692589446</v>
      </c>
      <c r="W7644" s="30">
        <v>309.30799999999999</v>
      </c>
      <c r="X7644" s="31">
        <v>4.8520906099029464</v>
      </c>
      <c r="Y7644" s="30">
        <v>314.16009060990302</v>
      </c>
      <c r="Z7644" s="30">
        <v>310.83494669742663</v>
      </c>
      <c r="AB7644" s="25">
        <v>101.16699999999999</v>
      </c>
      <c r="AC7644" s="30">
        <v>1.5869988837406444</v>
      </c>
      <c r="AD7644" s="30">
        <v>102.75399888374064</v>
      </c>
      <c r="AE7644" s="30">
        <v>101.66642651511938</v>
      </c>
      <c r="AF7644" s="30">
        <v>1.8469999999999995</v>
      </c>
      <c r="AG7644" s="30">
        <v>2.897374576955895E-2</v>
      </c>
      <c r="AH7644" s="30">
        <v>1.8759737457695584</v>
      </c>
      <c r="AI7644" s="30">
        <v>1.856118000666477</v>
      </c>
      <c r="AJ7644" s="30">
        <v>9.7000000000000028</v>
      </c>
      <c r="AK7644" s="30">
        <v>0.15216314778815482</v>
      </c>
      <c r="AL7644" s="30">
        <v>9.8521631477881577</v>
      </c>
      <c r="AM7644" s="30">
        <v>9.747885547625792</v>
      </c>
      <c r="AN7644" s="30">
        <v>1.4600000000000002</v>
      </c>
      <c r="AO7644" s="30">
        <v>2.2902906780485153E-2</v>
      </c>
      <c r="AP7644" s="30">
        <v>1.4829029067804853</v>
      </c>
      <c r="AQ7644" s="30">
        <v>1.4672075154158406</v>
      </c>
      <c r="AR7644" s="30">
        <v>114.17399999999998</v>
      </c>
      <c r="AS7644" s="31">
        <v>1.7910386840788433</v>
      </c>
      <c r="AT7644" s="30">
        <v>115.96503868407883</v>
      </c>
      <c r="AU7644" s="30">
        <v>114.73763757882749</v>
      </c>
    </row>
    <row r="7645" spans="1:47" x14ac:dyDescent="0.25">
      <c r="A7645" s="32">
        <v>44149</v>
      </c>
      <c r="B7645" s="5">
        <v>9</v>
      </c>
      <c r="C7645" s="5" t="s">
        <v>3</v>
      </c>
      <c r="D7645" s="33">
        <v>18.697554</v>
      </c>
      <c r="E7645" s="34">
        <v>1.0018357E-2</v>
      </c>
      <c r="G7645" s="25">
        <v>269.45799999999997</v>
      </c>
      <c r="H7645" s="25">
        <v>4.0853185277138868</v>
      </c>
      <c r="I7645" s="30">
        <v>273.54331852771384</v>
      </c>
      <c r="J7645" s="30">
        <v>270.80286390773847</v>
      </c>
      <c r="K7645" s="30">
        <v>6.0330000000000004</v>
      </c>
      <c r="L7645" s="30">
        <v>9.1467785991501016E-2</v>
      </c>
      <c r="M7645" s="30">
        <v>6.1244677859915013</v>
      </c>
      <c r="N7645" s="30">
        <v>6.0631106812764388</v>
      </c>
      <c r="O7645" s="30">
        <v>52.210000000000008</v>
      </c>
      <c r="P7645" s="31">
        <v>0.79156855737050702</v>
      </c>
      <c r="Q7645" s="30">
        <v>53.001568557370518</v>
      </c>
      <c r="R7645" s="30">
        <v>52.470579922002806</v>
      </c>
      <c r="S7645" s="30">
        <v>0</v>
      </c>
      <c r="T7645" s="31">
        <v>0</v>
      </c>
      <c r="U7645" s="30">
        <v>0</v>
      </c>
      <c r="V7645" s="30">
        <v>0</v>
      </c>
      <c r="W7645" s="30">
        <v>327.70100000000002</v>
      </c>
      <c r="X7645" s="31">
        <v>4.9683548710758947</v>
      </c>
      <c r="Y7645" s="30">
        <v>332.66935487107583</v>
      </c>
      <c r="Z7645" s="30">
        <v>329.33655451101771</v>
      </c>
      <c r="AB7645" s="25">
        <v>108.00700000000001</v>
      </c>
      <c r="AC7645" s="30">
        <v>1.6375204975276065</v>
      </c>
      <c r="AD7645" s="30">
        <v>109.64452049752761</v>
      </c>
      <c r="AE7645" s="30">
        <v>108.54606254808957</v>
      </c>
      <c r="AF7645" s="30">
        <v>1.9229999999999996</v>
      </c>
      <c r="AG7645" s="30">
        <v>2.9155072511463025E-2</v>
      </c>
      <c r="AH7645" s="30">
        <v>1.9521550725114627</v>
      </c>
      <c r="AI7645" s="30">
        <v>1.9325976860756819</v>
      </c>
      <c r="AJ7645" s="30">
        <v>9.5780000000000047</v>
      </c>
      <c r="AK7645" s="30">
        <v>0.14521439652355334</v>
      </c>
      <c r="AL7645" s="30">
        <v>9.7232143965235576</v>
      </c>
      <c r="AM7645" s="30">
        <v>9.6258037635116445</v>
      </c>
      <c r="AN7645" s="30">
        <v>0</v>
      </c>
      <c r="AO7645" s="30">
        <v>0</v>
      </c>
      <c r="AP7645" s="30">
        <v>0</v>
      </c>
      <c r="AQ7645" s="30">
        <v>0</v>
      </c>
      <c r="AR7645" s="30">
        <v>119.50800000000001</v>
      </c>
      <c r="AS7645" s="31">
        <v>1.8118899665626229</v>
      </c>
      <c r="AT7645" s="30">
        <v>121.31988996656263</v>
      </c>
      <c r="AU7645" s="30">
        <v>120.10446399767689</v>
      </c>
    </row>
    <row r="7646" spans="1:47" x14ac:dyDescent="0.25">
      <c r="A7646" s="32">
        <v>44149</v>
      </c>
      <c r="B7646" s="5">
        <v>10</v>
      </c>
      <c r="C7646" s="5" t="s">
        <v>3</v>
      </c>
      <c r="D7646" s="33">
        <v>19.612271</v>
      </c>
      <c r="E7646" s="34">
        <v>9.6106420000000008E-3</v>
      </c>
      <c r="G7646" s="25">
        <v>278.46999999999997</v>
      </c>
      <c r="H7646" s="25">
        <v>3.3826879322993979</v>
      </c>
      <c r="I7646" s="30">
        <v>281.85268793229938</v>
      </c>
      <c r="J7646" s="30">
        <v>279.14390265184431</v>
      </c>
      <c r="K7646" s="30">
        <v>5.9559999999999986</v>
      </c>
      <c r="L7646" s="30">
        <v>7.2349945504992325E-2</v>
      </c>
      <c r="M7646" s="30">
        <v>6.0283499455049911</v>
      </c>
      <c r="N7646" s="30">
        <v>5.9704136323280235</v>
      </c>
      <c r="O7646" s="30">
        <v>49.446999999999996</v>
      </c>
      <c r="P7646" s="31">
        <v>0.60065274603515051</v>
      </c>
      <c r="Q7646" s="30">
        <v>50.047652746035148</v>
      </c>
      <c r="R7646" s="30">
        <v>49.566662672552688</v>
      </c>
      <c r="S7646" s="30">
        <v>0</v>
      </c>
      <c r="T7646" s="31">
        <v>0</v>
      </c>
      <c r="U7646" s="30">
        <v>0</v>
      </c>
      <c r="V7646" s="30">
        <v>0</v>
      </c>
      <c r="W7646" s="30">
        <v>333.87299999999999</v>
      </c>
      <c r="X7646" s="31">
        <v>4.0556906238395412</v>
      </c>
      <c r="Y7646" s="30">
        <v>337.92869062383954</v>
      </c>
      <c r="Z7646" s="30">
        <v>334.68097895672503</v>
      </c>
      <c r="AB7646" s="25">
        <v>111.04599999999999</v>
      </c>
      <c r="AC7646" s="30">
        <v>1.3489207603336768</v>
      </c>
      <c r="AD7646" s="30">
        <v>112.39492076033368</v>
      </c>
      <c r="AE7646" s="30">
        <v>111.31473341428774</v>
      </c>
      <c r="AF7646" s="30">
        <v>1.819</v>
      </c>
      <c r="AG7646" s="30">
        <v>2.2096130099661028E-2</v>
      </c>
      <c r="AH7646" s="30">
        <v>1.8410961300996609</v>
      </c>
      <c r="AI7646" s="30">
        <v>1.8234020143056877</v>
      </c>
      <c r="AJ7646" s="30">
        <v>9.0650000000000013</v>
      </c>
      <c r="AK7646" s="30">
        <v>0.11011622834163125</v>
      </c>
      <c r="AL7646" s="30">
        <v>9.1751162283416328</v>
      </c>
      <c r="AM7646" s="30">
        <v>9.0869374709626509</v>
      </c>
      <c r="AN7646" s="30">
        <v>0</v>
      </c>
      <c r="AO7646" s="30">
        <v>0</v>
      </c>
      <c r="AP7646" s="30">
        <v>0</v>
      </c>
      <c r="AQ7646" s="30">
        <v>0</v>
      </c>
      <c r="AR7646" s="30">
        <v>121.92999999999999</v>
      </c>
      <c r="AS7646" s="31">
        <v>1.481133118774969</v>
      </c>
      <c r="AT7646" s="30">
        <v>123.41113311877497</v>
      </c>
      <c r="AU7646" s="30">
        <v>122.22507289955608</v>
      </c>
    </row>
    <row r="7647" spans="1:47" x14ac:dyDescent="0.25">
      <c r="A7647" s="32">
        <v>44149</v>
      </c>
      <c r="B7647" s="5">
        <v>11</v>
      </c>
      <c r="C7647" s="5" t="s">
        <v>3</v>
      </c>
      <c r="D7647" s="33">
        <v>21.327819999999999</v>
      </c>
      <c r="E7647" s="34">
        <v>9.2941429999999995E-3</v>
      </c>
      <c r="G7647" s="25">
        <v>282.13299999999992</v>
      </c>
      <c r="H7647" s="25">
        <v>2.767866123559473</v>
      </c>
      <c r="I7647" s="30">
        <v>284.90086612355941</v>
      </c>
      <c r="J7647" s="30">
        <v>282.25295673298319</v>
      </c>
      <c r="K7647" s="30">
        <v>5.7819999999999991</v>
      </c>
      <c r="L7647" s="30">
        <v>5.6724317702717776E-2</v>
      </c>
      <c r="M7647" s="30">
        <v>5.8387243177027166</v>
      </c>
      <c r="N7647" s="30">
        <v>5.7844583789564101</v>
      </c>
      <c r="O7647" s="30">
        <v>46.904999999999994</v>
      </c>
      <c r="P7647" s="31">
        <v>0.46016155687408816</v>
      </c>
      <c r="Q7647" s="30">
        <v>47.365161556874085</v>
      </c>
      <c r="R7647" s="30">
        <v>46.924942972146397</v>
      </c>
      <c r="S7647" s="30">
        <v>0</v>
      </c>
      <c r="T7647" s="31">
        <v>0</v>
      </c>
      <c r="U7647" s="30">
        <v>0</v>
      </c>
      <c r="V7647" s="30">
        <v>0</v>
      </c>
      <c r="W7647" s="30">
        <v>334.81999999999988</v>
      </c>
      <c r="X7647" s="31">
        <v>3.2847519981362789</v>
      </c>
      <c r="Y7647" s="30">
        <v>338.10475199813618</v>
      </c>
      <c r="Z7647" s="30">
        <v>334.96235808408596</v>
      </c>
      <c r="AB7647" s="25">
        <v>111.64400000000002</v>
      </c>
      <c r="AC7647" s="30">
        <v>1.0952835914220385</v>
      </c>
      <c r="AD7647" s="30">
        <v>112.73928359142205</v>
      </c>
      <c r="AE7647" s="30">
        <v>111.69146856800582</v>
      </c>
      <c r="AF7647" s="30">
        <v>1.7550000000000001</v>
      </c>
      <c r="AG7647" s="30">
        <v>1.7217429534463806E-2</v>
      </c>
      <c r="AH7647" s="30">
        <v>1.7722174295344639</v>
      </c>
      <c r="AI7647" s="30">
        <v>1.7557461873172782</v>
      </c>
      <c r="AJ7647" s="30">
        <v>8.3660000000000014</v>
      </c>
      <c r="AK7647" s="30">
        <v>8.2074652698190434E-2</v>
      </c>
      <c r="AL7647" s="30">
        <v>8.4480746526981925</v>
      </c>
      <c r="AM7647" s="30">
        <v>8.3695570388013412</v>
      </c>
      <c r="AN7647" s="30">
        <v>0</v>
      </c>
      <c r="AO7647" s="30">
        <v>0</v>
      </c>
      <c r="AP7647" s="30">
        <v>0</v>
      </c>
      <c r="AQ7647" s="30">
        <v>0</v>
      </c>
      <c r="AR7647" s="30">
        <v>121.76500000000001</v>
      </c>
      <c r="AS7647" s="31">
        <v>1.1945756736546926</v>
      </c>
      <c r="AT7647" s="30">
        <v>122.95957567365471</v>
      </c>
      <c r="AU7647" s="30">
        <v>121.81677179412443</v>
      </c>
    </row>
    <row r="7648" spans="1:47" x14ac:dyDescent="0.25">
      <c r="A7648" s="32">
        <v>44149</v>
      </c>
      <c r="B7648" s="5">
        <v>12</v>
      </c>
      <c r="C7648" s="5" t="s">
        <v>3</v>
      </c>
      <c r="D7648" s="33">
        <v>18.006654999999999</v>
      </c>
      <c r="E7648" s="34">
        <v>9.1078180000000002E-3</v>
      </c>
      <c r="G7648" s="25">
        <v>282.45299999999992</v>
      </c>
      <c r="H7648" s="25">
        <v>2.033619590151817</v>
      </c>
      <c r="I7648" s="30">
        <v>284.48661959015175</v>
      </c>
      <c r="J7648" s="30">
        <v>281.89556723548941</v>
      </c>
      <c r="K7648" s="30">
        <v>5.6509999999999989</v>
      </c>
      <c r="L7648" s="30">
        <v>4.0686359514495937E-2</v>
      </c>
      <c r="M7648" s="30">
        <v>5.6916863595144944</v>
      </c>
      <c r="N7648" s="30">
        <v>5.6398475160389534</v>
      </c>
      <c r="O7648" s="30">
        <v>44.39800000000001</v>
      </c>
      <c r="P7648" s="31">
        <v>0.31965899658902691</v>
      </c>
      <c r="Q7648" s="30">
        <v>44.717658996589037</v>
      </c>
      <c r="R7648" s="30">
        <v>44.310378697062042</v>
      </c>
      <c r="S7648" s="30">
        <v>0</v>
      </c>
      <c r="T7648" s="31">
        <v>0</v>
      </c>
      <c r="U7648" s="30">
        <v>0</v>
      </c>
      <c r="V7648" s="30">
        <v>0</v>
      </c>
      <c r="W7648" s="30">
        <v>332.50199999999995</v>
      </c>
      <c r="X7648" s="31">
        <v>2.3939649462553398</v>
      </c>
      <c r="Y7648" s="30">
        <v>334.89596494625528</v>
      </c>
      <c r="Z7648" s="30">
        <v>331.84579344859043</v>
      </c>
      <c r="AB7648" s="25">
        <v>111.51499999999999</v>
      </c>
      <c r="AC7648" s="30">
        <v>0.80289141413183762</v>
      </c>
      <c r="AD7648" s="30">
        <v>112.31789141413182</v>
      </c>
      <c r="AE7648" s="30">
        <v>111.29492050098814</v>
      </c>
      <c r="AF7648" s="30">
        <v>1.6989999999999994</v>
      </c>
      <c r="AG7648" s="30">
        <v>1.2232547304039741E-2</v>
      </c>
      <c r="AH7648" s="30">
        <v>1.7112325473040391</v>
      </c>
      <c r="AI7648" s="30">
        <v>1.6956469527075173</v>
      </c>
      <c r="AJ7648" s="30">
        <v>7.8029999999999973</v>
      </c>
      <c r="AK7648" s="30">
        <v>5.6180439442861746E-2</v>
      </c>
      <c r="AL7648" s="30">
        <v>7.8591804394428593</v>
      </c>
      <c r="AM7648" s="30">
        <v>7.7876004543712529</v>
      </c>
      <c r="AN7648" s="30">
        <v>0</v>
      </c>
      <c r="AO7648" s="30">
        <v>0</v>
      </c>
      <c r="AP7648" s="30">
        <v>0</v>
      </c>
      <c r="AQ7648" s="30">
        <v>0</v>
      </c>
      <c r="AR7648" s="30">
        <v>121.01699999999998</v>
      </c>
      <c r="AS7648" s="31">
        <v>0.87130440087873917</v>
      </c>
      <c r="AT7648" s="30">
        <v>121.88830440087872</v>
      </c>
      <c r="AU7648" s="30">
        <v>120.77816790806692</v>
      </c>
    </row>
    <row r="7649" spans="1:47" x14ac:dyDescent="0.25">
      <c r="A7649" s="32">
        <v>44149</v>
      </c>
      <c r="B7649" s="5">
        <v>13</v>
      </c>
      <c r="C7649" s="5" t="s">
        <v>3</v>
      </c>
      <c r="D7649" s="33">
        <v>18.388824</v>
      </c>
      <c r="E7649" s="34">
        <v>9.2761279999999998E-3</v>
      </c>
      <c r="G7649" s="25">
        <v>280.36799999999994</v>
      </c>
      <c r="H7649" s="25">
        <v>2.4628841620051634</v>
      </c>
      <c r="I7649" s="30">
        <v>282.83088416200508</v>
      </c>
      <c r="J7649" s="30">
        <v>280.20730867816513</v>
      </c>
      <c r="K7649" s="30">
        <v>5.5409999999999986</v>
      </c>
      <c r="L7649" s="30">
        <v>4.8674745840005307E-2</v>
      </c>
      <c r="M7649" s="30">
        <v>5.5896747458400036</v>
      </c>
      <c r="N7649" s="30">
        <v>5.5378242074192245</v>
      </c>
      <c r="O7649" s="30">
        <v>41.789000000000016</v>
      </c>
      <c r="P7649" s="31">
        <v>0.36709419850351621</v>
      </c>
      <c r="Q7649" s="30">
        <v>42.156094198503531</v>
      </c>
      <c r="R7649" s="30">
        <v>41.765048872738156</v>
      </c>
      <c r="S7649" s="30">
        <v>0</v>
      </c>
      <c r="T7649" s="31">
        <v>0</v>
      </c>
      <c r="U7649" s="30">
        <v>0</v>
      </c>
      <c r="V7649" s="30">
        <v>0</v>
      </c>
      <c r="W7649" s="30">
        <v>327.69799999999998</v>
      </c>
      <c r="X7649" s="31">
        <v>2.8786531063486849</v>
      </c>
      <c r="Y7649" s="30">
        <v>330.5766531063486</v>
      </c>
      <c r="Z7649" s="30">
        <v>327.51018175832252</v>
      </c>
      <c r="AB7649" s="25">
        <v>111.01200000000001</v>
      </c>
      <c r="AC7649" s="30">
        <v>0.97518153495590543</v>
      </c>
      <c r="AD7649" s="30">
        <v>111.98718153495592</v>
      </c>
      <c r="AE7649" s="30">
        <v>110.94837410467844</v>
      </c>
      <c r="AF7649" s="30">
        <v>1.6859999999999995</v>
      </c>
      <c r="AG7649" s="30">
        <v>1.4810615680608007E-2</v>
      </c>
      <c r="AH7649" s="30">
        <v>1.7008106156806075</v>
      </c>
      <c r="AI7649" s="30">
        <v>1.6850336787057953</v>
      </c>
      <c r="AJ7649" s="30">
        <v>7.3619999999999974</v>
      </c>
      <c r="AK7649" s="30">
        <v>6.4671264911409329E-2</v>
      </c>
      <c r="AL7649" s="30">
        <v>7.4266712649114064</v>
      </c>
      <c r="AM7649" s="30">
        <v>7.3577805116441661</v>
      </c>
      <c r="AN7649" s="30">
        <v>0</v>
      </c>
      <c r="AO7649" s="30">
        <v>0</v>
      </c>
      <c r="AP7649" s="30">
        <v>0</v>
      </c>
      <c r="AQ7649" s="30">
        <v>0</v>
      </c>
      <c r="AR7649" s="30">
        <v>120.06</v>
      </c>
      <c r="AS7649" s="31">
        <v>1.0546634155479229</v>
      </c>
      <c r="AT7649" s="30">
        <v>121.11466341554794</v>
      </c>
      <c r="AU7649" s="30">
        <v>119.99118829502839</v>
      </c>
    </row>
    <row r="7650" spans="1:47" x14ac:dyDescent="0.25">
      <c r="A7650" s="32">
        <v>44149</v>
      </c>
      <c r="B7650" s="5">
        <v>14</v>
      </c>
      <c r="C7650" s="5" t="s">
        <v>3</v>
      </c>
      <c r="D7650" s="33">
        <v>18.087797999999999</v>
      </c>
      <c r="E7650" s="34">
        <v>9.6625540000000003E-3</v>
      </c>
      <c r="G7650" s="25">
        <v>274.82999999999993</v>
      </c>
      <c r="H7650" s="25">
        <v>2.3308364664927348</v>
      </c>
      <c r="I7650" s="30">
        <v>277.16083646649264</v>
      </c>
      <c r="J7650" s="30">
        <v>274.48275491744999</v>
      </c>
      <c r="K7650" s="30">
        <v>5.2519999999999989</v>
      </c>
      <c r="L7650" s="30">
        <v>4.4542273849360853E-2</v>
      </c>
      <c r="M7650" s="30">
        <v>5.2965422738493597</v>
      </c>
      <c r="N7650" s="30">
        <v>5.2453641481150068</v>
      </c>
      <c r="O7650" s="30">
        <v>39.393000000000015</v>
      </c>
      <c r="P7650" s="31">
        <v>0.33409249690553561</v>
      </c>
      <c r="Q7650" s="30">
        <v>39.727092496905549</v>
      </c>
      <c r="R7650" s="30">
        <v>39.3432273203912</v>
      </c>
      <c r="S7650" s="30">
        <v>0</v>
      </c>
      <c r="T7650" s="31">
        <v>0</v>
      </c>
      <c r="U7650" s="30">
        <v>0</v>
      </c>
      <c r="V7650" s="30">
        <v>0</v>
      </c>
      <c r="W7650" s="30">
        <v>319.47499999999997</v>
      </c>
      <c r="X7650" s="31">
        <v>2.7094712372476311</v>
      </c>
      <c r="Y7650" s="30">
        <v>322.18447123724752</v>
      </c>
      <c r="Z7650" s="30">
        <v>319.07134638595619</v>
      </c>
      <c r="AB7650" s="25">
        <v>108.65600000000003</v>
      </c>
      <c r="AC7650" s="30">
        <v>0.92151281557047882</v>
      </c>
      <c r="AD7650" s="30">
        <v>109.57751281557051</v>
      </c>
      <c r="AE7650" s="30">
        <v>108.51871418080437</v>
      </c>
      <c r="AF7650" s="30">
        <v>1.6039999999999996</v>
      </c>
      <c r="AG7650" s="30">
        <v>1.3603542889256436E-2</v>
      </c>
      <c r="AH7650" s="30">
        <v>1.6176035428892561</v>
      </c>
      <c r="AI7650" s="30">
        <v>1.6019733613054974</v>
      </c>
      <c r="AJ7650" s="30">
        <v>6.926999999999996</v>
      </c>
      <c r="AK7650" s="30">
        <v>5.8747968574737713E-2</v>
      </c>
      <c r="AL7650" s="30">
        <v>6.9857479685747341</v>
      </c>
      <c r="AM7650" s="30">
        <v>6.9182478015979898</v>
      </c>
      <c r="AN7650" s="30">
        <v>2E-3</v>
      </c>
      <c r="AO7650" s="30">
        <v>1.6962023552688826E-5</v>
      </c>
      <c r="AP7650" s="30">
        <v>2.0169620235526891E-3</v>
      </c>
      <c r="AQ7650" s="30">
        <v>1.9974730190841618E-3</v>
      </c>
      <c r="AR7650" s="30">
        <v>117.18900000000002</v>
      </c>
      <c r="AS7650" s="31">
        <v>0.99388128905802575</v>
      </c>
      <c r="AT7650" s="30">
        <v>118.18288128905805</v>
      </c>
      <c r="AU7650" s="30">
        <v>117.04093281672694</v>
      </c>
    </row>
    <row r="7651" spans="1:47" x14ac:dyDescent="0.25">
      <c r="A7651" s="32">
        <v>44149</v>
      </c>
      <c r="B7651" s="5">
        <v>15</v>
      </c>
      <c r="C7651" s="5" t="s">
        <v>3</v>
      </c>
      <c r="D7651" s="33">
        <v>17.840662999999999</v>
      </c>
      <c r="E7651" s="34">
        <v>9.8977160000000008E-3</v>
      </c>
      <c r="G7651" s="25">
        <v>273.59099999999989</v>
      </c>
      <c r="H7651" s="25">
        <v>3.1375988019618082</v>
      </c>
      <c r="I7651" s="30">
        <v>276.72859880196171</v>
      </c>
      <c r="J7651" s="30">
        <v>273.98961772194195</v>
      </c>
      <c r="K7651" s="30">
        <v>5.2349999999999994</v>
      </c>
      <c r="L7651" s="30">
        <v>6.0036074754908124E-2</v>
      </c>
      <c r="M7651" s="30">
        <v>5.2950360747549077</v>
      </c>
      <c r="N7651" s="30">
        <v>5.2426273114772286</v>
      </c>
      <c r="O7651" s="30">
        <v>38.834000000000017</v>
      </c>
      <c r="P7651" s="31">
        <v>0.44535643305293282</v>
      </c>
      <c r="Q7651" s="30">
        <v>39.279356433052953</v>
      </c>
      <c r="R7651" s="30">
        <v>38.890580518415824</v>
      </c>
      <c r="S7651" s="30">
        <v>0</v>
      </c>
      <c r="T7651" s="31">
        <v>0</v>
      </c>
      <c r="U7651" s="30">
        <v>0</v>
      </c>
      <c r="V7651" s="30">
        <v>0</v>
      </c>
      <c r="W7651" s="30">
        <v>317.65999999999991</v>
      </c>
      <c r="X7651" s="31">
        <v>3.6429913097696494</v>
      </c>
      <c r="Y7651" s="30">
        <v>321.3029913097696</v>
      </c>
      <c r="Z7651" s="30">
        <v>318.12282555183504</v>
      </c>
      <c r="AB7651" s="25">
        <v>108.64399999999998</v>
      </c>
      <c r="AC7651" s="30">
        <v>1.2459521118762631</v>
      </c>
      <c r="AD7651" s="30">
        <v>109.88995211187624</v>
      </c>
      <c r="AE7651" s="30">
        <v>108.80229257461929</v>
      </c>
      <c r="AF7651" s="30">
        <v>1.6329999999999998</v>
      </c>
      <c r="AG7651" s="30">
        <v>1.8727585496612218E-2</v>
      </c>
      <c r="AH7651" s="30">
        <v>1.651727585496612</v>
      </c>
      <c r="AI7651" s="30">
        <v>1.6353792549460009</v>
      </c>
      <c r="AJ7651" s="30">
        <v>6.7719999999999994</v>
      </c>
      <c r="AK7651" s="30">
        <v>7.7662712175785645E-2</v>
      </c>
      <c r="AL7651" s="30">
        <v>6.8496627121757854</v>
      </c>
      <c r="AM7651" s="30">
        <v>6.7818666959548795</v>
      </c>
      <c r="AN7651" s="30">
        <v>2.1000000000000001E-2</v>
      </c>
      <c r="AO7651" s="30">
        <v>2.4083239156696672E-4</v>
      </c>
      <c r="AP7651" s="30">
        <v>2.1240832391566968E-2</v>
      </c>
      <c r="AQ7651" s="30">
        <v>2.1030596664951638E-2</v>
      </c>
      <c r="AR7651" s="30">
        <v>117.06999999999998</v>
      </c>
      <c r="AS7651" s="31">
        <v>1.3425832419402279</v>
      </c>
      <c r="AT7651" s="30">
        <v>118.41258324194021</v>
      </c>
      <c r="AU7651" s="30">
        <v>117.24056912218512</v>
      </c>
    </row>
    <row r="7652" spans="1:47" x14ac:dyDescent="0.25">
      <c r="A7652" s="32">
        <v>44149</v>
      </c>
      <c r="B7652" s="5">
        <v>16</v>
      </c>
      <c r="C7652" s="5" t="s">
        <v>3</v>
      </c>
      <c r="D7652" s="33">
        <v>18.984286000000001</v>
      </c>
      <c r="E7652" s="34">
        <v>1.036542E-2</v>
      </c>
      <c r="G7652" s="25">
        <v>277.26599999999991</v>
      </c>
      <c r="H7652" s="25">
        <v>3.996362167320612</v>
      </c>
      <c r="I7652" s="30">
        <v>281.26236216732053</v>
      </c>
      <c r="J7652" s="30">
        <v>278.34695965326415</v>
      </c>
      <c r="K7652" s="30">
        <v>5.2829999999999986</v>
      </c>
      <c r="L7652" s="30">
        <v>7.6146304739689669E-2</v>
      </c>
      <c r="M7652" s="30">
        <v>5.3591463047396886</v>
      </c>
      <c r="N7652" s="30">
        <v>5.3035965024496141</v>
      </c>
      <c r="O7652" s="30">
        <v>39.39400000000002</v>
      </c>
      <c r="P7652" s="31">
        <v>0.56780381012972503</v>
      </c>
      <c r="Q7652" s="30">
        <v>39.961803810129744</v>
      </c>
      <c r="R7652" s="30">
        <v>39.547582929680154</v>
      </c>
      <c r="S7652" s="30">
        <v>0</v>
      </c>
      <c r="T7652" s="31">
        <v>0</v>
      </c>
      <c r="U7652" s="30">
        <v>0</v>
      </c>
      <c r="V7652" s="30">
        <v>0</v>
      </c>
      <c r="W7652" s="30">
        <v>321.94299999999993</v>
      </c>
      <c r="X7652" s="31">
        <v>4.6403122821900267</v>
      </c>
      <c r="Y7652" s="30">
        <v>326.58331228218998</v>
      </c>
      <c r="Z7652" s="30">
        <v>323.19813908539396</v>
      </c>
      <c r="AB7652" s="25">
        <v>110.24299999999997</v>
      </c>
      <c r="AC7652" s="30">
        <v>1.5889829781218263</v>
      </c>
      <c r="AD7652" s="30">
        <v>111.83198297812179</v>
      </c>
      <c r="AE7652" s="30">
        <v>110.67279750512071</v>
      </c>
      <c r="AF7652" s="30">
        <v>1.6399999999999992</v>
      </c>
      <c r="AG7652" s="30">
        <v>2.363807302159588E-2</v>
      </c>
      <c r="AH7652" s="30">
        <v>1.6636380730215952</v>
      </c>
      <c r="AI7652" s="30">
        <v>1.6463937656667358</v>
      </c>
      <c r="AJ7652" s="30">
        <v>6.7859999999999969</v>
      </c>
      <c r="AK7652" s="30">
        <v>9.7809733856432698E-2</v>
      </c>
      <c r="AL7652" s="30">
        <v>6.8838097338564292</v>
      </c>
      <c r="AM7652" s="30">
        <v>6.8124561547649192</v>
      </c>
      <c r="AN7652" s="30">
        <v>2.1000000000000001E-2</v>
      </c>
      <c r="AO7652" s="30">
        <v>3.0268264234970351E-4</v>
      </c>
      <c r="AP7652" s="30">
        <v>2.1302682642349705E-2</v>
      </c>
      <c r="AQ7652" s="30">
        <v>2.1081871389635042E-2</v>
      </c>
      <c r="AR7652" s="30">
        <v>118.68999999999997</v>
      </c>
      <c r="AS7652" s="31">
        <v>1.7107334676422048</v>
      </c>
      <c r="AT7652" s="30">
        <v>120.40073346764216</v>
      </c>
      <c r="AU7652" s="30">
        <v>119.152729296942</v>
      </c>
    </row>
    <row r="7653" spans="1:47" x14ac:dyDescent="0.25">
      <c r="A7653" s="32">
        <v>44149</v>
      </c>
      <c r="B7653" s="5">
        <v>17</v>
      </c>
      <c r="C7653" s="5" t="s">
        <v>3</v>
      </c>
      <c r="D7653" s="33">
        <v>18.418761</v>
      </c>
      <c r="E7653" s="34">
        <v>1.0610232000000001E-2</v>
      </c>
      <c r="G7653" s="25">
        <v>291.89099999999985</v>
      </c>
      <c r="H7653" s="25">
        <v>5.3595177653641679</v>
      </c>
      <c r="I7653" s="30">
        <v>297.25051776536401</v>
      </c>
      <c r="J7653" s="30">
        <v>294.0966208097534</v>
      </c>
      <c r="K7653" s="30">
        <v>5.6249999999999991</v>
      </c>
      <c r="L7653" s="30">
        <v>0.10328268918936678</v>
      </c>
      <c r="M7653" s="30">
        <v>5.7282826891893661</v>
      </c>
      <c r="N7653" s="30">
        <v>5.667504280895483</v>
      </c>
      <c r="O7653" s="30">
        <v>41.88900000000001</v>
      </c>
      <c r="P7653" s="31">
        <v>0.76913930088060212</v>
      </c>
      <c r="Q7653" s="30">
        <v>42.658139300880613</v>
      </c>
      <c r="R7653" s="30">
        <v>42.205526546209953</v>
      </c>
      <c r="S7653" s="30">
        <v>0</v>
      </c>
      <c r="T7653" s="31">
        <v>0</v>
      </c>
      <c r="U7653" s="30">
        <v>0</v>
      </c>
      <c r="V7653" s="30">
        <v>0</v>
      </c>
      <c r="W7653" s="30">
        <v>339.40499999999986</v>
      </c>
      <c r="X7653" s="31">
        <v>6.2319397554341371</v>
      </c>
      <c r="Y7653" s="30">
        <v>345.63693975543401</v>
      </c>
      <c r="Z7653" s="30">
        <v>341.96965163685883</v>
      </c>
      <c r="AB7653" s="25">
        <v>117.24299999999995</v>
      </c>
      <c r="AC7653" s="30">
        <v>2.1527417473118091</v>
      </c>
      <c r="AD7653" s="30">
        <v>119.39574174731176</v>
      </c>
      <c r="AE7653" s="30">
        <v>118.1289252275607</v>
      </c>
      <c r="AF7653" s="30">
        <v>1.7579999999999996</v>
      </c>
      <c r="AG7653" s="30">
        <v>3.2279283127983428E-2</v>
      </c>
      <c r="AH7653" s="30">
        <v>1.790279283127983</v>
      </c>
      <c r="AI7653" s="30">
        <v>1.7712840045892013</v>
      </c>
      <c r="AJ7653" s="30">
        <v>7.2639999999999985</v>
      </c>
      <c r="AK7653" s="30">
        <v>0.13337696964827739</v>
      </c>
      <c r="AL7653" s="30">
        <v>7.3973769696482758</v>
      </c>
      <c r="AM7653" s="30">
        <v>7.3188890838088509</v>
      </c>
      <c r="AN7653" s="30">
        <v>2.1000000000000001E-2</v>
      </c>
      <c r="AO7653" s="30">
        <v>3.8558870630696942E-4</v>
      </c>
      <c r="AP7653" s="30">
        <v>2.1385588706306972E-2</v>
      </c>
      <c r="AQ7653" s="30">
        <v>2.1158682648676475E-2</v>
      </c>
      <c r="AR7653" s="30">
        <v>126.28599999999994</v>
      </c>
      <c r="AS7653" s="31">
        <v>2.3187835887943766</v>
      </c>
      <c r="AT7653" s="30">
        <v>128.60478358879431</v>
      </c>
      <c r="AU7653" s="30">
        <v>127.24025699860744</v>
      </c>
    </row>
    <row r="7654" spans="1:47" x14ac:dyDescent="0.25">
      <c r="A7654" s="32">
        <v>44149</v>
      </c>
      <c r="B7654" s="5">
        <v>18</v>
      </c>
      <c r="C7654" s="5" t="s">
        <v>3</v>
      </c>
      <c r="D7654" s="33">
        <v>37.824226000000003</v>
      </c>
      <c r="E7654" s="34">
        <v>1.1247177000000001E-2</v>
      </c>
      <c r="G7654" s="25">
        <v>326.00999999999993</v>
      </c>
      <c r="H7654" s="25">
        <v>7.2736969662092266</v>
      </c>
      <c r="I7654" s="30">
        <v>333.28369696620916</v>
      </c>
      <c r="J7654" s="30">
        <v>329.53519623521584</v>
      </c>
      <c r="K7654" s="30">
        <v>6.4329999999999981</v>
      </c>
      <c r="L7654" s="30">
        <v>0.14352839662471689</v>
      </c>
      <c r="M7654" s="30">
        <v>6.576528396624715</v>
      </c>
      <c r="N7654" s="30">
        <v>6.5025610177023507</v>
      </c>
      <c r="O7654" s="30">
        <v>46.448000000000029</v>
      </c>
      <c r="P7654" s="31">
        <v>1.0363138452393683</v>
      </c>
      <c r="Q7654" s="30">
        <v>47.484313845239399</v>
      </c>
      <c r="R7654" s="30">
        <v>46.950249362698443</v>
      </c>
      <c r="S7654" s="30">
        <v>1.0860000000000003</v>
      </c>
      <c r="T7654" s="31">
        <v>2.423003866538825E-2</v>
      </c>
      <c r="U7654" s="30">
        <v>1.1102300386653885</v>
      </c>
      <c r="V7654" s="30">
        <v>1.097743084909802</v>
      </c>
      <c r="W7654" s="30">
        <v>379.97699999999998</v>
      </c>
      <c r="X7654" s="31">
        <v>8.4777692467387009</v>
      </c>
      <c r="Y7654" s="30">
        <v>388.45476924673869</v>
      </c>
      <c r="Z7654" s="30">
        <v>384.08574970052643</v>
      </c>
      <c r="AB7654" s="25">
        <v>132.40300000000008</v>
      </c>
      <c r="AC7654" s="30">
        <v>2.954079014192819</v>
      </c>
      <c r="AD7654" s="30">
        <v>135.35707901419289</v>
      </c>
      <c r="AE7654" s="30">
        <v>133.83469398831727</v>
      </c>
      <c r="AF7654" s="30">
        <v>2.0129999999999995</v>
      </c>
      <c r="AG7654" s="30">
        <v>4.491258548197654E-2</v>
      </c>
      <c r="AH7654" s="30">
        <v>2.0579125854819762</v>
      </c>
      <c r="AI7654" s="30">
        <v>2.0347668783825328</v>
      </c>
      <c r="AJ7654" s="30">
        <v>8.3269999999999964</v>
      </c>
      <c r="AK7654" s="30">
        <v>0.18578594103746576</v>
      </c>
      <c r="AL7654" s="30">
        <v>8.5127859410374622</v>
      </c>
      <c r="AM7654" s="30">
        <v>8.4170411307955018</v>
      </c>
      <c r="AN7654" s="30">
        <v>4.7510000000000003</v>
      </c>
      <c r="AO7654" s="30">
        <v>0.10600084134370125</v>
      </c>
      <c r="AP7654" s="30">
        <v>4.8570008413437016</v>
      </c>
      <c r="AQ7654" s="30">
        <v>4.8023732931919598</v>
      </c>
      <c r="AR7654" s="30">
        <v>147.49400000000009</v>
      </c>
      <c r="AS7654" s="31">
        <v>3.2907783820559628</v>
      </c>
      <c r="AT7654" s="30">
        <v>150.78477838205603</v>
      </c>
      <c r="AU7654" s="30">
        <v>149.08887529068724</v>
      </c>
    </row>
    <row r="7655" spans="1:47" x14ac:dyDescent="0.25">
      <c r="A7655" s="32">
        <v>44149</v>
      </c>
      <c r="B7655" s="5">
        <v>19</v>
      </c>
      <c r="C7655" s="5" t="s">
        <v>3</v>
      </c>
      <c r="D7655" s="33">
        <v>19.518183000000001</v>
      </c>
      <c r="E7655" s="34">
        <v>1.1516033E-2</v>
      </c>
      <c r="G7655" s="25">
        <v>334.42399999999992</v>
      </c>
      <c r="H7655" s="25">
        <v>7.1893500524096554</v>
      </c>
      <c r="I7655" s="30">
        <v>341.6133500524096</v>
      </c>
      <c r="J7655" s="30">
        <v>337.67931943996547</v>
      </c>
      <c r="K7655" s="30">
        <v>6.5689999999999991</v>
      </c>
      <c r="L7655" s="30">
        <v>0.14121845469906177</v>
      </c>
      <c r="M7655" s="30">
        <v>6.7102184546990609</v>
      </c>
      <c r="N7655" s="30">
        <v>6.6329433575375374</v>
      </c>
      <c r="O7655" s="30">
        <v>47.290000000000028</v>
      </c>
      <c r="P7655" s="31">
        <v>1.0166266894076168</v>
      </c>
      <c r="Q7655" s="30">
        <v>48.306626689407643</v>
      </c>
      <c r="R7655" s="30">
        <v>47.750325982333742</v>
      </c>
      <c r="S7655" s="30">
        <v>1.1820000000000002</v>
      </c>
      <c r="T7655" s="31">
        <v>2.5410292807777596E-2</v>
      </c>
      <c r="U7655" s="30">
        <v>1.2074102928077777</v>
      </c>
      <c r="V7655" s="30">
        <v>1.1935057160312637</v>
      </c>
      <c r="W7655" s="30">
        <v>389.46499999999997</v>
      </c>
      <c r="X7655" s="31">
        <v>8.372605489324112</v>
      </c>
      <c r="Y7655" s="30">
        <v>397.83760548932412</v>
      </c>
      <c r="Z7655" s="30">
        <v>393.25609449586801</v>
      </c>
      <c r="AB7655" s="25">
        <v>135.15099999999995</v>
      </c>
      <c r="AC7655" s="30">
        <v>2.9054369570760983</v>
      </c>
      <c r="AD7655" s="30">
        <v>138.05643695707604</v>
      </c>
      <c r="AE7655" s="30">
        <v>136.46657447321593</v>
      </c>
      <c r="AF7655" s="30">
        <v>2.0439999999999992</v>
      </c>
      <c r="AG7655" s="30">
        <v>4.3941318527155146E-2</v>
      </c>
      <c r="AH7655" s="30">
        <v>2.0879413185271543</v>
      </c>
      <c r="AI7655" s="30">
        <v>2.0638965174009321</v>
      </c>
      <c r="AJ7655" s="30">
        <v>8.4629999999999992</v>
      </c>
      <c r="AK7655" s="30">
        <v>0.18193511677852942</v>
      </c>
      <c r="AL7655" s="30">
        <v>8.6449351167785284</v>
      </c>
      <c r="AM7655" s="30">
        <v>8.5453797586908475</v>
      </c>
      <c r="AN7655" s="30">
        <v>5.1459999999999999</v>
      </c>
      <c r="AO7655" s="30">
        <v>0.1106272138653329</v>
      </c>
      <c r="AP7655" s="30">
        <v>5.2566272138653325</v>
      </c>
      <c r="AQ7655" s="30">
        <v>5.1960917214017615</v>
      </c>
      <c r="AR7655" s="30">
        <v>150.80399999999995</v>
      </c>
      <c r="AS7655" s="31">
        <v>3.2419406062471157</v>
      </c>
      <c r="AT7655" s="30">
        <v>154.04594060624706</v>
      </c>
      <c r="AU7655" s="30">
        <v>152.27194247070946</v>
      </c>
    </row>
    <row r="7656" spans="1:47" x14ac:dyDescent="0.25">
      <c r="A7656" s="32">
        <v>44149</v>
      </c>
      <c r="B7656" s="5">
        <v>20</v>
      </c>
      <c r="C7656" s="5" t="s">
        <v>3</v>
      </c>
      <c r="D7656" s="33">
        <v>19.988475000000001</v>
      </c>
      <c r="E7656" s="34">
        <v>1.1783996999999999E-2</v>
      </c>
      <c r="G7656" s="25">
        <v>329.82799999999992</v>
      </c>
      <c r="H7656" s="25">
        <v>5.7181796696703708</v>
      </c>
      <c r="I7656" s="30">
        <v>335.54617966967027</v>
      </c>
      <c r="J7656" s="30">
        <v>331.5921044950814</v>
      </c>
      <c r="K7656" s="30">
        <v>6.597999999999999</v>
      </c>
      <c r="L7656" s="30">
        <v>0.11438855846224429</v>
      </c>
      <c r="M7656" s="30">
        <v>6.7123885584622434</v>
      </c>
      <c r="N7656" s="30">
        <v>6.6332897918264901</v>
      </c>
      <c r="O7656" s="30">
        <v>47.437000000000019</v>
      </c>
      <c r="P7656" s="31">
        <v>0.82240831278773641</v>
      </c>
      <c r="Q7656" s="30">
        <v>48.259408312787755</v>
      </c>
      <c r="R7656" s="30">
        <v>47.690719590008086</v>
      </c>
      <c r="S7656" s="30">
        <v>2.2580000000000005</v>
      </c>
      <c r="T7656" s="31">
        <v>3.9146614884472221E-2</v>
      </c>
      <c r="U7656" s="30">
        <v>2.2971466148844728</v>
      </c>
      <c r="V7656" s="30">
        <v>2.2700770460661142</v>
      </c>
      <c r="W7656" s="30">
        <v>386.12099999999992</v>
      </c>
      <c r="X7656" s="31">
        <v>6.6941231558048235</v>
      </c>
      <c r="Y7656" s="30">
        <v>392.81512315580471</v>
      </c>
      <c r="Z7656" s="30">
        <v>388.18619092298206</v>
      </c>
      <c r="AB7656" s="25">
        <v>132.31899999999996</v>
      </c>
      <c r="AC7656" s="30">
        <v>2.2939950996007425</v>
      </c>
      <c r="AD7656" s="30">
        <v>134.61299509960071</v>
      </c>
      <c r="AE7656" s="30">
        <v>133.026715969186</v>
      </c>
      <c r="AF7656" s="30">
        <v>2.0549999999999993</v>
      </c>
      <c r="AG7656" s="30">
        <v>3.5627233652608663E-2</v>
      </c>
      <c r="AH7656" s="30">
        <v>2.0906272336526079</v>
      </c>
      <c r="AI7656" s="30">
        <v>2.0659912886031275</v>
      </c>
      <c r="AJ7656" s="30">
        <v>8.2989999999999977</v>
      </c>
      <c r="AK7656" s="30">
        <v>0.14387854602579045</v>
      </c>
      <c r="AL7656" s="30">
        <v>8.4428785460257885</v>
      </c>
      <c r="AM7656" s="30">
        <v>8.343387690568056</v>
      </c>
      <c r="AN7656" s="30">
        <v>9.8760000000000012</v>
      </c>
      <c r="AO7656" s="30">
        <v>0.17121876377282888</v>
      </c>
      <c r="AP7656" s="30">
        <v>10.047218763772831</v>
      </c>
      <c r="AQ7656" s="30">
        <v>9.9288223680021872</v>
      </c>
      <c r="AR7656" s="30">
        <v>152.54899999999998</v>
      </c>
      <c r="AS7656" s="31">
        <v>2.6447196430519706</v>
      </c>
      <c r="AT7656" s="30">
        <v>155.19371964305194</v>
      </c>
      <c r="AU7656" s="30">
        <v>153.36491731635937</v>
      </c>
    </row>
    <row r="7657" spans="1:47" x14ac:dyDescent="0.25">
      <c r="A7657" s="32">
        <v>44149</v>
      </c>
      <c r="B7657" s="5">
        <v>21</v>
      </c>
      <c r="C7657" s="5" t="s">
        <v>3</v>
      </c>
      <c r="D7657" s="33">
        <v>19.178349999999998</v>
      </c>
      <c r="E7657" s="34">
        <v>1.1860834000000001E-2</v>
      </c>
      <c r="G7657" s="25">
        <v>321.86599999999993</v>
      </c>
      <c r="H7657" s="25">
        <v>5.4794620590644456</v>
      </c>
      <c r="I7657" s="30">
        <v>327.3454620590644</v>
      </c>
      <c r="J7657" s="30">
        <v>323.46287187292853</v>
      </c>
      <c r="K7657" s="30">
        <v>6.3780000000000001</v>
      </c>
      <c r="L7657" s="30">
        <v>0.10857937468609</v>
      </c>
      <c r="M7657" s="30">
        <v>6.48657937468609</v>
      </c>
      <c r="N7657" s="30">
        <v>6.4096431334951145</v>
      </c>
      <c r="O7657" s="30">
        <v>46.610000000000014</v>
      </c>
      <c r="P7657" s="31">
        <v>0.79349085200982383</v>
      </c>
      <c r="Q7657" s="30">
        <v>47.403490852009838</v>
      </c>
      <c r="R7657" s="30">
        <v>46.841245915993632</v>
      </c>
      <c r="S7657" s="30">
        <v>2.2580000000000005</v>
      </c>
      <c r="T7657" s="31">
        <v>3.8440299159797943E-2</v>
      </c>
      <c r="U7657" s="30">
        <v>2.2964402991597983</v>
      </c>
      <c r="V7657" s="30">
        <v>2.2692026019805533</v>
      </c>
      <c r="W7657" s="30">
        <v>377.11199999999991</v>
      </c>
      <c r="X7657" s="31">
        <v>6.4199725849201572</v>
      </c>
      <c r="Y7657" s="30">
        <v>383.53197258492014</v>
      </c>
      <c r="Z7657" s="30">
        <v>378.98296352439786</v>
      </c>
      <c r="AB7657" s="25">
        <v>128.62700000000007</v>
      </c>
      <c r="AC7657" s="30">
        <v>2.1897521523593144</v>
      </c>
      <c r="AD7657" s="30">
        <v>130.81675215235938</v>
      </c>
      <c r="AE7657" s="30">
        <v>129.26515637066109</v>
      </c>
      <c r="AF7657" s="30">
        <v>1.9999999999999993</v>
      </c>
      <c r="AG7657" s="30">
        <v>3.4048094915675751E-2</v>
      </c>
      <c r="AH7657" s="30">
        <v>2.0340480949156752</v>
      </c>
      <c r="AI7657" s="30">
        <v>2.0099225881138638</v>
      </c>
      <c r="AJ7657" s="30">
        <v>8.1739999999999977</v>
      </c>
      <c r="AK7657" s="30">
        <v>0.13915456392036679</v>
      </c>
      <c r="AL7657" s="30">
        <v>8.3131545639203637</v>
      </c>
      <c r="AM7657" s="30">
        <v>8.2145536176213607</v>
      </c>
      <c r="AN7657" s="30">
        <v>9.875</v>
      </c>
      <c r="AO7657" s="30">
        <v>0.16811246864614907</v>
      </c>
      <c r="AP7657" s="30">
        <v>10.043112468646148</v>
      </c>
      <c r="AQ7657" s="30">
        <v>9.923992778812206</v>
      </c>
      <c r="AR7657" s="30">
        <v>148.67600000000007</v>
      </c>
      <c r="AS7657" s="31">
        <v>2.5310672798415061</v>
      </c>
      <c r="AT7657" s="30">
        <v>151.20706727984157</v>
      </c>
      <c r="AU7657" s="30">
        <v>149.41362535520852</v>
      </c>
    </row>
    <row r="7658" spans="1:47" x14ac:dyDescent="0.25">
      <c r="A7658" s="32">
        <v>44149</v>
      </c>
      <c r="B7658" s="5">
        <v>22</v>
      </c>
      <c r="C7658" s="5" t="s">
        <v>3</v>
      </c>
      <c r="D7658" s="33">
        <v>18.093654000000001</v>
      </c>
      <c r="E7658" s="34">
        <v>1.1501127E-2</v>
      </c>
      <c r="G7658" s="25">
        <v>308.60399999999993</v>
      </c>
      <c r="H7658" s="25">
        <v>5.5870087938264597</v>
      </c>
      <c r="I7658" s="30">
        <v>314.19100879382637</v>
      </c>
      <c r="J7658" s="30">
        <v>310.57745809943043</v>
      </c>
      <c r="K7658" s="30">
        <v>6.1679999999999984</v>
      </c>
      <c r="L7658" s="30">
        <v>0.11166631100154763</v>
      </c>
      <c r="M7658" s="30">
        <v>6.279666311001546</v>
      </c>
      <c r="N7658" s="30">
        <v>6.2074430712410953</v>
      </c>
      <c r="O7658" s="30">
        <v>45.654999999999994</v>
      </c>
      <c r="P7658" s="31">
        <v>0.82654433021654616</v>
      </c>
      <c r="Q7658" s="30">
        <v>46.481544330216543</v>
      </c>
      <c r="R7658" s="30">
        <v>45.946954185718589</v>
      </c>
      <c r="S7658" s="30">
        <v>2.2580000000000005</v>
      </c>
      <c r="T7658" s="31">
        <v>4.0879139144211193E-2</v>
      </c>
      <c r="U7658" s="30">
        <v>2.2988791391442116</v>
      </c>
      <c r="V7658" s="30">
        <v>2.2724394382072632</v>
      </c>
      <c r="W7658" s="30">
        <v>362.68499999999989</v>
      </c>
      <c r="X7658" s="31">
        <v>6.5660985741887643</v>
      </c>
      <c r="Y7658" s="30">
        <v>369.25109857418869</v>
      </c>
      <c r="Z7658" s="30">
        <v>365.00429479459734</v>
      </c>
      <c r="AB7658" s="25">
        <v>122.892</v>
      </c>
      <c r="AC7658" s="30">
        <v>2.2248534843713021</v>
      </c>
      <c r="AD7658" s="30">
        <v>125.1168534843713</v>
      </c>
      <c r="AE7658" s="30">
        <v>123.67786866260715</v>
      </c>
      <c r="AF7658" s="30">
        <v>1.9369999999999994</v>
      </c>
      <c r="AG7658" s="30">
        <v>3.5067711480220122E-2</v>
      </c>
      <c r="AH7658" s="30">
        <v>1.9720677114802194</v>
      </c>
      <c r="AI7658" s="30">
        <v>1.9493867102778859</v>
      </c>
      <c r="AJ7658" s="30">
        <v>7.9559999999999977</v>
      </c>
      <c r="AK7658" s="30">
        <v>0.1440365062140585</v>
      </c>
      <c r="AL7658" s="30">
        <v>8.1000365062140567</v>
      </c>
      <c r="AM7658" s="30">
        <v>8.0068769576514516</v>
      </c>
      <c r="AN7658" s="30">
        <v>9.8760000000000012</v>
      </c>
      <c r="AO7658" s="30">
        <v>0.17879644738185549</v>
      </c>
      <c r="AP7658" s="30">
        <v>10.054796447381857</v>
      </c>
      <c r="AQ7658" s="30">
        <v>9.939154956481369</v>
      </c>
      <c r="AR7658" s="30">
        <v>142.661</v>
      </c>
      <c r="AS7658" s="31">
        <v>2.5827541494474362</v>
      </c>
      <c r="AT7658" s="30">
        <v>145.24375414944743</v>
      </c>
      <c r="AU7658" s="30">
        <v>143.57328728701785</v>
      </c>
    </row>
    <row r="7659" spans="1:47" x14ac:dyDescent="0.25">
      <c r="A7659" s="32">
        <v>44149</v>
      </c>
      <c r="B7659" s="5">
        <v>23</v>
      </c>
      <c r="C7659" s="5" t="s">
        <v>3</v>
      </c>
      <c r="D7659" s="33">
        <v>17.091493</v>
      </c>
      <c r="E7659" s="34">
        <v>1.1474610999999999E-2</v>
      </c>
      <c r="G7659" s="25">
        <v>289.00099999999992</v>
      </c>
      <c r="H7659" s="25">
        <v>4.8873593263733071</v>
      </c>
      <c r="I7659" s="30">
        <v>293.88835932637323</v>
      </c>
      <c r="J7659" s="30">
        <v>290.51610472567489</v>
      </c>
      <c r="K7659" s="30">
        <v>5.8470000000000004</v>
      </c>
      <c r="L7659" s="30">
        <v>9.887990000486066E-2</v>
      </c>
      <c r="M7659" s="30">
        <v>5.9458799000048614</v>
      </c>
      <c r="N7659" s="30">
        <v>5.877653241099587</v>
      </c>
      <c r="O7659" s="30">
        <v>44.02800000000002</v>
      </c>
      <c r="P7659" s="31">
        <v>0.7445671690463499</v>
      </c>
      <c r="Q7659" s="30">
        <v>44.772567169046368</v>
      </c>
      <c r="R7659" s="30">
        <v>44.258819377310189</v>
      </c>
      <c r="S7659" s="30">
        <v>2.2580000000000005</v>
      </c>
      <c r="T7659" s="31">
        <v>3.818553347203274E-2</v>
      </c>
      <c r="U7659" s="30">
        <v>2.2961855334720331</v>
      </c>
      <c r="V7659" s="30">
        <v>2.2698376976916141</v>
      </c>
      <c r="W7659" s="30">
        <v>341.1339999999999</v>
      </c>
      <c r="X7659" s="31">
        <v>5.7689919288965514</v>
      </c>
      <c r="Y7659" s="30">
        <v>346.90299192889648</v>
      </c>
      <c r="Z7659" s="30">
        <v>342.92241504177633</v>
      </c>
      <c r="AB7659" s="25">
        <v>114.52999999999999</v>
      </c>
      <c r="AC7659" s="30">
        <v>1.9368419612718812</v>
      </c>
      <c r="AD7659" s="30">
        <v>116.46684196127187</v>
      </c>
      <c r="AE7659" s="30">
        <v>115.1304302553678</v>
      </c>
      <c r="AF7659" s="30">
        <v>1.8229999999999997</v>
      </c>
      <c r="AG7659" s="30">
        <v>3.0829153020157509E-2</v>
      </c>
      <c r="AH7659" s="30">
        <v>1.8538291530201572</v>
      </c>
      <c r="AI7659" s="30">
        <v>1.8325571846287914</v>
      </c>
      <c r="AJ7659" s="30">
        <v>7.7739999999999974</v>
      </c>
      <c r="AK7659" s="30">
        <v>0.13146781984569636</v>
      </c>
      <c r="AL7659" s="30">
        <v>7.9054678198456934</v>
      </c>
      <c r="AM7659" s="30">
        <v>7.8147556518399455</v>
      </c>
      <c r="AN7659" s="30">
        <v>9.875</v>
      </c>
      <c r="AO7659" s="30">
        <v>0.16699829186728221</v>
      </c>
      <c r="AP7659" s="30">
        <v>10.041998291867282</v>
      </c>
      <c r="AQ7659" s="30">
        <v>9.9267702678054395</v>
      </c>
      <c r="AR7659" s="30">
        <v>134.00199999999998</v>
      </c>
      <c r="AS7659" s="31">
        <v>2.2661372260050174</v>
      </c>
      <c r="AT7659" s="30">
        <v>136.268137226005</v>
      </c>
      <c r="AU7659" s="30">
        <v>134.70451335964199</v>
      </c>
    </row>
    <row r="7660" spans="1:47" x14ac:dyDescent="0.25">
      <c r="A7660" s="32">
        <v>44149</v>
      </c>
      <c r="B7660" s="5">
        <v>24</v>
      </c>
      <c r="C7660" s="5" t="s">
        <v>3</v>
      </c>
      <c r="D7660" s="33">
        <v>16.046088999999998</v>
      </c>
      <c r="E7660" s="34">
        <v>1.1048013000000001E-2</v>
      </c>
      <c r="G7660" s="25">
        <v>264.53099999999995</v>
      </c>
      <c r="H7660" s="25">
        <v>5.7154950693458373</v>
      </c>
      <c r="I7660" s="30">
        <v>270.24649506934577</v>
      </c>
      <c r="J7660" s="30">
        <v>267.26080827861517</v>
      </c>
      <c r="K7660" s="30">
        <v>5.4529999999999994</v>
      </c>
      <c r="L7660" s="30">
        <v>0.11781830716680788</v>
      </c>
      <c r="M7660" s="30">
        <v>5.5708183071668076</v>
      </c>
      <c r="N7660" s="30">
        <v>5.5092718340885902</v>
      </c>
      <c r="O7660" s="30">
        <v>41.60100000000002</v>
      </c>
      <c r="P7660" s="31">
        <v>0.89883722656269538</v>
      </c>
      <c r="Q7660" s="30">
        <v>42.499837226562718</v>
      </c>
      <c r="R7660" s="30">
        <v>42.030298472385766</v>
      </c>
      <c r="S7660" s="30">
        <v>2.2580000000000005</v>
      </c>
      <c r="T7660" s="31">
        <v>4.8786674781340966E-2</v>
      </c>
      <c r="U7660" s="30">
        <v>2.3067866747813413</v>
      </c>
      <c r="V7660" s="30">
        <v>2.2813012656101304</v>
      </c>
      <c r="W7660" s="30">
        <v>313.8429999999999</v>
      </c>
      <c r="X7660" s="31">
        <v>6.7809372778566814</v>
      </c>
      <c r="Y7660" s="30">
        <v>320.62393727785661</v>
      </c>
      <c r="Z7660" s="30">
        <v>317.08167985069963</v>
      </c>
      <c r="AB7660" s="25">
        <v>103.76800000000001</v>
      </c>
      <c r="AC7660" s="30">
        <v>2.2420264254695259</v>
      </c>
      <c r="AD7660" s="30">
        <v>106.01002642546955</v>
      </c>
      <c r="AE7660" s="30">
        <v>104.83882627539062</v>
      </c>
      <c r="AF7660" s="30">
        <v>1.6499999999999995</v>
      </c>
      <c r="AG7660" s="30">
        <v>3.5650138790616716E-2</v>
      </c>
      <c r="AH7660" s="30">
        <v>1.6856501387906162</v>
      </c>
      <c r="AI7660" s="30">
        <v>1.6670270541438057</v>
      </c>
      <c r="AJ7660" s="30">
        <v>7.1869999999999994</v>
      </c>
      <c r="AK7660" s="30">
        <v>0.15528336211403784</v>
      </c>
      <c r="AL7660" s="30">
        <v>7.3422833621140375</v>
      </c>
      <c r="AM7660" s="30">
        <v>7.2611657200797177</v>
      </c>
      <c r="AN7660" s="30">
        <v>9.8760000000000012</v>
      </c>
      <c r="AO7660" s="30">
        <v>0.21338228527038233</v>
      </c>
      <c r="AP7660" s="30">
        <v>10.089382285270384</v>
      </c>
      <c r="AQ7660" s="30">
        <v>9.9779146586207474</v>
      </c>
      <c r="AR7660" s="30">
        <v>122.48100000000002</v>
      </c>
      <c r="AS7660" s="31">
        <v>2.6463422116445625</v>
      </c>
      <c r="AT7660" s="30">
        <v>125.12734221164459</v>
      </c>
      <c r="AU7660" s="30">
        <v>123.74493370823488</v>
      </c>
    </row>
    <row r="7661" spans="1:47" x14ac:dyDescent="0.25">
      <c r="A7661" s="32">
        <v>44150</v>
      </c>
      <c r="B7661" s="5">
        <v>1</v>
      </c>
      <c r="C7661" s="5" t="s">
        <v>3</v>
      </c>
      <c r="D7661" s="33">
        <v>17.746950999999999</v>
      </c>
      <c r="E7661" s="34">
        <v>1.0952496000000001E-2</v>
      </c>
      <c r="G7661" s="25">
        <v>238.76</v>
      </c>
      <c r="H7661" s="25">
        <v>5.2340706012942464</v>
      </c>
      <c r="I7661" s="30">
        <v>243.99407060129423</v>
      </c>
      <c r="J7661" s="30">
        <v>241.32172651900981</v>
      </c>
      <c r="K7661" s="30">
        <v>4.9269999999999996</v>
      </c>
      <c r="L7661" s="30">
        <v>0.10800915502000651</v>
      </c>
      <c r="M7661" s="30">
        <v>5.0350091550200062</v>
      </c>
      <c r="N7661" s="30">
        <v>4.9798632373896865</v>
      </c>
      <c r="O7661" s="30">
        <v>37.823</v>
      </c>
      <c r="P7661" s="31">
        <v>0.82915166842332189</v>
      </c>
      <c r="Q7661" s="30">
        <v>38.652151668423322</v>
      </c>
      <c r="R7661" s="30">
        <v>38.228814131883524</v>
      </c>
      <c r="S7661" s="30">
        <v>2.2580000000000005</v>
      </c>
      <c r="T7661" s="31">
        <v>4.9499628990293233E-2</v>
      </c>
      <c r="U7661" s="30">
        <v>2.3074996289902936</v>
      </c>
      <c r="V7661" s="30">
        <v>2.2822267485337759</v>
      </c>
      <c r="W7661" s="30">
        <v>283.76799999999997</v>
      </c>
      <c r="X7661" s="31">
        <v>6.2207310537278682</v>
      </c>
      <c r="Y7661" s="30">
        <v>289.9887310537278</v>
      </c>
      <c r="Z7661" s="30">
        <v>286.81263063681678</v>
      </c>
      <c r="AB7661" s="25">
        <v>92.446000000000012</v>
      </c>
      <c r="AC7661" s="30">
        <v>2.0265910990419167</v>
      </c>
      <c r="AD7661" s="30">
        <v>94.472591099041935</v>
      </c>
      <c r="AE7661" s="30">
        <v>93.437880422920045</v>
      </c>
      <c r="AF7661" s="30">
        <v>1.4489999999999996</v>
      </c>
      <c r="AG7661" s="30">
        <v>3.1764819489342282E-2</v>
      </c>
      <c r="AH7661" s="30">
        <v>1.4807648194893419</v>
      </c>
      <c r="AI7661" s="30">
        <v>1.4645467487269441</v>
      </c>
      <c r="AJ7661" s="30">
        <v>6.5399999999999983</v>
      </c>
      <c r="AK7661" s="30">
        <v>0.14336916456887405</v>
      </c>
      <c r="AL7661" s="30">
        <v>6.6833691645688722</v>
      </c>
      <c r="AM7661" s="30">
        <v>6.6101695905274083</v>
      </c>
      <c r="AN7661" s="30">
        <v>9.8550000000000004</v>
      </c>
      <c r="AO7661" s="30">
        <v>0.21604023193061989</v>
      </c>
      <c r="AP7661" s="30">
        <v>10.07104023193062</v>
      </c>
      <c r="AQ7661" s="30">
        <v>9.9607372040745616</v>
      </c>
      <c r="AR7661" s="30">
        <v>110.29</v>
      </c>
      <c r="AS7661" s="31">
        <v>2.4177653150307528</v>
      </c>
      <c r="AT7661" s="30">
        <v>112.70776531503077</v>
      </c>
      <c r="AU7661" s="30">
        <v>111.47333396624896</v>
      </c>
    </row>
    <row r="7662" spans="1:47" x14ac:dyDescent="0.25">
      <c r="A7662" s="32">
        <v>44150</v>
      </c>
      <c r="B7662" s="5">
        <v>2</v>
      </c>
      <c r="C7662" s="5" t="s">
        <v>3</v>
      </c>
      <c r="D7662" s="33">
        <v>14.941563</v>
      </c>
      <c r="E7662" s="34">
        <v>1.0566595E-2</v>
      </c>
      <c r="G7662" s="25">
        <v>220.96499999999997</v>
      </c>
      <c r="H7662" s="25">
        <v>6.4118362018900168</v>
      </c>
      <c r="I7662" s="30">
        <v>227.37683620189</v>
      </c>
      <c r="J7662" s="30">
        <v>224.9742372613633</v>
      </c>
      <c r="K7662" s="30">
        <v>4.5229999999999979</v>
      </c>
      <c r="L7662" s="30">
        <v>0.13124583142646362</v>
      </c>
      <c r="M7662" s="30">
        <v>4.6542458314264614</v>
      </c>
      <c r="N7662" s="30">
        <v>4.6050663006953396</v>
      </c>
      <c r="O7662" s="30">
        <v>35.586999999999996</v>
      </c>
      <c r="P7662" s="31">
        <v>1.0326432462908606</v>
      </c>
      <c r="Q7662" s="30">
        <v>36.619643246290856</v>
      </c>
      <c r="R7662" s="30">
        <v>36.232698307062812</v>
      </c>
      <c r="S7662" s="30">
        <v>2.2580000000000005</v>
      </c>
      <c r="T7662" s="31">
        <v>6.5521354711685839E-2</v>
      </c>
      <c r="U7662" s="30">
        <v>2.3235213547116862</v>
      </c>
      <c r="V7662" s="30">
        <v>2.2989696455825963</v>
      </c>
      <c r="W7662" s="30">
        <v>263.33299999999997</v>
      </c>
      <c r="X7662" s="31">
        <v>7.6412466343190273</v>
      </c>
      <c r="Y7662" s="30">
        <v>270.974246634319</v>
      </c>
      <c r="Z7662" s="30">
        <v>268.11097151470403</v>
      </c>
      <c r="AB7662" s="25">
        <v>85.318000000000012</v>
      </c>
      <c r="AC7662" s="30">
        <v>2.4757090085436726</v>
      </c>
      <c r="AD7662" s="30">
        <v>87.793709008543686</v>
      </c>
      <c r="AE7662" s="30">
        <v>86.866028441902557</v>
      </c>
      <c r="AF7662" s="30">
        <v>1.3739999999999999</v>
      </c>
      <c r="AG7662" s="30">
        <v>3.9869947464063915E-2</v>
      </c>
      <c r="AH7662" s="30">
        <v>1.4138699474640637</v>
      </c>
      <c r="AI7662" s="30">
        <v>1.3989301563465397</v>
      </c>
      <c r="AJ7662" s="30">
        <v>6.1680000000000001</v>
      </c>
      <c r="AK7662" s="30">
        <v>0.17897950215309041</v>
      </c>
      <c r="AL7662" s="30">
        <v>6.3469795021530908</v>
      </c>
      <c r="AM7662" s="30">
        <v>6.2799135402805373</v>
      </c>
      <c r="AN7662" s="30">
        <v>9.8550000000000004</v>
      </c>
      <c r="AO7662" s="30">
        <v>0.2859667629245633</v>
      </c>
      <c r="AP7662" s="30">
        <v>10.140966762924563</v>
      </c>
      <c r="AQ7662" s="30">
        <v>10.033811274232278</v>
      </c>
      <c r="AR7662" s="30">
        <v>102.71500000000002</v>
      </c>
      <c r="AS7662" s="31">
        <v>2.9805252210853901</v>
      </c>
      <c r="AT7662" s="30">
        <v>105.6955252210854</v>
      </c>
      <c r="AU7662" s="30">
        <v>104.5786834127619</v>
      </c>
    </row>
    <row r="7663" spans="1:47" x14ac:dyDescent="0.25">
      <c r="A7663" s="32">
        <v>44150</v>
      </c>
      <c r="B7663" s="5">
        <v>3</v>
      </c>
      <c r="C7663" s="5" t="s">
        <v>3</v>
      </c>
      <c r="D7663" s="33">
        <v>15.615774999999999</v>
      </c>
      <c r="E7663" s="34">
        <v>1.0503566000000001E-2</v>
      </c>
      <c r="G7663" s="25">
        <v>208.92399999999998</v>
      </c>
      <c r="H7663" s="25">
        <v>5.9446206495254543</v>
      </c>
      <c r="I7663" s="30">
        <v>214.86862064952544</v>
      </c>
      <c r="J7663" s="30">
        <v>212.61173391120417</v>
      </c>
      <c r="K7663" s="30">
        <v>4.3119999999999976</v>
      </c>
      <c r="L7663" s="30">
        <v>0.12269152534296561</v>
      </c>
      <c r="M7663" s="30">
        <v>4.4346915253429628</v>
      </c>
      <c r="N7663" s="30">
        <v>4.3881114502168819</v>
      </c>
      <c r="O7663" s="30">
        <v>33.940999999999995</v>
      </c>
      <c r="P7663" s="31">
        <v>0.96574050595213301</v>
      </c>
      <c r="Q7663" s="30">
        <v>34.906740505952129</v>
      </c>
      <c r="R7663" s="30">
        <v>34.540095253202985</v>
      </c>
      <c r="S7663" s="30">
        <v>2.2550000000000003</v>
      </c>
      <c r="T7663" s="31">
        <v>6.4162659937010119E-2</v>
      </c>
      <c r="U7663" s="30">
        <v>2.3191626599370103</v>
      </c>
      <c r="V7663" s="30">
        <v>2.2948031818736263</v>
      </c>
      <c r="W7663" s="30">
        <v>249.43199999999999</v>
      </c>
      <c r="X7663" s="31">
        <v>7.0972153407575629</v>
      </c>
      <c r="Y7663" s="30">
        <v>256.52921534075756</v>
      </c>
      <c r="Z7663" s="30">
        <v>253.83474379649766</v>
      </c>
      <c r="AB7663" s="25">
        <v>80.844000000000008</v>
      </c>
      <c r="AC7663" s="30">
        <v>2.3002953791342109</v>
      </c>
      <c r="AD7663" s="30">
        <v>83.144295379134221</v>
      </c>
      <c r="AE7663" s="30">
        <v>82.270983785095993</v>
      </c>
      <c r="AF7663" s="30">
        <v>1.3069999999999999</v>
      </c>
      <c r="AG7663" s="30">
        <v>3.7188734606506527E-2</v>
      </c>
      <c r="AH7663" s="30">
        <v>1.3441887346065065</v>
      </c>
      <c r="AI7663" s="30">
        <v>1.3300699595161105</v>
      </c>
      <c r="AJ7663" s="30">
        <v>5.9759999999999982</v>
      </c>
      <c r="AK7663" s="30">
        <v>0.17003816221000989</v>
      </c>
      <c r="AL7663" s="30">
        <v>6.146038162210008</v>
      </c>
      <c r="AM7663" s="30">
        <v>6.0814828447347162</v>
      </c>
      <c r="AN7663" s="30">
        <v>9.8550000000000004</v>
      </c>
      <c r="AO7663" s="30">
        <v>0.28040931870476044</v>
      </c>
      <c r="AP7663" s="30">
        <v>10.135409318704761</v>
      </c>
      <c r="AQ7663" s="30">
        <v>10.028951377988731</v>
      </c>
      <c r="AR7663" s="30">
        <v>97.982000000000014</v>
      </c>
      <c r="AS7663" s="31">
        <v>2.7879315946554879</v>
      </c>
      <c r="AT7663" s="30">
        <v>100.76993159465549</v>
      </c>
      <c r="AU7663" s="30">
        <v>99.711487967335557</v>
      </c>
    </row>
    <row r="7664" spans="1:47" x14ac:dyDescent="0.25">
      <c r="A7664" s="32">
        <v>44150</v>
      </c>
      <c r="B7664" s="5">
        <v>4</v>
      </c>
      <c r="C7664" s="5" t="s">
        <v>3</v>
      </c>
      <c r="D7664" s="33">
        <v>15.871795000000001</v>
      </c>
      <c r="E7664" s="34">
        <v>1.0691094E-2</v>
      </c>
      <c r="G7664" s="25">
        <v>202.54899999999998</v>
      </c>
      <c r="H7664" s="25">
        <v>5.6113232042054566</v>
      </c>
      <c r="I7664" s="30">
        <v>208.16032320420544</v>
      </c>
      <c r="J7664" s="30">
        <v>205.9348616217589</v>
      </c>
      <c r="K7664" s="30">
        <v>4.1999999999999984</v>
      </c>
      <c r="L7664" s="30">
        <v>0.11635484479144756</v>
      </c>
      <c r="M7664" s="30">
        <v>4.3163548447914462</v>
      </c>
      <c r="N7664" s="30">
        <v>4.2702082894084255</v>
      </c>
      <c r="O7664" s="30">
        <v>33.128</v>
      </c>
      <c r="P7664" s="31">
        <v>0.91776269005978006</v>
      </c>
      <c r="Q7664" s="30">
        <v>34.045762690059782</v>
      </c>
      <c r="R7664" s="30">
        <v>33.681776240838659</v>
      </c>
      <c r="S7664" s="30">
        <v>2.2550000000000003</v>
      </c>
      <c r="T7664" s="31">
        <v>6.2471470239217709E-2</v>
      </c>
      <c r="U7664" s="30">
        <v>2.3174714702392181</v>
      </c>
      <c r="V7664" s="30">
        <v>2.2926951649085723</v>
      </c>
      <c r="W7664" s="30">
        <v>242.13199999999995</v>
      </c>
      <c r="X7664" s="31">
        <v>6.7079122092959018</v>
      </c>
      <c r="Y7664" s="30">
        <v>248.83991220929587</v>
      </c>
      <c r="Z7664" s="30">
        <v>246.17954131691457</v>
      </c>
      <c r="AB7664" s="25">
        <v>78.629000000000019</v>
      </c>
      <c r="AC7664" s="30">
        <v>2.1783012121682708</v>
      </c>
      <c r="AD7664" s="30">
        <v>80.807301212168284</v>
      </c>
      <c r="AE7664" s="30">
        <v>79.943382759022683</v>
      </c>
      <c r="AF7664" s="30">
        <v>1.2899999999999998</v>
      </c>
      <c r="AG7664" s="30">
        <v>3.5737559471658902E-2</v>
      </c>
      <c r="AH7664" s="30">
        <v>1.3257375594716587</v>
      </c>
      <c r="AI7664" s="30">
        <v>1.3115639746040166</v>
      </c>
      <c r="AJ7664" s="30">
        <v>5.8899999999999979</v>
      </c>
      <c r="AK7664" s="30">
        <v>0.16317381805276815</v>
      </c>
      <c r="AL7664" s="30">
        <v>6.0531738180527661</v>
      </c>
      <c r="AM7664" s="30">
        <v>5.9884587677656249</v>
      </c>
      <c r="AN7664" s="30">
        <v>9.8550000000000004</v>
      </c>
      <c r="AO7664" s="30">
        <v>0.27301833224278954</v>
      </c>
      <c r="AP7664" s="30">
        <v>10.128018332242791</v>
      </c>
      <c r="AQ7664" s="30">
        <v>10.019738736219059</v>
      </c>
      <c r="AR7664" s="30">
        <v>95.66400000000003</v>
      </c>
      <c r="AS7664" s="31">
        <v>2.6502309219354876</v>
      </c>
      <c r="AT7664" s="30">
        <v>98.314230921935504</v>
      </c>
      <c r="AU7664" s="30">
        <v>97.263144237611371</v>
      </c>
    </row>
    <row r="7665" spans="1:47" x14ac:dyDescent="0.25">
      <c r="A7665" s="32">
        <v>44150</v>
      </c>
      <c r="B7665" s="5">
        <v>5</v>
      </c>
      <c r="C7665" s="5" t="s">
        <v>3</v>
      </c>
      <c r="D7665" s="33">
        <v>15.521884999999999</v>
      </c>
      <c r="E7665" s="34">
        <v>1.0624313E-2</v>
      </c>
      <c r="G7665" s="25">
        <v>199.71999999999997</v>
      </c>
      <c r="H7665" s="25">
        <v>5.3035239805457808</v>
      </c>
      <c r="I7665" s="30">
        <v>205.02352398054575</v>
      </c>
      <c r="J7665" s="30">
        <v>202.84528988941344</v>
      </c>
      <c r="K7665" s="30">
        <v>4.1619999999999973</v>
      </c>
      <c r="L7665" s="30">
        <v>0.11052106352409137</v>
      </c>
      <c r="M7665" s="30">
        <v>4.2725210635240884</v>
      </c>
      <c r="N7665" s="30">
        <v>4.2271284624461156</v>
      </c>
      <c r="O7665" s="30">
        <v>32.683000000000007</v>
      </c>
      <c r="P7665" s="31">
        <v>0.86789041786590138</v>
      </c>
      <c r="Q7665" s="30">
        <v>33.550890417865908</v>
      </c>
      <c r="R7665" s="30">
        <v>33.194435256637803</v>
      </c>
      <c r="S7665" s="30">
        <v>2.2550000000000003</v>
      </c>
      <c r="T7665" s="31">
        <v>5.9881066373576708E-2</v>
      </c>
      <c r="U7665" s="30">
        <v>2.314881066373577</v>
      </c>
      <c r="V7665" s="30">
        <v>2.2902870453666502</v>
      </c>
      <c r="W7665" s="30">
        <v>238.82</v>
      </c>
      <c r="X7665" s="31">
        <v>6.3418165283093497</v>
      </c>
      <c r="Y7665" s="30">
        <v>245.16181652830932</v>
      </c>
      <c r="Z7665" s="30">
        <v>242.557140653864</v>
      </c>
      <c r="AB7665" s="25">
        <v>78.122000000000028</v>
      </c>
      <c r="AC7665" s="30">
        <v>2.0745138213909358</v>
      </c>
      <c r="AD7665" s="30">
        <v>80.196513821390965</v>
      </c>
      <c r="AE7665" s="30">
        <v>79.344480957043686</v>
      </c>
      <c r="AF7665" s="30">
        <v>1.2939999999999998</v>
      </c>
      <c r="AG7665" s="30">
        <v>3.4361906823684361E-2</v>
      </c>
      <c r="AH7665" s="30">
        <v>1.3283619068236843</v>
      </c>
      <c r="AI7665" s="30">
        <v>1.3142489741483125</v>
      </c>
      <c r="AJ7665" s="30">
        <v>5.828999999999998</v>
      </c>
      <c r="AK7665" s="30">
        <v>0.15478790948628757</v>
      </c>
      <c r="AL7665" s="30">
        <v>5.9837879094862858</v>
      </c>
      <c r="AM7665" s="30">
        <v>5.9202142738102879</v>
      </c>
      <c r="AN7665" s="30">
        <v>9.8550000000000004</v>
      </c>
      <c r="AO7665" s="30">
        <v>0.26169752067033186</v>
      </c>
      <c r="AP7665" s="30">
        <v>10.116697520670332</v>
      </c>
      <c r="AQ7665" s="30">
        <v>10.009214559684407</v>
      </c>
      <c r="AR7665" s="30">
        <v>95.100000000000023</v>
      </c>
      <c r="AS7665" s="31">
        <v>2.5253611583712394</v>
      </c>
      <c r="AT7665" s="30">
        <v>97.625361158371263</v>
      </c>
      <c r="AU7665" s="30">
        <v>96.588158764686696</v>
      </c>
    </row>
    <row r="7666" spans="1:47" x14ac:dyDescent="0.25">
      <c r="A7666" s="32">
        <v>44150</v>
      </c>
      <c r="B7666" s="5">
        <v>6</v>
      </c>
      <c r="C7666" s="5" t="s">
        <v>3</v>
      </c>
      <c r="D7666" s="33">
        <v>15.987571000000001</v>
      </c>
      <c r="E7666" s="34">
        <v>1.0580292999999999E-2</v>
      </c>
      <c r="G7666" s="25">
        <v>201.90100000000001</v>
      </c>
      <c r="H7666" s="25">
        <v>5.5965876207359857</v>
      </c>
      <c r="I7666" s="30">
        <v>207.497587620736</v>
      </c>
      <c r="J7666" s="30">
        <v>205.30220234691544</v>
      </c>
      <c r="K7666" s="30">
        <v>4.2629999999999981</v>
      </c>
      <c r="L7666" s="30">
        <v>0.11816807755879118</v>
      </c>
      <c r="M7666" s="30">
        <v>4.3811680775587893</v>
      </c>
      <c r="N7666" s="30">
        <v>4.3348140356159712</v>
      </c>
      <c r="O7666" s="30">
        <v>33.400000000000006</v>
      </c>
      <c r="P7666" s="31">
        <v>0.92583011739705079</v>
      </c>
      <c r="Q7666" s="30">
        <v>34.325830117397054</v>
      </c>
      <c r="R7666" s="30">
        <v>33.96265277728677</v>
      </c>
      <c r="S7666" s="30">
        <v>2.2550000000000003</v>
      </c>
      <c r="T7666" s="31">
        <v>6.2507392656597285E-2</v>
      </c>
      <c r="U7666" s="30">
        <v>2.3175073926565974</v>
      </c>
      <c r="V7666" s="30">
        <v>2.2929874854126249</v>
      </c>
      <c r="W7666" s="30">
        <v>241.81900000000002</v>
      </c>
      <c r="X7666" s="31">
        <v>6.7030932083484247</v>
      </c>
      <c r="Y7666" s="30">
        <v>248.52209320834845</v>
      </c>
      <c r="Z7666" s="30">
        <v>245.8926566452308</v>
      </c>
      <c r="AB7666" s="25">
        <v>79.764999999999972</v>
      </c>
      <c r="AC7666" s="30">
        <v>2.2110430932387941</v>
      </c>
      <c r="AD7666" s="30">
        <v>81.976043093238772</v>
      </c>
      <c r="AE7666" s="30">
        <v>81.108712538331687</v>
      </c>
      <c r="AF7666" s="30">
        <v>1.3289999999999997</v>
      </c>
      <c r="AG7666" s="30">
        <v>3.6839168443732938E-2</v>
      </c>
      <c r="AH7666" s="30">
        <v>1.3658391684437328</v>
      </c>
      <c r="AI7666" s="30">
        <v>1.3513881898507218</v>
      </c>
      <c r="AJ7666" s="30">
        <v>6.0340000000000007</v>
      </c>
      <c r="AK7666" s="30">
        <v>0.1672592493525091</v>
      </c>
      <c r="AL7666" s="30">
        <v>6.2012592493525096</v>
      </c>
      <c r="AM7666" s="30">
        <v>6.1356481095254001</v>
      </c>
      <c r="AN7666" s="30">
        <v>9.8550000000000004</v>
      </c>
      <c r="AO7666" s="30">
        <v>0.27317532356131541</v>
      </c>
      <c r="AP7666" s="30">
        <v>10.128175323561315</v>
      </c>
      <c r="AQ7666" s="30">
        <v>10.021016261082668</v>
      </c>
      <c r="AR7666" s="30">
        <v>96.982999999999976</v>
      </c>
      <c r="AS7666" s="31">
        <v>2.6883168345963511</v>
      </c>
      <c r="AT7666" s="30">
        <v>99.671316834596325</v>
      </c>
      <c r="AU7666" s="30">
        <v>98.616765098790481</v>
      </c>
    </row>
    <row r="7667" spans="1:47" x14ac:dyDescent="0.25">
      <c r="A7667" s="32">
        <v>44150</v>
      </c>
      <c r="B7667" s="5">
        <v>7</v>
      </c>
      <c r="C7667" s="5" t="s">
        <v>3</v>
      </c>
      <c r="D7667" s="33">
        <v>16.499172999999999</v>
      </c>
      <c r="E7667" s="34">
        <v>1.0306334E-2</v>
      </c>
      <c r="G7667" s="25">
        <v>208.994</v>
      </c>
      <c r="H7667" s="25">
        <v>4.9949378736598478</v>
      </c>
      <c r="I7667" s="30">
        <v>213.98893787365984</v>
      </c>
      <c r="J7667" s="30">
        <v>211.78349640762863</v>
      </c>
      <c r="K7667" s="30">
        <v>4.3619999999999992</v>
      </c>
      <c r="L7667" s="30">
        <v>0.10425140915482861</v>
      </c>
      <c r="M7667" s="30">
        <v>4.466251409154828</v>
      </c>
      <c r="N7667" s="30">
        <v>4.4202207304041075</v>
      </c>
      <c r="O7667" s="30">
        <v>34.108000000000004</v>
      </c>
      <c r="P7667" s="31">
        <v>0.81517814384523046</v>
      </c>
      <c r="Q7667" s="30">
        <v>34.923178143845234</v>
      </c>
      <c r="R7667" s="30">
        <v>34.563248205553265</v>
      </c>
      <c r="S7667" s="30">
        <v>2.2550000000000003</v>
      </c>
      <c r="T7667" s="31">
        <v>5.3894297946845159E-2</v>
      </c>
      <c r="U7667" s="30">
        <v>2.3088942979468454</v>
      </c>
      <c r="V7667" s="30">
        <v>2.2850980621415098</v>
      </c>
      <c r="W7667" s="30">
        <v>249.71899999999999</v>
      </c>
      <c r="X7667" s="31">
        <v>5.9682617246067524</v>
      </c>
      <c r="Y7667" s="30">
        <v>255.68726172460674</v>
      </c>
      <c r="Z7667" s="30">
        <v>253.05206340572752</v>
      </c>
      <c r="AB7667" s="25">
        <v>83.595000000000027</v>
      </c>
      <c r="AC7667" s="30">
        <v>1.9979130096969053</v>
      </c>
      <c r="AD7667" s="30">
        <v>85.592913009696929</v>
      </c>
      <c r="AE7667" s="30">
        <v>84.710763860186049</v>
      </c>
      <c r="AF7667" s="30">
        <v>1.4549999999999996</v>
      </c>
      <c r="AG7667" s="30">
        <v>3.4774369628673911E-2</v>
      </c>
      <c r="AH7667" s="30">
        <v>1.4897743696286736</v>
      </c>
      <c r="AI7667" s="30">
        <v>1.4744202573906411</v>
      </c>
      <c r="AJ7667" s="30">
        <v>6.2529999999999966</v>
      </c>
      <c r="AK7667" s="30">
        <v>0.14944613971690579</v>
      </c>
      <c r="AL7667" s="30">
        <v>6.4024461397169024</v>
      </c>
      <c r="AM7667" s="30">
        <v>6.3364603913839694</v>
      </c>
      <c r="AN7667" s="30">
        <v>9.8550000000000004</v>
      </c>
      <c r="AO7667" s="30">
        <v>0.23553361696947184</v>
      </c>
      <c r="AP7667" s="30">
        <v>10.090533616969472</v>
      </c>
      <c r="AQ7667" s="30">
        <v>9.9865372072747558</v>
      </c>
      <c r="AR7667" s="30">
        <v>101.15800000000003</v>
      </c>
      <c r="AS7667" s="31">
        <v>2.4176671360119566</v>
      </c>
      <c r="AT7667" s="30">
        <v>103.57566713601197</v>
      </c>
      <c r="AU7667" s="30">
        <v>102.50818171623541</v>
      </c>
    </row>
    <row r="7668" spans="1:47" x14ac:dyDescent="0.25">
      <c r="A7668" s="32">
        <v>44150</v>
      </c>
      <c r="B7668" s="5">
        <v>8</v>
      </c>
      <c r="C7668" s="5" t="s">
        <v>3</v>
      </c>
      <c r="D7668" s="33">
        <v>17.493894000000001</v>
      </c>
      <c r="E7668" s="34">
        <v>1.0215485999999999E-2</v>
      </c>
      <c r="G7668" s="25">
        <v>223.76300000000001</v>
      </c>
      <c r="H7668" s="25">
        <v>4.5385689015727202</v>
      </c>
      <c r="I7668" s="30">
        <v>228.30156890157272</v>
      </c>
      <c r="J7668" s="30">
        <v>225.96935742068067</v>
      </c>
      <c r="K7668" s="30">
        <v>4.5689999999999973</v>
      </c>
      <c r="L7668" s="30">
        <v>9.2672699737158262E-2</v>
      </c>
      <c r="M7668" s="30">
        <v>4.6616726997371556</v>
      </c>
      <c r="N7668" s="30">
        <v>4.6140514475364087</v>
      </c>
      <c r="O7668" s="30">
        <v>36.095000000000006</v>
      </c>
      <c r="P7668" s="31">
        <v>0.73211229963071345</v>
      </c>
      <c r="Q7668" s="30">
        <v>36.82711229963072</v>
      </c>
      <c r="R7668" s="30">
        <v>36.450905449513414</v>
      </c>
      <c r="S7668" s="30">
        <v>0.33200000000000007</v>
      </c>
      <c r="T7668" s="31">
        <v>6.733932219902948E-3</v>
      </c>
      <c r="U7668" s="30">
        <v>0.338733932219903</v>
      </c>
      <c r="V7668" s="30">
        <v>0.33527360047758564</v>
      </c>
      <c r="W7668" s="30">
        <v>264.75900000000001</v>
      </c>
      <c r="X7668" s="31">
        <v>5.3700878331604942</v>
      </c>
      <c r="Y7668" s="30">
        <v>270.1290878331605</v>
      </c>
      <c r="Z7668" s="30">
        <v>267.36958791820808</v>
      </c>
      <c r="AB7668" s="25">
        <v>90.388999999999996</v>
      </c>
      <c r="AC7668" s="30">
        <v>1.8333536127253234</v>
      </c>
      <c r="AD7668" s="30">
        <v>92.222353612725314</v>
      </c>
      <c r="AE7668" s="30">
        <v>91.280257450507463</v>
      </c>
      <c r="AF7668" s="30">
        <v>1.5059999999999998</v>
      </c>
      <c r="AG7668" s="30">
        <v>3.0546090130041677E-2</v>
      </c>
      <c r="AH7668" s="30">
        <v>1.5365460901300414</v>
      </c>
      <c r="AI7668" s="30">
        <v>1.5208495250579632</v>
      </c>
      <c r="AJ7668" s="30">
        <v>6.4639999999999995</v>
      </c>
      <c r="AK7668" s="30">
        <v>0.13110884900437542</v>
      </c>
      <c r="AL7668" s="30">
        <v>6.595108849004375</v>
      </c>
      <c r="AM7668" s="30">
        <v>6.5277366068888947</v>
      </c>
      <c r="AN7668" s="30">
        <v>1.4440000000000002</v>
      </c>
      <c r="AO7668" s="30">
        <v>2.9288548570903183E-2</v>
      </c>
      <c r="AP7668" s="30">
        <v>1.4732885485709033</v>
      </c>
      <c r="AQ7668" s="30">
        <v>1.4582381900290169</v>
      </c>
      <c r="AR7668" s="30">
        <v>99.802999999999997</v>
      </c>
      <c r="AS7668" s="31">
        <v>2.0242971004306436</v>
      </c>
      <c r="AT7668" s="30">
        <v>101.82729710043064</v>
      </c>
      <c r="AU7668" s="30">
        <v>100.78708177248335</v>
      </c>
    </row>
    <row r="7669" spans="1:47" x14ac:dyDescent="0.25">
      <c r="A7669" s="32">
        <v>44150</v>
      </c>
      <c r="B7669" s="5">
        <v>9</v>
      </c>
      <c r="C7669" s="5" t="s">
        <v>3</v>
      </c>
      <c r="D7669" s="33">
        <v>16.160551999999999</v>
      </c>
      <c r="E7669" s="34">
        <v>9.4357109999999994E-3</v>
      </c>
      <c r="G7669" s="25">
        <v>245.49000000000004</v>
      </c>
      <c r="H7669" s="25">
        <v>5.867564236654558</v>
      </c>
      <c r="I7669" s="30">
        <v>251.35756423665458</v>
      </c>
      <c r="J7669" s="30">
        <v>248.98582690285357</v>
      </c>
      <c r="K7669" s="30">
        <v>4.9069999999999974</v>
      </c>
      <c r="L7669" s="30">
        <v>0.11728436070415861</v>
      </c>
      <c r="M7669" s="30">
        <v>5.0242843607041561</v>
      </c>
      <c r="N7669" s="30">
        <v>4.9768766654947321</v>
      </c>
      <c r="O7669" s="30">
        <v>38.255999999999979</v>
      </c>
      <c r="P7669" s="31">
        <v>0.91437344672881415</v>
      </c>
      <c r="Q7669" s="30">
        <v>39.170373446728796</v>
      </c>
      <c r="R7669" s="30">
        <v>38.800773123123392</v>
      </c>
      <c r="S7669" s="30">
        <v>0</v>
      </c>
      <c r="T7669" s="31">
        <v>0</v>
      </c>
      <c r="U7669" s="30">
        <v>0</v>
      </c>
      <c r="V7669" s="30">
        <v>0</v>
      </c>
      <c r="W7669" s="30">
        <v>288.65300000000002</v>
      </c>
      <c r="X7669" s="31">
        <v>6.8992220440875309</v>
      </c>
      <c r="Y7669" s="30">
        <v>295.5522220440875</v>
      </c>
      <c r="Z7669" s="30">
        <v>292.76347669147168</v>
      </c>
      <c r="AB7669" s="25">
        <v>99.043000000000021</v>
      </c>
      <c r="AC7669" s="30">
        <v>2.3672702134138963</v>
      </c>
      <c r="AD7669" s="30">
        <v>101.41027021341392</v>
      </c>
      <c r="AE7669" s="30">
        <v>100.45339221124824</v>
      </c>
      <c r="AF7669" s="30">
        <v>1.6589999999999996</v>
      </c>
      <c r="AG7669" s="30">
        <v>3.9652487142490152E-2</v>
      </c>
      <c r="AH7669" s="30">
        <v>1.6986524871424897</v>
      </c>
      <c r="AI7669" s="30">
        <v>1.6826244931843821</v>
      </c>
      <c r="AJ7669" s="30">
        <v>6.9359999999999999</v>
      </c>
      <c r="AK7669" s="30">
        <v>0.16578038024129702</v>
      </c>
      <c r="AL7669" s="30">
        <v>7.1017803802412969</v>
      </c>
      <c r="AM7669" s="30">
        <v>7.0347700329878702</v>
      </c>
      <c r="AN7669" s="30">
        <v>0</v>
      </c>
      <c r="AO7669" s="30">
        <v>0</v>
      </c>
      <c r="AP7669" s="30">
        <v>0</v>
      </c>
      <c r="AQ7669" s="30">
        <v>0</v>
      </c>
      <c r="AR7669" s="30">
        <v>107.63800000000003</v>
      </c>
      <c r="AS7669" s="31">
        <v>2.5727030807976834</v>
      </c>
      <c r="AT7669" s="30">
        <v>110.21070308079771</v>
      </c>
      <c r="AU7669" s="30">
        <v>109.17078673742049</v>
      </c>
    </row>
    <row r="7670" spans="1:47" x14ac:dyDescent="0.25">
      <c r="A7670" s="32">
        <v>44150</v>
      </c>
      <c r="B7670" s="5">
        <v>10</v>
      </c>
      <c r="C7670" s="5" t="s">
        <v>3</v>
      </c>
      <c r="D7670" s="33">
        <v>16.662030000000001</v>
      </c>
      <c r="E7670" s="34">
        <v>9.2269910000000004E-3</v>
      </c>
      <c r="G7670" s="25">
        <v>268.5739999999999</v>
      </c>
      <c r="H7670" s="25">
        <v>6.5990442936932121</v>
      </c>
      <c r="I7670" s="30">
        <v>275.17304429369312</v>
      </c>
      <c r="J7670" s="30">
        <v>272.6340250905526</v>
      </c>
      <c r="K7670" s="30">
        <v>5.2259999999999982</v>
      </c>
      <c r="L7670" s="30">
        <v>0.12840634416898405</v>
      </c>
      <c r="M7670" s="30">
        <v>5.3544063441689822</v>
      </c>
      <c r="N7670" s="30">
        <v>5.3050012850209924</v>
      </c>
      <c r="O7670" s="30">
        <v>40.300999999999981</v>
      </c>
      <c r="P7670" s="31">
        <v>0.99022274710184199</v>
      </c>
      <c r="Q7670" s="30">
        <v>41.29122274710182</v>
      </c>
      <c r="R7670" s="30">
        <v>40.910229006435316</v>
      </c>
      <c r="S7670" s="30">
        <v>0</v>
      </c>
      <c r="T7670" s="31">
        <v>0</v>
      </c>
      <c r="U7670" s="30">
        <v>0</v>
      </c>
      <c r="V7670" s="30">
        <v>0</v>
      </c>
      <c r="W7670" s="30">
        <v>314.10099999999989</v>
      </c>
      <c r="X7670" s="31">
        <v>7.717673384964038</v>
      </c>
      <c r="Y7670" s="30">
        <v>321.81867338496392</v>
      </c>
      <c r="Z7670" s="30">
        <v>318.84925538200889</v>
      </c>
      <c r="AB7670" s="25">
        <v>107.44600000000003</v>
      </c>
      <c r="AC7670" s="30">
        <v>2.6400206765366763</v>
      </c>
      <c r="AD7670" s="30">
        <v>110.08602067653671</v>
      </c>
      <c r="AE7670" s="30">
        <v>109.07025795452849</v>
      </c>
      <c r="AF7670" s="30">
        <v>1.7169999999999999</v>
      </c>
      <c r="AG7670" s="30">
        <v>4.2187847864168716E-2</v>
      </c>
      <c r="AH7670" s="30">
        <v>1.7591878478641685</v>
      </c>
      <c r="AI7670" s="30">
        <v>1.7429558374246163</v>
      </c>
      <c r="AJ7670" s="30">
        <v>7.165</v>
      </c>
      <c r="AK7670" s="30">
        <v>0.17604888173952757</v>
      </c>
      <c r="AL7670" s="30">
        <v>7.3410488817395274</v>
      </c>
      <c r="AM7670" s="30">
        <v>7.2733130897771563</v>
      </c>
      <c r="AN7670" s="30">
        <v>0</v>
      </c>
      <c r="AO7670" s="30">
        <v>0</v>
      </c>
      <c r="AP7670" s="30">
        <v>0</v>
      </c>
      <c r="AQ7670" s="30">
        <v>0</v>
      </c>
      <c r="AR7670" s="30">
        <v>116.32800000000003</v>
      </c>
      <c r="AS7670" s="31">
        <v>2.8582574061403725</v>
      </c>
      <c r="AT7670" s="30">
        <v>119.1862574061404</v>
      </c>
      <c r="AU7670" s="30">
        <v>118.08652688173026</v>
      </c>
    </row>
    <row r="7671" spans="1:47" x14ac:dyDescent="0.25">
      <c r="A7671" s="32">
        <v>44150</v>
      </c>
      <c r="B7671" s="5">
        <v>11</v>
      </c>
      <c r="C7671" s="5" t="s">
        <v>3</v>
      </c>
      <c r="D7671" s="33">
        <v>18.403746999999999</v>
      </c>
      <c r="E7671" s="34">
        <v>9.3949640000000004E-3</v>
      </c>
      <c r="G7671" s="25">
        <v>285.51599999999991</v>
      </c>
      <c r="H7671" s="25">
        <v>6.7413794815409078</v>
      </c>
      <c r="I7671" s="30">
        <v>292.2573794815408</v>
      </c>
      <c r="J7671" s="30">
        <v>289.51163192257741</v>
      </c>
      <c r="K7671" s="30">
        <v>5.4269999999999987</v>
      </c>
      <c r="L7671" s="30">
        <v>0.12813806037602976</v>
      </c>
      <c r="M7671" s="30">
        <v>5.5551380603760281</v>
      </c>
      <c r="N7671" s="30">
        <v>5.5029477382837655</v>
      </c>
      <c r="O7671" s="30">
        <v>41.463999999999984</v>
      </c>
      <c r="P7671" s="31">
        <v>0.97901539256158032</v>
      </c>
      <c r="Q7671" s="30">
        <v>42.443015392561563</v>
      </c>
      <c r="R7671" s="30">
        <v>42.044264790897003</v>
      </c>
      <c r="S7671" s="30">
        <v>0</v>
      </c>
      <c r="T7671" s="31">
        <v>0</v>
      </c>
      <c r="U7671" s="30">
        <v>0</v>
      </c>
      <c r="V7671" s="30">
        <v>0</v>
      </c>
      <c r="W7671" s="30">
        <v>332.40699999999993</v>
      </c>
      <c r="X7671" s="31">
        <v>7.8485329344785173</v>
      </c>
      <c r="Y7671" s="30">
        <v>340.25553293447837</v>
      </c>
      <c r="Z7671" s="30">
        <v>337.05884445175815</v>
      </c>
      <c r="AB7671" s="25">
        <v>113.96000000000001</v>
      </c>
      <c r="AC7671" s="30">
        <v>2.6907339893960485</v>
      </c>
      <c r="AD7671" s="30">
        <v>116.65073398939606</v>
      </c>
      <c r="AE7671" s="30">
        <v>115.55480454299212</v>
      </c>
      <c r="AF7671" s="30">
        <v>1.7059999999999997</v>
      </c>
      <c r="AG7671" s="30">
        <v>4.0280731712088957E-2</v>
      </c>
      <c r="AH7671" s="30">
        <v>1.7462807317120888</v>
      </c>
      <c r="AI7671" s="30">
        <v>1.7298744871037601</v>
      </c>
      <c r="AJ7671" s="30">
        <v>7.5220000000000002</v>
      </c>
      <c r="AK7671" s="30">
        <v>0.17760355447733484</v>
      </c>
      <c r="AL7671" s="30">
        <v>7.6996035544773349</v>
      </c>
      <c r="AM7671" s="30">
        <v>7.6272660562687484</v>
      </c>
      <c r="AN7671" s="30">
        <v>0</v>
      </c>
      <c r="AO7671" s="30">
        <v>0</v>
      </c>
      <c r="AP7671" s="30">
        <v>0</v>
      </c>
      <c r="AQ7671" s="30">
        <v>0</v>
      </c>
      <c r="AR7671" s="30">
        <v>123.18800000000002</v>
      </c>
      <c r="AS7671" s="31">
        <v>2.9086182755854719</v>
      </c>
      <c r="AT7671" s="30">
        <v>126.09661827558548</v>
      </c>
      <c r="AU7671" s="30">
        <v>124.91194508636463</v>
      </c>
    </row>
    <row r="7672" spans="1:47" x14ac:dyDescent="0.25">
      <c r="A7672" s="32">
        <v>44150</v>
      </c>
      <c r="B7672" s="5">
        <v>12</v>
      </c>
      <c r="C7672" s="5" t="s">
        <v>3</v>
      </c>
      <c r="D7672" s="33">
        <v>20.305958</v>
      </c>
      <c r="E7672" s="34">
        <v>9.7645319999999994E-3</v>
      </c>
      <c r="G7672" s="25">
        <v>296.58999999999986</v>
      </c>
      <c r="H7672" s="25">
        <v>8.1235503896447021</v>
      </c>
      <c r="I7672" s="30">
        <v>304.71355038964458</v>
      </c>
      <c r="J7672" s="30">
        <v>301.73816517603126</v>
      </c>
      <c r="K7672" s="30">
        <v>5.6659999999999995</v>
      </c>
      <c r="L7672" s="30">
        <v>0.15519079034265112</v>
      </c>
      <c r="M7672" s="30">
        <v>5.8211907903426505</v>
      </c>
      <c r="N7672" s="30">
        <v>5.7643495865922443</v>
      </c>
      <c r="O7672" s="30">
        <v>41.785999999999994</v>
      </c>
      <c r="P7672" s="31">
        <v>1.1445115364027567</v>
      </c>
      <c r="Q7672" s="30">
        <v>42.930511536402754</v>
      </c>
      <c r="R7672" s="30">
        <v>42.511315182729177</v>
      </c>
      <c r="S7672" s="30">
        <v>0</v>
      </c>
      <c r="T7672" s="31">
        <v>0</v>
      </c>
      <c r="U7672" s="30">
        <v>0</v>
      </c>
      <c r="V7672" s="30">
        <v>0</v>
      </c>
      <c r="W7672" s="30">
        <v>344.04199999999986</v>
      </c>
      <c r="X7672" s="31">
        <v>9.4232527163901096</v>
      </c>
      <c r="Y7672" s="30">
        <v>353.46525271639001</v>
      </c>
      <c r="Z7672" s="30">
        <v>350.01382994535265</v>
      </c>
      <c r="AB7672" s="25">
        <v>117.88399999999997</v>
      </c>
      <c r="AC7672" s="30">
        <v>3.2288230018978261</v>
      </c>
      <c r="AD7672" s="30">
        <v>121.11282300189779</v>
      </c>
      <c r="AE7672" s="30">
        <v>119.93021296608542</v>
      </c>
      <c r="AF7672" s="30">
        <v>1.7539999999999996</v>
      </c>
      <c r="AG7672" s="30">
        <v>4.8041766018533369E-2</v>
      </c>
      <c r="AH7672" s="30">
        <v>1.8020417660185328</v>
      </c>
      <c r="AI7672" s="30">
        <v>1.7844456715289083</v>
      </c>
      <c r="AJ7672" s="30">
        <v>7.5039999999999996</v>
      </c>
      <c r="AK7672" s="30">
        <v>0.20553330228225453</v>
      </c>
      <c r="AL7672" s="30">
        <v>7.7095333022822539</v>
      </c>
      <c r="AM7672" s="30">
        <v>7.6342533176470528</v>
      </c>
      <c r="AN7672" s="30">
        <v>0</v>
      </c>
      <c r="AO7672" s="30">
        <v>0</v>
      </c>
      <c r="AP7672" s="30">
        <v>0</v>
      </c>
      <c r="AQ7672" s="30">
        <v>0</v>
      </c>
      <c r="AR7672" s="30">
        <v>127.14199999999998</v>
      </c>
      <c r="AS7672" s="31">
        <v>3.4823980701986139</v>
      </c>
      <c r="AT7672" s="30">
        <v>130.62439807019859</v>
      </c>
      <c r="AU7672" s="30">
        <v>129.3489119552614</v>
      </c>
    </row>
    <row r="7673" spans="1:47" x14ac:dyDescent="0.25">
      <c r="A7673" s="32">
        <v>44150</v>
      </c>
      <c r="B7673" s="5">
        <v>13</v>
      </c>
      <c r="C7673" s="5" t="s">
        <v>3</v>
      </c>
      <c r="D7673" s="33">
        <v>21.085592999999999</v>
      </c>
      <c r="E7673" s="34">
        <v>9.9751070000000004E-3</v>
      </c>
      <c r="G7673" s="25">
        <v>303.9009999999999</v>
      </c>
      <c r="H7673" s="25">
        <v>7.1054480432630989</v>
      </c>
      <c r="I7673" s="30">
        <v>311.00644804326299</v>
      </c>
      <c r="J7673" s="30">
        <v>307.90412544634148</v>
      </c>
      <c r="K7673" s="30">
        <v>5.7619999999999978</v>
      </c>
      <c r="L7673" s="30">
        <v>0.13472016092504457</v>
      </c>
      <c r="M7673" s="30">
        <v>5.8967201609250424</v>
      </c>
      <c r="N7673" s="30">
        <v>5.8378997463707574</v>
      </c>
      <c r="O7673" s="30">
        <v>41.225000000000001</v>
      </c>
      <c r="P7673" s="31">
        <v>0.96387341793387116</v>
      </c>
      <c r="Q7673" s="30">
        <v>42.18887341793387</v>
      </c>
      <c r="R7673" s="30">
        <v>41.768034891380523</v>
      </c>
      <c r="S7673" s="30">
        <v>0</v>
      </c>
      <c r="T7673" s="31">
        <v>0</v>
      </c>
      <c r="U7673" s="30">
        <v>0</v>
      </c>
      <c r="V7673" s="30">
        <v>0</v>
      </c>
      <c r="W7673" s="30">
        <v>350.88799999999992</v>
      </c>
      <c r="X7673" s="31">
        <v>8.2040416221220145</v>
      </c>
      <c r="Y7673" s="30">
        <v>359.09204162212188</v>
      </c>
      <c r="Z7673" s="30">
        <v>355.51006008409274</v>
      </c>
      <c r="AB7673" s="25">
        <v>120.83300000000003</v>
      </c>
      <c r="AC7673" s="30">
        <v>2.8251720244803753</v>
      </c>
      <c r="AD7673" s="30">
        <v>123.65817202448041</v>
      </c>
      <c r="AE7673" s="30">
        <v>122.42466852711181</v>
      </c>
      <c r="AF7673" s="30">
        <v>1.7789999999999992</v>
      </c>
      <c r="AG7673" s="30">
        <v>4.1594440521633858E-2</v>
      </c>
      <c r="AH7673" s="30">
        <v>1.8205944405216332</v>
      </c>
      <c r="AI7673" s="30">
        <v>1.8024338161738247</v>
      </c>
      <c r="AJ7673" s="30">
        <v>7.6130000000000004</v>
      </c>
      <c r="AK7673" s="30">
        <v>0.17799801893827921</v>
      </c>
      <c r="AL7673" s="30">
        <v>7.7909980189382795</v>
      </c>
      <c r="AM7673" s="30">
        <v>7.7132819800625816</v>
      </c>
      <c r="AN7673" s="30">
        <v>0</v>
      </c>
      <c r="AO7673" s="30">
        <v>0</v>
      </c>
      <c r="AP7673" s="30">
        <v>0</v>
      </c>
      <c r="AQ7673" s="30">
        <v>0</v>
      </c>
      <c r="AR7673" s="30">
        <v>130.22500000000002</v>
      </c>
      <c r="AS7673" s="31">
        <v>3.0447644839402881</v>
      </c>
      <c r="AT7673" s="30">
        <v>133.26976448394032</v>
      </c>
      <c r="AU7673" s="30">
        <v>131.94038432334821</v>
      </c>
    </row>
    <row r="7674" spans="1:47" x14ac:dyDescent="0.25">
      <c r="A7674" s="32">
        <v>44150</v>
      </c>
      <c r="B7674" s="5">
        <v>14</v>
      </c>
      <c r="C7674" s="5" t="s">
        <v>3</v>
      </c>
      <c r="D7674" s="33">
        <v>19.041091000000002</v>
      </c>
      <c r="E7674" s="34">
        <v>1.0123612000000001E-2</v>
      </c>
      <c r="G7674" s="25">
        <v>307.80599999999987</v>
      </c>
      <c r="H7674" s="25">
        <v>7.9791088302917679</v>
      </c>
      <c r="I7674" s="30">
        <v>315.78510883029162</v>
      </c>
      <c r="J7674" s="30">
        <v>312.588222913116</v>
      </c>
      <c r="K7674" s="30">
        <v>5.742</v>
      </c>
      <c r="L7674" s="30">
        <v>0.14884714041810543</v>
      </c>
      <c r="M7674" s="30">
        <v>5.8908471404181055</v>
      </c>
      <c r="N7674" s="30">
        <v>5.8312104896172032</v>
      </c>
      <c r="O7674" s="30">
        <v>40.332000000000001</v>
      </c>
      <c r="P7674" s="31">
        <v>1.045507291421635</v>
      </c>
      <c r="Q7674" s="30">
        <v>41.377507291421637</v>
      </c>
      <c r="R7674" s="30">
        <v>40.958617462076113</v>
      </c>
      <c r="S7674" s="30">
        <v>0</v>
      </c>
      <c r="T7674" s="31">
        <v>0</v>
      </c>
      <c r="U7674" s="30">
        <v>0</v>
      </c>
      <c r="V7674" s="30">
        <v>0</v>
      </c>
      <c r="W7674" s="30">
        <v>353.87999999999988</v>
      </c>
      <c r="X7674" s="31">
        <v>9.1734632621315093</v>
      </c>
      <c r="Y7674" s="30">
        <v>363.05346326213134</v>
      </c>
      <c r="Z7674" s="30">
        <v>359.37805086480932</v>
      </c>
      <c r="AB7674" s="25">
        <v>122.37100000000001</v>
      </c>
      <c r="AC7674" s="30">
        <v>3.1721653465872484</v>
      </c>
      <c r="AD7674" s="30">
        <v>125.54316534658726</v>
      </c>
      <c r="AE7674" s="30">
        <v>124.27221505136656</v>
      </c>
      <c r="AF7674" s="30">
        <v>1.7369999999999999</v>
      </c>
      <c r="AG7674" s="30">
        <v>4.5027426490116526E-2</v>
      </c>
      <c r="AH7674" s="30">
        <v>1.7820274264901164</v>
      </c>
      <c r="AI7674" s="30">
        <v>1.7639868722509719</v>
      </c>
      <c r="AJ7674" s="30">
        <v>7.3139999999999983</v>
      </c>
      <c r="AK7674" s="30">
        <v>0.18959735022954069</v>
      </c>
      <c r="AL7674" s="30">
        <v>7.5035973502295388</v>
      </c>
      <c r="AM7674" s="30">
        <v>7.4276338420515868</v>
      </c>
      <c r="AN7674" s="30">
        <v>0</v>
      </c>
      <c r="AO7674" s="30">
        <v>0</v>
      </c>
      <c r="AP7674" s="30">
        <v>0</v>
      </c>
      <c r="AQ7674" s="30">
        <v>0</v>
      </c>
      <c r="AR7674" s="30">
        <v>131.422</v>
      </c>
      <c r="AS7674" s="31">
        <v>3.4067901233069056</v>
      </c>
      <c r="AT7674" s="30">
        <v>134.8287901233069</v>
      </c>
      <c r="AU7674" s="30">
        <v>133.4638357656691</v>
      </c>
    </row>
    <row r="7675" spans="1:47" x14ac:dyDescent="0.25">
      <c r="A7675" s="32">
        <v>44150</v>
      </c>
      <c r="B7675" s="5">
        <v>15</v>
      </c>
      <c r="C7675" s="5" t="s">
        <v>3</v>
      </c>
      <c r="D7675" s="33">
        <v>18.774363999999998</v>
      </c>
      <c r="E7675" s="34">
        <v>9.9292110000000003E-3</v>
      </c>
      <c r="G7675" s="25">
        <v>310.15999999999985</v>
      </c>
      <c r="H7675" s="25">
        <v>7.8124107139436836</v>
      </c>
      <c r="I7675" s="30">
        <v>317.97241071394353</v>
      </c>
      <c r="J7675" s="30">
        <v>314.81519555578615</v>
      </c>
      <c r="K7675" s="30">
        <v>5.5779999999999976</v>
      </c>
      <c r="L7675" s="30">
        <v>0.14050047382763048</v>
      </c>
      <c r="M7675" s="30">
        <v>5.7185004738276284</v>
      </c>
      <c r="N7675" s="30">
        <v>5.6617202760193939</v>
      </c>
      <c r="O7675" s="30">
        <v>39.787999999999997</v>
      </c>
      <c r="P7675" s="31">
        <v>1.0021930535413701</v>
      </c>
      <c r="Q7675" s="30">
        <v>40.790193053541365</v>
      </c>
      <c r="R7675" s="30">
        <v>40.385178619982021</v>
      </c>
      <c r="S7675" s="30">
        <v>0</v>
      </c>
      <c r="T7675" s="31">
        <v>0</v>
      </c>
      <c r="U7675" s="30">
        <v>0</v>
      </c>
      <c r="V7675" s="30">
        <v>0</v>
      </c>
      <c r="W7675" s="30">
        <v>355.52599999999984</v>
      </c>
      <c r="X7675" s="31">
        <v>8.955104241312684</v>
      </c>
      <c r="Y7675" s="30">
        <v>364.48110424131255</v>
      </c>
      <c r="Z7675" s="30">
        <v>360.86209445178753</v>
      </c>
      <c r="AB7675" s="25">
        <v>123.404</v>
      </c>
      <c r="AC7675" s="30">
        <v>3.1083399914350873</v>
      </c>
      <c r="AD7675" s="30">
        <v>126.51233999143508</v>
      </c>
      <c r="AE7675" s="30">
        <v>125.25617227355639</v>
      </c>
      <c r="AF7675" s="30">
        <v>1.7209999999999996</v>
      </c>
      <c r="AG7675" s="30">
        <v>4.3349106392497685E-2</v>
      </c>
      <c r="AH7675" s="30">
        <v>1.7643491063924974</v>
      </c>
      <c r="AI7675" s="30">
        <v>1.746830511837465</v>
      </c>
      <c r="AJ7675" s="30">
        <v>7.0709999999999988</v>
      </c>
      <c r="AK7675" s="30">
        <v>0.17810664224366712</v>
      </c>
      <c r="AL7675" s="30">
        <v>7.2491066422436656</v>
      </c>
      <c r="AM7675" s="30">
        <v>7.1771287328313269</v>
      </c>
      <c r="AN7675" s="30">
        <v>0</v>
      </c>
      <c r="AO7675" s="30">
        <v>0</v>
      </c>
      <c r="AP7675" s="30">
        <v>0</v>
      </c>
      <c r="AQ7675" s="30">
        <v>0</v>
      </c>
      <c r="AR7675" s="30">
        <v>132.196</v>
      </c>
      <c r="AS7675" s="31">
        <v>3.3297957400712521</v>
      </c>
      <c r="AT7675" s="30">
        <v>135.52579574007126</v>
      </c>
      <c r="AU7675" s="30">
        <v>134.18013151822518</v>
      </c>
    </row>
    <row r="7676" spans="1:47" x14ac:dyDescent="0.25">
      <c r="A7676" s="32">
        <v>44150</v>
      </c>
      <c r="B7676" s="5">
        <v>16</v>
      </c>
      <c r="C7676" s="5" t="s">
        <v>3</v>
      </c>
      <c r="D7676" s="33">
        <v>19.182189000000001</v>
      </c>
      <c r="E7676" s="34">
        <v>9.8506300000000008E-3</v>
      </c>
      <c r="G7676" s="25">
        <v>301.25599999999986</v>
      </c>
      <c r="H7676" s="25">
        <v>2.2827750933589313</v>
      </c>
      <c r="I7676" s="30">
        <v>303.53877509335877</v>
      </c>
      <c r="J7676" s="30">
        <v>300.54872692926091</v>
      </c>
      <c r="K7676" s="30">
        <v>5.5269999999999992</v>
      </c>
      <c r="L7676" s="30">
        <v>4.1880984747174548E-2</v>
      </c>
      <c r="M7676" s="30">
        <v>5.5688809847471736</v>
      </c>
      <c r="N7676" s="30">
        <v>5.5140239986523936</v>
      </c>
      <c r="O7676" s="30">
        <v>39.714999999999989</v>
      </c>
      <c r="P7676" s="31">
        <v>0.30094143463615652</v>
      </c>
      <c r="Q7676" s="30">
        <v>40.015941434636147</v>
      </c>
      <c r="R7676" s="30">
        <v>39.621759201461877</v>
      </c>
      <c r="S7676" s="30">
        <v>0</v>
      </c>
      <c r="T7676" s="31">
        <v>0</v>
      </c>
      <c r="U7676" s="30">
        <v>0</v>
      </c>
      <c r="V7676" s="30">
        <v>0</v>
      </c>
      <c r="W7676" s="30">
        <v>346.49799999999982</v>
      </c>
      <c r="X7676" s="31">
        <v>2.6255975127422619</v>
      </c>
      <c r="Y7676" s="30">
        <v>349.12359751274209</v>
      </c>
      <c r="Z7676" s="30">
        <v>345.68451012937521</v>
      </c>
      <c r="AB7676" s="25">
        <v>120.24499999999998</v>
      </c>
      <c r="AC7676" s="30">
        <v>0.9111595822189259</v>
      </c>
      <c r="AD7676" s="30">
        <v>121.1561595822189</v>
      </c>
      <c r="AE7676" s="30">
        <v>119.96269508195351</v>
      </c>
      <c r="AF7676" s="30">
        <v>1.7479999999999996</v>
      </c>
      <c r="AG7676" s="30">
        <v>1.3245514987888746E-2</v>
      </c>
      <c r="AH7676" s="30">
        <v>1.7612455149878883</v>
      </c>
      <c r="AI7676" s="30">
        <v>1.7438961370805832</v>
      </c>
      <c r="AJ7676" s="30">
        <v>7.0339999999999971</v>
      </c>
      <c r="AK7676" s="30">
        <v>5.3300316032499684E-2</v>
      </c>
      <c r="AL7676" s="30">
        <v>7.087300316032497</v>
      </c>
      <c r="AM7676" s="30">
        <v>7.017485942920378</v>
      </c>
      <c r="AN7676" s="30">
        <v>0</v>
      </c>
      <c r="AO7676" s="30">
        <v>0</v>
      </c>
      <c r="AP7676" s="30">
        <v>0</v>
      </c>
      <c r="AQ7676" s="30">
        <v>0</v>
      </c>
      <c r="AR7676" s="30">
        <v>129.02699999999999</v>
      </c>
      <c r="AS7676" s="31">
        <v>0.97770541323931437</v>
      </c>
      <c r="AT7676" s="30">
        <v>130.00470541323929</v>
      </c>
      <c r="AU7676" s="30">
        <v>128.72407716195448</v>
      </c>
    </row>
    <row r="7677" spans="1:47" x14ac:dyDescent="0.25">
      <c r="A7677" s="32">
        <v>44150</v>
      </c>
      <c r="B7677" s="5">
        <v>17</v>
      </c>
      <c r="C7677" s="5" t="s">
        <v>3</v>
      </c>
      <c r="D7677" s="33">
        <v>22.648768</v>
      </c>
      <c r="E7677" s="34">
        <v>1.0207966000000001E-2</v>
      </c>
      <c r="G7677" s="25">
        <v>310.79299999999989</v>
      </c>
      <c r="H7677" s="25">
        <v>3.6091928252445453</v>
      </c>
      <c r="I7677" s="30">
        <v>314.40219282524441</v>
      </c>
      <c r="J7677" s="30">
        <v>311.1927859305589</v>
      </c>
      <c r="K7677" s="30">
        <v>5.8889999999999976</v>
      </c>
      <c r="L7677" s="30">
        <v>6.8388080001367882E-2</v>
      </c>
      <c r="M7677" s="30">
        <v>5.9573880800013654</v>
      </c>
      <c r="N7677" s="30">
        <v>5.8965752650319061</v>
      </c>
      <c r="O7677" s="30">
        <v>41.306999999999988</v>
      </c>
      <c r="P7677" s="31">
        <v>0.47969203950017036</v>
      </c>
      <c r="Q7677" s="30">
        <v>41.78669203950016</v>
      </c>
      <c r="R7677" s="30">
        <v>41.360134907908474</v>
      </c>
      <c r="S7677" s="30">
        <v>0</v>
      </c>
      <c r="T7677" s="31">
        <v>0</v>
      </c>
      <c r="U7677" s="30">
        <v>0</v>
      </c>
      <c r="V7677" s="30">
        <v>0</v>
      </c>
      <c r="W7677" s="30">
        <v>357.98899999999992</v>
      </c>
      <c r="X7677" s="31">
        <v>4.1572729447460839</v>
      </c>
      <c r="Y7677" s="30">
        <v>362.14627294474593</v>
      </c>
      <c r="Z7677" s="30">
        <v>358.44949610349931</v>
      </c>
      <c r="AB7677" s="25">
        <v>124.20100000000002</v>
      </c>
      <c r="AC7677" s="30">
        <v>1.4423277168024955</v>
      </c>
      <c r="AD7677" s="30">
        <v>125.64332771680252</v>
      </c>
      <c r="AE7677" s="30">
        <v>124.36076489934254</v>
      </c>
      <c r="AF7677" s="30">
        <v>1.8279999999999998</v>
      </c>
      <c r="AG7677" s="30">
        <v>2.1228291771523269E-2</v>
      </c>
      <c r="AH7677" s="30">
        <v>1.849228291771523</v>
      </c>
      <c r="AI7677" s="30">
        <v>1.8303514322428813</v>
      </c>
      <c r="AJ7677" s="30">
        <v>7.2499999999999964</v>
      </c>
      <c r="AK7677" s="30">
        <v>8.4193170319225172E-2</v>
      </c>
      <c r="AL7677" s="30">
        <v>7.3341931703192218</v>
      </c>
      <c r="AM7677" s="30">
        <v>7.2593259757991717</v>
      </c>
      <c r="AN7677" s="30">
        <v>2.1000000000000001E-2</v>
      </c>
      <c r="AO7677" s="30">
        <v>2.4386987264879027E-4</v>
      </c>
      <c r="AP7677" s="30">
        <v>2.1243869872648792E-2</v>
      </c>
      <c r="AQ7677" s="30">
        <v>2.1027013171280369E-2</v>
      </c>
      <c r="AR7677" s="30">
        <v>133.30000000000001</v>
      </c>
      <c r="AS7677" s="31">
        <v>1.5479930487658926</v>
      </c>
      <c r="AT7677" s="30">
        <v>134.84799304876591</v>
      </c>
      <c r="AU7677" s="30">
        <v>133.47146932055588</v>
      </c>
    </row>
    <row r="7678" spans="1:47" x14ac:dyDescent="0.25">
      <c r="A7678" s="32">
        <v>44150</v>
      </c>
      <c r="B7678" s="5">
        <v>18</v>
      </c>
      <c r="C7678" s="5" t="s">
        <v>3</v>
      </c>
      <c r="D7678" s="33">
        <v>20.200392000000001</v>
      </c>
      <c r="E7678" s="34">
        <v>1.0024145999999999E-2</v>
      </c>
      <c r="G7678" s="25">
        <v>335.97599999999994</v>
      </c>
      <c r="H7678" s="25">
        <v>4.3622811017336964</v>
      </c>
      <c r="I7678" s="30">
        <v>340.33828110173363</v>
      </c>
      <c r="J7678" s="30">
        <v>336.92668048258082</v>
      </c>
      <c r="K7678" s="30">
        <v>6.511000000000001</v>
      </c>
      <c r="L7678" s="30">
        <v>8.4538217769686244E-2</v>
      </c>
      <c r="M7678" s="30">
        <v>6.5955382177696871</v>
      </c>
      <c r="N7678" s="30">
        <v>6.5294235797261839</v>
      </c>
      <c r="O7678" s="30">
        <v>44.541999999999994</v>
      </c>
      <c r="P7678" s="31">
        <v>0.57832918075523931</v>
      </c>
      <c r="Q7678" s="30">
        <v>45.120329180755235</v>
      </c>
      <c r="R7678" s="30">
        <v>44.668036413479285</v>
      </c>
      <c r="S7678" s="30">
        <v>1.0860000000000003</v>
      </c>
      <c r="T7678" s="31">
        <v>1.4100522884023848E-2</v>
      </c>
      <c r="U7678" s="30">
        <v>1.1001005228840242</v>
      </c>
      <c r="V7678" s="30">
        <v>1.0890729546279583</v>
      </c>
      <c r="W7678" s="30">
        <v>388.11499999999995</v>
      </c>
      <c r="X7678" s="31">
        <v>5.0392490231426459</v>
      </c>
      <c r="Y7678" s="30">
        <v>393.15424902314254</v>
      </c>
      <c r="Z7678" s="30">
        <v>389.21321343041427</v>
      </c>
      <c r="AB7678" s="25">
        <v>134.82100000000003</v>
      </c>
      <c r="AC7678" s="30">
        <v>1.7505033110009016</v>
      </c>
      <c r="AD7678" s="30">
        <v>136.57150331100092</v>
      </c>
      <c r="AE7678" s="30">
        <v>135.20249062237195</v>
      </c>
      <c r="AF7678" s="30">
        <v>1.9389999999999998</v>
      </c>
      <c r="AG7678" s="30">
        <v>2.5175795462359329E-2</v>
      </c>
      <c r="AH7678" s="30">
        <v>1.9641757954623591</v>
      </c>
      <c r="AI7678" s="30">
        <v>1.9444866105189782</v>
      </c>
      <c r="AJ7678" s="30">
        <v>7.9820000000000011</v>
      </c>
      <c r="AK7678" s="30">
        <v>0.10363754480688613</v>
      </c>
      <c r="AL7678" s="30">
        <v>8.0856375448068878</v>
      </c>
      <c r="AM7678" s="30">
        <v>8.0045859335546616</v>
      </c>
      <c r="AN7678" s="30">
        <v>4.7510000000000003</v>
      </c>
      <c r="AO7678" s="30">
        <v>6.1686541640881477E-2</v>
      </c>
      <c r="AP7678" s="30">
        <v>4.8126865416408817</v>
      </c>
      <c r="AQ7678" s="30">
        <v>4.7644434690952382</v>
      </c>
      <c r="AR7678" s="30">
        <v>149.49300000000002</v>
      </c>
      <c r="AS7678" s="31">
        <v>1.9410031929110283</v>
      </c>
      <c r="AT7678" s="30">
        <v>151.43400319291106</v>
      </c>
      <c r="AU7678" s="30">
        <v>149.91600663554081</v>
      </c>
    </row>
    <row r="7679" spans="1:47" x14ac:dyDescent="0.25">
      <c r="A7679" s="32">
        <v>44150</v>
      </c>
      <c r="B7679" s="5">
        <v>19</v>
      </c>
      <c r="C7679" s="5" t="s">
        <v>3</v>
      </c>
      <c r="D7679" s="33">
        <v>20.931443000000002</v>
      </c>
      <c r="E7679" s="34">
        <v>9.9017570000000006E-3</v>
      </c>
      <c r="G7679" s="25">
        <v>348.92599999999987</v>
      </c>
      <c r="H7679" s="25">
        <v>5.3796965727689976</v>
      </c>
      <c r="I7679" s="30">
        <v>354.30569657276885</v>
      </c>
      <c r="J7679" s="30">
        <v>350.79744766158956</v>
      </c>
      <c r="K7679" s="30">
        <v>6.7049999999999992</v>
      </c>
      <c r="L7679" s="30">
        <v>0.10337683497479737</v>
      </c>
      <c r="M7679" s="30">
        <v>6.8083768349747968</v>
      </c>
      <c r="N7679" s="30">
        <v>6.7409619419904478</v>
      </c>
      <c r="O7679" s="30">
        <v>47.399000000000001</v>
      </c>
      <c r="P7679" s="31">
        <v>0.73079173765405236</v>
      </c>
      <c r="Q7679" s="30">
        <v>48.129791737654052</v>
      </c>
      <c r="R7679" s="30">
        <v>47.653222235407199</v>
      </c>
      <c r="S7679" s="30">
        <v>1.1820000000000002</v>
      </c>
      <c r="T7679" s="31">
        <v>1.822392527072491E-2</v>
      </c>
      <c r="U7679" s="30">
        <v>1.200223925270725</v>
      </c>
      <c r="V7679" s="30">
        <v>1.1883395996171082</v>
      </c>
      <c r="W7679" s="30">
        <v>404.21199999999988</v>
      </c>
      <c r="X7679" s="31">
        <v>6.2320890706685725</v>
      </c>
      <c r="Y7679" s="30">
        <v>410.44408907066844</v>
      </c>
      <c r="Z7679" s="30">
        <v>406.37997143860434</v>
      </c>
      <c r="AB7679" s="25">
        <v>139.78399999999999</v>
      </c>
      <c r="AC7679" s="30">
        <v>2.1551718866692133</v>
      </c>
      <c r="AD7679" s="30">
        <v>141.93917188666921</v>
      </c>
      <c r="AE7679" s="30">
        <v>140.53372469786618</v>
      </c>
      <c r="AF7679" s="30">
        <v>2.0159999999999996</v>
      </c>
      <c r="AG7679" s="30">
        <v>3.1082430918596787E-2</v>
      </c>
      <c r="AH7679" s="30">
        <v>2.0470824309185964</v>
      </c>
      <c r="AI7679" s="30">
        <v>2.0268127181286713</v>
      </c>
      <c r="AJ7679" s="30">
        <v>8.5640000000000018</v>
      </c>
      <c r="AK7679" s="30">
        <v>0.13203865991411856</v>
      </c>
      <c r="AL7679" s="30">
        <v>8.6960386599141195</v>
      </c>
      <c r="AM7679" s="30">
        <v>8.6099325982410448</v>
      </c>
      <c r="AN7679" s="30">
        <v>5.1459999999999999</v>
      </c>
      <c r="AO7679" s="30">
        <v>7.9340371779315036E-2</v>
      </c>
      <c r="AP7679" s="30">
        <v>5.225340371779315</v>
      </c>
      <c r="AQ7679" s="30">
        <v>5.1736003211756669</v>
      </c>
      <c r="AR7679" s="30">
        <v>155.50999999999996</v>
      </c>
      <c r="AS7679" s="31">
        <v>2.3976333492812438</v>
      </c>
      <c r="AT7679" s="30">
        <v>157.90763334928124</v>
      </c>
      <c r="AU7679" s="30">
        <v>156.34407033541154</v>
      </c>
    </row>
    <row r="7680" spans="1:47" x14ac:dyDescent="0.25">
      <c r="A7680" s="32">
        <v>44150</v>
      </c>
      <c r="B7680" s="5">
        <v>20</v>
      </c>
      <c r="C7680" s="5" t="s">
        <v>3</v>
      </c>
      <c r="D7680" s="33">
        <v>19.446688000000002</v>
      </c>
      <c r="E7680" s="34">
        <v>9.9769660000000003E-3</v>
      </c>
      <c r="G7680" s="25">
        <v>345.28099999999989</v>
      </c>
      <c r="H7680" s="25">
        <v>4.3778633614057583</v>
      </c>
      <c r="I7680" s="30">
        <v>349.65886336140568</v>
      </c>
      <c r="J7680" s="30">
        <v>346.17032877005028</v>
      </c>
      <c r="K7680" s="30">
        <v>6.6619999999999973</v>
      </c>
      <c r="L7680" s="30">
        <v>8.4468377100637329E-2</v>
      </c>
      <c r="M7680" s="30">
        <v>6.7464683771006344</v>
      </c>
      <c r="N7680" s="30">
        <v>6.6791590914822265</v>
      </c>
      <c r="O7680" s="30">
        <v>47.230000000000004</v>
      </c>
      <c r="P7680" s="31">
        <v>0.59883540235111121</v>
      </c>
      <c r="Q7680" s="30">
        <v>47.828835402351118</v>
      </c>
      <c r="R7680" s="30">
        <v>47.351648737722265</v>
      </c>
      <c r="S7680" s="30">
        <v>2.2580000000000005</v>
      </c>
      <c r="T7680" s="31">
        <v>2.8629479959957849E-2</v>
      </c>
      <c r="U7680" s="30">
        <v>2.2866294799599585</v>
      </c>
      <c r="V7680" s="30">
        <v>2.2638158553838004</v>
      </c>
      <c r="W7680" s="30">
        <v>401.43099999999987</v>
      </c>
      <c r="X7680" s="31">
        <v>5.0897966208174639</v>
      </c>
      <c r="Y7680" s="30">
        <v>406.52079662081741</v>
      </c>
      <c r="Z7680" s="30">
        <v>402.46495245463859</v>
      </c>
      <c r="AB7680" s="25">
        <v>136.923</v>
      </c>
      <c r="AC7680" s="30">
        <v>1.736064785012094</v>
      </c>
      <c r="AD7680" s="30">
        <v>138.65906478501211</v>
      </c>
      <c r="AE7680" s="30">
        <v>137.27566801006026</v>
      </c>
      <c r="AF7680" s="30">
        <v>2.0369999999999999</v>
      </c>
      <c r="AG7680" s="30">
        <v>2.5827391797357897E-2</v>
      </c>
      <c r="AH7680" s="30">
        <v>2.0628273917973576</v>
      </c>
      <c r="AI7680" s="30">
        <v>2.0422466330455267</v>
      </c>
      <c r="AJ7680" s="30">
        <v>8.4640000000000022</v>
      </c>
      <c r="AK7680" s="30">
        <v>0.10731617288799082</v>
      </c>
      <c r="AL7680" s="30">
        <v>8.5713161728879932</v>
      </c>
      <c r="AM7680" s="30">
        <v>8.4858004428558402</v>
      </c>
      <c r="AN7680" s="30">
        <v>9.8759999999999994</v>
      </c>
      <c r="AO7680" s="30">
        <v>0.12521910721193252</v>
      </c>
      <c r="AP7680" s="30">
        <v>10.001219107211933</v>
      </c>
      <c r="AQ7680" s="30">
        <v>9.9014372842207283</v>
      </c>
      <c r="AR7680" s="30">
        <v>157.30000000000001</v>
      </c>
      <c r="AS7680" s="31">
        <v>1.9944274569093752</v>
      </c>
      <c r="AT7680" s="30">
        <v>159.2944274569094</v>
      </c>
      <c r="AU7680" s="30">
        <v>157.70515237018233</v>
      </c>
    </row>
    <row r="7681" spans="1:47" x14ac:dyDescent="0.25">
      <c r="A7681" s="32">
        <v>44150</v>
      </c>
      <c r="B7681" s="5">
        <v>21</v>
      </c>
      <c r="C7681" s="5" t="s">
        <v>3</v>
      </c>
      <c r="D7681" s="33">
        <v>18.083957000000002</v>
      </c>
      <c r="E7681" s="34">
        <v>9.2694330000000005E-3</v>
      </c>
      <c r="G7681" s="25">
        <v>343.24899999999991</v>
      </c>
      <c r="H7681" s="25">
        <v>3.756300426706773</v>
      </c>
      <c r="I7681" s="30">
        <v>347.0053004267067</v>
      </c>
      <c r="J7681" s="30">
        <v>343.78875804375645</v>
      </c>
      <c r="K7681" s="30">
        <v>6.711999999999998</v>
      </c>
      <c r="L7681" s="30">
        <v>7.3451891961974713E-2</v>
      </c>
      <c r="M7681" s="30">
        <v>6.7854518919619728</v>
      </c>
      <c r="N7681" s="30">
        <v>6.7225546002747079</v>
      </c>
      <c r="O7681" s="30">
        <v>48.793999999999997</v>
      </c>
      <c r="P7681" s="31">
        <v>0.53397074141725198</v>
      </c>
      <c r="Q7681" s="30">
        <v>49.327970741417246</v>
      </c>
      <c r="R7681" s="30">
        <v>48.870728421603715</v>
      </c>
      <c r="S7681" s="30">
        <v>2.2580000000000005</v>
      </c>
      <c r="T7681" s="31">
        <v>2.471012694429961E-2</v>
      </c>
      <c r="U7681" s="30">
        <v>2.2827101269443002</v>
      </c>
      <c r="V7681" s="30">
        <v>2.2615506983641684</v>
      </c>
      <c r="W7681" s="30">
        <v>401.01299999999986</v>
      </c>
      <c r="X7681" s="31">
        <v>4.3884331870302988</v>
      </c>
      <c r="Y7681" s="30">
        <v>405.40143318703025</v>
      </c>
      <c r="Z7681" s="30">
        <v>401.64359176399898</v>
      </c>
      <c r="AB7681" s="25">
        <v>136.083</v>
      </c>
      <c r="AC7681" s="30">
        <v>1.4892064680961572</v>
      </c>
      <c r="AD7681" s="30">
        <v>137.57220646809617</v>
      </c>
      <c r="AE7681" s="30">
        <v>136.29699011757799</v>
      </c>
      <c r="AF7681" s="30">
        <v>2.0339999999999998</v>
      </c>
      <c r="AG7681" s="30">
        <v>2.2258812313864212E-2</v>
      </c>
      <c r="AH7681" s="30">
        <v>2.0562588123138639</v>
      </c>
      <c r="AI7681" s="30">
        <v>2.037198459022461</v>
      </c>
      <c r="AJ7681" s="30">
        <v>8.6760000000000055</v>
      </c>
      <c r="AK7681" s="30">
        <v>9.4944668453827957E-2</v>
      </c>
      <c r="AL7681" s="30">
        <v>8.7709446684538328</v>
      </c>
      <c r="AM7681" s="30">
        <v>8.6896429845028926</v>
      </c>
      <c r="AN7681" s="30">
        <v>9.8759999999999994</v>
      </c>
      <c r="AO7681" s="30">
        <v>0.10807671111687461</v>
      </c>
      <c r="AP7681" s="30">
        <v>9.9840767111168738</v>
      </c>
      <c r="AQ7681" s="30">
        <v>9.8915299809763155</v>
      </c>
      <c r="AR7681" s="30">
        <v>156.66900000000001</v>
      </c>
      <c r="AS7681" s="31">
        <v>1.714486659980724</v>
      </c>
      <c r="AT7681" s="30">
        <v>158.38348665998075</v>
      </c>
      <c r="AU7681" s="30">
        <v>156.91536154207964</v>
      </c>
    </row>
    <row r="7682" spans="1:47" x14ac:dyDescent="0.25">
      <c r="A7682" s="32">
        <v>44150</v>
      </c>
      <c r="B7682" s="5">
        <v>22</v>
      </c>
      <c r="C7682" s="5" t="s">
        <v>3</v>
      </c>
      <c r="D7682" s="33">
        <v>17.439982000000001</v>
      </c>
      <c r="E7682" s="34">
        <v>9.1924260000000001E-3</v>
      </c>
      <c r="G7682" s="25">
        <v>320.71299999999991</v>
      </c>
      <c r="H7682" s="25">
        <v>4.506812698435172</v>
      </c>
      <c r="I7682" s="30">
        <v>325.21981269843508</v>
      </c>
      <c r="J7682" s="30">
        <v>322.23025363647082</v>
      </c>
      <c r="K7682" s="30">
        <v>6.2229999999999999</v>
      </c>
      <c r="L7682" s="30">
        <v>8.7448576834621858E-2</v>
      </c>
      <c r="M7682" s="30">
        <v>6.3104485768346219</v>
      </c>
      <c r="N7682" s="30">
        <v>6.2524402452652641</v>
      </c>
      <c r="O7682" s="30">
        <v>46.670000000000009</v>
      </c>
      <c r="P7682" s="31">
        <v>0.65582919506215698</v>
      </c>
      <c r="Q7682" s="30">
        <v>47.325829195062163</v>
      </c>
      <c r="R7682" s="30">
        <v>46.890790012297913</v>
      </c>
      <c r="S7682" s="30">
        <v>2.2580000000000005</v>
      </c>
      <c r="T7682" s="31">
        <v>3.1730497588394052E-2</v>
      </c>
      <c r="U7682" s="30">
        <v>2.2897304975883945</v>
      </c>
      <c r="V7682" s="30">
        <v>2.2686823194293702</v>
      </c>
      <c r="W7682" s="30">
        <v>375.86399999999992</v>
      </c>
      <c r="X7682" s="31">
        <v>5.2818209679203454</v>
      </c>
      <c r="Y7682" s="30">
        <v>381.14582096792026</v>
      </c>
      <c r="Z7682" s="30">
        <v>377.64216621346344</v>
      </c>
      <c r="AB7682" s="25">
        <v>126.877</v>
      </c>
      <c r="AC7682" s="30">
        <v>1.7829363784422816</v>
      </c>
      <c r="AD7682" s="30">
        <v>128.65993637844227</v>
      </c>
      <c r="AE7682" s="30">
        <v>127.47723943411873</v>
      </c>
      <c r="AF7682" s="30">
        <v>1.927</v>
      </c>
      <c r="AG7682" s="30">
        <v>2.7079127038456743E-2</v>
      </c>
      <c r="AH7682" s="30">
        <v>1.9540791270384568</v>
      </c>
      <c r="AI7682" s="30">
        <v>1.936116399265011</v>
      </c>
      <c r="AJ7682" s="30">
        <v>8.2120000000000033</v>
      </c>
      <c r="AK7682" s="30">
        <v>0.11539895757125422</v>
      </c>
      <c r="AL7682" s="30">
        <v>8.3273989575712584</v>
      </c>
      <c r="AM7682" s="30">
        <v>8.2508499588813073</v>
      </c>
      <c r="AN7682" s="30">
        <v>9.8759999999999994</v>
      </c>
      <c r="AO7682" s="30">
        <v>0.13878228263196615</v>
      </c>
      <c r="AP7682" s="30">
        <v>10.014782282631966</v>
      </c>
      <c r="AQ7682" s="30">
        <v>9.9227221375927606</v>
      </c>
      <c r="AR7682" s="30">
        <v>146.89200000000002</v>
      </c>
      <c r="AS7682" s="31">
        <v>2.0641967456839585</v>
      </c>
      <c r="AT7682" s="30">
        <v>148.95619674568394</v>
      </c>
      <c r="AU7682" s="30">
        <v>147.58692792985781</v>
      </c>
    </row>
    <row r="7683" spans="1:47" x14ac:dyDescent="0.25">
      <c r="A7683" s="32">
        <v>44150</v>
      </c>
      <c r="B7683" s="5">
        <v>23</v>
      </c>
      <c r="C7683" s="5" t="s">
        <v>3</v>
      </c>
      <c r="D7683" s="33">
        <v>14.624290999999999</v>
      </c>
      <c r="E7683" s="34">
        <v>9.086897E-3</v>
      </c>
      <c r="G7683" s="25">
        <v>290.91199999999986</v>
      </c>
      <c r="H7683" s="25">
        <v>3.8492057290746144</v>
      </c>
      <c r="I7683" s="30">
        <v>294.7612057290745</v>
      </c>
      <c r="J7683" s="30">
        <v>292.08274101301862</v>
      </c>
      <c r="K7683" s="30">
        <v>5.8</v>
      </c>
      <c r="L7683" s="30">
        <v>7.6742771795707196E-2</v>
      </c>
      <c r="M7683" s="30">
        <v>5.8767427717957066</v>
      </c>
      <c r="N7683" s="30">
        <v>5.8233414155329042</v>
      </c>
      <c r="O7683" s="30">
        <v>43.313000000000002</v>
      </c>
      <c r="P7683" s="31">
        <v>0.57309649565301146</v>
      </c>
      <c r="Q7683" s="30">
        <v>43.886096495653014</v>
      </c>
      <c r="R7683" s="30">
        <v>43.487308057064958</v>
      </c>
      <c r="S7683" s="30">
        <v>2.2580000000000005</v>
      </c>
      <c r="T7683" s="31">
        <v>2.9876754950811536E-2</v>
      </c>
      <c r="U7683" s="30">
        <v>2.2878767549508119</v>
      </c>
      <c r="V7683" s="30">
        <v>2.2670870545298798</v>
      </c>
      <c r="W7683" s="30">
        <v>342.28299999999984</v>
      </c>
      <c r="X7683" s="31">
        <v>4.5289217514741447</v>
      </c>
      <c r="Y7683" s="30">
        <v>346.81192175147402</v>
      </c>
      <c r="Z7683" s="30">
        <v>343.66047754014642</v>
      </c>
      <c r="AB7683" s="25">
        <v>114.188</v>
      </c>
      <c r="AC7683" s="30">
        <v>1.5108799354841749</v>
      </c>
      <c r="AD7683" s="30">
        <v>115.69887993548417</v>
      </c>
      <c r="AE7683" s="30">
        <v>114.64753613049506</v>
      </c>
      <c r="AF7683" s="30">
        <v>1.7059999999999995</v>
      </c>
      <c r="AG7683" s="30">
        <v>2.2572960117840768E-2</v>
      </c>
      <c r="AH7683" s="30">
        <v>1.7285729601178403</v>
      </c>
      <c r="AI7683" s="30">
        <v>1.7128655956722645</v>
      </c>
      <c r="AJ7683" s="30">
        <v>7.549999999999998</v>
      </c>
      <c r="AK7683" s="30">
        <v>9.9897918458205046E-2</v>
      </c>
      <c r="AL7683" s="30">
        <v>7.649897918458203</v>
      </c>
      <c r="AM7683" s="30">
        <v>7.5803840840126586</v>
      </c>
      <c r="AN7683" s="30">
        <v>9.8759999999999994</v>
      </c>
      <c r="AO7683" s="30">
        <v>0.13067441625075937</v>
      </c>
      <c r="AP7683" s="30">
        <v>10.006674416250759</v>
      </c>
      <c r="AQ7683" s="30">
        <v>9.9157447965177532</v>
      </c>
      <c r="AR7683" s="30">
        <v>133.32</v>
      </c>
      <c r="AS7683" s="31">
        <v>1.76402523031098</v>
      </c>
      <c r="AT7683" s="30">
        <v>135.08402523031097</v>
      </c>
      <c r="AU7683" s="30">
        <v>133.85653060669773</v>
      </c>
    </row>
    <row r="7684" spans="1:47" x14ac:dyDescent="0.25">
      <c r="A7684" s="32">
        <v>44150</v>
      </c>
      <c r="B7684" s="5">
        <v>24</v>
      </c>
      <c r="C7684" s="5" t="s">
        <v>3</v>
      </c>
      <c r="D7684" s="33">
        <v>14.144359</v>
      </c>
      <c r="E7684" s="34">
        <v>9.3653790000000001E-3</v>
      </c>
      <c r="G7684" s="25">
        <v>258.76299999999986</v>
      </c>
      <c r="H7684" s="25">
        <v>3.7728254668792172</v>
      </c>
      <c r="I7684" s="30">
        <v>262.53582546687909</v>
      </c>
      <c r="J7684" s="30">
        <v>260.07707796030394</v>
      </c>
      <c r="K7684" s="30">
        <v>5.2600000000000016</v>
      </c>
      <c r="L7684" s="30">
        <v>7.6692038489987735E-2</v>
      </c>
      <c r="M7684" s="30">
        <v>5.3366920384899892</v>
      </c>
      <c r="N7684" s="30">
        <v>5.2867118949432479</v>
      </c>
      <c r="O7684" s="30">
        <v>40.435999999999993</v>
      </c>
      <c r="P7684" s="31">
        <v>0.58956640083291689</v>
      </c>
      <c r="Q7684" s="30">
        <v>41.025566400832908</v>
      </c>
      <c r="R7684" s="30">
        <v>40.641346422799444</v>
      </c>
      <c r="S7684" s="30">
        <v>2.2580000000000005</v>
      </c>
      <c r="T7684" s="31">
        <v>3.292217165596812E-2</v>
      </c>
      <c r="U7684" s="30">
        <v>2.2909221716559687</v>
      </c>
      <c r="V7684" s="30">
        <v>2.2694668172589076</v>
      </c>
      <c r="W7684" s="30">
        <v>306.71699999999981</v>
      </c>
      <c r="X7684" s="31">
        <v>4.4720060778580892</v>
      </c>
      <c r="Y7684" s="30">
        <v>311.18900607785798</v>
      </c>
      <c r="Z7684" s="30">
        <v>308.27460309530551</v>
      </c>
      <c r="AB7684" s="25">
        <v>100.82700000000006</v>
      </c>
      <c r="AC7684" s="30">
        <v>1.470081400157794</v>
      </c>
      <c r="AD7684" s="30">
        <v>102.29708140015785</v>
      </c>
      <c r="AE7684" s="30">
        <v>101.33903046225151</v>
      </c>
      <c r="AF7684" s="30">
        <v>1.5679999999999998</v>
      </c>
      <c r="AG7684" s="30">
        <v>2.286180919245261E-2</v>
      </c>
      <c r="AH7684" s="30">
        <v>1.5908618091924525</v>
      </c>
      <c r="AI7684" s="30">
        <v>1.5759627854127394</v>
      </c>
      <c r="AJ7684" s="30">
        <v>7.0340000000000025</v>
      </c>
      <c r="AK7684" s="30">
        <v>0.10255737618604066</v>
      </c>
      <c r="AL7684" s="30">
        <v>7.136557376186043</v>
      </c>
      <c r="AM7684" s="30">
        <v>7.0697208116028154</v>
      </c>
      <c r="AN7684" s="30">
        <v>9.8759999999999994</v>
      </c>
      <c r="AO7684" s="30">
        <v>0.14399440534736099</v>
      </c>
      <c r="AP7684" s="30">
        <v>10.01999440534736</v>
      </c>
      <c r="AQ7684" s="30">
        <v>9.9261533601634024</v>
      </c>
      <c r="AR7684" s="30">
        <v>119.30500000000006</v>
      </c>
      <c r="AS7684" s="31">
        <v>1.7394949908836483</v>
      </c>
      <c r="AT7684" s="30">
        <v>121.04449499088371</v>
      </c>
      <c r="AU7684" s="30">
        <v>119.91086741943047</v>
      </c>
    </row>
    <row r="7685" spans="1:47" x14ac:dyDescent="0.25">
      <c r="A7685" s="32">
        <v>44151</v>
      </c>
      <c r="B7685" s="5">
        <v>1</v>
      </c>
      <c r="C7685" s="5" t="s">
        <v>3</v>
      </c>
      <c r="D7685" s="33">
        <v>15.371584</v>
      </c>
      <c r="E7685" s="34">
        <v>9.4468929999999996E-3</v>
      </c>
      <c r="G7685" s="25">
        <v>234.54000000000002</v>
      </c>
      <c r="H7685" s="25">
        <v>4.7101811858266984</v>
      </c>
      <c r="I7685" s="30">
        <v>239.2501811858267</v>
      </c>
      <c r="J7685" s="30">
        <v>236.99001032393357</v>
      </c>
      <c r="K7685" s="30">
        <v>4.9109999999999987</v>
      </c>
      <c r="L7685" s="30">
        <v>9.862581991811592E-2</v>
      </c>
      <c r="M7685" s="30">
        <v>5.0096258199181145</v>
      </c>
      <c r="N7685" s="30">
        <v>4.9623004208273107</v>
      </c>
      <c r="O7685" s="30">
        <v>39.320000000000007</v>
      </c>
      <c r="P7685" s="31">
        <v>0.78964920366123392</v>
      </c>
      <c r="Q7685" s="30">
        <v>40.109649203661242</v>
      </c>
      <c r="R7685" s="30">
        <v>39.730737639366716</v>
      </c>
      <c r="S7685" s="30">
        <v>2.2580000000000005</v>
      </c>
      <c r="T7685" s="31">
        <v>4.5346589569355701E-2</v>
      </c>
      <c r="U7685" s="30">
        <v>2.3033465895693563</v>
      </c>
      <c r="V7685" s="30">
        <v>2.2815871207957796</v>
      </c>
      <c r="W7685" s="30">
        <v>281.029</v>
      </c>
      <c r="X7685" s="31">
        <v>5.643802798975404</v>
      </c>
      <c r="Y7685" s="30">
        <v>286.6728027989754</v>
      </c>
      <c r="Z7685" s="30">
        <v>283.96463550492342</v>
      </c>
      <c r="AB7685" s="25">
        <v>91.062000000000012</v>
      </c>
      <c r="AC7685" s="30">
        <v>1.8287648978585775</v>
      </c>
      <c r="AD7685" s="30">
        <v>92.890764897858588</v>
      </c>
      <c r="AE7685" s="30">
        <v>92.013235781180356</v>
      </c>
      <c r="AF7685" s="30">
        <v>1.4089999999999998</v>
      </c>
      <c r="AG7685" s="30">
        <v>2.8296432552357025E-2</v>
      </c>
      <c r="AH7685" s="30">
        <v>1.4372964325523567</v>
      </c>
      <c r="AI7685" s="30">
        <v>1.4237184469447528</v>
      </c>
      <c r="AJ7685" s="30">
        <v>6.8079999999999972</v>
      </c>
      <c r="AK7685" s="30">
        <v>0.13672257829414233</v>
      </c>
      <c r="AL7685" s="30">
        <v>6.9447225782941393</v>
      </c>
      <c r="AM7685" s="30">
        <v>6.87911652718231</v>
      </c>
      <c r="AN7685" s="30">
        <v>10.062000000000001</v>
      </c>
      <c r="AO7685" s="30">
        <v>0.20207147220852834</v>
      </c>
      <c r="AP7685" s="30">
        <v>10.26407147220853</v>
      </c>
      <c r="AQ7685" s="30">
        <v>10.167107887266223</v>
      </c>
      <c r="AR7685" s="30">
        <v>109.34100000000001</v>
      </c>
      <c r="AS7685" s="31">
        <v>2.195855380913605</v>
      </c>
      <c r="AT7685" s="30">
        <v>111.53685538091361</v>
      </c>
      <c r="AU7685" s="30">
        <v>110.48317864257363</v>
      </c>
    </row>
    <row r="7686" spans="1:47" x14ac:dyDescent="0.25">
      <c r="A7686" s="32">
        <v>44151</v>
      </c>
      <c r="B7686" s="5">
        <v>2</v>
      </c>
      <c r="C7686" s="5" t="s">
        <v>3</v>
      </c>
      <c r="D7686" s="33">
        <v>15.277506000000001</v>
      </c>
      <c r="E7686" s="34">
        <v>9.2850180000000008E-3</v>
      </c>
      <c r="G7686" s="25">
        <v>218.37199999999999</v>
      </c>
      <c r="H7686" s="25">
        <v>4.9837313462039097</v>
      </c>
      <c r="I7686" s="30">
        <v>223.3557313462039</v>
      </c>
      <c r="J7686" s="30">
        <v>221.28186936025122</v>
      </c>
      <c r="K7686" s="30">
        <v>4.5719999999999983</v>
      </c>
      <c r="L7686" s="30">
        <v>0.10434313792447872</v>
      </c>
      <c r="M7686" s="30">
        <v>4.6763431379244773</v>
      </c>
      <c r="N7686" s="30">
        <v>4.632923207714672</v>
      </c>
      <c r="O7686" s="30">
        <v>37.831999999999994</v>
      </c>
      <c r="P7686" s="31">
        <v>0.86340979745382329</v>
      </c>
      <c r="Q7686" s="30">
        <v>38.69540979745382</v>
      </c>
      <c r="R7686" s="30">
        <v>38.336122220967084</v>
      </c>
      <c r="S7686" s="30">
        <v>2.2580000000000005</v>
      </c>
      <c r="T7686" s="31">
        <v>5.1532547120182216E-2</v>
      </c>
      <c r="U7686" s="30">
        <v>2.3095325471201829</v>
      </c>
      <c r="V7686" s="30">
        <v>2.2880884958485859</v>
      </c>
      <c r="W7686" s="30">
        <v>263.03399999999993</v>
      </c>
      <c r="X7686" s="31">
        <v>6.0030168287023944</v>
      </c>
      <c r="Y7686" s="30">
        <v>269.03701682870235</v>
      </c>
      <c r="Z7686" s="30">
        <v>266.53900328478153</v>
      </c>
      <c r="AB7686" s="25">
        <v>84.763999999999996</v>
      </c>
      <c r="AC7686" s="30">
        <v>1.9345016935762287</v>
      </c>
      <c r="AD7686" s="30">
        <v>86.698501693576219</v>
      </c>
      <c r="AE7686" s="30">
        <v>85.893504544778324</v>
      </c>
      <c r="AF7686" s="30">
        <v>1.4029999999999998</v>
      </c>
      <c r="AG7686" s="30">
        <v>3.201955872879346E-2</v>
      </c>
      <c r="AH7686" s="30">
        <v>1.4350195587287933</v>
      </c>
      <c r="AI7686" s="30">
        <v>1.4216953762956444</v>
      </c>
      <c r="AJ7686" s="30">
        <v>6.5189999999999975</v>
      </c>
      <c r="AK7686" s="30">
        <v>0.14877797815609728</v>
      </c>
      <c r="AL7686" s="30">
        <v>6.6677779781560949</v>
      </c>
      <c r="AM7686" s="30">
        <v>6.6058675396089113</v>
      </c>
      <c r="AN7686" s="30">
        <v>10.062000000000001</v>
      </c>
      <c r="AO7686" s="30">
        <v>0.22963706338497497</v>
      </c>
      <c r="AP7686" s="30">
        <v>10.291637063384977</v>
      </c>
      <c r="AQ7686" s="30">
        <v>10.19607902800198</v>
      </c>
      <c r="AR7686" s="30">
        <v>102.74799999999999</v>
      </c>
      <c r="AS7686" s="31">
        <v>2.3449362938460943</v>
      </c>
      <c r="AT7686" s="30">
        <v>105.09293629384609</v>
      </c>
      <c r="AU7686" s="30">
        <v>104.11714648868485</v>
      </c>
    </row>
    <row r="7687" spans="1:47" x14ac:dyDescent="0.25">
      <c r="A7687" s="32">
        <v>44151</v>
      </c>
      <c r="B7687" s="5">
        <v>3</v>
      </c>
      <c r="C7687" s="5" t="s">
        <v>3</v>
      </c>
      <c r="D7687" s="33">
        <v>15.978221</v>
      </c>
      <c r="E7687" s="34">
        <v>9.3537039999999991E-3</v>
      </c>
      <c r="G7687" s="25">
        <v>210.86799999999999</v>
      </c>
      <c r="H7687" s="25">
        <v>5.8931132126775232</v>
      </c>
      <c r="I7687" s="30">
        <v>216.76111321267751</v>
      </c>
      <c r="J7687" s="30">
        <v>214.73359392097564</v>
      </c>
      <c r="K7687" s="30">
        <v>4.4609999999999985</v>
      </c>
      <c r="L7687" s="30">
        <v>0.1246712542526814</v>
      </c>
      <c r="M7687" s="30">
        <v>4.5856712542526799</v>
      </c>
      <c r="N7687" s="30">
        <v>4.5427782426990913</v>
      </c>
      <c r="O7687" s="30">
        <v>37.605000000000004</v>
      </c>
      <c r="P7687" s="31">
        <v>1.0509442986263362</v>
      </c>
      <c r="Q7687" s="30">
        <v>38.655944298626338</v>
      </c>
      <c r="R7687" s="30">
        <v>38.294368037816497</v>
      </c>
      <c r="S7687" s="30">
        <v>2.2550000000000003</v>
      </c>
      <c r="T7687" s="31">
        <v>6.3020326908719268E-2</v>
      </c>
      <c r="U7687" s="30">
        <v>2.3180203269087194</v>
      </c>
      <c r="V7687" s="30">
        <v>2.296338250904832</v>
      </c>
      <c r="W7687" s="30">
        <v>255.18900000000002</v>
      </c>
      <c r="X7687" s="31">
        <v>7.1317490924652605</v>
      </c>
      <c r="Y7687" s="30">
        <v>262.32074909246523</v>
      </c>
      <c r="Z7687" s="30">
        <v>259.86707845239607</v>
      </c>
      <c r="AB7687" s="25">
        <v>81.981000000000009</v>
      </c>
      <c r="AC7687" s="30">
        <v>2.2911172595581881</v>
      </c>
      <c r="AD7687" s="30">
        <v>84.2721172595582</v>
      </c>
      <c r="AE7687" s="30">
        <v>83.483860819259007</v>
      </c>
      <c r="AF7687" s="30">
        <v>1.3779999999999994</v>
      </c>
      <c r="AG7687" s="30">
        <v>3.8510869392556588E-2</v>
      </c>
      <c r="AH7687" s="30">
        <v>1.4165108693925561</v>
      </c>
      <c r="AI7687" s="30">
        <v>1.4032612460074754</v>
      </c>
      <c r="AJ7687" s="30">
        <v>6.5259999999999989</v>
      </c>
      <c r="AK7687" s="30">
        <v>0.18238166448173032</v>
      </c>
      <c r="AL7687" s="30">
        <v>6.7083816644817293</v>
      </c>
      <c r="AM7687" s="30">
        <v>6.6456334480731396</v>
      </c>
      <c r="AN7687" s="30">
        <v>10.062000000000001</v>
      </c>
      <c r="AO7687" s="30">
        <v>0.28120200858338507</v>
      </c>
      <c r="AP7687" s="30">
        <v>10.343202008583386</v>
      </c>
      <c r="AQ7687" s="30">
        <v>10.246454758582892</v>
      </c>
      <c r="AR7687" s="30">
        <v>99.947000000000003</v>
      </c>
      <c r="AS7687" s="31">
        <v>2.7932118020158603</v>
      </c>
      <c r="AT7687" s="30">
        <v>102.74021180201588</v>
      </c>
      <c r="AU7687" s="30">
        <v>101.77921027192252</v>
      </c>
    </row>
    <row r="7688" spans="1:47" x14ac:dyDescent="0.25">
      <c r="A7688" s="32">
        <v>44151</v>
      </c>
      <c r="B7688" s="5">
        <v>4</v>
      </c>
      <c r="C7688" s="5" t="s">
        <v>3</v>
      </c>
      <c r="D7688" s="33">
        <v>16.281196000000001</v>
      </c>
      <c r="E7688" s="34">
        <v>9.3636329999999997E-3</v>
      </c>
      <c r="G7688" s="25">
        <v>208.16500000000002</v>
      </c>
      <c r="H7688" s="25">
        <v>4.5003862513556898</v>
      </c>
      <c r="I7688" s="30">
        <v>212.6653862513557</v>
      </c>
      <c r="J7688" s="30">
        <v>210.67406562269477</v>
      </c>
      <c r="K7688" s="30">
        <v>4.5309999999999979</v>
      </c>
      <c r="L7688" s="30">
        <v>9.7957149880588096E-2</v>
      </c>
      <c r="M7688" s="30">
        <v>4.6289571498805859</v>
      </c>
      <c r="N7688" s="30">
        <v>4.5856132939563778</v>
      </c>
      <c r="O7688" s="30">
        <v>37.940000000000012</v>
      </c>
      <c r="P7688" s="31">
        <v>0.8202370925776904</v>
      </c>
      <c r="Q7688" s="30">
        <v>38.760237092577704</v>
      </c>
      <c r="R7688" s="30">
        <v>38.397300457449823</v>
      </c>
      <c r="S7688" s="30">
        <v>2.2550000000000003</v>
      </c>
      <c r="T7688" s="31">
        <v>4.8751572054894346E-2</v>
      </c>
      <c r="U7688" s="30">
        <v>2.3037515720548947</v>
      </c>
      <c r="V7688" s="30">
        <v>2.2821800878109997</v>
      </c>
      <c r="W7688" s="30">
        <v>252.89100000000002</v>
      </c>
      <c r="X7688" s="31">
        <v>5.4673320658688622</v>
      </c>
      <c r="Y7688" s="30">
        <v>258.35833206586892</v>
      </c>
      <c r="Z7688" s="30">
        <v>255.93915946191197</v>
      </c>
      <c r="AB7688" s="25">
        <v>81.317000000000007</v>
      </c>
      <c r="AC7688" s="30">
        <v>1.7580184411476023</v>
      </c>
      <c r="AD7688" s="30">
        <v>83.075018441147606</v>
      </c>
      <c r="AE7688" s="30">
        <v>82.297134456996474</v>
      </c>
      <c r="AF7688" s="30">
        <v>1.3969999999999998</v>
      </c>
      <c r="AG7688" s="30">
        <v>3.0202193419373562E-2</v>
      </c>
      <c r="AH7688" s="30">
        <v>1.4272021934193733</v>
      </c>
      <c r="AI7688" s="30">
        <v>1.4138383958633993</v>
      </c>
      <c r="AJ7688" s="30">
        <v>6.6359999999999975</v>
      </c>
      <c r="AK7688" s="30">
        <v>0.14346582357262916</v>
      </c>
      <c r="AL7688" s="30">
        <v>6.7794658235726271</v>
      </c>
      <c r="AM7688" s="30">
        <v>6.7159853936646501</v>
      </c>
      <c r="AN7688" s="30">
        <v>10.062000000000001</v>
      </c>
      <c r="AO7688" s="30">
        <v>0.21753362218019817</v>
      </c>
      <c r="AP7688" s="30">
        <v>10.2795336221802</v>
      </c>
      <c r="AQ7688" s="30">
        <v>10.183279841930943</v>
      </c>
      <c r="AR7688" s="30">
        <v>99.412000000000006</v>
      </c>
      <c r="AS7688" s="31">
        <v>2.1492200803198029</v>
      </c>
      <c r="AT7688" s="30">
        <v>101.5612200803198</v>
      </c>
      <c r="AU7688" s="30">
        <v>100.61023808845546</v>
      </c>
    </row>
    <row r="7689" spans="1:47" x14ac:dyDescent="0.25">
      <c r="A7689" s="32">
        <v>44151</v>
      </c>
      <c r="B7689" s="5">
        <v>5</v>
      </c>
      <c r="C7689" s="5" t="s">
        <v>3</v>
      </c>
      <c r="D7689" s="33">
        <v>16.740587999999999</v>
      </c>
      <c r="E7689" s="34">
        <v>9.1504189999999999E-3</v>
      </c>
      <c r="G7689" s="25">
        <v>211.20400000000001</v>
      </c>
      <c r="H7689" s="25">
        <v>5.3619481918810816</v>
      </c>
      <c r="I7689" s="30">
        <v>216.56594819188109</v>
      </c>
      <c r="J7689" s="30">
        <v>214.58427902479309</v>
      </c>
      <c r="K7689" s="30">
        <v>4.6829999999999989</v>
      </c>
      <c r="L7689" s="30">
        <v>0.11888980976960235</v>
      </c>
      <c r="M7689" s="30">
        <v>4.8018898097696017</v>
      </c>
      <c r="N7689" s="30">
        <v>4.7579505060183793</v>
      </c>
      <c r="O7689" s="30">
        <v>39.112000000000002</v>
      </c>
      <c r="P7689" s="31">
        <v>0.99295712998263697</v>
      </c>
      <c r="Q7689" s="30">
        <v>40.104957129982637</v>
      </c>
      <c r="R7689" s="30">
        <v>39.737979968266259</v>
      </c>
      <c r="S7689" s="30">
        <v>2.2550000000000003</v>
      </c>
      <c r="T7689" s="31">
        <v>5.7248883414574715E-2</v>
      </c>
      <c r="U7689" s="30">
        <v>2.3122488834145751</v>
      </c>
      <c r="V7689" s="30">
        <v>2.2910908372990497</v>
      </c>
      <c r="W7689" s="30">
        <v>257.25400000000002</v>
      </c>
      <c r="X7689" s="31">
        <v>6.5310440150478959</v>
      </c>
      <c r="Y7689" s="30">
        <v>263.7850440150479</v>
      </c>
      <c r="Z7689" s="30">
        <v>261.37130033637681</v>
      </c>
      <c r="AB7689" s="25">
        <v>82.965000000000003</v>
      </c>
      <c r="AC7689" s="30">
        <v>2.1062765465588429</v>
      </c>
      <c r="AD7689" s="30">
        <v>85.071276546558849</v>
      </c>
      <c r="AE7689" s="30">
        <v>84.292838721292966</v>
      </c>
      <c r="AF7689" s="30">
        <v>1.4639999999999995</v>
      </c>
      <c r="AG7689" s="30">
        <v>3.7167346039440066E-2</v>
      </c>
      <c r="AH7689" s="30">
        <v>1.5011673460394397</v>
      </c>
      <c r="AI7689" s="30">
        <v>1.4874310358340608</v>
      </c>
      <c r="AJ7689" s="30">
        <v>6.9649999999999999</v>
      </c>
      <c r="AK7689" s="30">
        <v>0.17682415653326514</v>
      </c>
      <c r="AL7689" s="30">
        <v>7.1418241565332652</v>
      </c>
      <c r="AM7689" s="30">
        <v>7.0764734730766641</v>
      </c>
      <c r="AN7689" s="30">
        <v>10.062000000000001</v>
      </c>
      <c r="AO7689" s="30">
        <v>0.25544934142680747</v>
      </c>
      <c r="AP7689" s="30">
        <v>10.317449341426808</v>
      </c>
      <c r="AQ7689" s="30">
        <v>10.223040356941478</v>
      </c>
      <c r="AR7689" s="30">
        <v>101.456</v>
      </c>
      <c r="AS7689" s="31">
        <v>2.5757173905583555</v>
      </c>
      <c r="AT7689" s="30">
        <v>104.03171739055836</v>
      </c>
      <c r="AU7689" s="30">
        <v>103.07978358714517</v>
      </c>
    </row>
    <row r="7690" spans="1:47" x14ac:dyDescent="0.25">
      <c r="A7690" s="32">
        <v>44151</v>
      </c>
      <c r="B7690" s="5">
        <v>6</v>
      </c>
      <c r="C7690" s="5" t="s">
        <v>3</v>
      </c>
      <c r="D7690" s="33">
        <v>17.834910000000001</v>
      </c>
      <c r="E7690" s="34">
        <v>9.4481129999999993E-3</v>
      </c>
      <c r="G7690" s="25">
        <v>222.36500000000004</v>
      </c>
      <c r="H7690" s="25">
        <v>4.1575085188787986</v>
      </c>
      <c r="I7690" s="30">
        <v>226.52250851887882</v>
      </c>
      <c r="J7690" s="30">
        <v>224.38229826134898</v>
      </c>
      <c r="K7690" s="30">
        <v>4.9519999999999982</v>
      </c>
      <c r="L7690" s="30">
        <v>9.2586433051459541E-2</v>
      </c>
      <c r="M7690" s="30">
        <v>5.0445864330514576</v>
      </c>
      <c r="N7690" s="30">
        <v>4.9969246103937204</v>
      </c>
      <c r="O7690" s="30">
        <v>41.475999999999999</v>
      </c>
      <c r="P7690" s="31">
        <v>0.77546746713294368</v>
      </c>
      <c r="Q7690" s="30">
        <v>42.25146746713294</v>
      </c>
      <c r="R7690" s="30">
        <v>41.85227082808764</v>
      </c>
      <c r="S7690" s="30">
        <v>2.2550000000000003</v>
      </c>
      <c r="T7690" s="31">
        <v>4.2161229105622249E-2</v>
      </c>
      <c r="U7690" s="30">
        <v>2.2971612291056225</v>
      </c>
      <c r="V7690" s="30">
        <v>2.2754573902338135</v>
      </c>
      <c r="W7690" s="30">
        <v>271.048</v>
      </c>
      <c r="X7690" s="31">
        <v>5.0677236481688244</v>
      </c>
      <c r="Y7690" s="30">
        <v>276.1157236481688</v>
      </c>
      <c r="Z7690" s="30">
        <v>273.50695109006421</v>
      </c>
      <c r="AB7690" s="25">
        <v>88.080000000000013</v>
      </c>
      <c r="AC7690" s="30">
        <v>1.646811999832908</v>
      </c>
      <c r="AD7690" s="30">
        <v>89.726811999832918</v>
      </c>
      <c r="AE7690" s="30">
        <v>88.879062940928733</v>
      </c>
      <c r="AF7690" s="30">
        <v>1.5429999999999997</v>
      </c>
      <c r="AG7690" s="30">
        <v>2.8849124838126433E-2</v>
      </c>
      <c r="AH7690" s="30">
        <v>1.5718491248381261</v>
      </c>
      <c r="AI7690" s="30">
        <v>1.5569981166877043</v>
      </c>
      <c r="AJ7690" s="30">
        <v>7.4240000000000004</v>
      </c>
      <c r="AK7690" s="30">
        <v>0.138804862474563</v>
      </c>
      <c r="AL7690" s="30">
        <v>7.5628048624745636</v>
      </c>
      <c r="AM7690" s="30">
        <v>7.4913506275369546</v>
      </c>
      <c r="AN7690" s="30">
        <v>10.062000000000001</v>
      </c>
      <c r="AO7690" s="30">
        <v>0.18812695665666121</v>
      </c>
      <c r="AP7690" s="30">
        <v>10.250126956656663</v>
      </c>
      <c r="AQ7690" s="30">
        <v>10.153282598905825</v>
      </c>
      <c r="AR7690" s="30">
        <v>107.10900000000002</v>
      </c>
      <c r="AS7690" s="31">
        <v>2.0025929438022585</v>
      </c>
      <c r="AT7690" s="30">
        <v>109.11159294380226</v>
      </c>
      <c r="AU7690" s="30">
        <v>108.08069428405923</v>
      </c>
    </row>
    <row r="7691" spans="1:47" x14ac:dyDescent="0.25">
      <c r="A7691" s="32">
        <v>44151</v>
      </c>
      <c r="B7691" s="5">
        <v>7</v>
      </c>
      <c r="C7691" s="5" t="s">
        <v>3</v>
      </c>
      <c r="D7691" s="33">
        <v>18.858461999999999</v>
      </c>
      <c r="E7691" s="34">
        <v>9.2120899999999992E-3</v>
      </c>
      <c r="G7691" s="25">
        <v>242.30800000000005</v>
      </c>
      <c r="H7691" s="25">
        <v>5.255875166129818</v>
      </c>
      <c r="I7691" s="30">
        <v>247.56387516612986</v>
      </c>
      <c r="J7691" s="30">
        <v>245.28329446735071</v>
      </c>
      <c r="K7691" s="30">
        <v>5.4079999999999995</v>
      </c>
      <c r="L7691" s="30">
        <v>0.11730431062296766</v>
      </c>
      <c r="M7691" s="30">
        <v>5.5253043106229676</v>
      </c>
      <c r="N7691" s="30">
        <v>5.4744047100361204</v>
      </c>
      <c r="O7691" s="30">
        <v>45.520000000000017</v>
      </c>
      <c r="P7691" s="31">
        <v>0.98736912343888505</v>
      </c>
      <c r="Q7691" s="30">
        <v>46.507369123438906</v>
      </c>
      <c r="R7691" s="30">
        <v>46.078939053410565</v>
      </c>
      <c r="S7691" s="30">
        <v>2.2550000000000003</v>
      </c>
      <c r="T7691" s="31">
        <v>4.8912947569303276E-2</v>
      </c>
      <c r="U7691" s="30">
        <v>2.3039129475693034</v>
      </c>
      <c r="V7691" s="30">
        <v>2.2826890941441298</v>
      </c>
      <c r="W7691" s="30">
        <v>295.49100000000004</v>
      </c>
      <c r="X7691" s="31">
        <v>6.4094615477609747</v>
      </c>
      <c r="Y7691" s="30">
        <v>301.90046154776104</v>
      </c>
      <c r="Z7691" s="30">
        <v>299.11932732494154</v>
      </c>
      <c r="AB7691" s="25">
        <v>96.941000000000031</v>
      </c>
      <c r="AC7691" s="30">
        <v>2.1027361642198801</v>
      </c>
      <c r="AD7691" s="30">
        <v>99.043736164219908</v>
      </c>
      <c r="AE7691" s="30">
        <v>98.131336352738856</v>
      </c>
      <c r="AF7691" s="30">
        <v>1.7159999999999997</v>
      </c>
      <c r="AG7691" s="30">
        <v>3.7221560101518579E-2</v>
      </c>
      <c r="AH7691" s="30">
        <v>1.7532215601015184</v>
      </c>
      <c r="AI7691" s="30">
        <v>1.7370707252999229</v>
      </c>
      <c r="AJ7691" s="30">
        <v>8.1890000000000001</v>
      </c>
      <c r="AK7691" s="30">
        <v>0.17762666414413503</v>
      </c>
      <c r="AL7691" s="30">
        <v>8.3666266641441354</v>
      </c>
      <c r="AM7691" s="30">
        <v>8.2895525463176405</v>
      </c>
      <c r="AN7691" s="30">
        <v>10.062000000000001</v>
      </c>
      <c r="AO7691" s="30">
        <v>0.21825369332254083</v>
      </c>
      <c r="AP7691" s="30">
        <v>10.280253693322543</v>
      </c>
      <c r="AQ7691" s="30">
        <v>10.185551071076823</v>
      </c>
      <c r="AR7691" s="30">
        <v>116.90800000000003</v>
      </c>
      <c r="AS7691" s="31">
        <v>2.5358380817880746</v>
      </c>
      <c r="AT7691" s="30">
        <v>119.4438380817881</v>
      </c>
      <c r="AU7691" s="30">
        <v>118.34351069543325</v>
      </c>
    </row>
    <row r="7692" spans="1:47" x14ac:dyDescent="0.25">
      <c r="A7692" s="32">
        <v>44151</v>
      </c>
      <c r="B7692" s="5">
        <v>8</v>
      </c>
      <c r="C7692" s="5" t="s">
        <v>5</v>
      </c>
      <c r="D7692" s="33">
        <v>23.801932999999998</v>
      </c>
      <c r="E7692" s="34">
        <v>9.0959709999999996E-3</v>
      </c>
      <c r="G7692" s="25">
        <v>260.65299999999985</v>
      </c>
      <c r="H7692" s="25">
        <v>4.2589806510344497</v>
      </c>
      <c r="I7692" s="30">
        <v>264.9119806510343</v>
      </c>
      <c r="J7692" s="30">
        <v>262.50234895747991</v>
      </c>
      <c r="K7692" s="30">
        <v>5.8270000000000008</v>
      </c>
      <c r="L7692" s="30">
        <v>9.5211182121739457E-2</v>
      </c>
      <c r="M7692" s="30">
        <v>5.9222111821217407</v>
      </c>
      <c r="N7692" s="30">
        <v>5.8683429209532854</v>
      </c>
      <c r="O7692" s="30">
        <v>49.218000000000011</v>
      </c>
      <c r="P7692" s="31">
        <v>0.80420524483744171</v>
      </c>
      <c r="Q7692" s="30">
        <v>50.022205244837451</v>
      </c>
      <c r="R7692" s="30">
        <v>49.567204716574359</v>
      </c>
      <c r="S7692" s="30">
        <v>0.33200000000000007</v>
      </c>
      <c r="T7692" s="31">
        <v>5.4247661685974773E-3</v>
      </c>
      <c r="U7692" s="30">
        <v>0.33742476616859757</v>
      </c>
      <c r="V7692" s="30">
        <v>0.33435556028084623</v>
      </c>
      <c r="W7692" s="30">
        <v>316.02999999999986</v>
      </c>
      <c r="X7692" s="31">
        <v>5.1638218441622286</v>
      </c>
      <c r="Y7692" s="30">
        <v>321.19382184416207</v>
      </c>
      <c r="Z7692" s="30">
        <v>318.27225215528841</v>
      </c>
      <c r="AB7692" s="25">
        <v>104.35100000000001</v>
      </c>
      <c r="AC7692" s="30">
        <v>1.7050595616244437</v>
      </c>
      <c r="AD7692" s="30">
        <v>106.05605956162445</v>
      </c>
      <c r="AE7692" s="30">
        <v>105.09137671947764</v>
      </c>
      <c r="AF7692" s="30">
        <v>1.8929999999999996</v>
      </c>
      <c r="AG7692" s="30">
        <v>3.0930970955286206E-2</v>
      </c>
      <c r="AH7692" s="30">
        <v>1.9239309709552859</v>
      </c>
      <c r="AI7692" s="30">
        <v>1.9064309506374746</v>
      </c>
      <c r="AJ7692" s="30">
        <v>8.8450000000000024</v>
      </c>
      <c r="AK7692" s="30">
        <v>0.14452426735314666</v>
      </c>
      <c r="AL7692" s="30">
        <v>8.9895242673531488</v>
      </c>
      <c r="AM7692" s="30">
        <v>8.9077558153135072</v>
      </c>
      <c r="AN7692" s="30">
        <v>1.4890000000000003</v>
      </c>
      <c r="AO7692" s="30">
        <v>2.4329749473016998E-2</v>
      </c>
      <c r="AP7692" s="30">
        <v>1.5133297494730173</v>
      </c>
      <c r="AQ7692" s="30">
        <v>1.4995645459583735</v>
      </c>
      <c r="AR7692" s="30">
        <v>116.57800000000002</v>
      </c>
      <c r="AS7692" s="31">
        <v>1.9048445494058937</v>
      </c>
      <c r="AT7692" s="30">
        <v>118.4828445494059</v>
      </c>
      <c r="AU7692" s="30">
        <v>117.40512803138699</v>
      </c>
    </row>
    <row r="7693" spans="1:47" x14ac:dyDescent="0.25">
      <c r="A7693" s="32">
        <v>44151</v>
      </c>
      <c r="B7693" s="5">
        <v>9</v>
      </c>
      <c r="C7693" s="5" t="s">
        <v>5</v>
      </c>
      <c r="D7693" s="33">
        <v>24.100231999999998</v>
      </c>
      <c r="E7693" s="34">
        <v>8.9158469999999993E-3</v>
      </c>
      <c r="G7693" s="25">
        <v>266.2469999999999</v>
      </c>
      <c r="H7693" s="25">
        <v>3.153486526547165</v>
      </c>
      <c r="I7693" s="30">
        <v>269.40048652654707</v>
      </c>
      <c r="J7693" s="30">
        <v>266.99855300695083</v>
      </c>
      <c r="K7693" s="30">
        <v>5.8490000000000002</v>
      </c>
      <c r="L7693" s="30">
        <v>6.9276809480573964E-2</v>
      </c>
      <c r="M7693" s="30">
        <v>5.9182768094805738</v>
      </c>
      <c r="N7693" s="30">
        <v>5.8655103589435971</v>
      </c>
      <c r="O7693" s="30">
        <v>48.932999999999993</v>
      </c>
      <c r="P7693" s="31">
        <v>0.5795729386754872</v>
      </c>
      <c r="Q7693" s="30">
        <v>49.512572938675483</v>
      </c>
      <c r="R7693" s="30">
        <v>49.071126413777911</v>
      </c>
      <c r="S7693" s="30">
        <v>0</v>
      </c>
      <c r="T7693" s="31">
        <v>0</v>
      </c>
      <c r="U7693" s="30">
        <v>0</v>
      </c>
      <c r="V7693" s="30">
        <v>0</v>
      </c>
      <c r="W7693" s="30">
        <v>321.02899999999988</v>
      </c>
      <c r="X7693" s="31">
        <v>3.8023362747032263</v>
      </c>
      <c r="Y7693" s="30">
        <v>324.83133627470312</v>
      </c>
      <c r="Z7693" s="30">
        <v>321.93518977967233</v>
      </c>
      <c r="AB7693" s="25">
        <v>106.05499999999999</v>
      </c>
      <c r="AC7693" s="30">
        <v>1.2561381483095009</v>
      </c>
      <c r="AD7693" s="30">
        <v>107.3111381483095</v>
      </c>
      <c r="AE7693" s="30">
        <v>106.35436845918331</v>
      </c>
      <c r="AF7693" s="30">
        <v>1.8350000000000002</v>
      </c>
      <c r="AG7693" s="30">
        <v>2.1734133253009612E-2</v>
      </c>
      <c r="AH7693" s="30">
        <v>1.8567341332530098</v>
      </c>
      <c r="AI7693" s="30">
        <v>1.8401797758012484</v>
      </c>
      <c r="AJ7693" s="30">
        <v>8.7550000000000026</v>
      </c>
      <c r="AK7693" s="30">
        <v>0.10369609625618485</v>
      </c>
      <c r="AL7693" s="30">
        <v>8.8586960962561871</v>
      </c>
      <c r="AM7693" s="30">
        <v>8.7797133172424697</v>
      </c>
      <c r="AN7693" s="30">
        <v>0</v>
      </c>
      <c r="AO7693" s="30">
        <v>0</v>
      </c>
      <c r="AP7693" s="30">
        <v>0</v>
      </c>
      <c r="AQ7693" s="30">
        <v>0</v>
      </c>
      <c r="AR7693" s="30">
        <v>116.64499999999998</v>
      </c>
      <c r="AS7693" s="31">
        <v>1.3815683778186953</v>
      </c>
      <c r="AT7693" s="30">
        <v>118.02656837781869</v>
      </c>
      <c r="AU7693" s="30">
        <v>116.97426155222702</v>
      </c>
    </row>
    <row r="7694" spans="1:47" x14ac:dyDescent="0.25">
      <c r="A7694" s="32">
        <v>44151</v>
      </c>
      <c r="B7694" s="5">
        <v>10</v>
      </c>
      <c r="C7694" s="5" t="s">
        <v>5</v>
      </c>
      <c r="D7694" s="33">
        <v>31.247074000000001</v>
      </c>
      <c r="E7694" s="34">
        <v>8.7892460000000006E-3</v>
      </c>
      <c r="G7694" s="25">
        <v>267.52699999999987</v>
      </c>
      <c r="H7694" s="25">
        <v>2.2376290326389148</v>
      </c>
      <c r="I7694" s="30">
        <v>269.76462903263877</v>
      </c>
      <c r="J7694" s="30">
        <v>267.39360134597217</v>
      </c>
      <c r="K7694" s="30">
        <v>5.7309999999999999</v>
      </c>
      <c r="L7694" s="30">
        <v>4.7934795314318275E-2</v>
      </c>
      <c r="M7694" s="30">
        <v>5.778934795314318</v>
      </c>
      <c r="N7694" s="30">
        <v>5.7281423157803406</v>
      </c>
      <c r="O7694" s="30">
        <v>46.995000000000005</v>
      </c>
      <c r="P7694" s="31">
        <v>0.39307201287670351</v>
      </c>
      <c r="Q7694" s="30">
        <v>47.388072012876705</v>
      </c>
      <c r="R7694" s="30">
        <v>46.971566590489815</v>
      </c>
      <c r="S7694" s="30">
        <v>0</v>
      </c>
      <c r="T7694" s="31">
        <v>0</v>
      </c>
      <c r="U7694" s="30">
        <v>0</v>
      </c>
      <c r="V7694" s="30">
        <v>0</v>
      </c>
      <c r="W7694" s="30">
        <v>320.25299999999987</v>
      </c>
      <c r="X7694" s="31">
        <v>2.6786358408299362</v>
      </c>
      <c r="Y7694" s="30">
        <v>322.93163584082981</v>
      </c>
      <c r="Z7694" s="30">
        <v>320.09331025224236</v>
      </c>
      <c r="AB7694" s="25">
        <v>106.35599999999999</v>
      </c>
      <c r="AC7694" s="30">
        <v>0.88957478458377848</v>
      </c>
      <c r="AD7694" s="30">
        <v>107.24557478458377</v>
      </c>
      <c r="AE7694" s="30">
        <v>106.30296704539066</v>
      </c>
      <c r="AF7694" s="30">
        <v>1.7809999999999999</v>
      </c>
      <c r="AG7694" s="30">
        <v>1.4896505052312136E-2</v>
      </c>
      <c r="AH7694" s="30">
        <v>1.7958965050523121</v>
      </c>
      <c r="AI7694" s="30">
        <v>1.7801119288788672</v>
      </c>
      <c r="AJ7694" s="30">
        <v>8.3570000000000046</v>
      </c>
      <c r="AK7694" s="30">
        <v>6.9898985245464687E-2</v>
      </c>
      <c r="AL7694" s="30">
        <v>8.4268989852454688</v>
      </c>
      <c r="AM7694" s="30">
        <v>8.3528328970469961</v>
      </c>
      <c r="AN7694" s="30">
        <v>0</v>
      </c>
      <c r="AO7694" s="30">
        <v>0</v>
      </c>
      <c r="AP7694" s="30">
        <v>0</v>
      </c>
      <c r="AQ7694" s="30">
        <v>0</v>
      </c>
      <c r="AR7694" s="30">
        <v>116.494</v>
      </c>
      <c r="AS7694" s="31">
        <v>0.97437027488155525</v>
      </c>
      <c r="AT7694" s="30">
        <v>117.46837027488155</v>
      </c>
      <c r="AU7694" s="30">
        <v>116.43591187131652</v>
      </c>
    </row>
    <row r="7695" spans="1:47" x14ac:dyDescent="0.25">
      <c r="A7695" s="32">
        <v>44151</v>
      </c>
      <c r="B7695" s="5">
        <v>11</v>
      </c>
      <c r="C7695" s="5" t="s">
        <v>5</v>
      </c>
      <c r="D7695" s="33">
        <v>18.110085000000002</v>
      </c>
      <c r="E7695" s="34">
        <v>8.0632380000000003E-3</v>
      </c>
      <c r="G7695" s="25">
        <v>268.3959999999999</v>
      </c>
      <c r="H7695" s="25">
        <v>1.9906569387032655</v>
      </c>
      <c r="I7695" s="30">
        <v>270.38665693870314</v>
      </c>
      <c r="J7695" s="30">
        <v>268.20646497178205</v>
      </c>
      <c r="K7695" s="30">
        <v>5.5460000000000003</v>
      </c>
      <c r="L7695" s="30">
        <v>4.1133934119913541E-2</v>
      </c>
      <c r="M7695" s="30">
        <v>5.5871339341199135</v>
      </c>
      <c r="N7695" s="30">
        <v>5.5420835434712288</v>
      </c>
      <c r="O7695" s="30">
        <v>44.474000000000018</v>
      </c>
      <c r="P7695" s="31">
        <v>0.32985766066517053</v>
      </c>
      <c r="Q7695" s="30">
        <v>44.803857660665187</v>
      </c>
      <c r="R7695" s="30">
        <v>44.442593493029122</v>
      </c>
      <c r="S7695" s="30">
        <v>0</v>
      </c>
      <c r="T7695" s="31">
        <v>0</v>
      </c>
      <c r="U7695" s="30">
        <v>0</v>
      </c>
      <c r="V7695" s="30">
        <v>0</v>
      </c>
      <c r="W7695" s="30">
        <v>318.41599999999994</v>
      </c>
      <c r="X7695" s="31">
        <v>2.3616485334883497</v>
      </c>
      <c r="Y7695" s="30">
        <v>320.77764853348822</v>
      </c>
      <c r="Z7695" s="30">
        <v>318.19114200828238</v>
      </c>
      <c r="AB7695" s="25">
        <v>106.25899999999996</v>
      </c>
      <c r="AC7695" s="30">
        <v>0.78810867393578998</v>
      </c>
      <c r="AD7695" s="30">
        <v>107.04710867393575</v>
      </c>
      <c r="AE7695" s="30">
        <v>106.18396235948595</v>
      </c>
      <c r="AF7695" s="30">
        <v>1.6559999999999997</v>
      </c>
      <c r="AG7695" s="30">
        <v>1.2282328687806853E-2</v>
      </c>
      <c r="AH7695" s="30">
        <v>1.6682823286878066</v>
      </c>
      <c r="AI7695" s="30">
        <v>1.6548305712204026</v>
      </c>
      <c r="AJ7695" s="30">
        <v>7.8899999999999988</v>
      </c>
      <c r="AK7695" s="30">
        <v>5.8519066030673958E-2</v>
      </c>
      <c r="AL7695" s="30">
        <v>7.9485190660306726</v>
      </c>
      <c r="AM7695" s="30">
        <v>7.8844282650537298</v>
      </c>
      <c r="AN7695" s="30">
        <v>0</v>
      </c>
      <c r="AO7695" s="30">
        <v>0</v>
      </c>
      <c r="AP7695" s="30">
        <v>0</v>
      </c>
      <c r="AQ7695" s="30">
        <v>0</v>
      </c>
      <c r="AR7695" s="30">
        <v>115.80499999999996</v>
      </c>
      <c r="AS7695" s="31">
        <v>0.85891006865427078</v>
      </c>
      <c r="AT7695" s="30">
        <v>116.66391006865423</v>
      </c>
      <c r="AU7695" s="30">
        <v>115.72322119576008</v>
      </c>
    </row>
    <row r="7696" spans="1:47" x14ac:dyDescent="0.25">
      <c r="A7696" s="32">
        <v>44151</v>
      </c>
      <c r="B7696" s="5">
        <v>12</v>
      </c>
      <c r="C7696" s="5" t="s">
        <v>5</v>
      </c>
      <c r="D7696" s="33">
        <v>17.785924999999999</v>
      </c>
      <c r="E7696" s="34">
        <v>8.5564309999999998E-3</v>
      </c>
      <c r="G7696" s="25">
        <v>269.9919999999999</v>
      </c>
      <c r="H7696" s="25">
        <v>-0.26841150296364774</v>
      </c>
      <c r="I7696" s="30">
        <v>269.72358849703625</v>
      </c>
      <c r="J7696" s="30">
        <v>267.41571722298897</v>
      </c>
      <c r="K7696" s="30">
        <v>5.3689999999999989</v>
      </c>
      <c r="L7696" s="30">
        <v>-5.3375705925057968E-3</v>
      </c>
      <c r="M7696" s="30">
        <v>5.3636624294074933</v>
      </c>
      <c r="N7696" s="30">
        <v>5.3177686219229754</v>
      </c>
      <c r="O7696" s="30">
        <v>42.520999999999994</v>
      </c>
      <c r="P7696" s="31">
        <v>-4.227208775636785E-2</v>
      </c>
      <c r="Q7696" s="30">
        <v>42.478727912243627</v>
      </c>
      <c r="R7696" s="30">
        <v>42.115261607894737</v>
      </c>
      <c r="S7696" s="30">
        <v>0</v>
      </c>
      <c r="T7696" s="31">
        <v>0</v>
      </c>
      <c r="U7696" s="30">
        <v>0</v>
      </c>
      <c r="V7696" s="30">
        <v>0</v>
      </c>
      <c r="W7696" s="30">
        <v>317.88199999999989</v>
      </c>
      <c r="X7696" s="31">
        <v>-0.31602116131252139</v>
      </c>
      <c r="Y7696" s="30">
        <v>317.56597883868739</v>
      </c>
      <c r="Z7696" s="30">
        <v>314.84874745280672</v>
      </c>
      <c r="AB7696" s="25">
        <v>106.703</v>
      </c>
      <c r="AC7696" s="30">
        <v>-0.10607837491751651</v>
      </c>
      <c r="AD7696" s="30">
        <v>106.59692162508249</v>
      </c>
      <c r="AE7696" s="30">
        <v>105.68483242038506</v>
      </c>
      <c r="AF7696" s="30">
        <v>1.617</v>
      </c>
      <c r="AG7696" s="30">
        <v>-1.6075342983948361E-3</v>
      </c>
      <c r="AH7696" s="30">
        <v>1.6153924657016052</v>
      </c>
      <c r="AI7696" s="30">
        <v>1.6015704715309096</v>
      </c>
      <c r="AJ7696" s="30">
        <v>7.6369999999999996</v>
      </c>
      <c r="AK7696" s="30">
        <v>-7.5922940240206321E-3</v>
      </c>
      <c r="AL7696" s="30">
        <v>7.6294077059759786</v>
      </c>
      <c r="AM7696" s="30">
        <v>7.5641272053689264</v>
      </c>
      <c r="AN7696" s="30">
        <v>0</v>
      </c>
      <c r="AO7696" s="30">
        <v>0</v>
      </c>
      <c r="AP7696" s="30">
        <v>0</v>
      </c>
      <c r="AQ7696" s="30">
        <v>0</v>
      </c>
      <c r="AR7696" s="30">
        <v>115.95700000000001</v>
      </c>
      <c r="AS7696" s="31">
        <v>-0.11527820323993197</v>
      </c>
      <c r="AT7696" s="30">
        <v>115.84172179676007</v>
      </c>
      <c r="AU7696" s="30">
        <v>114.85053009728489</v>
      </c>
    </row>
    <row r="7697" spans="1:47" x14ac:dyDescent="0.25">
      <c r="A7697" s="32">
        <v>44151</v>
      </c>
      <c r="B7697" s="5">
        <v>13</v>
      </c>
      <c r="C7697" s="5" t="s">
        <v>5</v>
      </c>
      <c r="D7697" s="33">
        <v>19.050540999999999</v>
      </c>
      <c r="E7697" s="34">
        <v>8.8718860000000007E-3</v>
      </c>
      <c r="G7697" s="25">
        <v>269.80799999999994</v>
      </c>
      <c r="H7697" s="25">
        <v>-0.24185472570153052</v>
      </c>
      <c r="I7697" s="30">
        <v>269.56614527429838</v>
      </c>
      <c r="J7697" s="30">
        <v>267.17458516396539</v>
      </c>
      <c r="K7697" s="30">
        <v>5.2029999999999994</v>
      </c>
      <c r="L7697" s="30">
        <v>-4.6639467244301994E-3</v>
      </c>
      <c r="M7697" s="30">
        <v>5.1983360532755691</v>
      </c>
      <c r="N7697" s="30">
        <v>5.1522170084212187</v>
      </c>
      <c r="O7697" s="30">
        <v>41.164000000000016</v>
      </c>
      <c r="P7697" s="31">
        <v>-3.6899231782518707E-2</v>
      </c>
      <c r="Q7697" s="30">
        <v>41.127100768217495</v>
      </c>
      <c r="R7697" s="30">
        <v>40.762225818691356</v>
      </c>
      <c r="S7697" s="30">
        <v>0</v>
      </c>
      <c r="T7697" s="31">
        <v>0</v>
      </c>
      <c r="U7697" s="30">
        <v>0</v>
      </c>
      <c r="V7697" s="30">
        <v>0</v>
      </c>
      <c r="W7697" s="30">
        <v>316.17499999999995</v>
      </c>
      <c r="X7697" s="31">
        <v>-0.28341790420847945</v>
      </c>
      <c r="Y7697" s="30">
        <v>315.89158209579142</v>
      </c>
      <c r="Z7697" s="30">
        <v>313.08902799107801</v>
      </c>
      <c r="AB7697" s="25">
        <v>106.63800000000001</v>
      </c>
      <c r="AC7697" s="30">
        <v>-9.5589842552332827E-2</v>
      </c>
      <c r="AD7697" s="30">
        <v>106.54241015744768</v>
      </c>
      <c r="AE7697" s="30">
        <v>105.59717804036556</v>
      </c>
      <c r="AF7697" s="30">
        <v>1.5659999999999996</v>
      </c>
      <c r="AG7697" s="30">
        <v>-1.4037556352984224E-3</v>
      </c>
      <c r="AH7697" s="30">
        <v>1.5645962443647012</v>
      </c>
      <c r="AI7697" s="30">
        <v>1.5507153248486694</v>
      </c>
      <c r="AJ7697" s="30">
        <v>7.1189999999999971</v>
      </c>
      <c r="AK7697" s="30">
        <v>-6.3814408478221375E-3</v>
      </c>
      <c r="AL7697" s="30">
        <v>7.1126185591521747</v>
      </c>
      <c r="AM7697" s="30">
        <v>7.049516218133892</v>
      </c>
      <c r="AN7697" s="30">
        <v>0</v>
      </c>
      <c r="AO7697" s="30">
        <v>0</v>
      </c>
      <c r="AP7697" s="30">
        <v>0</v>
      </c>
      <c r="AQ7697" s="30">
        <v>0</v>
      </c>
      <c r="AR7697" s="30">
        <v>115.32300000000001</v>
      </c>
      <c r="AS7697" s="31">
        <v>-0.10337503903545338</v>
      </c>
      <c r="AT7697" s="30">
        <v>115.21962496096455</v>
      </c>
      <c r="AU7697" s="30">
        <v>114.19740958334812</v>
      </c>
    </row>
    <row r="7698" spans="1:47" x14ac:dyDescent="0.25">
      <c r="A7698" s="32">
        <v>44151</v>
      </c>
      <c r="B7698" s="5">
        <v>14</v>
      </c>
      <c r="C7698" s="5" t="s">
        <v>5</v>
      </c>
      <c r="D7698" s="33">
        <v>17.944323000000001</v>
      </c>
      <c r="E7698" s="34">
        <v>8.7564380000000001E-3</v>
      </c>
      <c r="G7698" s="25">
        <v>262.31999999999988</v>
      </c>
      <c r="H7698" s="25">
        <v>0.16473553155003523</v>
      </c>
      <c r="I7698" s="30">
        <v>262.48473553154992</v>
      </c>
      <c r="J7698" s="30">
        <v>260.18630421892152</v>
      </c>
      <c r="K7698" s="30">
        <v>5.0389999999999988</v>
      </c>
      <c r="L7698" s="30">
        <v>3.1644645603866564E-3</v>
      </c>
      <c r="M7698" s="30">
        <v>5.0421644645603854</v>
      </c>
      <c r="N7698" s="30">
        <v>4.9980130640406593</v>
      </c>
      <c r="O7698" s="30">
        <v>38.849000000000004</v>
      </c>
      <c r="P7698" s="31">
        <v>2.4396960449783938E-2</v>
      </c>
      <c r="Q7698" s="30">
        <v>38.873396960449789</v>
      </c>
      <c r="R7698" s="30">
        <v>38.533004470116218</v>
      </c>
      <c r="S7698" s="30">
        <v>0</v>
      </c>
      <c r="T7698" s="31">
        <v>0</v>
      </c>
      <c r="U7698" s="30">
        <v>0</v>
      </c>
      <c r="V7698" s="30">
        <v>0</v>
      </c>
      <c r="W7698" s="30">
        <v>306.20799999999986</v>
      </c>
      <c r="X7698" s="31">
        <v>0.19229695656020582</v>
      </c>
      <c r="Y7698" s="30">
        <v>306.40029695656006</v>
      </c>
      <c r="Z7698" s="30">
        <v>303.71732175307841</v>
      </c>
      <c r="AB7698" s="25">
        <v>103.52799999999998</v>
      </c>
      <c r="AC7698" s="30">
        <v>6.5015020243641544E-2</v>
      </c>
      <c r="AD7698" s="30">
        <v>103.59301502024361</v>
      </c>
      <c r="AE7698" s="30">
        <v>102.68590920698578</v>
      </c>
      <c r="AF7698" s="30">
        <v>1.5049999999999999</v>
      </c>
      <c r="AG7698" s="30">
        <v>9.4513180460049982E-4</v>
      </c>
      <c r="AH7698" s="30">
        <v>1.5059451318046004</v>
      </c>
      <c r="AI7698" s="30">
        <v>1.4927584166265515</v>
      </c>
      <c r="AJ7698" s="30">
        <v>6.794999999999999</v>
      </c>
      <c r="AK7698" s="30">
        <v>4.267222998179665E-3</v>
      </c>
      <c r="AL7698" s="30">
        <v>6.7992672229981785</v>
      </c>
      <c r="AM7698" s="30">
        <v>6.7397298611145624</v>
      </c>
      <c r="AN7698" s="30">
        <v>2E-3</v>
      </c>
      <c r="AO7698" s="30">
        <v>1.2559891091036543E-6</v>
      </c>
      <c r="AP7698" s="30">
        <v>2.0012559891091036E-3</v>
      </c>
      <c r="AQ7698" s="30">
        <v>1.9837321151183408E-3</v>
      </c>
      <c r="AR7698" s="30">
        <v>111.82999999999997</v>
      </c>
      <c r="AS7698" s="31">
        <v>7.0228631035530814E-2</v>
      </c>
      <c r="AT7698" s="30">
        <v>111.9002286310355</v>
      </c>
      <c r="AU7698" s="30">
        <v>110.92038121684203</v>
      </c>
    </row>
    <row r="7699" spans="1:47" x14ac:dyDescent="0.25">
      <c r="A7699" s="32">
        <v>44151</v>
      </c>
      <c r="B7699" s="5">
        <v>15</v>
      </c>
      <c r="C7699" s="5" t="s">
        <v>5</v>
      </c>
      <c r="D7699" s="33">
        <v>16.757180000000002</v>
      </c>
      <c r="E7699" s="34">
        <v>8.4763330000000008E-3</v>
      </c>
      <c r="G7699" s="25">
        <v>259.41199999999992</v>
      </c>
      <c r="H7699" s="25">
        <v>0.39636414783824314</v>
      </c>
      <c r="I7699" s="30">
        <v>259.80836414783818</v>
      </c>
      <c r="J7699" s="30">
        <v>257.60614193713587</v>
      </c>
      <c r="K7699" s="30">
        <v>4.8519999999999985</v>
      </c>
      <c r="L7699" s="30">
        <v>7.4135307746409414E-3</v>
      </c>
      <c r="M7699" s="30">
        <v>4.8594135307746393</v>
      </c>
      <c r="N7699" s="30">
        <v>4.8182235235030877</v>
      </c>
      <c r="O7699" s="30">
        <v>37.406999999999989</v>
      </c>
      <c r="P7699" s="31">
        <v>5.7155388641177592E-2</v>
      </c>
      <c r="Q7699" s="30">
        <v>37.464155388641167</v>
      </c>
      <c r="R7699" s="30">
        <v>37.146596732003303</v>
      </c>
      <c r="S7699" s="30">
        <v>0</v>
      </c>
      <c r="T7699" s="31">
        <v>0</v>
      </c>
      <c r="U7699" s="30">
        <v>0</v>
      </c>
      <c r="V7699" s="30">
        <v>0</v>
      </c>
      <c r="W7699" s="30">
        <v>301.67099999999988</v>
      </c>
      <c r="X7699" s="31">
        <v>0.46093306725406169</v>
      </c>
      <c r="Y7699" s="30">
        <v>302.13193306725401</v>
      </c>
      <c r="Z7699" s="30">
        <v>299.57096219264224</v>
      </c>
      <c r="AB7699" s="25">
        <v>102.26299999999999</v>
      </c>
      <c r="AC7699" s="30">
        <v>0.156251009399651</v>
      </c>
      <c r="AD7699" s="30">
        <v>102.41925100939964</v>
      </c>
      <c r="AE7699" s="30">
        <v>101.55111133223339</v>
      </c>
      <c r="AF7699" s="30">
        <v>1.4830000000000001</v>
      </c>
      <c r="AG7699" s="30">
        <v>2.2659245957940065E-3</v>
      </c>
      <c r="AH7699" s="30">
        <v>1.4852659245957942</v>
      </c>
      <c r="AI7699" s="30">
        <v>1.4726763160253675</v>
      </c>
      <c r="AJ7699" s="30">
        <v>6.5079999999999982</v>
      </c>
      <c r="AK7699" s="30">
        <v>9.9437877743947314E-3</v>
      </c>
      <c r="AL7699" s="30">
        <v>6.5179437877743931</v>
      </c>
      <c r="AM7699" s="30">
        <v>6.4626955257539365</v>
      </c>
      <c r="AN7699" s="30">
        <v>2.1000000000000001E-2</v>
      </c>
      <c r="AO7699" s="30">
        <v>3.2086592388182152E-5</v>
      </c>
      <c r="AP7699" s="30">
        <v>2.1032086592388182E-2</v>
      </c>
      <c r="AQ7699" s="30">
        <v>2.0853811622746264E-2</v>
      </c>
      <c r="AR7699" s="30">
        <v>110.27499999999999</v>
      </c>
      <c r="AS7699" s="31">
        <v>0.16849280836222791</v>
      </c>
      <c r="AT7699" s="30">
        <v>110.44349280836222</v>
      </c>
      <c r="AU7699" s="30">
        <v>109.50733698563545</v>
      </c>
    </row>
    <row r="7700" spans="1:47" x14ac:dyDescent="0.25">
      <c r="A7700" s="32">
        <v>44151</v>
      </c>
      <c r="B7700" s="5">
        <v>16</v>
      </c>
      <c r="C7700" s="5" t="s">
        <v>5</v>
      </c>
      <c r="D7700" s="33">
        <v>17.677662999999999</v>
      </c>
      <c r="E7700" s="34">
        <v>8.8609150000000005E-3</v>
      </c>
      <c r="G7700" s="25">
        <v>265.29899999999992</v>
      </c>
      <c r="H7700" s="25">
        <v>1.2889166176034583</v>
      </c>
      <c r="I7700" s="30">
        <v>266.58791661760336</v>
      </c>
      <c r="J7700" s="30">
        <v>264.22570374842769</v>
      </c>
      <c r="K7700" s="30">
        <v>4.9559999999999986</v>
      </c>
      <c r="L7700" s="30">
        <v>2.4078005408398596E-2</v>
      </c>
      <c r="M7700" s="30">
        <v>4.9800780054083971</v>
      </c>
      <c r="N7700" s="30">
        <v>4.9359499575091039</v>
      </c>
      <c r="O7700" s="30">
        <v>37.923999999999992</v>
      </c>
      <c r="P7700" s="31">
        <v>0.18424823993303235</v>
      </c>
      <c r="Q7700" s="30">
        <v>38.108248239933026</v>
      </c>
      <c r="R7700" s="30">
        <v>37.770574291480081</v>
      </c>
      <c r="S7700" s="30">
        <v>0</v>
      </c>
      <c r="T7700" s="31">
        <v>0</v>
      </c>
      <c r="U7700" s="30">
        <v>0</v>
      </c>
      <c r="V7700" s="30">
        <v>0</v>
      </c>
      <c r="W7700" s="30">
        <v>308.17899999999992</v>
      </c>
      <c r="X7700" s="31">
        <v>1.4972428629448893</v>
      </c>
      <c r="Y7700" s="30">
        <v>309.67624286294478</v>
      </c>
      <c r="Z7700" s="30">
        <v>306.93222799741687</v>
      </c>
      <c r="AB7700" s="25">
        <v>104.73000000000003</v>
      </c>
      <c r="AC7700" s="30">
        <v>0.50881547748619582</v>
      </c>
      <c r="AD7700" s="30">
        <v>105.23881547748623</v>
      </c>
      <c r="AE7700" s="30">
        <v>104.30630327883954</v>
      </c>
      <c r="AF7700" s="30">
        <v>1.5389999999999997</v>
      </c>
      <c r="AG7700" s="30">
        <v>7.4770077327533171E-3</v>
      </c>
      <c r="AH7700" s="30">
        <v>1.546477007732753</v>
      </c>
      <c r="AI7700" s="30">
        <v>1.5327738064177787</v>
      </c>
      <c r="AJ7700" s="30">
        <v>6.5420000000000007</v>
      </c>
      <c r="AK7700" s="30">
        <v>3.1783355807454332E-2</v>
      </c>
      <c r="AL7700" s="30">
        <v>6.5737833558074552</v>
      </c>
      <c r="AM7700" s="30">
        <v>6.5155336202632306</v>
      </c>
      <c r="AN7700" s="30">
        <v>2.1000000000000001E-2</v>
      </c>
      <c r="AO7700" s="30">
        <v>1.0202544664575678E-4</v>
      </c>
      <c r="AP7700" s="30">
        <v>2.1102025446645759E-2</v>
      </c>
      <c r="AQ7700" s="30">
        <v>2.0915042192835194E-2</v>
      </c>
      <c r="AR7700" s="30">
        <v>112.83200000000004</v>
      </c>
      <c r="AS7700" s="31">
        <v>0.54817786647304911</v>
      </c>
      <c r="AT7700" s="30">
        <v>113.38017786647308</v>
      </c>
      <c r="AU7700" s="30">
        <v>112.37552574771338</v>
      </c>
    </row>
    <row r="7701" spans="1:47" x14ac:dyDescent="0.25">
      <c r="A7701" s="32">
        <v>44151</v>
      </c>
      <c r="B7701" s="5">
        <v>17</v>
      </c>
      <c r="C7701" s="5" t="s">
        <v>5</v>
      </c>
      <c r="D7701" s="33">
        <v>21.519801000000001</v>
      </c>
      <c r="E7701" s="34">
        <v>9.4051959999999993E-3</v>
      </c>
      <c r="G7701" s="25">
        <v>287.16399999999993</v>
      </c>
      <c r="H7701" s="25">
        <v>4.129389484990142</v>
      </c>
      <c r="I7701" s="30">
        <v>291.29338948499009</v>
      </c>
      <c r="J7701" s="30">
        <v>288.55371806337939</v>
      </c>
      <c r="K7701" s="30">
        <v>5.4499999999999993</v>
      </c>
      <c r="L7701" s="30">
        <v>7.8370452748938849E-2</v>
      </c>
      <c r="M7701" s="30">
        <v>5.5283704527489386</v>
      </c>
      <c r="N7701" s="30">
        <v>5.4763750450802258</v>
      </c>
      <c r="O7701" s="30">
        <v>42.032000000000004</v>
      </c>
      <c r="P7701" s="31">
        <v>0.60441593943915561</v>
      </c>
      <c r="Q7701" s="30">
        <v>42.636415939439161</v>
      </c>
      <c r="R7701" s="30">
        <v>42.235412090791208</v>
      </c>
      <c r="S7701" s="30">
        <v>0</v>
      </c>
      <c r="T7701" s="31">
        <v>0</v>
      </c>
      <c r="U7701" s="30">
        <v>0</v>
      </c>
      <c r="V7701" s="30">
        <v>0</v>
      </c>
      <c r="W7701" s="30">
        <v>334.6459999999999</v>
      </c>
      <c r="X7701" s="31">
        <v>4.8121758771782366</v>
      </c>
      <c r="Y7701" s="30">
        <v>339.45817587717818</v>
      </c>
      <c r="Z7701" s="30">
        <v>336.26550519925081</v>
      </c>
      <c r="AB7701" s="25">
        <v>114.60599999999998</v>
      </c>
      <c r="AC7701" s="30">
        <v>1.6480227720632816</v>
      </c>
      <c r="AD7701" s="30">
        <v>116.25402277206327</v>
      </c>
      <c r="AE7701" s="30">
        <v>115.16063090210355</v>
      </c>
      <c r="AF7701" s="30">
        <v>1.7459999999999993</v>
      </c>
      <c r="AG7701" s="30">
        <v>2.5107304678834343E-2</v>
      </c>
      <c r="AH7701" s="30">
        <v>1.7711073046788337</v>
      </c>
      <c r="AI7701" s="30">
        <v>1.7544496933412976</v>
      </c>
      <c r="AJ7701" s="30">
        <v>7.3949999999999987</v>
      </c>
      <c r="AK7701" s="30">
        <v>0.10633935744557849</v>
      </c>
      <c r="AL7701" s="30">
        <v>7.5013393574455769</v>
      </c>
      <c r="AM7701" s="30">
        <v>7.4307877905262876</v>
      </c>
      <c r="AN7701" s="30">
        <v>2.1000000000000001E-2</v>
      </c>
      <c r="AO7701" s="30">
        <v>3.0197789132618646E-4</v>
      </c>
      <c r="AP7701" s="30">
        <v>2.1301977891326186E-2</v>
      </c>
      <c r="AQ7701" s="30">
        <v>2.1101628614070597E-2</v>
      </c>
      <c r="AR7701" s="30">
        <v>123.76799999999997</v>
      </c>
      <c r="AS7701" s="31">
        <v>1.7797714120790207</v>
      </c>
      <c r="AT7701" s="30">
        <v>125.547771412079</v>
      </c>
      <c r="AU7701" s="30">
        <v>124.36697001458521</v>
      </c>
    </row>
    <row r="7702" spans="1:47" x14ac:dyDescent="0.25">
      <c r="A7702" s="32">
        <v>44151</v>
      </c>
      <c r="B7702" s="5">
        <v>18</v>
      </c>
      <c r="C7702" s="5" t="s">
        <v>5</v>
      </c>
      <c r="D7702" s="33">
        <v>25.437104000000001</v>
      </c>
      <c r="E7702" s="34">
        <v>9.5388910000000007E-3</v>
      </c>
      <c r="G7702" s="25">
        <v>335.89299999999986</v>
      </c>
      <c r="H7702" s="25">
        <v>5.9923093895469206</v>
      </c>
      <c r="I7702" s="30">
        <v>341.88530938954676</v>
      </c>
      <c r="J7702" s="30">
        <v>338.62410268877858</v>
      </c>
      <c r="K7702" s="30">
        <v>6.5109999999999992</v>
      </c>
      <c r="L7702" s="30">
        <v>0.11615581877365712</v>
      </c>
      <c r="M7702" s="30">
        <v>6.6271558187736561</v>
      </c>
      <c r="N7702" s="30">
        <v>6.5639401017783578</v>
      </c>
      <c r="O7702" s="30">
        <v>48.830000000000027</v>
      </c>
      <c r="P7702" s="31">
        <v>0.8711240409641654</v>
      </c>
      <c r="Q7702" s="30">
        <v>49.701124040964189</v>
      </c>
      <c r="R7702" s="30">
        <v>49.22703043615995</v>
      </c>
      <c r="S7702" s="30">
        <v>1.0860000000000003</v>
      </c>
      <c r="T7702" s="31">
        <v>1.9374169741697388E-2</v>
      </c>
      <c r="U7702" s="30">
        <v>1.1053741697416977</v>
      </c>
      <c r="V7702" s="30">
        <v>1.0948301260223161</v>
      </c>
      <c r="W7702" s="30">
        <v>392.31999999999994</v>
      </c>
      <c r="X7702" s="31">
        <v>6.99896341902644</v>
      </c>
      <c r="Y7702" s="30">
        <v>399.31896341902632</v>
      </c>
      <c r="Z7702" s="30">
        <v>395.50990335273923</v>
      </c>
      <c r="AB7702" s="25">
        <v>135.084</v>
      </c>
      <c r="AC7702" s="30">
        <v>2.4098898207987562</v>
      </c>
      <c r="AD7702" s="30">
        <v>137.49388982079876</v>
      </c>
      <c r="AE7702" s="30">
        <v>136.18235059263213</v>
      </c>
      <c r="AF7702" s="30">
        <v>2.0629999999999988</v>
      </c>
      <c r="AG7702" s="30">
        <v>3.6803786535102835E-2</v>
      </c>
      <c r="AH7702" s="30">
        <v>2.0998037865351016</v>
      </c>
      <c r="AI7702" s="30">
        <v>2.0797739870939558</v>
      </c>
      <c r="AJ7702" s="30">
        <v>8.9019999999999975</v>
      </c>
      <c r="AK7702" s="30">
        <v>0.15881110408894111</v>
      </c>
      <c r="AL7702" s="30">
        <v>9.0608111040889394</v>
      </c>
      <c r="AM7702" s="30">
        <v>8.9743810145954441</v>
      </c>
      <c r="AN7702" s="30">
        <v>4.8410000000000002</v>
      </c>
      <c r="AO7702" s="30">
        <v>8.6363126813588417E-2</v>
      </c>
      <c r="AP7702" s="30">
        <v>4.9273631268135887</v>
      </c>
      <c r="AQ7702" s="30">
        <v>4.8803615470294943</v>
      </c>
      <c r="AR7702" s="30">
        <v>150.88999999999999</v>
      </c>
      <c r="AS7702" s="31">
        <v>2.6918678382363885</v>
      </c>
      <c r="AT7702" s="30">
        <v>153.58186783823638</v>
      </c>
      <c r="AU7702" s="30">
        <v>152.11686714135101</v>
      </c>
    </row>
    <row r="7703" spans="1:47" x14ac:dyDescent="0.25">
      <c r="A7703" s="32">
        <v>44151</v>
      </c>
      <c r="B7703" s="5">
        <v>19</v>
      </c>
      <c r="C7703" s="5" t="s">
        <v>5</v>
      </c>
      <c r="D7703" s="33">
        <v>30.523223999999999</v>
      </c>
      <c r="E7703" s="34">
        <v>9.3338999999999991E-3</v>
      </c>
      <c r="G7703" s="25">
        <v>353.14099999999991</v>
      </c>
      <c r="H7703" s="25">
        <v>7.7135759085866447</v>
      </c>
      <c r="I7703" s="30">
        <v>360.85457590858653</v>
      </c>
      <c r="J7703" s="30">
        <v>357.48639538251336</v>
      </c>
      <c r="K7703" s="30">
        <v>6.8739999999999997</v>
      </c>
      <c r="L7703" s="30">
        <v>0.1501471672664024</v>
      </c>
      <c r="M7703" s="30">
        <v>7.0241471672664018</v>
      </c>
      <c r="N7703" s="30">
        <v>6.9585844800218535</v>
      </c>
      <c r="O7703" s="30">
        <v>51.8</v>
      </c>
      <c r="P7703" s="31">
        <v>1.1314552319464131</v>
      </c>
      <c r="Q7703" s="30">
        <v>52.931455231946408</v>
      </c>
      <c r="R7703" s="30">
        <v>52.437398321956941</v>
      </c>
      <c r="S7703" s="30">
        <v>1.1820000000000002</v>
      </c>
      <c r="T7703" s="31">
        <v>2.5818148342869895E-2</v>
      </c>
      <c r="U7703" s="30">
        <v>1.20781814834287</v>
      </c>
      <c r="V7703" s="30">
        <v>1.1965444945280526</v>
      </c>
      <c r="W7703" s="30">
        <v>412.99699999999996</v>
      </c>
      <c r="X7703" s="31">
        <v>9.0209964561423295</v>
      </c>
      <c r="Y7703" s="30">
        <v>422.01799645614221</v>
      </c>
      <c r="Z7703" s="30">
        <v>418.0789226790202</v>
      </c>
      <c r="AB7703" s="25">
        <v>140.59400000000002</v>
      </c>
      <c r="AC7703" s="30">
        <v>3.0709617158354061</v>
      </c>
      <c r="AD7703" s="30">
        <v>143.66496171583543</v>
      </c>
      <c r="AE7703" s="30">
        <v>142.32400732967599</v>
      </c>
      <c r="AF7703" s="30">
        <v>2.1199999999999992</v>
      </c>
      <c r="AG7703" s="30">
        <v>4.6306662002440054E-2</v>
      </c>
      <c r="AH7703" s="30">
        <v>2.1663066620024392</v>
      </c>
      <c r="AI7703" s="30">
        <v>2.1460865722499745</v>
      </c>
      <c r="AJ7703" s="30">
        <v>9.2700000000000031</v>
      </c>
      <c r="AK7703" s="30">
        <v>0.20248243243519795</v>
      </c>
      <c r="AL7703" s="30">
        <v>9.4724824324352017</v>
      </c>
      <c r="AM7703" s="30">
        <v>9.3840672286590952</v>
      </c>
      <c r="AN7703" s="30">
        <v>5.242</v>
      </c>
      <c r="AO7703" s="30">
        <v>0.11449977463056174</v>
      </c>
      <c r="AP7703" s="30">
        <v>5.3564997746305618</v>
      </c>
      <c r="AQ7703" s="30">
        <v>5.3065027413841372</v>
      </c>
      <c r="AR7703" s="30">
        <v>157.22600000000003</v>
      </c>
      <c r="AS7703" s="31">
        <v>3.434250584903606</v>
      </c>
      <c r="AT7703" s="30">
        <v>160.66025058490362</v>
      </c>
      <c r="AU7703" s="30">
        <v>159.16066387196921</v>
      </c>
    </row>
    <row r="7704" spans="1:47" x14ac:dyDescent="0.25">
      <c r="A7704" s="32">
        <v>44151</v>
      </c>
      <c r="B7704" s="5">
        <v>20</v>
      </c>
      <c r="C7704" s="5" t="s">
        <v>5</v>
      </c>
      <c r="D7704" s="33">
        <v>19.721489999999999</v>
      </c>
      <c r="E7704" s="34">
        <v>9.3199349999999997E-3</v>
      </c>
      <c r="G7704" s="25">
        <v>350.4489999999999</v>
      </c>
      <c r="H7704" s="25">
        <v>5.9487278572733739</v>
      </c>
      <c r="I7704" s="30">
        <v>356.39772785727325</v>
      </c>
      <c r="J7704" s="30">
        <v>353.07612419949578</v>
      </c>
      <c r="K7704" s="30">
        <v>6.8919999999999977</v>
      </c>
      <c r="L7704" s="30">
        <v>0.11698886968525544</v>
      </c>
      <c r="M7704" s="30">
        <v>7.0089888696852531</v>
      </c>
      <c r="N7704" s="30">
        <v>6.9436655490040637</v>
      </c>
      <c r="O7704" s="30">
        <v>51.88300000000001</v>
      </c>
      <c r="P7704" s="31">
        <v>0.88069261838074753</v>
      </c>
      <c r="Q7704" s="30">
        <v>52.763692618380759</v>
      </c>
      <c r="R7704" s="30">
        <v>52.271938432817471</v>
      </c>
      <c r="S7704" s="30">
        <v>2.2580000000000005</v>
      </c>
      <c r="T7704" s="31">
        <v>3.8328622714641172E-2</v>
      </c>
      <c r="U7704" s="30">
        <v>2.2963286227146416</v>
      </c>
      <c r="V7704" s="30">
        <v>2.2749269892123016</v>
      </c>
      <c r="W7704" s="30">
        <v>411.48199999999991</v>
      </c>
      <c r="X7704" s="31">
        <v>6.9847379680540183</v>
      </c>
      <c r="Y7704" s="30">
        <v>418.46673796805396</v>
      </c>
      <c r="Z7704" s="30">
        <v>414.5666551705296</v>
      </c>
      <c r="AB7704" s="25">
        <v>138.56800000000001</v>
      </c>
      <c r="AC7704" s="30">
        <v>2.3521348947397684</v>
      </c>
      <c r="AD7704" s="30">
        <v>140.92013489473979</v>
      </c>
      <c r="AE7704" s="30">
        <v>139.6067683973296</v>
      </c>
      <c r="AF7704" s="30">
        <v>2.1369999999999991</v>
      </c>
      <c r="AG7704" s="30">
        <v>3.6274697405309184E-2</v>
      </c>
      <c r="AH7704" s="30">
        <v>2.1732746974053083</v>
      </c>
      <c r="AI7704" s="30">
        <v>2.1530199184883463</v>
      </c>
      <c r="AJ7704" s="30">
        <v>9.2530000000000037</v>
      </c>
      <c r="AK7704" s="30">
        <v>0.15706587510122888</v>
      </c>
      <c r="AL7704" s="30">
        <v>9.4100658751012318</v>
      </c>
      <c r="AM7704" s="30">
        <v>9.322364672799571</v>
      </c>
      <c r="AN7704" s="30">
        <v>10.062000000000001</v>
      </c>
      <c r="AO7704" s="30">
        <v>0.1707983178718864</v>
      </c>
      <c r="AP7704" s="30">
        <v>10.232798317871888</v>
      </c>
      <c r="AQ7704" s="30">
        <v>10.137429302681213</v>
      </c>
      <c r="AR7704" s="30">
        <v>160.02000000000004</v>
      </c>
      <c r="AS7704" s="31">
        <v>2.7162737851181933</v>
      </c>
      <c r="AT7704" s="30">
        <v>162.73627378511821</v>
      </c>
      <c r="AU7704" s="30">
        <v>161.21958229129876</v>
      </c>
    </row>
    <row r="7705" spans="1:47" x14ac:dyDescent="0.25">
      <c r="A7705" s="32">
        <v>44151</v>
      </c>
      <c r="B7705" s="5">
        <v>21</v>
      </c>
      <c r="C7705" s="5" t="s">
        <v>5</v>
      </c>
      <c r="D7705" s="33">
        <v>20.091207000000001</v>
      </c>
      <c r="E7705" s="34">
        <v>9.5713159999999999E-3</v>
      </c>
      <c r="G7705" s="25">
        <v>341.24099999999993</v>
      </c>
      <c r="H7705" s="25">
        <v>6.560121314291786</v>
      </c>
      <c r="I7705" s="30">
        <v>347.80112131429172</v>
      </c>
      <c r="J7705" s="30">
        <v>344.47220687703827</v>
      </c>
      <c r="K7705" s="30">
        <v>6.7500000000000009</v>
      </c>
      <c r="L7705" s="30">
        <v>0.12976406373052934</v>
      </c>
      <c r="M7705" s="30">
        <v>6.87976406373053</v>
      </c>
      <c r="N7705" s="30">
        <v>6.8139156678711208</v>
      </c>
      <c r="O7705" s="30">
        <v>51.45800000000002</v>
      </c>
      <c r="P7705" s="31">
        <v>0.98924432465860479</v>
      </c>
      <c r="Q7705" s="30">
        <v>52.447244324658627</v>
      </c>
      <c r="R7705" s="30">
        <v>51.945255175898112</v>
      </c>
      <c r="S7705" s="30">
        <v>2.2580000000000005</v>
      </c>
      <c r="T7705" s="31">
        <v>4.3408482356079303E-2</v>
      </c>
      <c r="U7705" s="30">
        <v>2.3014084823560799</v>
      </c>
      <c r="V7705" s="30">
        <v>2.2793809745263691</v>
      </c>
      <c r="W7705" s="30">
        <v>401.70699999999994</v>
      </c>
      <c r="X7705" s="31">
        <v>7.7225381850369992</v>
      </c>
      <c r="Y7705" s="30">
        <v>409.42953818503696</v>
      </c>
      <c r="Z7705" s="30">
        <v>405.51075869533389</v>
      </c>
      <c r="AB7705" s="25">
        <v>134.65999999999994</v>
      </c>
      <c r="AC7705" s="30">
        <v>2.5887450106597147</v>
      </c>
      <c r="AD7705" s="30">
        <v>137.24874501065966</v>
      </c>
      <c r="AE7705" s="30">
        <v>135.93509390155921</v>
      </c>
      <c r="AF7705" s="30">
        <v>2.0869999999999993</v>
      </c>
      <c r="AG7705" s="30">
        <v>4.0121126074905873E-2</v>
      </c>
      <c r="AH7705" s="30">
        <v>2.127121126074905</v>
      </c>
      <c r="AI7705" s="30">
        <v>2.106761777606966</v>
      </c>
      <c r="AJ7705" s="30">
        <v>9.1350000000000033</v>
      </c>
      <c r="AK7705" s="30">
        <v>0.17561403291531644</v>
      </c>
      <c r="AL7705" s="30">
        <v>9.3106140329153195</v>
      </c>
      <c r="AM7705" s="30">
        <v>9.2214992038522521</v>
      </c>
      <c r="AN7705" s="30">
        <v>10.062000000000001</v>
      </c>
      <c r="AO7705" s="30">
        <v>0.19343496433430912</v>
      </c>
      <c r="AP7705" s="30">
        <v>10.255434964334309</v>
      </c>
      <c r="AQ7705" s="30">
        <v>10.157276955573217</v>
      </c>
      <c r="AR7705" s="30">
        <v>155.94399999999993</v>
      </c>
      <c r="AS7705" s="31">
        <v>2.9979151339842462</v>
      </c>
      <c r="AT7705" s="30">
        <v>158.9419151339842</v>
      </c>
      <c r="AU7705" s="30">
        <v>157.42063183859167</v>
      </c>
    </row>
    <row r="7706" spans="1:47" x14ac:dyDescent="0.25">
      <c r="A7706" s="32">
        <v>44151</v>
      </c>
      <c r="B7706" s="5">
        <v>22</v>
      </c>
      <c r="C7706" s="5" t="s">
        <v>5</v>
      </c>
      <c r="D7706" s="33">
        <v>17.611829</v>
      </c>
      <c r="E7706" s="34">
        <v>9.2392450000000001E-3</v>
      </c>
      <c r="G7706" s="25">
        <v>321.27899999999983</v>
      </c>
      <c r="H7706" s="25">
        <v>6.3233966902396288</v>
      </c>
      <c r="I7706" s="30">
        <v>327.60239669023946</v>
      </c>
      <c r="J7706" s="30">
        <v>324.57559788463118</v>
      </c>
      <c r="K7706" s="30">
        <v>6.4379999999999997</v>
      </c>
      <c r="L7706" s="30">
        <v>0.1267123836035432</v>
      </c>
      <c r="M7706" s="30">
        <v>6.5647123836035428</v>
      </c>
      <c r="N7706" s="30">
        <v>6.5040593975368957</v>
      </c>
      <c r="O7706" s="30">
        <v>49.818000000000005</v>
      </c>
      <c r="P7706" s="31">
        <v>0.98051530387718477</v>
      </c>
      <c r="Q7706" s="30">
        <v>50.798515303877188</v>
      </c>
      <c r="R7706" s="30">
        <v>50.32917537534842</v>
      </c>
      <c r="S7706" s="30">
        <v>2.2580000000000005</v>
      </c>
      <c r="T7706" s="31">
        <v>4.4441839418577288E-2</v>
      </c>
      <c r="U7706" s="30">
        <v>2.3024418394185777</v>
      </c>
      <c r="V7706" s="30">
        <v>2.281169015165939</v>
      </c>
      <c r="W7706" s="30">
        <v>379.79299999999978</v>
      </c>
      <c r="X7706" s="31">
        <v>7.4750662171389335</v>
      </c>
      <c r="Y7706" s="30">
        <v>387.26806621713877</v>
      </c>
      <c r="Z7706" s="30">
        <v>383.6900016726824</v>
      </c>
      <c r="AB7706" s="25">
        <v>126.59900000000002</v>
      </c>
      <c r="AC7706" s="30">
        <v>2.4917149816441388</v>
      </c>
      <c r="AD7706" s="30">
        <v>129.09071498164417</v>
      </c>
      <c r="AE7706" s="30">
        <v>127.8980142387036</v>
      </c>
      <c r="AF7706" s="30">
        <v>1.9689999999999994</v>
      </c>
      <c r="AG7706" s="30">
        <v>3.8753756339760248E-2</v>
      </c>
      <c r="AH7706" s="30">
        <v>2.0077537563397598</v>
      </c>
      <c r="AI7706" s="30">
        <v>1.9892036274852667</v>
      </c>
      <c r="AJ7706" s="30">
        <v>8.6660000000000004</v>
      </c>
      <c r="AK7706" s="30">
        <v>0.17056376457103223</v>
      </c>
      <c r="AL7706" s="30">
        <v>8.8365637645710322</v>
      </c>
      <c r="AM7706" s="30">
        <v>8.7549205869920392</v>
      </c>
      <c r="AN7706" s="30">
        <v>10.062000000000001</v>
      </c>
      <c r="AO7706" s="30">
        <v>0.19803976449500649</v>
      </c>
      <c r="AP7706" s="30">
        <v>10.260039764495009</v>
      </c>
      <c r="AQ7706" s="30">
        <v>10.165244743401097</v>
      </c>
      <c r="AR7706" s="30">
        <v>147.29600000000002</v>
      </c>
      <c r="AS7706" s="31">
        <v>2.899072267049938</v>
      </c>
      <c r="AT7706" s="30">
        <v>150.19507226704997</v>
      </c>
      <c r="AU7706" s="30">
        <v>148.80738319658198</v>
      </c>
    </row>
    <row r="7707" spans="1:47" x14ac:dyDescent="0.25">
      <c r="A7707" s="32">
        <v>44151</v>
      </c>
      <c r="B7707" s="5">
        <v>23</v>
      </c>
      <c r="C7707" s="5" t="s">
        <v>5</v>
      </c>
      <c r="D7707" s="33">
        <v>17.620284000000002</v>
      </c>
      <c r="E7707" s="34">
        <v>9.7200619999999998E-3</v>
      </c>
      <c r="G7707" s="25">
        <v>291.53199999999987</v>
      </c>
      <c r="H7707" s="25">
        <v>5.8646173670450938</v>
      </c>
      <c r="I7707" s="30">
        <v>297.39661736704494</v>
      </c>
      <c r="J7707" s="30">
        <v>294.50590380764697</v>
      </c>
      <c r="K7707" s="30">
        <v>5.9220000000000015</v>
      </c>
      <c r="L7707" s="30">
        <v>0.11913019513343669</v>
      </c>
      <c r="M7707" s="30">
        <v>6.0411301951334382</v>
      </c>
      <c r="N7707" s="30">
        <v>5.9824100350866694</v>
      </c>
      <c r="O7707" s="30">
        <v>46.585000000000029</v>
      </c>
      <c r="P7707" s="31">
        <v>0.93712937188300427</v>
      </c>
      <c r="Q7707" s="30">
        <v>47.522129371883032</v>
      </c>
      <c r="R7707" s="30">
        <v>47.060211328016308</v>
      </c>
      <c r="S7707" s="30">
        <v>2.2580000000000005</v>
      </c>
      <c r="T7707" s="31">
        <v>4.5423164574687619E-2</v>
      </c>
      <c r="U7707" s="30">
        <v>2.3034231645746881</v>
      </c>
      <c r="V7707" s="30">
        <v>2.2810337486027858</v>
      </c>
      <c r="W7707" s="30">
        <v>346.29699999999991</v>
      </c>
      <c r="X7707" s="31">
        <v>6.9663000986362222</v>
      </c>
      <c r="Y7707" s="30">
        <v>353.26330009863608</v>
      </c>
      <c r="Z7707" s="30">
        <v>349.82955891935273</v>
      </c>
      <c r="AB7707" s="25">
        <v>114.30800000000004</v>
      </c>
      <c r="AC7707" s="30">
        <v>2.2994823278137257</v>
      </c>
      <c r="AD7707" s="30">
        <v>116.60748232781376</v>
      </c>
      <c r="AE7707" s="30">
        <v>115.4740503699235</v>
      </c>
      <c r="AF7707" s="30">
        <v>1.746</v>
      </c>
      <c r="AG7707" s="30">
        <v>3.5123492182198651E-2</v>
      </c>
      <c r="AH7707" s="30">
        <v>1.7811234921821986</v>
      </c>
      <c r="AI7707" s="30">
        <v>1.763810861408531</v>
      </c>
      <c r="AJ7707" s="30">
        <v>8.0639999999999983</v>
      </c>
      <c r="AK7707" s="30">
        <v>0.16221984018170096</v>
      </c>
      <c r="AL7707" s="30">
        <v>8.2262198401816988</v>
      </c>
      <c r="AM7707" s="30">
        <v>8.1462604733095034</v>
      </c>
      <c r="AN7707" s="30">
        <v>10.062000000000001</v>
      </c>
      <c r="AO7707" s="30">
        <v>0.20241270236957784</v>
      </c>
      <c r="AP7707" s="30">
        <v>10.264412702369579</v>
      </c>
      <c r="AQ7707" s="30">
        <v>10.16464197450896</v>
      </c>
      <c r="AR7707" s="30">
        <v>134.18000000000004</v>
      </c>
      <c r="AS7707" s="31">
        <v>2.6992383625472032</v>
      </c>
      <c r="AT7707" s="30">
        <v>136.87923836254723</v>
      </c>
      <c r="AU7707" s="30">
        <v>135.54876367915048</v>
      </c>
    </row>
    <row r="7708" spans="1:47" x14ac:dyDescent="0.25">
      <c r="A7708" s="32">
        <v>44151</v>
      </c>
      <c r="B7708" s="5">
        <v>24</v>
      </c>
      <c r="C7708" s="5" t="s">
        <v>3</v>
      </c>
      <c r="D7708" s="33">
        <v>16.424112000000001</v>
      </c>
      <c r="E7708" s="34">
        <v>9.8300279999999993E-3</v>
      </c>
      <c r="G7708" s="25">
        <v>260.05599999999993</v>
      </c>
      <c r="H7708" s="25">
        <v>5.8527841403782253</v>
      </c>
      <c r="I7708" s="30">
        <v>265.90878414037815</v>
      </c>
      <c r="J7708" s="30">
        <v>263.29489334683228</v>
      </c>
      <c r="K7708" s="30">
        <v>5.4489999999999972</v>
      </c>
      <c r="L7708" s="30">
        <v>0.12263443558664651</v>
      </c>
      <c r="M7708" s="30">
        <v>5.5716344355866436</v>
      </c>
      <c r="N7708" s="30">
        <v>5.5168651130790627</v>
      </c>
      <c r="O7708" s="30">
        <v>43.277000000000008</v>
      </c>
      <c r="P7708" s="31">
        <v>0.9739861385361176</v>
      </c>
      <c r="Q7708" s="30">
        <v>44.250986138536128</v>
      </c>
      <c r="R7708" s="30">
        <v>43.815997705766705</v>
      </c>
      <c r="S7708" s="30">
        <v>2.2580000000000005</v>
      </c>
      <c r="T7708" s="31">
        <v>5.0818233722636816E-2</v>
      </c>
      <c r="U7708" s="30">
        <v>2.3088182337226373</v>
      </c>
      <c r="V7708" s="30">
        <v>2.2861224858382334</v>
      </c>
      <c r="W7708" s="30">
        <v>311.03999999999991</v>
      </c>
      <c r="X7708" s="31">
        <v>7.0002229482236258</v>
      </c>
      <c r="Y7708" s="30">
        <v>318.04022294822357</v>
      </c>
      <c r="Z7708" s="30">
        <v>314.91387865151631</v>
      </c>
      <c r="AB7708" s="25">
        <v>101.17600000000002</v>
      </c>
      <c r="AC7708" s="30">
        <v>2.2770529739244916</v>
      </c>
      <c r="AD7708" s="30">
        <v>103.45305297392451</v>
      </c>
      <c r="AE7708" s="30">
        <v>102.43610656650536</v>
      </c>
      <c r="AF7708" s="30">
        <v>1.5899999999999996</v>
      </c>
      <c r="AG7708" s="30">
        <v>3.5784318697516609E-2</v>
      </c>
      <c r="AH7708" s="30">
        <v>1.6257843186975163</v>
      </c>
      <c r="AI7708" s="30">
        <v>1.6098028133227589</v>
      </c>
      <c r="AJ7708" s="30">
        <v>7.4839999999999991</v>
      </c>
      <c r="AK7708" s="30">
        <v>0.16843386234730462</v>
      </c>
      <c r="AL7708" s="30">
        <v>7.652433862347304</v>
      </c>
      <c r="AM7708" s="30">
        <v>7.5772102232122815</v>
      </c>
      <c r="AN7708" s="30">
        <v>10.062000000000001</v>
      </c>
      <c r="AO7708" s="30">
        <v>0.22645397153107688</v>
      </c>
      <c r="AP7708" s="30">
        <v>10.288453971531078</v>
      </c>
      <c r="AQ7708" s="30">
        <v>10.187318180914216</v>
      </c>
      <c r="AR7708" s="30">
        <v>120.31200000000001</v>
      </c>
      <c r="AS7708" s="31">
        <v>2.7077251265003892</v>
      </c>
      <c r="AT7708" s="30">
        <v>123.01972512650042</v>
      </c>
      <c r="AU7708" s="30">
        <v>121.81043778395461</v>
      </c>
    </row>
    <row r="7709" spans="1:47" x14ac:dyDescent="0.25">
      <c r="A7709" s="32">
        <v>44152</v>
      </c>
      <c r="B7709" s="5">
        <v>1</v>
      </c>
      <c r="C7709" s="5" t="s">
        <v>3</v>
      </c>
      <c r="D7709" s="33">
        <v>16.686859999999999</v>
      </c>
      <c r="E7709" s="34">
        <v>9.8199670000000006E-3</v>
      </c>
      <c r="G7709" s="25">
        <v>238.57600000000002</v>
      </c>
      <c r="H7709" s="25">
        <v>3.3542423456065311</v>
      </c>
      <c r="I7709" s="30">
        <v>241.93024234560656</v>
      </c>
      <c r="J7709" s="30">
        <v>239.5544953494707</v>
      </c>
      <c r="K7709" s="30">
        <v>5.1029999999999971</v>
      </c>
      <c r="L7709" s="30">
        <v>7.1745266454421711E-2</v>
      </c>
      <c r="M7709" s="30">
        <v>5.1747452664544191</v>
      </c>
      <c r="N7709" s="30">
        <v>5.1239294387044305</v>
      </c>
      <c r="O7709" s="30">
        <v>40.881999999999991</v>
      </c>
      <c r="P7709" s="31">
        <v>0.57477757852041345</v>
      </c>
      <c r="Q7709" s="30">
        <v>41.456777578520402</v>
      </c>
      <c r="R7709" s="30">
        <v>41.049673390772995</v>
      </c>
      <c r="S7709" s="30">
        <v>2.2580000000000005</v>
      </c>
      <c r="T7709" s="31">
        <v>3.1746190800330074E-2</v>
      </c>
      <c r="U7709" s="30">
        <v>2.2897461908003307</v>
      </c>
      <c r="V7709" s="30">
        <v>2.2672609587682957</v>
      </c>
      <c r="W7709" s="30">
        <v>286.81900000000002</v>
      </c>
      <c r="X7709" s="31">
        <v>4.0325113813816964</v>
      </c>
      <c r="Y7709" s="30">
        <v>290.85151138138167</v>
      </c>
      <c r="Z7709" s="30">
        <v>287.99535913771643</v>
      </c>
      <c r="AB7709" s="25">
        <v>92.189999999999941</v>
      </c>
      <c r="AC7709" s="30">
        <v>1.296138764341199</v>
      </c>
      <c r="AD7709" s="30">
        <v>93.486138764341135</v>
      </c>
      <c r="AE7709" s="30">
        <v>92.568107966717889</v>
      </c>
      <c r="AF7709" s="30">
        <v>1.4889999999999997</v>
      </c>
      <c r="AG7709" s="30">
        <v>2.0934489859030764E-2</v>
      </c>
      <c r="AH7709" s="30">
        <v>1.5099344898590303</v>
      </c>
      <c r="AI7709" s="30">
        <v>1.4951069829964529</v>
      </c>
      <c r="AJ7709" s="30">
        <v>7.1560000000000024</v>
      </c>
      <c r="AK7709" s="30">
        <v>0.10060927429900887</v>
      </c>
      <c r="AL7709" s="30">
        <v>7.2566092742990111</v>
      </c>
      <c r="AM7709" s="30">
        <v>7.1853496106935006</v>
      </c>
      <c r="AN7709" s="30">
        <v>10.061</v>
      </c>
      <c r="AO7709" s="30">
        <v>0.14145191569624482</v>
      </c>
      <c r="AP7709" s="30">
        <v>10.202451915696244</v>
      </c>
      <c r="AQ7709" s="30">
        <v>10.10226417456502</v>
      </c>
      <c r="AR7709" s="30">
        <v>110.89599999999996</v>
      </c>
      <c r="AS7709" s="31">
        <v>1.5591344441954833</v>
      </c>
      <c r="AT7709" s="30">
        <v>112.45513444419542</v>
      </c>
      <c r="AU7709" s="30">
        <v>111.35082873497286</v>
      </c>
    </row>
    <row r="7710" spans="1:47" x14ac:dyDescent="0.25">
      <c r="A7710" s="32">
        <v>44152</v>
      </c>
      <c r="B7710" s="5">
        <v>2</v>
      </c>
      <c r="C7710" s="5" t="s">
        <v>3</v>
      </c>
      <c r="D7710" s="33">
        <v>17.544333000000002</v>
      </c>
      <c r="E7710" s="34">
        <v>1.0133929999999999E-2</v>
      </c>
      <c r="G7710" s="25">
        <v>223.261</v>
      </c>
      <c r="H7710" s="25">
        <v>4.69683219770919</v>
      </c>
      <c r="I7710" s="30">
        <v>227.95783219770919</v>
      </c>
      <c r="J7710" s="30">
        <v>225.64772348326588</v>
      </c>
      <c r="K7710" s="30">
        <v>4.7929999999999975</v>
      </c>
      <c r="L7710" s="30">
        <v>0.10083228474126757</v>
      </c>
      <c r="M7710" s="30">
        <v>4.893832284741265</v>
      </c>
      <c r="N7710" s="30">
        <v>4.8442385309359572</v>
      </c>
      <c r="O7710" s="30">
        <v>39.573999999999991</v>
      </c>
      <c r="P7710" s="31">
        <v>0.83253428674127339</v>
      </c>
      <c r="Q7710" s="30">
        <v>40.406534286741262</v>
      </c>
      <c r="R7710" s="30">
        <v>39.997057296736827</v>
      </c>
      <c r="S7710" s="30">
        <v>2.2580000000000005</v>
      </c>
      <c r="T7710" s="31">
        <v>4.75024617036892E-2</v>
      </c>
      <c r="U7710" s="30">
        <v>2.3055024617036897</v>
      </c>
      <c r="V7710" s="30">
        <v>2.282138661141957</v>
      </c>
      <c r="W7710" s="30">
        <v>269.88599999999997</v>
      </c>
      <c r="X7710" s="31">
        <v>5.67770123089542</v>
      </c>
      <c r="Y7710" s="30">
        <v>275.56370123089539</v>
      </c>
      <c r="Z7710" s="30">
        <v>272.77115797208063</v>
      </c>
      <c r="AB7710" s="25">
        <v>86.203000000000017</v>
      </c>
      <c r="AC7710" s="30">
        <v>1.8134874695496543</v>
      </c>
      <c r="AD7710" s="30">
        <v>88.016487469549674</v>
      </c>
      <c r="AE7710" s="30">
        <v>87.124534546687386</v>
      </c>
      <c r="AF7710" s="30">
        <v>1.4279999999999997</v>
      </c>
      <c r="AG7710" s="30">
        <v>3.0041415107558967E-2</v>
      </c>
      <c r="AH7710" s="30">
        <v>1.4580414151075587</v>
      </c>
      <c r="AI7710" s="30">
        <v>1.4432657254697578</v>
      </c>
      <c r="AJ7710" s="30">
        <v>6.9509999999999987</v>
      </c>
      <c r="AK7710" s="30">
        <v>0.14623100589120616</v>
      </c>
      <c r="AL7710" s="30">
        <v>7.0972310058912047</v>
      </c>
      <c r="AM7710" s="30">
        <v>7.0253081636836736</v>
      </c>
      <c r="AN7710" s="30">
        <v>10.061999999999999</v>
      </c>
      <c r="AO7710" s="30">
        <v>0.2116783745183882</v>
      </c>
      <c r="AP7710" s="30">
        <v>10.273678374518388</v>
      </c>
      <c r="AQ7710" s="30">
        <v>10.169565637028505</v>
      </c>
      <c r="AR7710" s="30">
        <v>104.64400000000001</v>
      </c>
      <c r="AS7710" s="31">
        <v>2.2014382650668076</v>
      </c>
      <c r="AT7710" s="30">
        <v>106.84543826506682</v>
      </c>
      <c r="AU7710" s="30">
        <v>105.76267407286932</v>
      </c>
    </row>
    <row r="7711" spans="1:47" x14ac:dyDescent="0.25">
      <c r="A7711" s="32">
        <v>44152</v>
      </c>
      <c r="B7711" s="5">
        <v>3</v>
      </c>
      <c r="C7711" s="5" t="s">
        <v>3</v>
      </c>
      <c r="D7711" s="33">
        <v>17.453378000000001</v>
      </c>
      <c r="E7711" s="34">
        <v>1.0246378E-2</v>
      </c>
      <c r="G7711" s="25">
        <v>215.36399999999998</v>
      </c>
      <c r="H7711" s="25">
        <v>4.7158477075547882</v>
      </c>
      <c r="I7711" s="30">
        <v>220.07984770755476</v>
      </c>
      <c r="J7711" s="30">
        <v>217.82482639776075</v>
      </c>
      <c r="K7711" s="30">
        <v>4.6669999999999972</v>
      </c>
      <c r="L7711" s="30">
        <v>0.1021937800707555</v>
      </c>
      <c r="M7711" s="30">
        <v>4.7691937800707525</v>
      </c>
      <c r="N7711" s="30">
        <v>4.7203268178448985</v>
      </c>
      <c r="O7711" s="30">
        <v>39.093999999999987</v>
      </c>
      <c r="P7711" s="31">
        <v>0.85604534777932639</v>
      </c>
      <c r="Q7711" s="30">
        <v>39.950045347779316</v>
      </c>
      <c r="R7711" s="30">
        <v>39.54070208202883</v>
      </c>
      <c r="S7711" s="30">
        <v>2.2550000000000003</v>
      </c>
      <c r="T7711" s="31">
        <v>4.9377967443658417E-2</v>
      </c>
      <c r="U7711" s="30">
        <v>2.3043779674436586</v>
      </c>
      <c r="V7711" s="30">
        <v>2.2807664397343594</v>
      </c>
      <c r="W7711" s="30">
        <v>261.37999999999994</v>
      </c>
      <c r="X7711" s="31">
        <v>5.723464802848528</v>
      </c>
      <c r="Y7711" s="30">
        <v>267.10346480284852</v>
      </c>
      <c r="Z7711" s="30">
        <v>264.3666217373688</v>
      </c>
      <c r="AB7711" s="25">
        <v>83.202999999999975</v>
      </c>
      <c r="AC7711" s="30">
        <v>1.8219046675009798</v>
      </c>
      <c r="AD7711" s="30">
        <v>85.024904667500948</v>
      </c>
      <c r="AE7711" s="30">
        <v>84.153707354863769</v>
      </c>
      <c r="AF7711" s="30">
        <v>1.4389999999999994</v>
      </c>
      <c r="AG7711" s="30">
        <v>3.1509931331008614E-2</v>
      </c>
      <c r="AH7711" s="30">
        <v>1.4705099313310079</v>
      </c>
      <c r="AI7711" s="30">
        <v>1.4554425307218364</v>
      </c>
      <c r="AJ7711" s="30">
        <v>6.9399999999999995</v>
      </c>
      <c r="AK7711" s="30">
        <v>0.15196589536984004</v>
      </c>
      <c r="AL7711" s="30">
        <v>7.0919658953698397</v>
      </c>
      <c r="AM7711" s="30">
        <v>7.0192989320427719</v>
      </c>
      <c r="AN7711" s="30">
        <v>10.061999999999999</v>
      </c>
      <c r="AO7711" s="30">
        <v>0.22032865118318884</v>
      </c>
      <c r="AP7711" s="30">
        <v>10.282328651183189</v>
      </c>
      <c r="AQ7711" s="30">
        <v>10.176972025102936</v>
      </c>
      <c r="AR7711" s="30">
        <v>101.64399999999996</v>
      </c>
      <c r="AS7711" s="31">
        <v>2.2257091453850175</v>
      </c>
      <c r="AT7711" s="30">
        <v>103.86970914538499</v>
      </c>
      <c r="AU7711" s="30">
        <v>102.80542084273132</v>
      </c>
    </row>
    <row r="7712" spans="1:47" x14ac:dyDescent="0.25">
      <c r="A7712" s="32">
        <v>44152</v>
      </c>
      <c r="B7712" s="5">
        <v>4</v>
      </c>
      <c r="C7712" s="5" t="s">
        <v>3</v>
      </c>
      <c r="D7712" s="33">
        <v>17.559398999999999</v>
      </c>
      <c r="E7712" s="34">
        <v>1.0483612E-2</v>
      </c>
      <c r="G7712" s="25">
        <v>213.51299999999998</v>
      </c>
      <c r="H7712" s="25">
        <v>4.290461869098575</v>
      </c>
      <c r="I7712" s="30">
        <v>217.80346186909856</v>
      </c>
      <c r="J7712" s="30">
        <v>215.52009488260612</v>
      </c>
      <c r="K7712" s="30">
        <v>4.7149999999999972</v>
      </c>
      <c r="L7712" s="30">
        <v>9.4746117158204746E-2</v>
      </c>
      <c r="M7712" s="30">
        <v>4.8097461171582019</v>
      </c>
      <c r="N7712" s="30">
        <v>4.7593226050474087</v>
      </c>
      <c r="O7712" s="30">
        <v>39.808999999999983</v>
      </c>
      <c r="P7712" s="31">
        <v>0.79994659129394974</v>
      </c>
      <c r="Q7712" s="30">
        <v>40.608946591293936</v>
      </c>
      <c r="R7712" s="30">
        <v>40.183218151502089</v>
      </c>
      <c r="S7712" s="30">
        <v>2.2550000000000003</v>
      </c>
      <c r="T7712" s="31">
        <v>4.5313360380010999E-2</v>
      </c>
      <c r="U7712" s="30">
        <v>2.3003133603800112</v>
      </c>
      <c r="V7712" s="30">
        <v>2.2761977676313707</v>
      </c>
      <c r="W7712" s="30">
        <v>260.29199999999997</v>
      </c>
      <c r="X7712" s="31">
        <v>5.2304679379307411</v>
      </c>
      <c r="Y7712" s="30">
        <v>265.52246793793068</v>
      </c>
      <c r="Z7712" s="30">
        <v>262.73883340678697</v>
      </c>
      <c r="AB7712" s="25">
        <v>82.737000000000009</v>
      </c>
      <c r="AC7712" s="30">
        <v>1.6625682916900089</v>
      </c>
      <c r="AD7712" s="30">
        <v>84.399568291690017</v>
      </c>
      <c r="AE7712" s="30">
        <v>83.514755964752439</v>
      </c>
      <c r="AF7712" s="30">
        <v>1.4179999999999997</v>
      </c>
      <c r="AG7712" s="30">
        <v>2.8494166305479188E-2</v>
      </c>
      <c r="AH7712" s="30">
        <v>1.4464941663054789</v>
      </c>
      <c r="AI7712" s="30">
        <v>1.4313296827056687</v>
      </c>
      <c r="AJ7712" s="30">
        <v>7.1639999999999997</v>
      </c>
      <c r="AK7712" s="30">
        <v>0.14395783315405708</v>
      </c>
      <c r="AL7712" s="30">
        <v>7.3079578331540569</v>
      </c>
      <c r="AM7712" s="30">
        <v>7.231344038718909</v>
      </c>
      <c r="AN7712" s="30">
        <v>10.061999999999999</v>
      </c>
      <c r="AO7712" s="30">
        <v>0.20219203199275856</v>
      </c>
      <c r="AP7712" s="30">
        <v>10.264192031992758</v>
      </c>
      <c r="AQ7712" s="30">
        <v>10.156586225235854</v>
      </c>
      <c r="AR7712" s="30">
        <v>101.38100000000001</v>
      </c>
      <c r="AS7712" s="31">
        <v>2.0372123231423034</v>
      </c>
      <c r="AT7712" s="30">
        <v>103.41821232314233</v>
      </c>
      <c r="AU7712" s="30">
        <v>102.33401591141288</v>
      </c>
    </row>
    <row r="7713" spans="1:47" x14ac:dyDescent="0.25">
      <c r="A7713" s="32">
        <v>44152</v>
      </c>
      <c r="B7713" s="5">
        <v>5</v>
      </c>
      <c r="C7713" s="5" t="s">
        <v>3</v>
      </c>
      <c r="D7713" s="33">
        <v>17.746416</v>
      </c>
      <c r="E7713" s="34">
        <v>1.0262298E-2</v>
      </c>
      <c r="G7713" s="25">
        <v>216.49299999999999</v>
      </c>
      <c r="H7713" s="25">
        <v>4.1702619327491215</v>
      </c>
      <c r="I7713" s="30">
        <v>220.66326193274912</v>
      </c>
      <c r="J7713" s="30">
        <v>218.39874978114318</v>
      </c>
      <c r="K7713" s="30">
        <v>4.8949999999999978</v>
      </c>
      <c r="L7713" s="30">
        <v>9.4291418941060162E-2</v>
      </c>
      <c r="M7713" s="30">
        <v>4.9892914189410575</v>
      </c>
      <c r="N7713" s="30">
        <v>4.9380898235910413</v>
      </c>
      <c r="O7713" s="30">
        <v>41.366000000000014</v>
      </c>
      <c r="P7713" s="31">
        <v>0.79682509416055125</v>
      </c>
      <c r="Q7713" s="30">
        <v>42.162825094160567</v>
      </c>
      <c r="R7713" s="30">
        <v>41.730137618522413</v>
      </c>
      <c r="S7713" s="30">
        <v>2.2550000000000003</v>
      </c>
      <c r="T7713" s="31">
        <v>4.3437619961612023E-2</v>
      </c>
      <c r="U7713" s="30">
        <v>2.2984376199616126</v>
      </c>
      <c r="V7713" s="30">
        <v>2.2748503681711556</v>
      </c>
      <c r="W7713" s="30">
        <v>265.00900000000001</v>
      </c>
      <c r="X7713" s="31">
        <v>5.1048160658123445</v>
      </c>
      <c r="Y7713" s="30">
        <v>270.11381606581233</v>
      </c>
      <c r="Z7713" s="30">
        <v>267.34182759142777</v>
      </c>
      <c r="AB7713" s="25">
        <v>84.676999999999992</v>
      </c>
      <c r="AC7713" s="30">
        <v>1.6311163394631574</v>
      </c>
      <c r="AD7713" s="30">
        <v>86.308116339463155</v>
      </c>
      <c r="AE7713" s="30">
        <v>85.42239672976892</v>
      </c>
      <c r="AF7713" s="30">
        <v>1.4819999999999991</v>
      </c>
      <c r="AG7713" s="30">
        <v>2.8547473518008407E-2</v>
      </c>
      <c r="AH7713" s="30">
        <v>1.5105474735180076</v>
      </c>
      <c r="AI7713" s="30">
        <v>1.4950457852016186</v>
      </c>
      <c r="AJ7713" s="30">
        <v>7.4259999999999984</v>
      </c>
      <c r="AK7713" s="30">
        <v>0.14304557243234178</v>
      </c>
      <c r="AL7713" s="30">
        <v>7.5690455724323398</v>
      </c>
      <c r="AM7713" s="30">
        <v>7.4913697711924581</v>
      </c>
      <c r="AN7713" s="30">
        <v>10.061999999999999</v>
      </c>
      <c r="AO7713" s="30">
        <v>0.19382232020121509</v>
      </c>
      <c r="AP7713" s="30">
        <v>10.255822320201215</v>
      </c>
      <c r="AQ7713" s="30">
        <v>10.150574015316259</v>
      </c>
      <c r="AR7713" s="30">
        <v>103.64699999999999</v>
      </c>
      <c r="AS7713" s="31">
        <v>1.9965317056147227</v>
      </c>
      <c r="AT7713" s="30">
        <v>105.64353170561472</v>
      </c>
      <c r="AU7713" s="30">
        <v>104.55938630147924</v>
      </c>
    </row>
    <row r="7714" spans="1:47" x14ac:dyDescent="0.25">
      <c r="A7714" s="32">
        <v>44152</v>
      </c>
      <c r="B7714" s="5">
        <v>6</v>
      </c>
      <c r="C7714" s="5" t="s">
        <v>3</v>
      </c>
      <c r="D7714" s="33">
        <v>18.873716000000002</v>
      </c>
      <c r="E7714" s="34">
        <v>1.0134143E-2</v>
      </c>
      <c r="G7714" s="25">
        <v>227.90899999999999</v>
      </c>
      <c r="H7714" s="25">
        <v>3.8470489285769136</v>
      </c>
      <c r="I7714" s="30">
        <v>231.75604892857692</v>
      </c>
      <c r="J7714" s="30">
        <v>229.4073999876197</v>
      </c>
      <c r="K7714" s="30">
        <v>5.1479999999999979</v>
      </c>
      <c r="L7714" s="30">
        <v>8.6896997855784294E-2</v>
      </c>
      <c r="M7714" s="30">
        <v>5.234896997855782</v>
      </c>
      <c r="N7714" s="30">
        <v>5.1818458030892405</v>
      </c>
      <c r="O7714" s="30">
        <v>43.891999999999989</v>
      </c>
      <c r="P7714" s="31">
        <v>0.74088636944174147</v>
      </c>
      <c r="Q7714" s="30">
        <v>44.632886369441728</v>
      </c>
      <c r="R7714" s="30">
        <v>44.180570316471055</v>
      </c>
      <c r="S7714" s="30">
        <v>2.2550000000000003</v>
      </c>
      <c r="T7714" s="31">
        <v>3.8063855898367076E-2</v>
      </c>
      <c r="U7714" s="30">
        <v>2.2930638558983674</v>
      </c>
      <c r="V7714" s="30">
        <v>2.2698256188745618</v>
      </c>
      <c r="W7714" s="30">
        <v>279.20399999999995</v>
      </c>
      <c r="X7714" s="31">
        <v>4.7128961517728065</v>
      </c>
      <c r="Y7714" s="30">
        <v>283.91689615177279</v>
      </c>
      <c r="Z7714" s="30">
        <v>281.03964172605453</v>
      </c>
      <c r="AB7714" s="25">
        <v>89.912999999999982</v>
      </c>
      <c r="AC7714" s="30">
        <v>1.5177097451839814</v>
      </c>
      <c r="AD7714" s="30">
        <v>91.430709745183961</v>
      </c>
      <c r="AE7714" s="30">
        <v>90.504137858034767</v>
      </c>
      <c r="AF7714" s="30">
        <v>1.5959999999999994</v>
      </c>
      <c r="AG7714" s="30">
        <v>2.6940094906338721E-2</v>
      </c>
      <c r="AH7714" s="30">
        <v>1.6229400949063382</v>
      </c>
      <c r="AI7714" s="30">
        <v>1.6064929879041236</v>
      </c>
      <c r="AJ7714" s="30">
        <v>7.9820000000000002</v>
      </c>
      <c r="AK7714" s="30">
        <v>0.13473423404912016</v>
      </c>
      <c r="AL7714" s="30">
        <v>8.1167342340491206</v>
      </c>
      <c r="AM7714" s="30">
        <v>8.034478088628271</v>
      </c>
      <c r="AN7714" s="30">
        <v>10.061999999999999</v>
      </c>
      <c r="AO7714" s="30">
        <v>0.16984413217266936</v>
      </c>
      <c r="AP7714" s="30">
        <v>10.231844132172668</v>
      </c>
      <c r="AQ7714" s="30">
        <v>10.128153160583519</v>
      </c>
      <c r="AR7714" s="30">
        <v>109.55299999999998</v>
      </c>
      <c r="AS7714" s="31">
        <v>1.8492282063121097</v>
      </c>
      <c r="AT7714" s="30">
        <v>111.40222820631209</v>
      </c>
      <c r="AU7714" s="30">
        <v>110.27326209515068</v>
      </c>
    </row>
    <row r="7715" spans="1:47" x14ac:dyDescent="0.25">
      <c r="A7715" s="32">
        <v>44152</v>
      </c>
      <c r="B7715" s="5">
        <v>7</v>
      </c>
      <c r="C7715" s="5" t="s">
        <v>3</v>
      </c>
      <c r="D7715" s="33">
        <v>21.152435000000001</v>
      </c>
      <c r="E7715" s="34">
        <v>1.02059E-2</v>
      </c>
      <c r="G7715" s="25">
        <v>246.65099999999998</v>
      </c>
      <c r="H7715" s="25">
        <v>4.188005781273648</v>
      </c>
      <c r="I7715" s="30">
        <v>250.83900578127364</v>
      </c>
      <c r="J7715" s="30">
        <v>248.27896797217053</v>
      </c>
      <c r="K7715" s="30">
        <v>5.5579999999999981</v>
      </c>
      <c r="L7715" s="30">
        <v>9.4371951187381897E-2</v>
      </c>
      <c r="M7715" s="30">
        <v>5.65237195118738</v>
      </c>
      <c r="N7715" s="30">
        <v>5.5946844082907567</v>
      </c>
      <c r="O7715" s="30">
        <v>47.582000000000008</v>
      </c>
      <c r="P7715" s="31">
        <v>0.80791762889492758</v>
      </c>
      <c r="Q7715" s="30">
        <v>48.389917628894935</v>
      </c>
      <c r="R7715" s="30">
        <v>47.896054968566197</v>
      </c>
      <c r="S7715" s="30">
        <v>2.2550000000000003</v>
      </c>
      <c r="T7715" s="31">
        <v>3.8288727946661799E-2</v>
      </c>
      <c r="U7715" s="30">
        <v>2.2932887279466621</v>
      </c>
      <c r="V7715" s="30">
        <v>2.2698836525181112</v>
      </c>
      <c r="W7715" s="30">
        <v>302.04599999999999</v>
      </c>
      <c r="X7715" s="31">
        <v>5.1285840893026196</v>
      </c>
      <c r="Y7715" s="30">
        <v>307.17458408930264</v>
      </c>
      <c r="Z7715" s="30">
        <v>304.0395910015456</v>
      </c>
      <c r="AB7715" s="25">
        <v>98.146999999999991</v>
      </c>
      <c r="AC7715" s="30">
        <v>1.666485047353</v>
      </c>
      <c r="AD7715" s="30">
        <v>99.813485047352998</v>
      </c>
      <c r="AE7715" s="30">
        <v>98.794798600308212</v>
      </c>
      <c r="AF7715" s="30">
        <v>1.7559999999999998</v>
      </c>
      <c r="AG7715" s="30">
        <v>2.9815967305693167E-2</v>
      </c>
      <c r="AH7715" s="30">
        <v>1.785815967305693</v>
      </c>
      <c r="AI7715" s="30">
        <v>1.7675901081249679</v>
      </c>
      <c r="AJ7715" s="30">
        <v>8.7690000000000001</v>
      </c>
      <c r="AK7715" s="30">
        <v>0.14889306224579923</v>
      </c>
      <c r="AL7715" s="30">
        <v>8.917893062245799</v>
      </c>
      <c r="AM7715" s="30">
        <v>8.8268779374418251</v>
      </c>
      <c r="AN7715" s="30">
        <v>10.061999999999999</v>
      </c>
      <c r="AO7715" s="30">
        <v>0.17084753019925097</v>
      </c>
      <c r="AP7715" s="30">
        <v>10.232847530199251</v>
      </c>
      <c r="AQ7715" s="30">
        <v>10.128412111590791</v>
      </c>
      <c r="AR7715" s="30">
        <v>118.73399999999999</v>
      </c>
      <c r="AS7715" s="31">
        <v>2.0160416071037432</v>
      </c>
      <c r="AT7715" s="30">
        <v>120.75004160710374</v>
      </c>
      <c r="AU7715" s="30">
        <v>119.51767875746579</v>
      </c>
    </row>
    <row r="7716" spans="1:47" x14ac:dyDescent="0.25">
      <c r="A7716" s="32">
        <v>44152</v>
      </c>
      <c r="B7716" s="5">
        <v>8</v>
      </c>
      <c r="C7716" s="5" t="s">
        <v>5</v>
      </c>
      <c r="D7716" s="33">
        <v>21.173289</v>
      </c>
      <c r="E7716" s="34">
        <v>9.9502150000000001E-3</v>
      </c>
      <c r="G7716" s="25">
        <v>266.98599999999993</v>
      </c>
      <c r="H7716" s="25">
        <v>4.5520187826286795</v>
      </c>
      <c r="I7716" s="30">
        <v>271.53801878262863</v>
      </c>
      <c r="J7716" s="30">
        <v>268.83615711506741</v>
      </c>
      <c r="K7716" s="30">
        <v>5.9719999999999995</v>
      </c>
      <c r="L7716" s="30">
        <v>0.1018205305516337</v>
      </c>
      <c r="M7716" s="30">
        <v>6.0738205305516333</v>
      </c>
      <c r="N7716" s="30">
        <v>6.0133847104012306</v>
      </c>
      <c r="O7716" s="30">
        <v>51.242000000000004</v>
      </c>
      <c r="P7716" s="31">
        <v>0.87365834335680093</v>
      </c>
      <c r="Q7716" s="30">
        <v>52.115658343356806</v>
      </c>
      <c r="R7716" s="30">
        <v>51.597096337973859</v>
      </c>
      <c r="S7716" s="30">
        <v>0.33200000000000007</v>
      </c>
      <c r="T7716" s="31">
        <v>5.660484953640724E-3</v>
      </c>
      <c r="U7716" s="30">
        <v>0.33766048495364082</v>
      </c>
      <c r="V7716" s="30">
        <v>0.33430069053134781</v>
      </c>
      <c r="W7716" s="30">
        <v>324.53199999999993</v>
      </c>
      <c r="X7716" s="31">
        <v>5.5331581414907545</v>
      </c>
      <c r="Y7716" s="30">
        <v>330.06515814149071</v>
      </c>
      <c r="Z7716" s="30">
        <v>326.78093885397385</v>
      </c>
      <c r="AB7716" s="25">
        <v>106.25600000000003</v>
      </c>
      <c r="AC7716" s="30">
        <v>1.8116279796206289</v>
      </c>
      <c r="AD7716" s="30">
        <v>108.06762797962065</v>
      </c>
      <c r="AE7716" s="30">
        <v>106.99233184668341</v>
      </c>
      <c r="AF7716" s="30">
        <v>1.9089999999999998</v>
      </c>
      <c r="AG7716" s="30">
        <v>3.2547788483434148E-2</v>
      </c>
      <c r="AH7716" s="30">
        <v>1.941547788483434</v>
      </c>
      <c r="AI7716" s="30">
        <v>1.9222289705552493</v>
      </c>
      <c r="AJ7716" s="30">
        <v>9.2689999999999984</v>
      </c>
      <c r="AK7716" s="30">
        <v>0.15803323805812003</v>
      </c>
      <c r="AL7716" s="30">
        <v>9.4270332380581188</v>
      </c>
      <c r="AM7716" s="30">
        <v>9.3332322305272939</v>
      </c>
      <c r="AN7716" s="30">
        <v>1.4920000000000002</v>
      </c>
      <c r="AO7716" s="30">
        <v>2.5438082984433615E-2</v>
      </c>
      <c r="AP7716" s="30">
        <v>1.5174380829844338</v>
      </c>
      <c r="AQ7716" s="30">
        <v>1.5023392478095507</v>
      </c>
      <c r="AR7716" s="30">
        <v>118.92600000000003</v>
      </c>
      <c r="AS7716" s="31">
        <v>2.0276470891466167</v>
      </c>
      <c r="AT7716" s="30">
        <v>120.95364708914664</v>
      </c>
      <c r="AU7716" s="30">
        <v>119.7501322955755</v>
      </c>
    </row>
    <row r="7717" spans="1:47" x14ac:dyDescent="0.25">
      <c r="A7717" s="32">
        <v>44152</v>
      </c>
      <c r="B7717" s="5">
        <v>9</v>
      </c>
      <c r="C7717" s="5" t="s">
        <v>5</v>
      </c>
      <c r="D7717" s="33">
        <v>19.695606000000002</v>
      </c>
      <c r="E7717" s="34">
        <v>9.7069180000000001E-3</v>
      </c>
      <c r="G7717" s="25">
        <v>278.20399999999995</v>
      </c>
      <c r="H7717" s="25">
        <v>3.2663383370877033</v>
      </c>
      <c r="I7717" s="30">
        <v>281.47033833708764</v>
      </c>
      <c r="J7717" s="30">
        <v>278.73812884341726</v>
      </c>
      <c r="K7717" s="30">
        <v>6.2049999999999974</v>
      </c>
      <c r="L7717" s="30">
        <v>7.2851682152769895E-2</v>
      </c>
      <c r="M7717" s="30">
        <v>6.2778516821527672</v>
      </c>
      <c r="N7717" s="30">
        <v>6.2169130906579486</v>
      </c>
      <c r="O7717" s="30">
        <v>53.037999999999997</v>
      </c>
      <c r="P7717" s="31">
        <v>0.62270870556303148</v>
      </c>
      <c r="Q7717" s="30">
        <v>53.660708705563032</v>
      </c>
      <c r="R7717" s="30">
        <v>53.139828606336245</v>
      </c>
      <c r="S7717" s="30">
        <v>0</v>
      </c>
      <c r="T7717" s="31">
        <v>0</v>
      </c>
      <c r="U7717" s="30">
        <v>0</v>
      </c>
      <c r="V7717" s="30">
        <v>0</v>
      </c>
      <c r="W7717" s="30">
        <v>337.44699999999995</v>
      </c>
      <c r="X7717" s="31">
        <v>3.9618987248035045</v>
      </c>
      <c r="Y7717" s="30">
        <v>341.40889872480341</v>
      </c>
      <c r="Z7717" s="30">
        <v>338.09487054041148</v>
      </c>
      <c r="AB7717" s="25">
        <v>110.85299999999999</v>
      </c>
      <c r="AC7717" s="30">
        <v>1.3015032267012092</v>
      </c>
      <c r="AD7717" s="30">
        <v>112.15450322670121</v>
      </c>
      <c r="AE7717" s="30">
        <v>111.06582866054889</v>
      </c>
      <c r="AF7717" s="30">
        <v>1.9589999999999994</v>
      </c>
      <c r="AG7717" s="30">
        <v>2.3000232931067881E-2</v>
      </c>
      <c r="AH7717" s="30">
        <v>1.9820002329310673</v>
      </c>
      <c r="AI7717" s="30">
        <v>1.9627611191940246</v>
      </c>
      <c r="AJ7717" s="30">
        <v>9.6429999999999989</v>
      </c>
      <c r="AK7717" s="30">
        <v>0.1132165626106624</v>
      </c>
      <c r="AL7717" s="30">
        <v>9.7562165626106605</v>
      </c>
      <c r="AM7717" s="30">
        <v>9.6615137684471577</v>
      </c>
      <c r="AN7717" s="30">
        <v>2.1000000000000001E-2</v>
      </c>
      <c r="AO7717" s="30">
        <v>2.4655686143564356E-4</v>
      </c>
      <c r="AP7717" s="30">
        <v>2.1246556861435645E-2</v>
      </c>
      <c r="AQ7717" s="30">
        <v>2.104031827619935E-2</v>
      </c>
      <c r="AR7717" s="30">
        <v>122.476</v>
      </c>
      <c r="AS7717" s="31">
        <v>1.4379665791043752</v>
      </c>
      <c r="AT7717" s="30">
        <v>123.91396657910438</v>
      </c>
      <c r="AU7717" s="30">
        <v>122.71114386646629</v>
      </c>
    </row>
    <row r="7718" spans="1:47" x14ac:dyDescent="0.25">
      <c r="A7718" s="32">
        <v>44152</v>
      </c>
      <c r="B7718" s="5">
        <v>10</v>
      </c>
      <c r="C7718" s="5" t="s">
        <v>5</v>
      </c>
      <c r="D7718" s="33">
        <v>18.277197999999999</v>
      </c>
      <c r="E7718" s="34">
        <v>9.0976570000000003E-3</v>
      </c>
      <c r="G7718" s="25">
        <v>280.9129999999999</v>
      </c>
      <c r="H7718" s="25">
        <v>2.9409825854941269</v>
      </c>
      <c r="I7718" s="30">
        <v>283.85398258549401</v>
      </c>
      <c r="J7718" s="30">
        <v>281.27157641384724</v>
      </c>
      <c r="K7718" s="30">
        <v>6.1999999999999984</v>
      </c>
      <c r="L7718" s="30">
        <v>6.491010394699992E-2</v>
      </c>
      <c r="M7718" s="30">
        <v>6.2649101039469981</v>
      </c>
      <c r="N7718" s="30">
        <v>6.2079141006854544</v>
      </c>
      <c r="O7718" s="30">
        <v>52.291999999999994</v>
      </c>
      <c r="P7718" s="31">
        <v>0.54746437993492258</v>
      </c>
      <c r="Q7718" s="30">
        <v>52.839464379934917</v>
      </c>
      <c r="R7718" s="30">
        <v>52.35874905694255</v>
      </c>
      <c r="S7718" s="30">
        <v>0</v>
      </c>
      <c r="T7718" s="31">
        <v>0</v>
      </c>
      <c r="U7718" s="30">
        <v>0</v>
      </c>
      <c r="V7718" s="30">
        <v>0</v>
      </c>
      <c r="W7718" s="30">
        <v>339.40499999999986</v>
      </c>
      <c r="X7718" s="31">
        <v>3.553357069376049</v>
      </c>
      <c r="Y7718" s="30">
        <v>342.95835706937589</v>
      </c>
      <c r="Z7718" s="30">
        <v>339.83823957147524</v>
      </c>
      <c r="AB7718" s="25">
        <v>111.43599999999999</v>
      </c>
      <c r="AC7718" s="30">
        <v>1.1666648941028845</v>
      </c>
      <c r="AD7718" s="30">
        <v>112.60266489410287</v>
      </c>
      <c r="AE7718" s="30">
        <v>111.57824447161039</v>
      </c>
      <c r="AF7718" s="30">
        <v>1.9519999999999997</v>
      </c>
      <c r="AG7718" s="30">
        <v>2.0436213371700623E-2</v>
      </c>
      <c r="AH7718" s="30">
        <v>1.9724362133717004</v>
      </c>
      <c r="AI7718" s="30">
        <v>1.9544916652480659</v>
      </c>
      <c r="AJ7718" s="30">
        <v>9.4359999999999999</v>
      </c>
      <c r="AK7718" s="30">
        <v>9.8788990458692161E-2</v>
      </c>
      <c r="AL7718" s="30">
        <v>9.5347889904586918</v>
      </c>
      <c r="AM7718" s="30">
        <v>9.4480447506561234</v>
      </c>
      <c r="AN7718" s="30">
        <v>4.0000000000000001E-3</v>
      </c>
      <c r="AO7718" s="30">
        <v>4.1877486417419315E-5</v>
      </c>
      <c r="AP7718" s="30">
        <v>4.0418774864174195E-3</v>
      </c>
      <c r="AQ7718" s="30">
        <v>4.0051058714099721E-3</v>
      </c>
      <c r="AR7718" s="30">
        <v>122.82799999999999</v>
      </c>
      <c r="AS7718" s="31">
        <v>1.2859319754196947</v>
      </c>
      <c r="AT7718" s="30">
        <v>124.11393197541967</v>
      </c>
      <c r="AU7718" s="30">
        <v>122.984785993386</v>
      </c>
    </row>
    <row r="7719" spans="1:47" x14ac:dyDescent="0.25">
      <c r="A7719" s="32">
        <v>44152</v>
      </c>
      <c r="B7719" s="5">
        <v>11</v>
      </c>
      <c r="C7719" s="5" t="s">
        <v>5</v>
      </c>
      <c r="D7719" s="33">
        <v>16.590509000000001</v>
      </c>
      <c r="E7719" s="34">
        <v>9.4681250000000008E-3</v>
      </c>
      <c r="G7719" s="25">
        <v>282.87799999999993</v>
      </c>
      <c r="H7719" s="25">
        <v>2.6535848397280222</v>
      </c>
      <c r="I7719" s="30">
        <v>285.53158483972794</v>
      </c>
      <c r="J7719" s="30">
        <v>282.8281361030173</v>
      </c>
      <c r="K7719" s="30">
        <v>6.1220000000000008</v>
      </c>
      <c r="L7719" s="30">
        <v>5.7428454629963994E-2</v>
      </c>
      <c r="M7719" s="30">
        <v>6.1794284546299645</v>
      </c>
      <c r="N7719" s="30">
        <v>6.1209208535929704</v>
      </c>
      <c r="O7719" s="30">
        <v>51.353000000000037</v>
      </c>
      <c r="P7719" s="31">
        <v>0.48172548686908578</v>
      </c>
      <c r="Q7719" s="30">
        <v>51.834725486869125</v>
      </c>
      <c r="R7719" s="30">
        <v>51.343947826618759</v>
      </c>
      <c r="S7719" s="30">
        <v>0</v>
      </c>
      <c r="T7719" s="31">
        <v>0</v>
      </c>
      <c r="U7719" s="30">
        <v>0</v>
      </c>
      <c r="V7719" s="30">
        <v>0</v>
      </c>
      <c r="W7719" s="30">
        <v>340.35299999999995</v>
      </c>
      <c r="X7719" s="31">
        <v>3.1927387812270722</v>
      </c>
      <c r="Y7719" s="30">
        <v>343.54573878122699</v>
      </c>
      <c r="Z7719" s="30">
        <v>340.29300478322904</v>
      </c>
      <c r="AB7719" s="25">
        <v>112.04199999999999</v>
      </c>
      <c r="AC7719" s="30">
        <v>1.0510288980154239</v>
      </c>
      <c r="AD7719" s="30">
        <v>113.0930288980154</v>
      </c>
      <c r="AE7719" s="30">
        <v>112.02224996378038</v>
      </c>
      <c r="AF7719" s="30">
        <v>1.8509999999999995</v>
      </c>
      <c r="AG7719" s="30">
        <v>1.7363618020265162E-2</v>
      </c>
      <c r="AH7719" s="30">
        <v>1.8683636180202647</v>
      </c>
      <c r="AI7719" s="30">
        <v>1.8506737177393966</v>
      </c>
      <c r="AJ7719" s="30">
        <v>9.2859999999999978</v>
      </c>
      <c r="AK7719" s="30">
        <v>8.710889083532268E-2</v>
      </c>
      <c r="AL7719" s="30">
        <v>9.3731088908353204</v>
      </c>
      <c r="AM7719" s="30">
        <v>9.2843631242182791</v>
      </c>
      <c r="AN7719" s="30">
        <v>0</v>
      </c>
      <c r="AO7719" s="30">
        <v>0</v>
      </c>
      <c r="AP7719" s="30">
        <v>0</v>
      </c>
      <c r="AQ7719" s="30">
        <v>0</v>
      </c>
      <c r="AR7719" s="30">
        <v>123.17899999999999</v>
      </c>
      <c r="AS7719" s="31">
        <v>1.1555014068710117</v>
      </c>
      <c r="AT7719" s="30">
        <v>124.334501406871</v>
      </c>
      <c r="AU7719" s="30">
        <v>123.15728680573805</v>
      </c>
    </row>
    <row r="7720" spans="1:47" x14ac:dyDescent="0.25">
      <c r="A7720" s="32">
        <v>44152</v>
      </c>
      <c r="B7720" s="5">
        <v>12</v>
      </c>
      <c r="C7720" s="5" t="s">
        <v>5</v>
      </c>
      <c r="D7720" s="33">
        <v>19.934958000000002</v>
      </c>
      <c r="E7720" s="34">
        <v>1.0228225000000001E-2</v>
      </c>
      <c r="G7720" s="25">
        <v>289.51699999999994</v>
      </c>
      <c r="H7720" s="25">
        <v>1.67020766442761</v>
      </c>
      <c r="I7720" s="30">
        <v>291.18720766442755</v>
      </c>
      <c r="J7720" s="30">
        <v>288.20887938731408</v>
      </c>
      <c r="K7720" s="30">
        <v>6.1949999999999985</v>
      </c>
      <c r="L7720" s="30">
        <v>3.5738614593025776E-2</v>
      </c>
      <c r="M7720" s="30">
        <v>6.2307386145930241</v>
      </c>
      <c r="N7720" s="30">
        <v>6.1670092181267782</v>
      </c>
      <c r="O7720" s="30">
        <v>51.969000000000023</v>
      </c>
      <c r="P7720" s="31">
        <v>0.29980630537287456</v>
      </c>
      <c r="Q7720" s="30">
        <v>52.268806305372898</v>
      </c>
      <c r="R7720" s="30">
        <v>51.734189194000123</v>
      </c>
      <c r="S7720" s="30">
        <v>0</v>
      </c>
      <c r="T7720" s="31">
        <v>0</v>
      </c>
      <c r="U7720" s="30">
        <v>0</v>
      </c>
      <c r="V7720" s="30">
        <v>0</v>
      </c>
      <c r="W7720" s="30">
        <v>347.68099999999993</v>
      </c>
      <c r="X7720" s="31">
        <v>2.0057525843935107</v>
      </c>
      <c r="Y7720" s="30">
        <v>349.68675258439345</v>
      </c>
      <c r="Z7720" s="30">
        <v>346.110077799441</v>
      </c>
      <c r="AB7720" s="25">
        <v>114.45299999999999</v>
      </c>
      <c r="AC7720" s="30">
        <v>0.66027306796054552</v>
      </c>
      <c r="AD7720" s="30">
        <v>115.11327306796053</v>
      </c>
      <c r="AE7720" s="30">
        <v>113.935868610535</v>
      </c>
      <c r="AF7720" s="30">
        <v>1.919</v>
      </c>
      <c r="AG7720" s="30">
        <v>1.1070605553513557E-2</v>
      </c>
      <c r="AH7720" s="30">
        <v>1.9300706055535135</v>
      </c>
      <c r="AI7720" s="30">
        <v>1.9103294091340259</v>
      </c>
      <c r="AJ7720" s="30">
        <v>9.2150000000000016</v>
      </c>
      <c r="AK7720" s="30">
        <v>5.3160828648060154E-2</v>
      </c>
      <c r="AL7720" s="30">
        <v>9.2681608286480621</v>
      </c>
      <c r="AM7720" s="30">
        <v>9.173363994356464</v>
      </c>
      <c r="AN7720" s="30">
        <v>0</v>
      </c>
      <c r="AO7720" s="30">
        <v>0</v>
      </c>
      <c r="AP7720" s="30">
        <v>0</v>
      </c>
      <c r="AQ7720" s="30">
        <v>0</v>
      </c>
      <c r="AR7720" s="30">
        <v>125.58699999999999</v>
      </c>
      <c r="AS7720" s="31">
        <v>0.72450450216211926</v>
      </c>
      <c r="AT7720" s="30">
        <v>126.31150450216211</v>
      </c>
      <c r="AU7720" s="30">
        <v>125.01956201402548</v>
      </c>
    </row>
    <row r="7721" spans="1:47" x14ac:dyDescent="0.25">
      <c r="A7721" s="32">
        <v>44152</v>
      </c>
      <c r="B7721" s="5">
        <v>13</v>
      </c>
      <c r="C7721" s="5" t="s">
        <v>5</v>
      </c>
      <c r="D7721" s="33">
        <v>22.102855000000002</v>
      </c>
      <c r="E7721" s="34">
        <v>1.02369E-2</v>
      </c>
      <c r="G7721" s="25">
        <v>296.22299999999996</v>
      </c>
      <c r="H7721" s="25">
        <v>2.1026367382577256</v>
      </c>
      <c r="I7721" s="30">
        <v>298.32563673825769</v>
      </c>
      <c r="J7721" s="30">
        <v>295.27170702753182</v>
      </c>
      <c r="K7721" s="30">
        <v>6.3429999999999982</v>
      </c>
      <c r="L7721" s="30">
        <v>4.5023596516032688E-2</v>
      </c>
      <c r="M7721" s="30">
        <v>6.3880235965160308</v>
      </c>
      <c r="N7721" s="30">
        <v>6.322630037760856</v>
      </c>
      <c r="O7721" s="30">
        <v>53.040999999999983</v>
      </c>
      <c r="P7721" s="31">
        <v>0.37649323392825002</v>
      </c>
      <c r="Q7721" s="30">
        <v>53.417493233928234</v>
      </c>
      <c r="R7721" s="30">
        <v>52.870663697441834</v>
      </c>
      <c r="S7721" s="30">
        <v>0</v>
      </c>
      <c r="T7721" s="31">
        <v>0</v>
      </c>
      <c r="U7721" s="30">
        <v>0</v>
      </c>
      <c r="V7721" s="30">
        <v>0</v>
      </c>
      <c r="W7721" s="30">
        <v>355.60699999999997</v>
      </c>
      <c r="X7721" s="31">
        <v>2.5241535687020082</v>
      </c>
      <c r="Y7721" s="30">
        <v>358.1311535687019</v>
      </c>
      <c r="Z7721" s="30">
        <v>354.46500076273452</v>
      </c>
      <c r="AB7721" s="25">
        <v>117.53400000000005</v>
      </c>
      <c r="AC7721" s="30">
        <v>0.83427453774481941</v>
      </c>
      <c r="AD7721" s="30">
        <v>118.36827453774487</v>
      </c>
      <c r="AE7721" s="30">
        <v>117.15655034812943</v>
      </c>
      <c r="AF7721" s="30">
        <v>1.9259999999999993</v>
      </c>
      <c r="AG7721" s="30">
        <v>1.367104633294639E-2</v>
      </c>
      <c r="AH7721" s="30">
        <v>1.9396710463329456</v>
      </c>
      <c r="AI7721" s="30">
        <v>1.9198148277987399</v>
      </c>
      <c r="AJ7721" s="30">
        <v>9.4489999999999963</v>
      </c>
      <c r="AK7721" s="30">
        <v>6.7070465628250489E-2</v>
      </c>
      <c r="AL7721" s="30">
        <v>9.5160704656282462</v>
      </c>
      <c r="AM7721" s="30">
        <v>9.4186554038786561</v>
      </c>
      <c r="AN7721" s="30">
        <v>8.0000000000000002E-3</v>
      </c>
      <c r="AO7721" s="30">
        <v>5.6785239181501122E-5</v>
      </c>
      <c r="AP7721" s="30">
        <v>8.0567852391815013E-3</v>
      </c>
      <c r="AQ7721" s="30">
        <v>7.9743087343665236E-3</v>
      </c>
      <c r="AR7721" s="30">
        <v>128.91700000000006</v>
      </c>
      <c r="AS7721" s="31">
        <v>0.91507283494519776</v>
      </c>
      <c r="AT7721" s="30">
        <v>129.83207283494525</v>
      </c>
      <c r="AU7721" s="30">
        <v>128.5029948885412</v>
      </c>
    </row>
    <row r="7722" spans="1:47" x14ac:dyDescent="0.25">
      <c r="A7722" s="32">
        <v>44152</v>
      </c>
      <c r="B7722" s="5">
        <v>14</v>
      </c>
      <c r="C7722" s="5" t="s">
        <v>5</v>
      </c>
      <c r="D7722" s="33">
        <v>21.725037</v>
      </c>
      <c r="E7722" s="34">
        <v>1.0059611E-2</v>
      </c>
      <c r="G7722" s="25">
        <v>292.77499999999992</v>
      </c>
      <c r="H7722" s="25">
        <v>1.3925916208668843</v>
      </c>
      <c r="I7722" s="30">
        <v>294.1675916208668</v>
      </c>
      <c r="J7722" s="30">
        <v>291.208380080354</v>
      </c>
      <c r="K7722" s="30">
        <v>6.2239999999999993</v>
      </c>
      <c r="L7722" s="30">
        <v>2.9604611897448511E-2</v>
      </c>
      <c r="M7722" s="30">
        <v>6.2536046118974475</v>
      </c>
      <c r="N7722" s="30">
        <v>6.1906957821539539</v>
      </c>
      <c r="O7722" s="30">
        <v>51.378999999999998</v>
      </c>
      <c r="P7722" s="31">
        <v>0.24438550043043175</v>
      </c>
      <c r="Q7722" s="30">
        <v>51.62338550043043</v>
      </c>
      <c r="R7722" s="30">
        <v>51.104074323793064</v>
      </c>
      <c r="S7722" s="30">
        <v>0</v>
      </c>
      <c r="T7722" s="31">
        <v>0</v>
      </c>
      <c r="U7722" s="30">
        <v>0</v>
      </c>
      <c r="V7722" s="30">
        <v>0</v>
      </c>
      <c r="W7722" s="30">
        <v>350.37799999999993</v>
      </c>
      <c r="X7722" s="31">
        <v>1.6665817331947645</v>
      </c>
      <c r="Y7722" s="30">
        <v>352.04458173319472</v>
      </c>
      <c r="Z7722" s="30">
        <v>348.50315018630101</v>
      </c>
      <c r="AB7722" s="25">
        <v>115.60500000000002</v>
      </c>
      <c r="AC7722" s="30">
        <v>0.54987807814982914</v>
      </c>
      <c r="AD7722" s="30">
        <v>116.15487807814985</v>
      </c>
      <c r="AE7722" s="30">
        <v>114.98640518893124</v>
      </c>
      <c r="AF7722" s="30">
        <v>1.897</v>
      </c>
      <c r="AG7722" s="30">
        <v>9.023128015658714E-3</v>
      </c>
      <c r="AH7722" s="30">
        <v>1.9060231280156588</v>
      </c>
      <c r="AI7722" s="30">
        <v>1.886849276790818</v>
      </c>
      <c r="AJ7722" s="30">
        <v>8.99</v>
      </c>
      <c r="AK7722" s="30">
        <v>4.2761160179637242E-2</v>
      </c>
      <c r="AL7722" s="30">
        <v>9.0327611601796374</v>
      </c>
      <c r="AM7722" s="30">
        <v>8.9418950966523223</v>
      </c>
      <c r="AN7722" s="30">
        <v>0</v>
      </c>
      <c r="AO7722" s="30">
        <v>0</v>
      </c>
      <c r="AP7722" s="30">
        <v>0</v>
      </c>
      <c r="AQ7722" s="30">
        <v>0</v>
      </c>
      <c r="AR7722" s="30">
        <v>126.49200000000002</v>
      </c>
      <c r="AS7722" s="31">
        <v>0.60166236634512515</v>
      </c>
      <c r="AT7722" s="30">
        <v>127.09366236634514</v>
      </c>
      <c r="AU7722" s="30">
        <v>125.81514956237437</v>
      </c>
    </row>
    <row r="7723" spans="1:47" x14ac:dyDescent="0.25">
      <c r="A7723" s="32">
        <v>44152</v>
      </c>
      <c r="B7723" s="5">
        <v>15</v>
      </c>
      <c r="C7723" s="5" t="s">
        <v>5</v>
      </c>
      <c r="D7723" s="33">
        <v>19.778072999999999</v>
      </c>
      <c r="E7723" s="34">
        <v>9.1926579999999994E-3</v>
      </c>
      <c r="G7723" s="25">
        <v>293.88599999999991</v>
      </c>
      <c r="H7723" s="25">
        <v>2.2994131887692904</v>
      </c>
      <c r="I7723" s="30">
        <v>296.18541318876919</v>
      </c>
      <c r="J7723" s="30">
        <v>293.46268198073614</v>
      </c>
      <c r="K7723" s="30">
        <v>6.1559999999999997</v>
      </c>
      <c r="L7723" s="30">
        <v>4.8165573011520635E-2</v>
      </c>
      <c r="M7723" s="30">
        <v>6.2041655730115206</v>
      </c>
      <c r="N7723" s="30">
        <v>6.1471328007234511</v>
      </c>
      <c r="O7723" s="30">
        <v>51.830999999999989</v>
      </c>
      <c r="P7723" s="31">
        <v>0.40553440785577094</v>
      </c>
      <c r="Q7723" s="30">
        <v>52.236534407855757</v>
      </c>
      <c r="R7723" s="30">
        <v>51.756341811939109</v>
      </c>
      <c r="S7723" s="30">
        <v>0</v>
      </c>
      <c r="T7723" s="31">
        <v>0</v>
      </c>
      <c r="U7723" s="30">
        <v>0</v>
      </c>
      <c r="V7723" s="30">
        <v>0</v>
      </c>
      <c r="W7723" s="30">
        <v>351.87299999999993</v>
      </c>
      <c r="X7723" s="31">
        <v>2.7531131696365816</v>
      </c>
      <c r="Y7723" s="30">
        <v>354.62611316963643</v>
      </c>
      <c r="Z7723" s="30">
        <v>351.36615659339873</v>
      </c>
      <c r="AB7723" s="25">
        <v>116.01599999999999</v>
      </c>
      <c r="AC7723" s="30">
        <v>0.90772857675512963</v>
      </c>
      <c r="AD7723" s="30">
        <v>116.92372857675512</v>
      </c>
      <c r="AE7723" s="30">
        <v>115.84888872786418</v>
      </c>
      <c r="AF7723" s="30">
        <v>1.9039999999999992</v>
      </c>
      <c r="AG7723" s="30">
        <v>1.4897214264771809E-2</v>
      </c>
      <c r="AH7723" s="30">
        <v>1.9188972142647711</v>
      </c>
      <c r="AI7723" s="30">
        <v>1.9012574484368823</v>
      </c>
      <c r="AJ7723" s="30">
        <v>8.9930000000000003</v>
      </c>
      <c r="AK7723" s="30">
        <v>7.0362735232716883E-2</v>
      </c>
      <c r="AL7723" s="30">
        <v>9.0633627352327171</v>
      </c>
      <c r="AM7723" s="30">
        <v>8.9800463412777773</v>
      </c>
      <c r="AN7723" s="30">
        <v>5.0000000000000001E-3</v>
      </c>
      <c r="AO7723" s="30">
        <v>3.9120835779337751E-5</v>
      </c>
      <c r="AP7723" s="30">
        <v>5.0391208357793375E-3</v>
      </c>
      <c r="AQ7723" s="30">
        <v>4.9927979213153437E-3</v>
      </c>
      <c r="AR7723" s="30">
        <v>126.91799999999998</v>
      </c>
      <c r="AS7723" s="31">
        <v>0.99302764708839764</v>
      </c>
      <c r="AT7723" s="30">
        <v>127.91102764708839</v>
      </c>
      <c r="AU7723" s="30">
        <v>126.73518531550016</v>
      </c>
    </row>
    <row r="7724" spans="1:47" x14ac:dyDescent="0.25">
      <c r="A7724" s="32">
        <v>44152</v>
      </c>
      <c r="B7724" s="5">
        <v>16</v>
      </c>
      <c r="C7724" s="5" t="s">
        <v>5</v>
      </c>
      <c r="D7724" s="33">
        <v>23.637329000000001</v>
      </c>
      <c r="E7724" s="34">
        <v>9.4127719999999998E-3</v>
      </c>
      <c r="G7724" s="25">
        <v>307.28499999999991</v>
      </c>
      <c r="H7724" s="25">
        <v>3.1438618160176426</v>
      </c>
      <c r="I7724" s="30">
        <v>310.42886181601756</v>
      </c>
      <c r="J7724" s="30">
        <v>307.50686571752385</v>
      </c>
      <c r="K7724" s="30">
        <v>6.484</v>
      </c>
      <c r="L7724" s="30">
        <v>6.6338415526493E-2</v>
      </c>
      <c r="M7724" s="30">
        <v>6.5503384155264932</v>
      </c>
      <c r="N7724" s="30">
        <v>6.488681573498301</v>
      </c>
      <c r="O7724" s="30">
        <v>54.704999999999984</v>
      </c>
      <c r="P7724" s="31">
        <v>0.55969201440111027</v>
      </c>
      <c r="Q7724" s="30">
        <v>55.264692014401092</v>
      </c>
      <c r="R7724" s="30">
        <v>54.744498068819311</v>
      </c>
      <c r="S7724" s="30">
        <v>0</v>
      </c>
      <c r="T7724" s="31">
        <v>0</v>
      </c>
      <c r="U7724" s="30">
        <v>0</v>
      </c>
      <c r="V7724" s="30">
        <v>0</v>
      </c>
      <c r="W7724" s="30">
        <v>368.47399999999988</v>
      </c>
      <c r="X7724" s="31">
        <v>3.7698922459452455</v>
      </c>
      <c r="Y7724" s="30">
        <v>372.24389224594512</v>
      </c>
      <c r="Z7724" s="30">
        <v>368.74004535984147</v>
      </c>
      <c r="AB7724" s="25">
        <v>122.19599999999998</v>
      </c>
      <c r="AC7724" s="30">
        <v>1.2501988006902125</v>
      </c>
      <c r="AD7724" s="30">
        <v>123.4461988006902</v>
      </c>
      <c r="AE7724" s="30">
        <v>122.28422787711263</v>
      </c>
      <c r="AF7724" s="30">
        <v>1.9719999999999991</v>
      </c>
      <c r="AG7724" s="30">
        <v>2.017571798554043E-2</v>
      </c>
      <c r="AH7724" s="30">
        <v>1.9921757179855395</v>
      </c>
      <c r="AI7724" s="30">
        <v>1.9734238221682052</v>
      </c>
      <c r="AJ7724" s="30">
        <v>9.6010000000000026</v>
      </c>
      <c r="AK7724" s="30">
        <v>9.8228736500595229E-2</v>
      </c>
      <c r="AL7724" s="30">
        <v>9.6992287365005971</v>
      </c>
      <c r="AM7724" s="30">
        <v>9.6079321078280682</v>
      </c>
      <c r="AN7724" s="30">
        <v>2.1000000000000001E-2</v>
      </c>
      <c r="AO7724" s="30">
        <v>2.14852980576242E-4</v>
      </c>
      <c r="AP7724" s="30">
        <v>2.1214852980576245E-2</v>
      </c>
      <c r="AQ7724" s="30">
        <v>2.101516240645656E-2</v>
      </c>
      <c r="AR7724" s="30">
        <v>133.78999999999996</v>
      </c>
      <c r="AS7724" s="31">
        <v>1.3688181081569244</v>
      </c>
      <c r="AT7724" s="30">
        <v>135.15881810815691</v>
      </c>
      <c r="AU7724" s="30">
        <v>133.88659896951535</v>
      </c>
    </row>
    <row r="7725" spans="1:47" x14ac:dyDescent="0.25">
      <c r="A7725" s="32">
        <v>44152</v>
      </c>
      <c r="B7725" s="5">
        <v>17</v>
      </c>
      <c r="C7725" s="5" t="s">
        <v>5</v>
      </c>
      <c r="D7725" s="33">
        <v>28.822433</v>
      </c>
      <c r="E7725" s="34">
        <v>9.6826919999999997E-3</v>
      </c>
      <c r="G7725" s="25">
        <v>334.21699999999981</v>
      </c>
      <c r="H7725" s="25">
        <v>3.6133927213380921</v>
      </c>
      <c r="I7725" s="30">
        <v>337.83039272133789</v>
      </c>
      <c r="J7725" s="30">
        <v>334.55928508037812</v>
      </c>
      <c r="K7725" s="30">
        <v>7.0990000000000002</v>
      </c>
      <c r="L7725" s="30">
        <v>7.6750957996688171E-2</v>
      </c>
      <c r="M7725" s="30">
        <v>7.1757509579966881</v>
      </c>
      <c r="N7725" s="30">
        <v>7.1062703716017008</v>
      </c>
      <c r="O7725" s="30">
        <v>59.567999999999977</v>
      </c>
      <c r="P7725" s="31">
        <v>0.64402043470160864</v>
      </c>
      <c r="Q7725" s="30">
        <v>60.212020434701586</v>
      </c>
      <c r="R7725" s="30">
        <v>59.629005986134658</v>
      </c>
      <c r="S7725" s="30">
        <v>0</v>
      </c>
      <c r="T7725" s="31">
        <v>0</v>
      </c>
      <c r="U7725" s="30">
        <v>0</v>
      </c>
      <c r="V7725" s="30">
        <v>0</v>
      </c>
      <c r="W7725" s="30">
        <v>400.88399999999979</v>
      </c>
      <c r="X7725" s="31">
        <v>4.3341641140363887</v>
      </c>
      <c r="Y7725" s="30">
        <v>405.21816411403614</v>
      </c>
      <c r="Z7725" s="30">
        <v>401.29456143811444</v>
      </c>
      <c r="AB7725" s="25">
        <v>133.45799999999997</v>
      </c>
      <c r="AC7725" s="30">
        <v>1.4428834134838722</v>
      </c>
      <c r="AD7725" s="30">
        <v>134.90088341348385</v>
      </c>
      <c r="AE7725" s="30">
        <v>133.59467970886317</v>
      </c>
      <c r="AF7725" s="30">
        <v>2.1619999999999995</v>
      </c>
      <c r="AG7725" s="30">
        <v>2.3374499392708799E-2</v>
      </c>
      <c r="AH7725" s="30">
        <v>2.1853744993927084</v>
      </c>
      <c r="AI7725" s="30">
        <v>2.1642141912104345</v>
      </c>
      <c r="AJ7725" s="30">
        <v>10.537000000000001</v>
      </c>
      <c r="AK7725" s="30">
        <v>0.113920952868165</v>
      </c>
      <c r="AL7725" s="30">
        <v>10.650920952868166</v>
      </c>
      <c r="AM7725" s="30">
        <v>10.547791365765196</v>
      </c>
      <c r="AN7725" s="30">
        <v>2.1000000000000001E-2</v>
      </c>
      <c r="AO7725" s="30">
        <v>2.270418534906961E-4</v>
      </c>
      <c r="AP7725" s="30">
        <v>2.1227041853490697E-2</v>
      </c>
      <c r="AQ7725" s="30">
        <v>2.1021506945152237E-2</v>
      </c>
      <c r="AR7725" s="30">
        <v>146.17799999999997</v>
      </c>
      <c r="AS7725" s="31">
        <v>1.5804059075982366</v>
      </c>
      <c r="AT7725" s="30">
        <v>147.75840590759822</v>
      </c>
      <c r="AU7725" s="30">
        <v>146.32770677278396</v>
      </c>
    </row>
    <row r="7726" spans="1:47" x14ac:dyDescent="0.25">
      <c r="A7726" s="32">
        <v>44152</v>
      </c>
      <c r="B7726" s="5">
        <v>18</v>
      </c>
      <c r="C7726" s="5" t="s">
        <v>5</v>
      </c>
      <c r="D7726" s="33">
        <v>27.856719999999999</v>
      </c>
      <c r="E7726" s="34">
        <v>9.8325129999999993E-3</v>
      </c>
      <c r="G7726" s="25">
        <v>374.81899999999985</v>
      </c>
      <c r="H7726" s="25">
        <v>5.9201108706492178</v>
      </c>
      <c r="I7726" s="30">
        <v>380.73911087064909</v>
      </c>
      <c r="J7726" s="30">
        <v>376.99548861340497</v>
      </c>
      <c r="K7726" s="30">
        <v>7.8030000000000008</v>
      </c>
      <c r="L7726" s="30">
        <v>0.12324515332380662</v>
      </c>
      <c r="M7726" s="30">
        <v>7.9262451533238076</v>
      </c>
      <c r="N7726" s="30">
        <v>7.8483102448125646</v>
      </c>
      <c r="O7726" s="30">
        <v>65.518000000000001</v>
      </c>
      <c r="P7726" s="31">
        <v>1.0348296751850776</v>
      </c>
      <c r="Q7726" s="30">
        <v>66.55282967518508</v>
      </c>
      <c r="R7726" s="30">
        <v>65.898448112217039</v>
      </c>
      <c r="S7726" s="30">
        <v>1.0840000000000003</v>
      </c>
      <c r="T7726" s="31">
        <v>1.7121331052544715E-2</v>
      </c>
      <c r="U7726" s="30">
        <v>1.1011213310525449</v>
      </c>
      <c r="V7726" s="30">
        <v>1.0902945412503935</v>
      </c>
      <c r="W7726" s="30">
        <v>449.22399999999988</v>
      </c>
      <c r="X7726" s="31">
        <v>7.0953070302106473</v>
      </c>
      <c r="Y7726" s="30">
        <v>456.3193070302105</v>
      </c>
      <c r="Z7726" s="30">
        <v>451.83254151168501</v>
      </c>
      <c r="AB7726" s="25">
        <v>149.69899999999998</v>
      </c>
      <c r="AC7726" s="30">
        <v>2.3644337059362455</v>
      </c>
      <c r="AD7726" s="30">
        <v>152.06343370593623</v>
      </c>
      <c r="AE7726" s="30">
        <v>150.56826801719797</v>
      </c>
      <c r="AF7726" s="30">
        <v>2.38</v>
      </c>
      <c r="AG7726" s="30">
        <v>3.759111430355757E-2</v>
      </c>
      <c r="AH7726" s="30">
        <v>2.4175911143035576</v>
      </c>
      <c r="AI7726" s="30">
        <v>2.3938201182434833</v>
      </c>
      <c r="AJ7726" s="30">
        <v>11.577000000000002</v>
      </c>
      <c r="AK7726" s="30">
        <v>0.18285392029087649</v>
      </c>
      <c r="AL7726" s="30">
        <v>11.759853920290878</v>
      </c>
      <c r="AM7726" s="30">
        <v>11.644225003741518</v>
      </c>
      <c r="AN7726" s="30">
        <v>4.8410000000000002</v>
      </c>
      <c r="AO7726" s="30">
        <v>7.6461590060303439E-2</v>
      </c>
      <c r="AP7726" s="30">
        <v>4.917461590060304</v>
      </c>
      <c r="AQ7726" s="30">
        <v>4.869110585049035</v>
      </c>
      <c r="AR7726" s="30">
        <v>168.49699999999999</v>
      </c>
      <c r="AS7726" s="31">
        <v>2.6613403305909831</v>
      </c>
      <c r="AT7726" s="30">
        <v>171.15834033059096</v>
      </c>
      <c r="AU7726" s="30">
        <v>169.47542372423203</v>
      </c>
    </row>
    <row r="7727" spans="1:47" x14ac:dyDescent="0.25">
      <c r="A7727" s="32">
        <v>44152</v>
      </c>
      <c r="B7727" s="5">
        <v>19</v>
      </c>
      <c r="C7727" s="5" t="s">
        <v>5</v>
      </c>
      <c r="D7727" s="33">
        <v>25.796824999999998</v>
      </c>
      <c r="E7727" s="34">
        <v>9.7764730000000008E-3</v>
      </c>
      <c r="G7727" s="25">
        <v>387.83299999999991</v>
      </c>
      <c r="H7727" s="25">
        <v>5.4329841346231813</v>
      </c>
      <c r="I7727" s="30">
        <v>393.26598413462307</v>
      </c>
      <c r="J7727" s="30">
        <v>389.42122985891251</v>
      </c>
      <c r="K7727" s="30">
        <v>8.0769999999999964</v>
      </c>
      <c r="L7727" s="30">
        <v>0.11314718668950666</v>
      </c>
      <c r="M7727" s="30">
        <v>8.1901471866895026</v>
      </c>
      <c r="N7727" s="30">
        <v>8.1100764338528073</v>
      </c>
      <c r="O7727" s="30">
        <v>67.567999999999998</v>
      </c>
      <c r="P7727" s="31">
        <v>0.94653078002186308</v>
      </c>
      <c r="Q7727" s="30">
        <v>68.514530780021857</v>
      </c>
      <c r="R7727" s="30">
        <v>67.844700319743311</v>
      </c>
      <c r="S7727" s="30">
        <v>1.1790000000000003</v>
      </c>
      <c r="T7727" s="31">
        <v>1.6516099183722724E-2</v>
      </c>
      <c r="U7727" s="30">
        <v>1.195516099183723</v>
      </c>
      <c r="V7727" s="30">
        <v>1.1838281683189882</v>
      </c>
      <c r="W7727" s="30">
        <v>464.65699999999987</v>
      </c>
      <c r="X7727" s="31">
        <v>6.5091782005182743</v>
      </c>
      <c r="Y7727" s="30">
        <v>471.16617820051817</v>
      </c>
      <c r="Z7727" s="30">
        <v>466.5598347808276</v>
      </c>
      <c r="AB7727" s="25">
        <v>153.75399999999993</v>
      </c>
      <c r="AC7727" s="30">
        <v>2.1538730397744712</v>
      </c>
      <c r="AD7727" s="30">
        <v>155.90787303977442</v>
      </c>
      <c r="AE7727" s="30">
        <v>154.38364392851364</v>
      </c>
      <c r="AF7727" s="30">
        <v>2.419999999999999</v>
      </c>
      <c r="AG7727" s="30">
        <v>3.3900729452594543E-2</v>
      </c>
      <c r="AH7727" s="30">
        <v>2.4539007294525934</v>
      </c>
      <c r="AI7727" s="30">
        <v>2.4299102352264201</v>
      </c>
      <c r="AJ7727" s="30">
        <v>11.929</v>
      </c>
      <c r="AK7727" s="30">
        <v>0.16710818249586795</v>
      </c>
      <c r="AL7727" s="30">
        <v>12.096108182495868</v>
      </c>
      <c r="AM7727" s="30">
        <v>11.977850907444619</v>
      </c>
      <c r="AN7727" s="30">
        <v>5.242</v>
      </c>
      <c r="AO7727" s="30">
        <v>7.3432902392768867E-2</v>
      </c>
      <c r="AP7727" s="30">
        <v>5.3154329023927689</v>
      </c>
      <c r="AQ7727" s="30">
        <v>5.2634667161392148</v>
      </c>
      <c r="AR7727" s="30">
        <v>173.34499999999991</v>
      </c>
      <c r="AS7727" s="31">
        <v>2.4283148541157025</v>
      </c>
      <c r="AT7727" s="30">
        <v>175.77331485411563</v>
      </c>
      <c r="AU7727" s="30">
        <v>174.05487178732389</v>
      </c>
    </row>
    <row r="7728" spans="1:47" x14ac:dyDescent="0.25">
      <c r="A7728" s="32">
        <v>44152</v>
      </c>
      <c r="B7728" s="5">
        <v>20</v>
      </c>
      <c r="C7728" s="5" t="s">
        <v>5</v>
      </c>
      <c r="D7728" s="33">
        <v>25.283386</v>
      </c>
      <c r="E7728" s="34">
        <v>9.8117640000000006E-3</v>
      </c>
      <c r="G7728" s="25">
        <v>383.12799999999993</v>
      </c>
      <c r="H7728" s="25">
        <v>4.9126007635879851</v>
      </c>
      <c r="I7728" s="30">
        <v>388.04060076358792</v>
      </c>
      <c r="J7728" s="30">
        <v>384.23323796647742</v>
      </c>
      <c r="K7728" s="30">
        <v>7.9560000000000013</v>
      </c>
      <c r="L7728" s="30">
        <v>0.10201460523664682</v>
      </c>
      <c r="M7728" s="30">
        <v>8.0580146052366484</v>
      </c>
      <c r="N7728" s="30">
        <v>7.9789512676215137</v>
      </c>
      <c r="O7728" s="30">
        <v>66.907000000000011</v>
      </c>
      <c r="P7728" s="31">
        <v>0.85790487588842745</v>
      </c>
      <c r="Q7728" s="30">
        <v>67.764904875888433</v>
      </c>
      <c r="R7728" s="30">
        <v>67.10001162176377</v>
      </c>
      <c r="S7728" s="30">
        <v>2.2550000000000003</v>
      </c>
      <c r="T7728" s="31">
        <v>2.8914396029240643E-2</v>
      </c>
      <c r="U7728" s="30">
        <v>2.2839143960292412</v>
      </c>
      <c r="V7728" s="30">
        <v>2.2615051669791999</v>
      </c>
      <c r="W7728" s="30">
        <v>460.24599999999998</v>
      </c>
      <c r="X7728" s="31">
        <v>5.9014346407423002</v>
      </c>
      <c r="Y7728" s="30">
        <v>466.14743464074218</v>
      </c>
      <c r="Z7728" s="30">
        <v>461.57370602284192</v>
      </c>
      <c r="AB7728" s="25">
        <v>150.934</v>
      </c>
      <c r="AC7728" s="30">
        <v>1.9353283593247923</v>
      </c>
      <c r="AD7728" s="30">
        <v>152.86932835932478</v>
      </c>
      <c r="AE7728" s="30">
        <v>151.36941058662458</v>
      </c>
      <c r="AF7728" s="30">
        <v>2.3809999999999998</v>
      </c>
      <c r="AG7728" s="30">
        <v>3.0530011949278034E-2</v>
      </c>
      <c r="AH7728" s="30">
        <v>2.411530011949278</v>
      </c>
      <c r="AI7728" s="30">
        <v>2.3878686485931144</v>
      </c>
      <c r="AJ7728" s="30">
        <v>11.901</v>
      </c>
      <c r="AK7728" s="30">
        <v>0.15259877035210326</v>
      </c>
      <c r="AL7728" s="30">
        <v>12.053598770352103</v>
      </c>
      <c r="AM7728" s="30">
        <v>11.935331703866719</v>
      </c>
      <c r="AN7728" s="30">
        <v>10.061999999999999</v>
      </c>
      <c r="AO7728" s="30">
        <v>0.12901847132870037</v>
      </c>
      <c r="AP7728" s="30">
        <v>10.1910184713287</v>
      </c>
      <c r="AQ7728" s="30">
        <v>10.091026603168382</v>
      </c>
      <c r="AR7728" s="30">
        <v>175.27800000000002</v>
      </c>
      <c r="AS7728" s="31">
        <v>2.2474756129548741</v>
      </c>
      <c r="AT7728" s="30">
        <v>177.52547561295486</v>
      </c>
      <c r="AU7728" s="30">
        <v>175.78363754225282</v>
      </c>
    </row>
    <row r="7729" spans="1:47" x14ac:dyDescent="0.25">
      <c r="A7729" s="32">
        <v>44152</v>
      </c>
      <c r="B7729" s="5">
        <v>21</v>
      </c>
      <c r="C7729" s="5" t="s">
        <v>5</v>
      </c>
      <c r="D7729" s="33">
        <v>22.360175999999999</v>
      </c>
      <c r="E7729" s="34">
        <v>9.7484640000000001E-3</v>
      </c>
      <c r="G7729" s="25">
        <v>370.84699999999987</v>
      </c>
      <c r="H7729" s="25">
        <v>4.7178044468033624</v>
      </c>
      <c r="I7729" s="30">
        <v>375.56480444680324</v>
      </c>
      <c r="J7729" s="30">
        <v>371.90362447098653</v>
      </c>
      <c r="K7729" s="30">
        <v>7.7539999999999996</v>
      </c>
      <c r="L7729" s="30">
        <v>9.8644065289764465E-2</v>
      </c>
      <c r="M7729" s="30">
        <v>7.8526440652897644</v>
      </c>
      <c r="N7729" s="30">
        <v>7.7760928473144739</v>
      </c>
      <c r="O7729" s="30">
        <v>65.36999999999999</v>
      </c>
      <c r="P7729" s="31">
        <v>0.83161755842041551</v>
      </c>
      <c r="Q7729" s="30">
        <v>66.201617558420409</v>
      </c>
      <c r="R7729" s="30">
        <v>65.556253472910385</v>
      </c>
      <c r="S7729" s="30">
        <v>2.2550000000000003</v>
      </c>
      <c r="T7729" s="31">
        <v>2.8687434514885077E-2</v>
      </c>
      <c r="U7729" s="30">
        <v>2.2836874345148854</v>
      </c>
      <c r="V7729" s="30">
        <v>2.2614249897722649</v>
      </c>
      <c r="W7729" s="30">
        <v>446.22599999999989</v>
      </c>
      <c r="X7729" s="31">
        <v>5.6767535050284277</v>
      </c>
      <c r="Y7729" s="30">
        <v>451.90275350502833</v>
      </c>
      <c r="Z7729" s="30">
        <v>447.49739578098365</v>
      </c>
      <c r="AB7729" s="25">
        <v>145.86900000000006</v>
      </c>
      <c r="AC7729" s="30">
        <v>1.8557017229497883</v>
      </c>
      <c r="AD7729" s="30">
        <v>147.72470172294985</v>
      </c>
      <c r="AE7729" s="30">
        <v>146.28461278629294</v>
      </c>
      <c r="AF7729" s="30">
        <v>2.3260000000000001</v>
      </c>
      <c r="AG7729" s="30">
        <v>2.9590675246839327E-2</v>
      </c>
      <c r="AH7729" s="30">
        <v>2.3555906752468392</v>
      </c>
      <c r="AI7729" s="30">
        <v>2.3326272843504596</v>
      </c>
      <c r="AJ7729" s="30">
        <v>11.409000000000002</v>
      </c>
      <c r="AK7729" s="30">
        <v>0.14514188043473342</v>
      </c>
      <c r="AL7729" s="30">
        <v>11.554141880434736</v>
      </c>
      <c r="AM7729" s="30">
        <v>11.441506744262426</v>
      </c>
      <c r="AN7729" s="30">
        <v>10.061999999999999</v>
      </c>
      <c r="AO7729" s="30">
        <v>0.12800574992850269</v>
      </c>
      <c r="AP7729" s="30">
        <v>10.190005749928503</v>
      </c>
      <c r="AQ7729" s="30">
        <v>10.090668845715532</v>
      </c>
      <c r="AR7729" s="30">
        <v>169.66600000000005</v>
      </c>
      <c r="AS7729" s="31">
        <v>2.1584400285598639</v>
      </c>
      <c r="AT7729" s="30">
        <v>171.82444002855993</v>
      </c>
      <c r="AU7729" s="30">
        <v>170.14941566062134</v>
      </c>
    </row>
    <row r="7730" spans="1:47" x14ac:dyDescent="0.25">
      <c r="A7730" s="32">
        <v>44152</v>
      </c>
      <c r="B7730" s="5">
        <v>22</v>
      </c>
      <c r="C7730" s="5" t="s">
        <v>5</v>
      </c>
      <c r="D7730" s="33">
        <v>23.020838999999999</v>
      </c>
      <c r="E7730" s="34">
        <v>9.6251219999999998E-3</v>
      </c>
      <c r="G7730" s="25">
        <v>349.28999999999991</v>
      </c>
      <c r="H7730" s="25">
        <v>4.4280876990435099</v>
      </c>
      <c r="I7730" s="30">
        <v>353.71808769904339</v>
      </c>
      <c r="J7730" s="30">
        <v>350.31350795133341</v>
      </c>
      <c r="K7730" s="30">
        <v>7.3740000000000032</v>
      </c>
      <c r="L7730" s="30">
        <v>9.3483119163866313E-2</v>
      </c>
      <c r="M7730" s="30">
        <v>7.4674831191638695</v>
      </c>
      <c r="N7730" s="30">
        <v>7.3956076831089765</v>
      </c>
      <c r="O7730" s="30">
        <v>62.203999999999994</v>
      </c>
      <c r="P7730" s="31">
        <v>0.78858474972459136</v>
      </c>
      <c r="Q7730" s="30">
        <v>62.992584749724585</v>
      </c>
      <c r="R7730" s="30">
        <v>62.386273436413148</v>
      </c>
      <c r="S7730" s="30">
        <v>2.2550000000000003</v>
      </c>
      <c r="T7730" s="31">
        <v>2.8587528304111536E-2</v>
      </c>
      <c r="U7730" s="30">
        <v>2.2835875283041118</v>
      </c>
      <c r="V7730" s="30">
        <v>2.2616077197465065</v>
      </c>
      <c r="W7730" s="30">
        <v>421.12299999999993</v>
      </c>
      <c r="X7730" s="31">
        <v>5.3387430962360787</v>
      </c>
      <c r="Y7730" s="30">
        <v>426.46174309623598</v>
      </c>
      <c r="Z7730" s="30">
        <v>422.35699679060201</v>
      </c>
      <c r="AB7730" s="25">
        <v>137.10000000000005</v>
      </c>
      <c r="AC7730" s="30">
        <v>1.738071011305407</v>
      </c>
      <c r="AD7730" s="30">
        <v>138.83807101130546</v>
      </c>
      <c r="AE7730" s="30">
        <v>137.50173763957699</v>
      </c>
      <c r="AF7730" s="30">
        <v>2.1569999999999991</v>
      </c>
      <c r="AG7730" s="30">
        <v>2.7345143482025963E-2</v>
      </c>
      <c r="AH7730" s="30">
        <v>2.1843451434820249</v>
      </c>
      <c r="AI7730" s="30">
        <v>2.1633205549859031</v>
      </c>
      <c r="AJ7730" s="30">
        <v>10.851999999999999</v>
      </c>
      <c r="AK7730" s="30">
        <v>0.13757510295175979</v>
      </c>
      <c r="AL7730" s="30">
        <v>10.989575102951758</v>
      </c>
      <c r="AM7730" s="30">
        <v>10.883799101857685</v>
      </c>
      <c r="AN7730" s="30">
        <v>10.061</v>
      </c>
      <c r="AO7730" s="30">
        <v>0.12754728260206924</v>
      </c>
      <c r="AP7730" s="30">
        <v>10.18854728260207</v>
      </c>
      <c r="AQ7730" s="30">
        <v>10.090481272004256</v>
      </c>
      <c r="AR7730" s="30">
        <v>160.17000000000007</v>
      </c>
      <c r="AS7730" s="31">
        <v>2.0305385403412619</v>
      </c>
      <c r="AT7730" s="30">
        <v>162.20053854034131</v>
      </c>
      <c r="AU7730" s="30">
        <v>160.63933856842485</v>
      </c>
    </row>
    <row r="7731" spans="1:47" x14ac:dyDescent="0.25">
      <c r="A7731" s="32">
        <v>44152</v>
      </c>
      <c r="B7731" s="5">
        <v>23</v>
      </c>
      <c r="C7731" s="5" t="s">
        <v>5</v>
      </c>
      <c r="D7731" s="33">
        <v>22.333061000000001</v>
      </c>
      <c r="E7731" s="34">
        <v>9.9253099999999997E-3</v>
      </c>
      <c r="G7731" s="25">
        <v>318.05399999999986</v>
      </c>
      <c r="H7731" s="25">
        <v>4.7626968638608593</v>
      </c>
      <c r="I7731" s="30">
        <v>322.81669686386073</v>
      </c>
      <c r="J7731" s="30">
        <v>319.61264107431089</v>
      </c>
      <c r="K7731" s="30">
        <v>6.8229999999999995</v>
      </c>
      <c r="L7731" s="30">
        <v>0.10217095431003116</v>
      </c>
      <c r="M7731" s="30">
        <v>6.9251709543100306</v>
      </c>
      <c r="N7731" s="30">
        <v>6.8564364857855082</v>
      </c>
      <c r="O7731" s="30">
        <v>58.764000000000017</v>
      </c>
      <c r="P7731" s="31">
        <v>0.87996100821847778</v>
      </c>
      <c r="Q7731" s="30">
        <v>59.643961008218497</v>
      </c>
      <c r="R7731" s="30">
        <v>59.051976205584019</v>
      </c>
      <c r="S7731" s="30">
        <v>2.2550000000000003</v>
      </c>
      <c r="T7731" s="31">
        <v>3.3767477937728323E-2</v>
      </c>
      <c r="U7731" s="30">
        <v>2.2887674779377285</v>
      </c>
      <c r="V7731" s="30">
        <v>2.2660507512012784</v>
      </c>
      <c r="W7731" s="30">
        <v>385.89599999999984</v>
      </c>
      <c r="X7731" s="31">
        <v>5.7785963043270971</v>
      </c>
      <c r="Y7731" s="30">
        <v>391.67459630432694</v>
      </c>
      <c r="Z7731" s="30">
        <v>387.7871045168817</v>
      </c>
      <c r="AB7731" s="25">
        <v>124.43700000000003</v>
      </c>
      <c r="AC7731" s="30">
        <v>1.863380777000931</v>
      </c>
      <c r="AD7731" s="30">
        <v>126.30038077700095</v>
      </c>
      <c r="AE7731" s="30">
        <v>125.04681034467119</v>
      </c>
      <c r="AF7731" s="30">
        <v>1.9709999999999994</v>
      </c>
      <c r="AG7731" s="30">
        <v>2.9514722401446782E-2</v>
      </c>
      <c r="AH7731" s="30">
        <v>2.0005147224014461</v>
      </c>
      <c r="AI7731" s="30">
        <v>1.980658993622048</v>
      </c>
      <c r="AJ7731" s="30">
        <v>10.239000000000001</v>
      </c>
      <c r="AK7731" s="30">
        <v>0.15332381667600897</v>
      </c>
      <c r="AL7731" s="30">
        <v>10.39232381667601</v>
      </c>
      <c r="AM7731" s="30">
        <v>10.289176781175117</v>
      </c>
      <c r="AN7731" s="30">
        <v>10.061</v>
      </c>
      <c r="AO7731" s="30">
        <v>0.15065835722017054</v>
      </c>
      <c r="AP7731" s="30">
        <v>10.21165835722017</v>
      </c>
      <c r="AQ7731" s="30">
        <v>10.110304482410669</v>
      </c>
      <c r="AR7731" s="30">
        <v>146.70800000000003</v>
      </c>
      <c r="AS7731" s="31">
        <v>2.1968776732985575</v>
      </c>
      <c r="AT7731" s="30">
        <v>148.90487767329856</v>
      </c>
      <c r="AU7731" s="30">
        <v>147.42695060187901</v>
      </c>
    </row>
    <row r="7732" spans="1:47" x14ac:dyDescent="0.25">
      <c r="A7732" s="32">
        <v>44152</v>
      </c>
      <c r="B7732" s="5">
        <v>24</v>
      </c>
      <c r="C7732" s="5" t="s">
        <v>3</v>
      </c>
      <c r="D7732" s="33">
        <v>21.883047000000001</v>
      </c>
      <c r="E7732" s="34">
        <v>1.0245249E-2</v>
      </c>
      <c r="G7732" s="25">
        <v>282.86099999999993</v>
      </c>
      <c r="H7732" s="25">
        <v>4.9003217931014555</v>
      </c>
      <c r="I7732" s="30">
        <v>287.76132179310139</v>
      </c>
      <c r="J7732" s="30">
        <v>284.81313539876191</v>
      </c>
      <c r="K7732" s="30">
        <v>9.2070000000000043</v>
      </c>
      <c r="L7732" s="30">
        <v>0.15950329932046176</v>
      </c>
      <c r="M7732" s="30">
        <v>9.3665032993204669</v>
      </c>
      <c r="N7732" s="30">
        <v>9.2705411407596063</v>
      </c>
      <c r="O7732" s="30">
        <v>55.014999999999993</v>
      </c>
      <c r="P7732" s="31">
        <v>0.95308721756437476</v>
      </c>
      <c r="Q7732" s="30">
        <v>55.968087217564367</v>
      </c>
      <c r="R7732" s="30">
        <v>55.394680227966703</v>
      </c>
      <c r="S7732" s="30">
        <v>2.2550000000000003</v>
      </c>
      <c r="T7732" s="31">
        <v>3.9065921577890864E-2</v>
      </c>
      <c r="U7732" s="30">
        <v>2.2940659215778911</v>
      </c>
      <c r="V7732" s="30">
        <v>2.2705626449889111</v>
      </c>
      <c r="W7732" s="30">
        <v>349.33799999999991</v>
      </c>
      <c r="X7732" s="31">
        <v>6.051978231564183</v>
      </c>
      <c r="Y7732" s="30">
        <v>355.3899782315641</v>
      </c>
      <c r="Z7732" s="30">
        <v>351.74891941247716</v>
      </c>
      <c r="AB7732" s="25">
        <v>109.48300000000005</v>
      </c>
      <c r="AC7732" s="30">
        <v>1.8966981339743796</v>
      </c>
      <c r="AD7732" s="30">
        <v>111.37969813397443</v>
      </c>
      <c r="AE7732" s="30">
        <v>110.23858539304702</v>
      </c>
      <c r="AF7732" s="30">
        <v>1.7299999999999995</v>
      </c>
      <c r="AG7732" s="30">
        <v>2.9970751365743308E-2</v>
      </c>
      <c r="AH7732" s="30">
        <v>1.7599707513657428</v>
      </c>
      <c r="AI7732" s="30">
        <v>1.7419394127852836</v>
      </c>
      <c r="AJ7732" s="30">
        <v>9.453000000000003</v>
      </c>
      <c r="AK7732" s="30">
        <v>0.16376503621986802</v>
      </c>
      <c r="AL7732" s="30">
        <v>9.6167650362198707</v>
      </c>
      <c r="AM7732" s="30">
        <v>9.5182388838493033</v>
      </c>
      <c r="AN7732" s="30">
        <v>10.061</v>
      </c>
      <c r="AO7732" s="30">
        <v>0.17429810953222166</v>
      </c>
      <c r="AP7732" s="30">
        <v>10.235298109532222</v>
      </c>
      <c r="AQ7732" s="30">
        <v>10.130434931810834</v>
      </c>
      <c r="AR7732" s="30">
        <v>130.72700000000006</v>
      </c>
      <c r="AS7732" s="31">
        <v>2.2647320310922128</v>
      </c>
      <c r="AT7732" s="30">
        <v>132.99173203109225</v>
      </c>
      <c r="AU7732" s="30">
        <v>131.62919862149243</v>
      </c>
    </row>
    <row r="7733" spans="1:47" x14ac:dyDescent="0.25">
      <c r="A7733" s="32">
        <v>44153</v>
      </c>
      <c r="B7733" s="5">
        <v>1</v>
      </c>
      <c r="C7733" s="5" t="s">
        <v>3</v>
      </c>
      <c r="D7733" s="33">
        <v>41.638297000000001</v>
      </c>
      <c r="E7733" s="34">
        <v>1.014164E-2</v>
      </c>
      <c r="G7733" s="25">
        <v>253.66700000000003</v>
      </c>
      <c r="H7733" s="25">
        <v>6.9792751423789978</v>
      </c>
      <c r="I7733" s="30">
        <v>260.64627514237901</v>
      </c>
      <c r="J7733" s="30">
        <v>258.00289445254407</v>
      </c>
      <c r="K7733" s="30">
        <v>5.7659999999999991</v>
      </c>
      <c r="L7733" s="30">
        <v>0.15864302597877253</v>
      </c>
      <c r="M7733" s="30">
        <v>5.9246430259787717</v>
      </c>
      <c r="N7733" s="30">
        <v>5.8645574292807847</v>
      </c>
      <c r="O7733" s="30">
        <v>51.476999999999997</v>
      </c>
      <c r="P7733" s="31">
        <v>1.4163140909311955</v>
      </c>
      <c r="Q7733" s="30">
        <v>52.893314090931192</v>
      </c>
      <c r="R7733" s="30">
        <v>52.356889141014044</v>
      </c>
      <c r="S7733" s="30">
        <v>2.2580000000000005</v>
      </c>
      <c r="T7733" s="31">
        <v>6.2125555438790926E-2</v>
      </c>
      <c r="U7733" s="30">
        <v>2.3201255554387914</v>
      </c>
      <c r="V7733" s="30">
        <v>2.2965956773007314</v>
      </c>
      <c r="W7733" s="30">
        <v>313.16800000000001</v>
      </c>
      <c r="X7733" s="31">
        <v>8.6163578147277562</v>
      </c>
      <c r="Y7733" s="30">
        <v>321.78435781472774</v>
      </c>
      <c r="Z7733" s="30">
        <v>318.52093670013966</v>
      </c>
      <c r="AB7733" s="25">
        <v>97.800999999999945</v>
      </c>
      <c r="AC7733" s="30">
        <v>2.6908509510492413</v>
      </c>
      <c r="AD7733" s="30">
        <v>100.49185095104919</v>
      </c>
      <c r="AE7733" s="30">
        <v>99.472698775769999</v>
      </c>
      <c r="AF7733" s="30">
        <v>1.5859999999999999</v>
      </c>
      <c r="AG7733" s="30">
        <v>4.3636461880390776E-2</v>
      </c>
      <c r="AH7733" s="30">
        <v>1.6296364618803907</v>
      </c>
      <c r="AI7733" s="30">
        <v>1.6131092755531262</v>
      </c>
      <c r="AJ7733" s="30">
        <v>8.870000000000001</v>
      </c>
      <c r="AK7733" s="30">
        <v>0.24404502955804935</v>
      </c>
      <c r="AL7733" s="30">
        <v>9.1140450295580511</v>
      </c>
      <c r="AM7733" s="30">
        <v>9.0216136659244839</v>
      </c>
      <c r="AN7733" s="30">
        <v>10.061999999999999</v>
      </c>
      <c r="AO7733" s="30">
        <v>0.27684115979854479</v>
      </c>
      <c r="AP7733" s="30">
        <v>10.338841159798545</v>
      </c>
      <c r="AQ7733" s="30">
        <v>10.233988354738687</v>
      </c>
      <c r="AR7733" s="30">
        <v>118.31899999999995</v>
      </c>
      <c r="AS7733" s="31">
        <v>3.2553736022862259</v>
      </c>
      <c r="AT7733" s="30">
        <v>121.57437360228619</v>
      </c>
      <c r="AU7733" s="30">
        <v>120.34141007198629</v>
      </c>
    </row>
    <row r="7734" spans="1:47" x14ac:dyDescent="0.25">
      <c r="A7734" s="32">
        <v>44153</v>
      </c>
      <c r="B7734" s="5">
        <v>2</v>
      </c>
      <c r="C7734" s="5" t="s">
        <v>3</v>
      </c>
      <c r="D7734" s="33">
        <v>32.758065000000002</v>
      </c>
      <c r="E7734" s="34">
        <v>1.0104873E-2</v>
      </c>
      <c r="G7734" s="25">
        <v>238.62400000000002</v>
      </c>
      <c r="H7734" s="25">
        <v>6.8245940764571351</v>
      </c>
      <c r="I7734" s="30">
        <v>245.44859407645717</v>
      </c>
      <c r="J7734" s="30">
        <v>242.96836720528603</v>
      </c>
      <c r="K7734" s="30">
        <v>5.4749999999999988</v>
      </c>
      <c r="L7734" s="30">
        <v>0.15658379948623274</v>
      </c>
      <c r="M7734" s="30">
        <v>5.6315837994862319</v>
      </c>
      <c r="N7734" s="30">
        <v>5.574677360403566</v>
      </c>
      <c r="O7734" s="30">
        <v>49.887</v>
      </c>
      <c r="P7734" s="31">
        <v>1.4267572611816792</v>
      </c>
      <c r="Q7734" s="30">
        <v>51.313757261181678</v>
      </c>
      <c r="R7734" s="30">
        <v>50.795238260904611</v>
      </c>
      <c r="S7734" s="30">
        <v>2.2580000000000005</v>
      </c>
      <c r="T7734" s="31">
        <v>6.4578304884002499E-2</v>
      </c>
      <c r="U7734" s="30">
        <v>2.322578304884003</v>
      </c>
      <c r="V7734" s="30">
        <v>2.2991089460805951</v>
      </c>
      <c r="W7734" s="30">
        <v>296.24399999999997</v>
      </c>
      <c r="X7734" s="31">
        <v>8.4725134420090491</v>
      </c>
      <c r="Y7734" s="30">
        <v>304.7165134420091</v>
      </c>
      <c r="Z7734" s="30">
        <v>301.63739177267479</v>
      </c>
      <c r="AB7734" s="25">
        <v>91.940999999999974</v>
      </c>
      <c r="AC7734" s="30">
        <v>2.6294924399203143</v>
      </c>
      <c r="AD7734" s="30">
        <v>94.570492439920287</v>
      </c>
      <c r="AE7734" s="30">
        <v>93.614869624267442</v>
      </c>
      <c r="AF7734" s="30">
        <v>1.5109999999999997</v>
      </c>
      <c r="AG7734" s="30">
        <v>4.3214268680127427E-2</v>
      </c>
      <c r="AH7734" s="30">
        <v>1.554214268680127</v>
      </c>
      <c r="AI7734" s="30">
        <v>1.5385091308803265</v>
      </c>
      <c r="AJ7734" s="30">
        <v>8.6559999999999988</v>
      </c>
      <c r="AK7734" s="30">
        <v>0.24755970198225216</v>
      </c>
      <c r="AL7734" s="30">
        <v>8.9035597019822514</v>
      </c>
      <c r="AM7734" s="30">
        <v>8.8135903619458027</v>
      </c>
      <c r="AN7734" s="30">
        <v>10.061999999999999</v>
      </c>
      <c r="AO7734" s="30">
        <v>0.28777099368593134</v>
      </c>
      <c r="AP7734" s="30">
        <v>10.349770993685931</v>
      </c>
      <c r="AQ7734" s="30">
        <v>10.245187872215652</v>
      </c>
      <c r="AR7734" s="30">
        <v>112.16999999999997</v>
      </c>
      <c r="AS7734" s="31">
        <v>3.2080374042686253</v>
      </c>
      <c r="AT7734" s="30">
        <v>115.3780374042686</v>
      </c>
      <c r="AU7734" s="30">
        <v>114.21215698930922</v>
      </c>
    </row>
    <row r="7735" spans="1:47" x14ac:dyDescent="0.25">
      <c r="A7735" s="32">
        <v>44153</v>
      </c>
      <c r="B7735" s="5">
        <v>3</v>
      </c>
      <c r="C7735" s="5" t="s">
        <v>3</v>
      </c>
      <c r="D7735" s="33">
        <v>20.774858999999999</v>
      </c>
      <c r="E7735" s="34">
        <v>1.0018746E-2</v>
      </c>
      <c r="G7735" s="25">
        <v>230.32200000000003</v>
      </c>
      <c r="H7735" s="25">
        <v>6.8797101624202881</v>
      </c>
      <c r="I7735" s="30">
        <v>237.20171016242031</v>
      </c>
      <c r="J7735" s="30">
        <v>234.82524647753741</v>
      </c>
      <c r="K7735" s="30">
        <v>5.2990000000000022</v>
      </c>
      <c r="L7735" s="30">
        <v>0.15828094646045587</v>
      </c>
      <c r="M7735" s="30">
        <v>5.4572809464604584</v>
      </c>
      <c r="N7735" s="30">
        <v>5.4026058348072317</v>
      </c>
      <c r="O7735" s="30">
        <v>49.398999999999994</v>
      </c>
      <c r="P7735" s="31">
        <v>1.4755464189847245</v>
      </c>
      <c r="Q7735" s="30">
        <v>50.874546418984721</v>
      </c>
      <c r="R7735" s="30">
        <v>50.364847260547705</v>
      </c>
      <c r="S7735" s="30">
        <v>2.2550000000000003</v>
      </c>
      <c r="T7735" s="31">
        <v>6.7356771894381565E-2</v>
      </c>
      <c r="U7735" s="30">
        <v>2.3223567718943818</v>
      </c>
      <c r="V7735" s="30">
        <v>2.2990896692753924</v>
      </c>
      <c r="W7735" s="30">
        <v>287.27500000000003</v>
      </c>
      <c r="X7735" s="31">
        <v>8.5808942997598496</v>
      </c>
      <c r="Y7735" s="30">
        <v>295.85589429975988</v>
      </c>
      <c r="Z7735" s="30">
        <v>292.89178924216776</v>
      </c>
      <c r="AB7735" s="25">
        <v>89.03400000000002</v>
      </c>
      <c r="AC7735" s="30">
        <v>2.6594424961615823</v>
      </c>
      <c r="AD7735" s="30">
        <v>91.693442496161609</v>
      </c>
      <c r="AE7735" s="30">
        <v>90.774789185926963</v>
      </c>
      <c r="AF7735" s="30">
        <v>1.5479999999999996</v>
      </c>
      <c r="AG7735" s="30">
        <v>4.6238706382484535E-2</v>
      </c>
      <c r="AH7735" s="30">
        <v>1.5942387063824841</v>
      </c>
      <c r="AI7735" s="30">
        <v>1.5782664337198695</v>
      </c>
      <c r="AJ7735" s="30">
        <v>8.6750000000000007</v>
      </c>
      <c r="AK7735" s="30">
        <v>0.25912194952716627</v>
      </c>
      <c r="AL7735" s="30">
        <v>8.9341219495271673</v>
      </c>
      <c r="AM7735" s="30">
        <v>8.8446132509818298</v>
      </c>
      <c r="AN7735" s="30">
        <v>10.061999999999999</v>
      </c>
      <c r="AO7735" s="30">
        <v>0.30055159148614946</v>
      </c>
      <c r="AP7735" s="30">
        <v>10.362551591486149</v>
      </c>
      <c r="AQ7735" s="30">
        <v>10.258731819179154</v>
      </c>
      <c r="AR7735" s="30">
        <v>109.31900000000002</v>
      </c>
      <c r="AS7735" s="31">
        <v>3.2653547435573826</v>
      </c>
      <c r="AT7735" s="30">
        <v>112.58435474355741</v>
      </c>
      <c r="AU7735" s="30">
        <v>111.45640068980782</v>
      </c>
    </row>
    <row r="7736" spans="1:47" x14ac:dyDescent="0.25">
      <c r="A7736" s="32">
        <v>44153</v>
      </c>
      <c r="B7736" s="5">
        <v>4</v>
      </c>
      <c r="C7736" s="5" t="s">
        <v>3</v>
      </c>
      <c r="D7736" s="33">
        <v>29.011679000000001</v>
      </c>
      <c r="E7736" s="34">
        <v>1.020007E-2</v>
      </c>
      <c r="G7736" s="25">
        <v>227.09000000000003</v>
      </c>
      <c r="H7736" s="25">
        <v>6.5693544213993507</v>
      </c>
      <c r="I7736" s="30">
        <v>233.65935442139937</v>
      </c>
      <c r="J7736" s="30">
        <v>231.2760126501463</v>
      </c>
      <c r="K7736" s="30">
        <v>5.2600000000000007</v>
      </c>
      <c r="L7736" s="30">
        <v>0.15216347816531148</v>
      </c>
      <c r="M7736" s="30">
        <v>5.4121634781653123</v>
      </c>
      <c r="N7736" s="30">
        <v>5.356959031836583</v>
      </c>
      <c r="O7736" s="30">
        <v>49.488999999999983</v>
      </c>
      <c r="P7736" s="31">
        <v>1.4316384735595242</v>
      </c>
      <c r="Q7736" s="30">
        <v>50.920638473559507</v>
      </c>
      <c r="R7736" s="30">
        <v>50.401244396684504</v>
      </c>
      <c r="S7736" s="30">
        <v>2.2550000000000003</v>
      </c>
      <c r="T7736" s="31">
        <v>6.5233582369349313E-2</v>
      </c>
      <c r="U7736" s="30">
        <v>2.3202335823693496</v>
      </c>
      <c r="V7736" s="30">
        <v>2.2965670374128315</v>
      </c>
      <c r="W7736" s="30">
        <v>284.09399999999999</v>
      </c>
      <c r="X7736" s="31">
        <v>8.2183899554935369</v>
      </c>
      <c r="Y7736" s="30">
        <v>292.31238995549353</v>
      </c>
      <c r="Z7736" s="30">
        <v>289.33078311608023</v>
      </c>
      <c r="AB7736" s="25">
        <v>87.919999999999987</v>
      </c>
      <c r="AC7736" s="30">
        <v>2.5433865019570687</v>
      </c>
      <c r="AD7736" s="30">
        <v>90.463386501957061</v>
      </c>
      <c r="AE7736" s="30">
        <v>89.540653627200044</v>
      </c>
      <c r="AF7736" s="30">
        <v>1.526</v>
      </c>
      <c r="AG7736" s="30">
        <v>4.4144765718681624E-2</v>
      </c>
      <c r="AH7736" s="30">
        <v>1.5701447657186816</v>
      </c>
      <c r="AI7736" s="30">
        <v>1.5541291791982175</v>
      </c>
      <c r="AJ7736" s="30">
        <v>8.6259999999999994</v>
      </c>
      <c r="AK7736" s="30">
        <v>0.24953653282394994</v>
      </c>
      <c r="AL7736" s="30">
        <v>8.8755365328239488</v>
      </c>
      <c r="AM7736" s="30">
        <v>8.785005438901587</v>
      </c>
      <c r="AN7736" s="30">
        <v>10.061999999999999</v>
      </c>
      <c r="AO7736" s="30">
        <v>0.29107774093143801</v>
      </c>
      <c r="AP7736" s="30">
        <v>10.353077740931438</v>
      </c>
      <c r="AQ7736" s="30">
        <v>10.247475623258495</v>
      </c>
      <c r="AR7736" s="30">
        <v>108.13399999999999</v>
      </c>
      <c r="AS7736" s="31">
        <v>3.1281455414311381</v>
      </c>
      <c r="AT7736" s="30">
        <v>111.26214554143112</v>
      </c>
      <c r="AU7736" s="30">
        <v>110.12726386855834</v>
      </c>
    </row>
    <row r="7737" spans="1:47" x14ac:dyDescent="0.25">
      <c r="A7737" s="32">
        <v>44153</v>
      </c>
      <c r="B7737" s="5">
        <v>5</v>
      </c>
      <c r="C7737" s="5" t="s">
        <v>3</v>
      </c>
      <c r="D7737" s="33">
        <v>23.014061999999999</v>
      </c>
      <c r="E7737" s="34">
        <v>1.0086319E-2</v>
      </c>
      <c r="G7737" s="25">
        <v>229.76500000000001</v>
      </c>
      <c r="H7737" s="25">
        <v>6.3031802292483503</v>
      </c>
      <c r="I7737" s="30">
        <v>236.06818022924836</v>
      </c>
      <c r="J7737" s="30">
        <v>233.68712125770665</v>
      </c>
      <c r="K7737" s="30">
        <v>5.359</v>
      </c>
      <c r="L7737" s="30">
        <v>0.14701430961435338</v>
      </c>
      <c r="M7737" s="30">
        <v>5.5060143096143532</v>
      </c>
      <c r="N7737" s="30">
        <v>5.4504788928690182</v>
      </c>
      <c r="O7737" s="30">
        <v>50.841999999999992</v>
      </c>
      <c r="P7737" s="31">
        <v>1.3947567698102172</v>
      </c>
      <c r="Q7737" s="30">
        <v>52.236756769810206</v>
      </c>
      <c r="R7737" s="30">
        <v>51.709880177504488</v>
      </c>
      <c r="S7737" s="30">
        <v>2.2550000000000003</v>
      </c>
      <c r="T7737" s="31">
        <v>6.1861777977303037E-2</v>
      </c>
      <c r="U7737" s="30">
        <v>2.3168617779773033</v>
      </c>
      <c r="V7737" s="30">
        <v>2.2934931710057169</v>
      </c>
      <c r="W7737" s="30">
        <v>288.221</v>
      </c>
      <c r="X7737" s="31">
        <v>7.9068130866502244</v>
      </c>
      <c r="Y7737" s="30">
        <v>296.12781308665024</v>
      </c>
      <c r="Z7737" s="30">
        <v>293.14097349908587</v>
      </c>
      <c r="AB7737" s="25">
        <v>89.595999999999989</v>
      </c>
      <c r="AC7737" s="30">
        <v>2.4579014898689322</v>
      </c>
      <c r="AD7737" s="30">
        <v>92.05390148986892</v>
      </c>
      <c r="AE7737" s="30">
        <v>91.12541647424753</v>
      </c>
      <c r="AF7737" s="30">
        <v>1.569</v>
      </c>
      <c r="AG7737" s="30">
        <v>4.3042629554939447E-2</v>
      </c>
      <c r="AH7737" s="30">
        <v>1.6120426295549395</v>
      </c>
      <c r="AI7737" s="30">
        <v>1.5957830533516495</v>
      </c>
      <c r="AJ7737" s="30">
        <v>9.043000000000001</v>
      </c>
      <c r="AK7737" s="30">
        <v>0.24807807461141967</v>
      </c>
      <c r="AL7737" s="30">
        <v>9.2910780746114199</v>
      </c>
      <c r="AM7737" s="30">
        <v>9.197365297296983</v>
      </c>
      <c r="AN7737" s="30">
        <v>10.061999999999999</v>
      </c>
      <c r="AO7737" s="30">
        <v>0.27603246563530959</v>
      </c>
      <c r="AP7737" s="30">
        <v>10.338032465635308</v>
      </c>
      <c r="AQ7737" s="30">
        <v>10.233759772354555</v>
      </c>
      <c r="AR7737" s="30">
        <v>110.27</v>
      </c>
      <c r="AS7737" s="31">
        <v>3.0250546596706012</v>
      </c>
      <c r="AT7737" s="30">
        <v>113.29505465967058</v>
      </c>
      <c r="AU7737" s="30">
        <v>112.15232459725073</v>
      </c>
    </row>
    <row r="7738" spans="1:47" x14ac:dyDescent="0.25">
      <c r="A7738" s="32">
        <v>44153</v>
      </c>
      <c r="B7738" s="5">
        <v>6</v>
      </c>
      <c r="C7738" s="5" t="s">
        <v>3</v>
      </c>
      <c r="D7738" s="33">
        <v>24.388377999999999</v>
      </c>
      <c r="E7738" s="34">
        <v>1.0403334E-2</v>
      </c>
      <c r="G7738" s="25">
        <v>240.35499999999999</v>
      </c>
      <c r="H7738" s="25">
        <v>6.631789229629697</v>
      </c>
      <c r="I7738" s="30">
        <v>246.98678922962969</v>
      </c>
      <c r="J7738" s="30">
        <v>244.41730316768624</v>
      </c>
      <c r="K7738" s="30">
        <v>5.6449999999999996</v>
      </c>
      <c r="L7738" s="30">
        <v>0.15575482183128972</v>
      </c>
      <c r="M7738" s="30">
        <v>5.8007548218312897</v>
      </c>
      <c r="N7738" s="30">
        <v>5.7404076319676678</v>
      </c>
      <c r="O7738" s="30">
        <v>53.620000000000005</v>
      </c>
      <c r="P7738" s="31">
        <v>1.4794638700786105</v>
      </c>
      <c r="Q7738" s="30">
        <v>55.099463870078615</v>
      </c>
      <c r="R7738" s="30">
        <v>54.526245744217256</v>
      </c>
      <c r="S7738" s="30">
        <v>2.2550000000000003</v>
      </c>
      <c r="T7738" s="31">
        <v>6.221915380505906E-2</v>
      </c>
      <c r="U7738" s="30">
        <v>2.3172191538050595</v>
      </c>
      <c r="V7738" s="30">
        <v>2.2931123489968281</v>
      </c>
      <c r="W7738" s="30">
        <v>301.875</v>
      </c>
      <c r="X7738" s="31">
        <v>8.3292270753446562</v>
      </c>
      <c r="Y7738" s="30">
        <v>310.20422707534465</v>
      </c>
      <c r="Z7738" s="30">
        <v>306.97706889286798</v>
      </c>
      <c r="AB7738" s="25">
        <v>94.515999999999991</v>
      </c>
      <c r="AC7738" s="30">
        <v>2.6078516811702706</v>
      </c>
      <c r="AD7738" s="30">
        <v>97.123851681170265</v>
      </c>
      <c r="AE7738" s="30">
        <v>96.113439812764582</v>
      </c>
      <c r="AF7738" s="30">
        <v>1.6719999999999999</v>
      </c>
      <c r="AG7738" s="30">
        <v>4.6133226235946213E-2</v>
      </c>
      <c r="AH7738" s="30">
        <v>1.7181332262359461</v>
      </c>
      <c r="AI7738" s="30">
        <v>1.7002589124269158</v>
      </c>
      <c r="AJ7738" s="30">
        <v>9.5120000000000022</v>
      </c>
      <c r="AK7738" s="30">
        <v>0.26245170332315826</v>
      </c>
      <c r="AL7738" s="30">
        <v>9.7744517033231606</v>
      </c>
      <c r="AM7738" s="30">
        <v>9.6727648175866197</v>
      </c>
      <c r="AN7738" s="30">
        <v>10.061</v>
      </c>
      <c r="AO7738" s="30">
        <v>0.27759951504776015</v>
      </c>
      <c r="AP7738" s="30">
        <v>10.338599515047759</v>
      </c>
      <c r="AQ7738" s="30">
        <v>10.231043611200478</v>
      </c>
      <c r="AR7738" s="30">
        <v>115.761</v>
      </c>
      <c r="AS7738" s="31">
        <v>3.194036125777135</v>
      </c>
      <c r="AT7738" s="30">
        <v>118.95503612577714</v>
      </c>
      <c r="AU7738" s="30">
        <v>117.7175071539786</v>
      </c>
    </row>
    <row r="7739" spans="1:47" x14ac:dyDescent="0.25">
      <c r="A7739" s="32">
        <v>44153</v>
      </c>
      <c r="B7739" s="5">
        <v>7</v>
      </c>
      <c r="C7739" s="5" t="s">
        <v>3</v>
      </c>
      <c r="D7739" s="33">
        <v>24.055595</v>
      </c>
      <c r="E7739" s="34">
        <v>1.0752584000000001E-2</v>
      </c>
      <c r="G7739" s="25">
        <v>258.76799999999992</v>
      </c>
      <c r="H7739" s="25">
        <v>6.626317113499212</v>
      </c>
      <c r="I7739" s="30">
        <v>265.39431711349914</v>
      </c>
      <c r="J7739" s="30">
        <v>262.54064242561361</v>
      </c>
      <c r="K7739" s="30">
        <v>5.9949999999999974</v>
      </c>
      <c r="L7739" s="30">
        <v>0.15351500608818622</v>
      </c>
      <c r="M7739" s="30">
        <v>6.1485150060881839</v>
      </c>
      <c r="N7739" s="30">
        <v>6.0824025820099603</v>
      </c>
      <c r="O7739" s="30">
        <v>57.256999999999998</v>
      </c>
      <c r="P7739" s="31">
        <v>1.4661899422170612</v>
      </c>
      <c r="Q7739" s="30">
        <v>58.723189942217061</v>
      </c>
      <c r="R7739" s="30">
        <v>58.091763909615416</v>
      </c>
      <c r="S7739" s="30">
        <v>2.2550000000000003</v>
      </c>
      <c r="T7739" s="31">
        <v>5.7744176601978336E-2</v>
      </c>
      <c r="U7739" s="30">
        <v>2.3127441766019787</v>
      </c>
      <c r="V7739" s="30">
        <v>2.2878762005725553</v>
      </c>
      <c r="W7739" s="30">
        <v>324.27499999999992</v>
      </c>
      <c r="X7739" s="31">
        <v>8.303766238406439</v>
      </c>
      <c r="Y7739" s="30">
        <v>332.57876623840639</v>
      </c>
      <c r="Z7739" s="30">
        <v>329.0026851178115</v>
      </c>
      <c r="AB7739" s="25">
        <v>102.59300000000002</v>
      </c>
      <c r="AC7739" s="30">
        <v>2.6271167672402505</v>
      </c>
      <c r="AD7739" s="30">
        <v>105.22011676724027</v>
      </c>
      <c r="AE7739" s="30">
        <v>104.08872862321071</v>
      </c>
      <c r="AF7739" s="30">
        <v>1.8019999999999996</v>
      </c>
      <c r="AG7739" s="30">
        <v>4.6144126934263834E-2</v>
      </c>
      <c r="AH7739" s="30">
        <v>1.8481441269342633</v>
      </c>
      <c r="AI7739" s="30">
        <v>1.8282718019652959</v>
      </c>
      <c r="AJ7739" s="30">
        <v>10.250000000000002</v>
      </c>
      <c r="AK7739" s="30">
        <v>0.26247353000899248</v>
      </c>
      <c r="AL7739" s="30">
        <v>10.512473530008995</v>
      </c>
      <c r="AM7739" s="30">
        <v>10.399437275329797</v>
      </c>
      <c r="AN7739" s="30">
        <v>10.061999999999999</v>
      </c>
      <c r="AO7739" s="30">
        <v>0.25765938136102262</v>
      </c>
      <c r="AP7739" s="30">
        <v>10.319659381361022</v>
      </c>
      <c r="AQ7739" s="30">
        <v>10.208696377011551</v>
      </c>
      <c r="AR7739" s="30">
        <v>124.70700000000001</v>
      </c>
      <c r="AS7739" s="31">
        <v>3.1933938055445297</v>
      </c>
      <c r="AT7739" s="30">
        <v>127.90039380554454</v>
      </c>
      <c r="AU7739" s="30">
        <v>126.52513407751736</v>
      </c>
    </row>
    <row r="7740" spans="1:47" x14ac:dyDescent="0.25">
      <c r="A7740" s="32">
        <v>44153</v>
      </c>
      <c r="B7740" s="5">
        <v>8</v>
      </c>
      <c r="C7740" s="5" t="s">
        <v>5</v>
      </c>
      <c r="D7740" s="33">
        <v>25.291848000000002</v>
      </c>
      <c r="E7740" s="34">
        <v>1.0537318E-2</v>
      </c>
      <c r="G7740" s="25">
        <v>277.16499999999991</v>
      </c>
      <c r="H7740" s="25">
        <v>6.717335907088299</v>
      </c>
      <c r="I7740" s="30">
        <v>283.88233590708819</v>
      </c>
      <c r="J7740" s="30">
        <v>280.89097745905235</v>
      </c>
      <c r="K7740" s="30">
        <v>6.3769999999999998</v>
      </c>
      <c r="L7740" s="30">
        <v>0.15455216596432483</v>
      </c>
      <c r="M7740" s="30">
        <v>6.5315521659643245</v>
      </c>
      <c r="N7740" s="30">
        <v>6.4627271237579693</v>
      </c>
      <c r="O7740" s="30">
        <v>60.900000000000006</v>
      </c>
      <c r="P7740" s="31">
        <v>1.4759647024035414</v>
      </c>
      <c r="Q7740" s="30">
        <v>62.37596470240355</v>
      </c>
      <c r="R7740" s="30">
        <v>61.71868932677755</v>
      </c>
      <c r="S7740" s="30">
        <v>0.33200000000000007</v>
      </c>
      <c r="T7740" s="31">
        <v>8.0463100360915561E-3</v>
      </c>
      <c r="U7740" s="30">
        <v>0.34004631003609165</v>
      </c>
      <c r="V7740" s="30">
        <v>0.33646313393251476</v>
      </c>
      <c r="W7740" s="30">
        <v>344.77399999999989</v>
      </c>
      <c r="X7740" s="31">
        <v>8.3558990854922559</v>
      </c>
      <c r="Y7740" s="30">
        <v>353.12989908549218</v>
      </c>
      <c r="Z7740" s="30">
        <v>349.40885704352041</v>
      </c>
      <c r="AB7740" s="25">
        <v>110.014</v>
      </c>
      <c r="AC7740" s="30">
        <v>2.6662853985258326</v>
      </c>
      <c r="AD7740" s="30">
        <v>112.68028539852583</v>
      </c>
      <c r="AE7740" s="30">
        <v>111.4929373989508</v>
      </c>
      <c r="AF7740" s="30">
        <v>1.9419999999999993</v>
      </c>
      <c r="AG7740" s="30">
        <v>4.7066066536415048E-2</v>
      </c>
      <c r="AH7740" s="30">
        <v>1.9890660665364144</v>
      </c>
      <c r="AI7740" s="30">
        <v>1.9681066448703111</v>
      </c>
      <c r="AJ7740" s="30">
        <v>10.823000000000002</v>
      </c>
      <c r="AK7740" s="30">
        <v>0.2623048600018642</v>
      </c>
      <c r="AL7740" s="30">
        <v>11.085304860001866</v>
      </c>
      <c r="AM7740" s="30">
        <v>10.96849547756508</v>
      </c>
      <c r="AN7740" s="30">
        <v>1.4910000000000001</v>
      </c>
      <c r="AO7740" s="30">
        <v>3.6135687541603949E-2</v>
      </c>
      <c r="AP7740" s="30">
        <v>1.527135687541604</v>
      </c>
      <c r="AQ7740" s="30">
        <v>1.5110437731728295</v>
      </c>
      <c r="AR7740" s="30">
        <v>124.27</v>
      </c>
      <c r="AS7740" s="31">
        <v>3.0117920126057158</v>
      </c>
      <c r="AT7740" s="30">
        <v>127.28179201260571</v>
      </c>
      <c r="AU7740" s="30">
        <v>125.94058329455903</v>
      </c>
    </row>
    <row r="7741" spans="1:47" x14ac:dyDescent="0.25">
      <c r="A7741" s="32">
        <v>44153</v>
      </c>
      <c r="B7741" s="5">
        <v>9</v>
      </c>
      <c r="C7741" s="5" t="s">
        <v>5</v>
      </c>
      <c r="D7741" s="33">
        <v>20.000755000000002</v>
      </c>
      <c r="E7741" s="34">
        <v>1.0303395999999999E-2</v>
      </c>
      <c r="G7741" s="25">
        <v>285.34499999999991</v>
      </c>
      <c r="H7741" s="25">
        <v>6.1876098900917622</v>
      </c>
      <c r="I7741" s="30">
        <v>291.53260989009169</v>
      </c>
      <c r="J7741" s="30">
        <v>288.52883396348057</v>
      </c>
      <c r="K7741" s="30">
        <v>6.6370000000000022</v>
      </c>
      <c r="L7741" s="30">
        <v>0.14392110196617797</v>
      </c>
      <c r="M7741" s="30">
        <v>6.7809211019661806</v>
      </c>
      <c r="N7741" s="30">
        <v>6.711054586607867</v>
      </c>
      <c r="O7741" s="30">
        <v>61.421999999999997</v>
      </c>
      <c r="P7741" s="31">
        <v>1.3319153118828659</v>
      </c>
      <c r="Q7741" s="30">
        <v>62.753915311882864</v>
      </c>
      <c r="R7741" s="30">
        <v>62.107336871874075</v>
      </c>
      <c r="S7741" s="30">
        <v>0</v>
      </c>
      <c r="T7741" s="31">
        <v>0</v>
      </c>
      <c r="U7741" s="30">
        <v>0</v>
      </c>
      <c r="V7741" s="30">
        <v>0</v>
      </c>
      <c r="W7741" s="30">
        <v>353.40399999999988</v>
      </c>
      <c r="X7741" s="31">
        <v>7.6634463039408063</v>
      </c>
      <c r="Y7741" s="30">
        <v>361.0674463039407</v>
      </c>
      <c r="Z7741" s="30">
        <v>357.34722542196249</v>
      </c>
      <c r="AB7741" s="25">
        <v>112.99599999999998</v>
      </c>
      <c r="AC7741" s="30">
        <v>2.4502800719858731</v>
      </c>
      <c r="AD7741" s="30">
        <v>115.44628007198585</v>
      </c>
      <c r="AE7741" s="30">
        <v>114.25679133167728</v>
      </c>
      <c r="AF7741" s="30">
        <v>2.0179999999999998</v>
      </c>
      <c r="AG7741" s="30">
        <v>4.3759647998756521E-2</v>
      </c>
      <c r="AH7741" s="30">
        <v>2.0617596479987563</v>
      </c>
      <c r="AI7741" s="30">
        <v>2.0405165218886046</v>
      </c>
      <c r="AJ7741" s="30">
        <v>10.909999999999997</v>
      </c>
      <c r="AK7741" s="30">
        <v>0.23657966286741008</v>
      </c>
      <c r="AL7741" s="30">
        <v>11.146579662867406</v>
      </c>
      <c r="AM7741" s="30">
        <v>11.031732038555337</v>
      </c>
      <c r="AN7741" s="30">
        <v>1.9E-2</v>
      </c>
      <c r="AO7741" s="30">
        <v>4.1200857877917438E-4</v>
      </c>
      <c r="AP7741" s="30">
        <v>1.9412008578779175E-2</v>
      </c>
      <c r="AQ7741" s="30">
        <v>1.9211998967236618E-2</v>
      </c>
      <c r="AR7741" s="30">
        <v>125.94299999999998</v>
      </c>
      <c r="AS7741" s="31">
        <v>2.7310313914308191</v>
      </c>
      <c r="AT7741" s="30">
        <v>128.67403139143079</v>
      </c>
      <c r="AU7741" s="30">
        <v>127.34825189108845</v>
      </c>
    </row>
    <row r="7742" spans="1:47" x14ac:dyDescent="0.25">
      <c r="A7742" s="32">
        <v>44153</v>
      </c>
      <c r="B7742" s="5">
        <v>10</v>
      </c>
      <c r="C7742" s="5" t="s">
        <v>5</v>
      </c>
      <c r="D7742" s="33">
        <v>21.814886999999999</v>
      </c>
      <c r="E7742" s="34">
        <v>1.0101597E-2</v>
      </c>
      <c r="G7742" s="25">
        <v>285.17599999999987</v>
      </c>
      <c r="H7742" s="25">
        <v>5.410314553364854</v>
      </c>
      <c r="I7742" s="30">
        <v>290.58631455336473</v>
      </c>
      <c r="J7742" s="30">
        <v>287.65092871003139</v>
      </c>
      <c r="K7742" s="30">
        <v>6.4580000000000002</v>
      </c>
      <c r="L7742" s="30">
        <v>0.12252016784592756</v>
      </c>
      <c r="M7742" s="30">
        <v>6.5805201678459273</v>
      </c>
      <c r="N7742" s="30">
        <v>6.5140464050599753</v>
      </c>
      <c r="O7742" s="30">
        <v>58.082000000000008</v>
      </c>
      <c r="P7742" s="31">
        <v>1.1019226368577215</v>
      </c>
      <c r="Q7742" s="30">
        <v>59.18392263685773</v>
      </c>
      <c r="R7742" s="30">
        <v>58.586070501501013</v>
      </c>
      <c r="S7742" s="30">
        <v>0</v>
      </c>
      <c r="T7742" s="31">
        <v>0</v>
      </c>
      <c r="U7742" s="30">
        <v>0</v>
      </c>
      <c r="V7742" s="30">
        <v>0</v>
      </c>
      <c r="W7742" s="30">
        <v>349.71599999999989</v>
      </c>
      <c r="X7742" s="31">
        <v>6.6347573580685024</v>
      </c>
      <c r="Y7742" s="30">
        <v>356.35075735806839</v>
      </c>
      <c r="Z7742" s="30">
        <v>352.75104561659236</v>
      </c>
      <c r="AB7742" s="25">
        <v>112.33899999999997</v>
      </c>
      <c r="AC7742" s="30">
        <v>2.1312779708336409</v>
      </c>
      <c r="AD7742" s="30">
        <v>114.47027797083361</v>
      </c>
      <c r="AE7742" s="30">
        <v>113.31394535429426</v>
      </c>
      <c r="AF7742" s="30">
        <v>1.9199999999999995</v>
      </c>
      <c r="AG7742" s="30">
        <v>3.6425940270080656E-2</v>
      </c>
      <c r="AH7742" s="30">
        <v>1.9564259402700801</v>
      </c>
      <c r="AI7742" s="30">
        <v>1.9366629138611255</v>
      </c>
      <c r="AJ7742" s="30">
        <v>10.408999999999999</v>
      </c>
      <c r="AK7742" s="30">
        <v>0.19747792305795289</v>
      </c>
      <c r="AL7742" s="30">
        <v>10.606477923057952</v>
      </c>
      <c r="AM7742" s="30">
        <v>10.499335557489824</v>
      </c>
      <c r="AN7742" s="30">
        <v>0</v>
      </c>
      <c r="AO7742" s="30">
        <v>0</v>
      </c>
      <c r="AP7742" s="30">
        <v>0</v>
      </c>
      <c r="AQ7742" s="30">
        <v>0</v>
      </c>
      <c r="AR7742" s="30">
        <v>124.66799999999998</v>
      </c>
      <c r="AS7742" s="31">
        <v>2.3651818341616746</v>
      </c>
      <c r="AT7742" s="30">
        <v>127.03318183416164</v>
      </c>
      <c r="AU7742" s="30">
        <v>125.74994382564522</v>
      </c>
    </row>
    <row r="7743" spans="1:47" x14ac:dyDescent="0.25">
      <c r="A7743" s="32">
        <v>44153</v>
      </c>
      <c r="B7743" s="5">
        <v>11</v>
      </c>
      <c r="C7743" s="5" t="s">
        <v>5</v>
      </c>
      <c r="D7743" s="33">
        <v>21.987262000000001</v>
      </c>
      <c r="E7743" s="34">
        <v>1.0008378E-2</v>
      </c>
      <c r="G7743" s="25">
        <v>284.2469999999999</v>
      </c>
      <c r="H7743" s="25">
        <v>4.0518755817817373</v>
      </c>
      <c r="I7743" s="30">
        <v>288.29887558178166</v>
      </c>
      <c r="J7743" s="30">
        <v>285.4134714579842</v>
      </c>
      <c r="K7743" s="30">
        <v>6.2479999999999993</v>
      </c>
      <c r="L7743" s="30">
        <v>8.9063802379523077E-2</v>
      </c>
      <c r="M7743" s="30">
        <v>6.3370638023795225</v>
      </c>
      <c r="N7743" s="30">
        <v>6.2736400724351906</v>
      </c>
      <c r="O7743" s="30">
        <v>54.688999999999979</v>
      </c>
      <c r="P7743" s="31">
        <v>0.77957911144906156</v>
      </c>
      <c r="Q7743" s="30">
        <v>55.468579111449039</v>
      </c>
      <c r="R7743" s="30">
        <v>54.913428604578755</v>
      </c>
      <c r="S7743" s="30">
        <v>0</v>
      </c>
      <c r="T7743" s="31">
        <v>0</v>
      </c>
      <c r="U7743" s="30">
        <v>0</v>
      </c>
      <c r="V7743" s="30">
        <v>0</v>
      </c>
      <c r="W7743" s="30">
        <v>345.18399999999986</v>
      </c>
      <c r="X7743" s="31">
        <v>4.9205184956103221</v>
      </c>
      <c r="Y7743" s="30">
        <v>350.10451849561025</v>
      </c>
      <c r="Z7743" s="30">
        <v>346.60054013499814</v>
      </c>
      <c r="AB7743" s="25">
        <v>111.75599999999999</v>
      </c>
      <c r="AC7743" s="30">
        <v>1.593056065737193</v>
      </c>
      <c r="AD7743" s="30">
        <v>113.34905606573717</v>
      </c>
      <c r="AE7743" s="30">
        <v>112.21461586668808</v>
      </c>
      <c r="AF7743" s="30">
        <v>1.8819999999999995</v>
      </c>
      <c r="AG7743" s="30">
        <v>2.6827476965150834E-2</v>
      </c>
      <c r="AH7743" s="30">
        <v>1.9088274769651503</v>
      </c>
      <c r="AI7743" s="30">
        <v>1.8897232100388968</v>
      </c>
      <c r="AJ7743" s="30">
        <v>9.7440000000000015</v>
      </c>
      <c r="AK7743" s="30">
        <v>0.1388984779747236</v>
      </c>
      <c r="AL7743" s="30">
        <v>9.8828984779747255</v>
      </c>
      <c r="AM7743" s="30">
        <v>9.7839866942715297</v>
      </c>
      <c r="AN7743" s="30">
        <v>0</v>
      </c>
      <c r="AO7743" s="30">
        <v>0</v>
      </c>
      <c r="AP7743" s="30">
        <v>0</v>
      </c>
      <c r="AQ7743" s="30">
        <v>0</v>
      </c>
      <c r="AR7743" s="30">
        <v>123.38199999999999</v>
      </c>
      <c r="AS7743" s="31">
        <v>1.7587820206770675</v>
      </c>
      <c r="AT7743" s="30">
        <v>125.14078202067704</v>
      </c>
      <c r="AU7743" s="30">
        <v>123.88832577099851</v>
      </c>
    </row>
    <row r="7744" spans="1:47" x14ac:dyDescent="0.25">
      <c r="A7744" s="32">
        <v>44153</v>
      </c>
      <c r="B7744" s="5">
        <v>12</v>
      </c>
      <c r="C7744" s="5" t="s">
        <v>5</v>
      </c>
      <c r="D7744" s="33">
        <v>22.667390000000001</v>
      </c>
      <c r="E7744" s="34">
        <v>1.0277618000000001E-2</v>
      </c>
      <c r="G7744" s="25">
        <v>282.12899999999991</v>
      </c>
      <c r="H7744" s="25">
        <v>3.6055452276554054</v>
      </c>
      <c r="I7744" s="30">
        <v>285.7345452276553</v>
      </c>
      <c r="J7744" s="30">
        <v>282.79787472240173</v>
      </c>
      <c r="K7744" s="30">
        <v>5.9609999999999994</v>
      </c>
      <c r="L7744" s="30">
        <v>7.6180240606438465E-2</v>
      </c>
      <c r="M7744" s="30">
        <v>6.0371802406064381</v>
      </c>
      <c r="N7744" s="30">
        <v>5.9751324082963366</v>
      </c>
      <c r="O7744" s="30">
        <v>51.151999999999994</v>
      </c>
      <c r="P7744" s="31">
        <v>0.65371106651577593</v>
      </c>
      <c r="Q7744" s="30">
        <v>51.805711066515769</v>
      </c>
      <c r="R7744" s="30">
        <v>51.273271757955747</v>
      </c>
      <c r="S7744" s="30">
        <v>0</v>
      </c>
      <c r="T7744" s="31">
        <v>0</v>
      </c>
      <c r="U7744" s="30">
        <v>0</v>
      </c>
      <c r="V7744" s="30">
        <v>0</v>
      </c>
      <c r="W7744" s="30">
        <v>339.2419999999999</v>
      </c>
      <c r="X7744" s="31">
        <v>4.3354365347776191</v>
      </c>
      <c r="Y7744" s="30">
        <v>343.57743653477752</v>
      </c>
      <c r="Z7744" s="30">
        <v>340.04627888865383</v>
      </c>
      <c r="AB7744" s="25">
        <v>111.03500000000003</v>
      </c>
      <c r="AC7744" s="30">
        <v>1.4190023512390368</v>
      </c>
      <c r="AD7744" s="30">
        <v>112.45400235123907</v>
      </c>
      <c r="AE7744" s="30">
        <v>111.29824307250193</v>
      </c>
      <c r="AF7744" s="30">
        <v>1.7299999999999991</v>
      </c>
      <c r="AG7744" s="30">
        <v>2.2109011281519625E-2</v>
      </c>
      <c r="AH7744" s="30">
        <v>1.7521090112815187</v>
      </c>
      <c r="AI7744" s="30">
        <v>1.7341015041692096</v>
      </c>
      <c r="AJ7744" s="30">
        <v>8.8820000000000032</v>
      </c>
      <c r="AK7744" s="30">
        <v>0.11350996427887716</v>
      </c>
      <c r="AL7744" s="30">
        <v>8.9955099642788809</v>
      </c>
      <c r="AM7744" s="30">
        <v>8.9030575491508284</v>
      </c>
      <c r="AN7744" s="30">
        <v>0</v>
      </c>
      <c r="AO7744" s="30">
        <v>0</v>
      </c>
      <c r="AP7744" s="30">
        <v>0</v>
      </c>
      <c r="AQ7744" s="30">
        <v>0</v>
      </c>
      <c r="AR7744" s="30">
        <v>121.64700000000003</v>
      </c>
      <c r="AS7744" s="31">
        <v>1.5546213267994338</v>
      </c>
      <c r="AT7744" s="30">
        <v>123.20162132679947</v>
      </c>
      <c r="AU7744" s="30">
        <v>121.93540212582197</v>
      </c>
    </row>
    <row r="7745" spans="1:47" x14ac:dyDescent="0.25">
      <c r="A7745" s="32">
        <v>44153</v>
      </c>
      <c r="B7745" s="5">
        <v>13</v>
      </c>
      <c r="C7745" s="5" t="s">
        <v>5</v>
      </c>
      <c r="D7745" s="33">
        <v>22.643512999999999</v>
      </c>
      <c r="E7745" s="34">
        <v>1.0478945E-2</v>
      </c>
      <c r="G7745" s="25">
        <v>278.83499999999992</v>
      </c>
      <c r="H7745" s="25">
        <v>2.4443999554869777</v>
      </c>
      <c r="I7745" s="30">
        <v>281.27939995548689</v>
      </c>
      <c r="J7745" s="30">
        <v>278.33188859372035</v>
      </c>
      <c r="K7745" s="30">
        <v>5.743999999999998</v>
      </c>
      <c r="L7745" s="30">
        <v>5.0354630316557097E-2</v>
      </c>
      <c r="M7745" s="30">
        <v>5.7943546303165547</v>
      </c>
      <c r="N7745" s="30">
        <v>5.733635906834972</v>
      </c>
      <c r="O7745" s="30">
        <v>48.246999999999993</v>
      </c>
      <c r="P7745" s="31">
        <v>0.4229561018250228</v>
      </c>
      <c r="Q7745" s="30">
        <v>48.669956101825015</v>
      </c>
      <c r="R7745" s="30">
        <v>48.159946308681576</v>
      </c>
      <c r="S7745" s="30">
        <v>0</v>
      </c>
      <c r="T7745" s="31">
        <v>0</v>
      </c>
      <c r="U7745" s="30">
        <v>0</v>
      </c>
      <c r="V7745" s="30">
        <v>0</v>
      </c>
      <c r="W7745" s="30">
        <v>332.82599999999991</v>
      </c>
      <c r="X7745" s="31">
        <v>2.9177106876285577</v>
      </c>
      <c r="Y7745" s="30">
        <v>335.74371068762844</v>
      </c>
      <c r="Z7745" s="30">
        <v>332.22547080923692</v>
      </c>
      <c r="AB7745" s="25">
        <v>109.98799999999997</v>
      </c>
      <c r="AC7745" s="30">
        <v>0.96420701240555073</v>
      </c>
      <c r="AD7745" s="30">
        <v>110.95220701240552</v>
      </c>
      <c r="AE7745" s="30">
        <v>109.78954493749391</v>
      </c>
      <c r="AF7745" s="30">
        <v>1.6599999999999997</v>
      </c>
      <c r="AG7745" s="30">
        <v>1.4552347897890809E-2</v>
      </c>
      <c r="AH7745" s="30">
        <v>1.6745523478978905</v>
      </c>
      <c r="AI7745" s="30">
        <v>1.6570048059446476</v>
      </c>
      <c r="AJ7745" s="30">
        <v>8.3950000000000014</v>
      </c>
      <c r="AK7745" s="30">
        <v>7.3594554579996002E-2</v>
      </c>
      <c r="AL7745" s="30">
        <v>8.4685945545799974</v>
      </c>
      <c r="AM7745" s="30">
        <v>8.3798526180152546</v>
      </c>
      <c r="AN7745" s="30">
        <v>0</v>
      </c>
      <c r="AO7745" s="30">
        <v>0</v>
      </c>
      <c r="AP7745" s="30">
        <v>0</v>
      </c>
      <c r="AQ7745" s="30">
        <v>0</v>
      </c>
      <c r="AR7745" s="30">
        <v>120.04299999999996</v>
      </c>
      <c r="AS7745" s="31">
        <v>1.0523539148834375</v>
      </c>
      <c r="AT7745" s="30">
        <v>121.0953539148834</v>
      </c>
      <c r="AU7745" s="30">
        <v>119.82640236145382</v>
      </c>
    </row>
    <row r="7746" spans="1:47" x14ac:dyDescent="0.25">
      <c r="A7746" s="32">
        <v>44153</v>
      </c>
      <c r="B7746" s="5">
        <v>14</v>
      </c>
      <c r="C7746" s="5" t="s">
        <v>5</v>
      </c>
      <c r="D7746" s="33">
        <v>22.430983000000001</v>
      </c>
      <c r="E7746" s="34">
        <v>1.0774138000000001E-2</v>
      </c>
      <c r="G7746" s="25">
        <v>270.91399999999993</v>
      </c>
      <c r="H7746" s="25">
        <v>2.9650124772016953</v>
      </c>
      <c r="I7746" s="30">
        <v>273.87901247720163</v>
      </c>
      <c r="J7746" s="30">
        <v>270.92820220146854</v>
      </c>
      <c r="K7746" s="30">
        <v>5.479000000000001</v>
      </c>
      <c r="L7746" s="30">
        <v>5.9964798285020687E-2</v>
      </c>
      <c r="M7746" s="30">
        <v>5.5389647982850221</v>
      </c>
      <c r="N7746" s="30">
        <v>5.4792872271711568</v>
      </c>
      <c r="O7746" s="30">
        <v>45.457999999999998</v>
      </c>
      <c r="P7746" s="31">
        <v>0.49751410849433647</v>
      </c>
      <c r="Q7746" s="30">
        <v>45.955514108494334</v>
      </c>
      <c r="R7746" s="30">
        <v>45.460383057628469</v>
      </c>
      <c r="S7746" s="30">
        <v>0</v>
      </c>
      <c r="T7746" s="31">
        <v>0</v>
      </c>
      <c r="U7746" s="30">
        <v>0</v>
      </c>
      <c r="V7746" s="30">
        <v>0</v>
      </c>
      <c r="W7746" s="30">
        <v>321.85099999999989</v>
      </c>
      <c r="X7746" s="31">
        <v>3.5224913839810523</v>
      </c>
      <c r="Y7746" s="30">
        <v>325.37349138398099</v>
      </c>
      <c r="Z7746" s="30">
        <v>321.86787248626814</v>
      </c>
      <c r="AB7746" s="25">
        <v>106.55099999999999</v>
      </c>
      <c r="AC7746" s="30">
        <v>1.1661451400013207</v>
      </c>
      <c r="AD7746" s="30">
        <v>107.71714514000131</v>
      </c>
      <c r="AE7746" s="30">
        <v>106.5565857532969</v>
      </c>
      <c r="AF7746" s="30">
        <v>1.5769999999999997</v>
      </c>
      <c r="AG7746" s="30">
        <v>1.7259442762452563E-2</v>
      </c>
      <c r="AH7746" s="30">
        <v>1.5942594427624524</v>
      </c>
      <c r="AI7746" s="30">
        <v>1.5770826715183266</v>
      </c>
      <c r="AJ7746" s="30">
        <v>7.8190000000000008</v>
      </c>
      <c r="AK7746" s="30">
        <v>8.557487822423375E-2</v>
      </c>
      <c r="AL7746" s="30">
        <v>7.9045748782242349</v>
      </c>
      <c r="AM7746" s="30">
        <v>7.8194098976549133</v>
      </c>
      <c r="AN7746" s="30">
        <v>0</v>
      </c>
      <c r="AO7746" s="30">
        <v>0</v>
      </c>
      <c r="AP7746" s="30">
        <v>0</v>
      </c>
      <c r="AQ7746" s="30">
        <v>0</v>
      </c>
      <c r="AR7746" s="30">
        <v>115.94699999999999</v>
      </c>
      <c r="AS7746" s="31">
        <v>1.2689794609880072</v>
      </c>
      <c r="AT7746" s="30">
        <v>117.215979460988</v>
      </c>
      <c r="AU7746" s="30">
        <v>115.95307832247013</v>
      </c>
    </row>
    <row r="7747" spans="1:47" x14ac:dyDescent="0.25">
      <c r="A7747" s="32">
        <v>44153</v>
      </c>
      <c r="B7747" s="5">
        <v>15</v>
      </c>
      <c r="C7747" s="5" t="s">
        <v>5</v>
      </c>
      <c r="D7747" s="33">
        <v>19.840342</v>
      </c>
      <c r="E7747" s="34">
        <v>1.0922044000000001E-2</v>
      </c>
      <c r="G7747" s="25">
        <v>266.16899999999987</v>
      </c>
      <c r="H7747" s="25">
        <v>3.4378290962694225</v>
      </c>
      <c r="I7747" s="30">
        <v>269.60682909626928</v>
      </c>
      <c r="J7747" s="30">
        <v>266.66217144617934</v>
      </c>
      <c r="K7747" s="30">
        <v>5.3109999999999999</v>
      </c>
      <c r="L7747" s="30">
        <v>6.8596682296912528E-2</v>
      </c>
      <c r="M7747" s="30">
        <v>5.3795966822969126</v>
      </c>
      <c r="N7747" s="30">
        <v>5.3208404906306122</v>
      </c>
      <c r="O7747" s="30">
        <v>43.724000000000004</v>
      </c>
      <c r="P7747" s="31">
        <v>0.5647375892958395</v>
      </c>
      <c r="Q7747" s="30">
        <v>44.288737589295842</v>
      </c>
      <c r="R7747" s="30">
        <v>43.805014048641098</v>
      </c>
      <c r="S7747" s="30">
        <v>0</v>
      </c>
      <c r="T7747" s="31">
        <v>0</v>
      </c>
      <c r="U7747" s="30">
        <v>0</v>
      </c>
      <c r="V7747" s="30">
        <v>0</v>
      </c>
      <c r="W7747" s="30">
        <v>315.20399999999984</v>
      </c>
      <c r="X7747" s="31">
        <v>4.0711633678621748</v>
      </c>
      <c r="Y7747" s="30">
        <v>319.27516336786204</v>
      </c>
      <c r="Z7747" s="30">
        <v>315.78802598545104</v>
      </c>
      <c r="AB7747" s="25">
        <v>105.03200000000002</v>
      </c>
      <c r="AC7747" s="30">
        <v>1.3565894812670531</v>
      </c>
      <c r="AD7747" s="30">
        <v>106.38858948126708</v>
      </c>
      <c r="AE7747" s="30">
        <v>105.22660862585474</v>
      </c>
      <c r="AF7747" s="30">
        <v>1.54</v>
      </c>
      <c r="AG7747" s="30">
        <v>1.9890583833034325E-2</v>
      </c>
      <c r="AH7747" s="30">
        <v>1.5598905838330344</v>
      </c>
      <c r="AI7747" s="30">
        <v>1.5428533902412243</v>
      </c>
      <c r="AJ7747" s="30">
        <v>7.4900000000000029</v>
      </c>
      <c r="AK7747" s="30">
        <v>9.6740566824303348E-2</v>
      </c>
      <c r="AL7747" s="30">
        <v>7.5867405668243064</v>
      </c>
      <c r="AM7747" s="30">
        <v>7.503877852536867</v>
      </c>
      <c r="AN7747" s="30">
        <v>8.0000000000000002E-3</v>
      </c>
      <c r="AO7747" s="30">
        <v>1.0332770822355492E-4</v>
      </c>
      <c r="AP7747" s="30">
        <v>8.1033277082235549E-3</v>
      </c>
      <c r="AQ7747" s="30">
        <v>8.0148228064479184E-3</v>
      </c>
      <c r="AR7747" s="30">
        <v>114.07000000000004</v>
      </c>
      <c r="AS7747" s="31">
        <v>1.4733239596326144</v>
      </c>
      <c r="AT7747" s="30">
        <v>115.54332395963264</v>
      </c>
      <c r="AU7747" s="30">
        <v>114.28135469143928</v>
      </c>
    </row>
    <row r="7748" spans="1:47" x14ac:dyDescent="0.25">
      <c r="A7748" s="32">
        <v>44153</v>
      </c>
      <c r="B7748" s="5">
        <v>16</v>
      </c>
      <c r="C7748" s="5" t="s">
        <v>5</v>
      </c>
      <c r="D7748" s="33">
        <v>20.883120999999999</v>
      </c>
      <c r="E7748" s="34">
        <v>1.1381538E-2</v>
      </c>
      <c r="G7748" s="25">
        <v>271.27299999999991</v>
      </c>
      <c r="H7748" s="25">
        <v>4.1335442610260325</v>
      </c>
      <c r="I7748" s="30">
        <v>275.40654426102594</v>
      </c>
      <c r="J7748" s="30">
        <v>272.27199421207041</v>
      </c>
      <c r="K7748" s="30">
        <v>5.3999999999999995</v>
      </c>
      <c r="L7748" s="30">
        <v>8.2282936412914592E-2</v>
      </c>
      <c r="M7748" s="30">
        <v>5.482282936412914</v>
      </c>
      <c r="N7748" s="30">
        <v>5.4198861248453793</v>
      </c>
      <c r="O7748" s="30">
        <v>44.032999999999994</v>
      </c>
      <c r="P7748" s="31">
        <v>0.67095639612404978</v>
      </c>
      <c r="Q7748" s="30">
        <v>44.703956396124042</v>
      </c>
      <c r="R7748" s="30">
        <v>44.195156617651215</v>
      </c>
      <c r="S7748" s="30">
        <v>0</v>
      </c>
      <c r="T7748" s="31">
        <v>0</v>
      </c>
      <c r="U7748" s="30">
        <v>0</v>
      </c>
      <c r="V7748" s="30">
        <v>0</v>
      </c>
      <c r="W7748" s="30">
        <v>320.7059999999999</v>
      </c>
      <c r="X7748" s="31">
        <v>4.8867835935629964</v>
      </c>
      <c r="Y7748" s="30">
        <v>325.5927835935629</v>
      </c>
      <c r="Z7748" s="30">
        <v>321.88703695456701</v>
      </c>
      <c r="AB7748" s="25">
        <v>107.36399999999995</v>
      </c>
      <c r="AC7748" s="30">
        <v>1.6359676268585481</v>
      </c>
      <c r="AD7748" s="30">
        <v>108.99996762685849</v>
      </c>
      <c r="AE7748" s="30">
        <v>107.75938035331464</v>
      </c>
      <c r="AF7748" s="30">
        <v>1.6429999999999996</v>
      </c>
      <c r="AG7748" s="30">
        <v>2.5035345282670127E-2</v>
      </c>
      <c r="AH7748" s="30">
        <v>1.6680353452826697</v>
      </c>
      <c r="AI7748" s="30">
        <v>1.649050537614992</v>
      </c>
      <c r="AJ7748" s="30">
        <v>7.5390000000000006</v>
      </c>
      <c r="AK7748" s="30">
        <v>0.11487612178091913</v>
      </c>
      <c r="AL7748" s="30">
        <v>7.6538761217809199</v>
      </c>
      <c r="AM7748" s="30">
        <v>7.5667632398535778</v>
      </c>
      <c r="AN7748" s="30">
        <v>2.1000000000000001E-2</v>
      </c>
      <c r="AO7748" s="30">
        <v>3.1998919716133464E-4</v>
      </c>
      <c r="AP7748" s="30">
        <v>2.1319989197161337E-2</v>
      </c>
      <c r="AQ7748" s="30">
        <v>2.1077334929954256E-2</v>
      </c>
      <c r="AR7748" s="30">
        <v>116.56699999999995</v>
      </c>
      <c r="AS7748" s="31">
        <v>1.7761990831192986</v>
      </c>
      <c r="AT7748" s="30">
        <v>118.34319908311926</v>
      </c>
      <c r="AU7748" s="30">
        <v>116.99627146571316</v>
      </c>
    </row>
    <row r="7749" spans="1:47" x14ac:dyDescent="0.25">
      <c r="A7749" s="32">
        <v>44153</v>
      </c>
      <c r="B7749" s="5">
        <v>17</v>
      </c>
      <c r="C7749" s="5" t="s">
        <v>5</v>
      </c>
      <c r="D7749" s="33">
        <v>26.117567999999999</v>
      </c>
      <c r="E7749" s="34">
        <v>1.2014621E-2</v>
      </c>
      <c r="G7749" s="25">
        <v>298.59899999999993</v>
      </c>
      <c r="H7749" s="25">
        <v>4.3214507865927869</v>
      </c>
      <c r="I7749" s="30">
        <v>302.92045078659271</v>
      </c>
      <c r="J7749" s="30">
        <v>299.28097637724267</v>
      </c>
      <c r="K7749" s="30">
        <v>5.9979999999999984</v>
      </c>
      <c r="L7749" s="30">
        <v>8.6805588156636596E-2</v>
      </c>
      <c r="M7749" s="30">
        <v>6.0848055881566347</v>
      </c>
      <c r="N7749" s="30">
        <v>6.011698955156251</v>
      </c>
      <c r="O7749" s="30">
        <v>49.326000000000008</v>
      </c>
      <c r="P7749" s="31">
        <v>0.71386669580097672</v>
      </c>
      <c r="Q7749" s="30">
        <v>50.039866695800981</v>
      </c>
      <c r="R7749" s="30">
        <v>49.438656662560412</v>
      </c>
      <c r="S7749" s="30">
        <v>0</v>
      </c>
      <c r="T7749" s="31">
        <v>0</v>
      </c>
      <c r="U7749" s="30">
        <v>0</v>
      </c>
      <c r="V7749" s="30">
        <v>0</v>
      </c>
      <c r="W7749" s="30">
        <v>353.92299999999994</v>
      </c>
      <c r="X7749" s="31">
        <v>5.1221230705503995</v>
      </c>
      <c r="Y7749" s="30">
        <v>359.04512307055035</v>
      </c>
      <c r="Z7749" s="30">
        <v>354.73133199495931</v>
      </c>
      <c r="AB7749" s="25">
        <v>119.30200000000002</v>
      </c>
      <c r="AC7749" s="30">
        <v>1.7265889093469597</v>
      </c>
      <c r="AD7749" s="30">
        <v>121.02858890934698</v>
      </c>
      <c r="AE7749" s="30">
        <v>119.57447628343638</v>
      </c>
      <c r="AF7749" s="30">
        <v>1.843</v>
      </c>
      <c r="AG7749" s="30">
        <v>2.6672674053464705E-2</v>
      </c>
      <c r="AH7749" s="30">
        <v>1.8696726740534646</v>
      </c>
      <c r="AI7749" s="30">
        <v>1.8472092654806558</v>
      </c>
      <c r="AJ7749" s="30">
        <v>8.5960000000000036</v>
      </c>
      <c r="AK7749" s="30">
        <v>0.12440494094605682</v>
      </c>
      <c r="AL7749" s="30">
        <v>8.7204049409460609</v>
      </c>
      <c r="AM7749" s="30">
        <v>8.6156325806140668</v>
      </c>
      <c r="AN7749" s="30">
        <v>2.1000000000000001E-2</v>
      </c>
      <c r="AO7749" s="30">
        <v>3.0392086550339601E-4</v>
      </c>
      <c r="AP7749" s="30">
        <v>2.1303920865503399E-2</v>
      </c>
      <c r="AQ7749" s="30">
        <v>2.1047962330490385E-2</v>
      </c>
      <c r="AR7749" s="30">
        <v>129.76200000000003</v>
      </c>
      <c r="AS7749" s="31">
        <v>1.8779704452119845</v>
      </c>
      <c r="AT7749" s="30">
        <v>131.63997044521201</v>
      </c>
      <c r="AU7749" s="30">
        <v>130.05836609186161</v>
      </c>
    </row>
    <row r="7750" spans="1:47" x14ac:dyDescent="0.25">
      <c r="A7750" s="32">
        <v>44153</v>
      </c>
      <c r="B7750" s="5">
        <v>18</v>
      </c>
      <c r="C7750" s="5" t="s">
        <v>5</v>
      </c>
      <c r="D7750" s="33">
        <v>41.115524999999998</v>
      </c>
      <c r="E7750" s="34">
        <v>1.2601672E-2</v>
      </c>
      <c r="G7750" s="25">
        <v>347.57699999999988</v>
      </c>
      <c r="H7750" s="25">
        <v>6.9526847324767695</v>
      </c>
      <c r="I7750" s="30">
        <v>354.52968473247665</v>
      </c>
      <c r="J7750" s="30">
        <v>350.0620179312146</v>
      </c>
      <c r="K7750" s="30">
        <v>7.0919999999999996</v>
      </c>
      <c r="L7750" s="30">
        <v>0.14186335724954546</v>
      </c>
      <c r="M7750" s="30">
        <v>7.233863357249545</v>
      </c>
      <c r="N7750" s="30">
        <v>7.1427045839286674</v>
      </c>
      <c r="O7750" s="30">
        <v>57.068999999999996</v>
      </c>
      <c r="P7750" s="31">
        <v>1.1415679547200097</v>
      </c>
      <c r="Q7750" s="30">
        <v>58.210567954720005</v>
      </c>
      <c r="R7750" s="30">
        <v>57.477017470420918</v>
      </c>
      <c r="S7750" s="30">
        <v>1.0860000000000003</v>
      </c>
      <c r="T7750" s="31">
        <v>2.1723576702341572E-2</v>
      </c>
      <c r="U7750" s="30">
        <v>1.1077235767023419</v>
      </c>
      <c r="V7750" s="30">
        <v>1.0937644075220723</v>
      </c>
      <c r="W7750" s="30">
        <v>412.8239999999999</v>
      </c>
      <c r="X7750" s="31">
        <v>8.2578396211486655</v>
      </c>
      <c r="Y7750" s="30">
        <v>421.08183962114856</v>
      </c>
      <c r="Z7750" s="30">
        <v>415.77550439308624</v>
      </c>
      <c r="AB7750" s="25">
        <v>139.27400000000003</v>
      </c>
      <c r="AC7750" s="30">
        <v>2.7859386939612523</v>
      </c>
      <c r="AD7750" s="30">
        <v>142.05993869396127</v>
      </c>
      <c r="AE7750" s="30">
        <v>140.26974594219988</v>
      </c>
      <c r="AF7750" s="30">
        <v>2.1609999999999996</v>
      </c>
      <c r="AG7750" s="30">
        <v>4.3227117176574688E-2</v>
      </c>
      <c r="AH7750" s="30">
        <v>2.2042271171765742</v>
      </c>
      <c r="AI7750" s="30">
        <v>2.1764501700324095</v>
      </c>
      <c r="AJ7750" s="30">
        <v>10.030999999999997</v>
      </c>
      <c r="AK7750" s="30">
        <v>0.20065303674142557</v>
      </c>
      <c r="AL7750" s="30">
        <v>10.231653036741422</v>
      </c>
      <c r="AM7750" s="30">
        <v>10.102717101154603</v>
      </c>
      <c r="AN7750" s="30">
        <v>4.8410000000000002</v>
      </c>
      <c r="AO7750" s="30">
        <v>9.6835943661174512E-2</v>
      </c>
      <c r="AP7750" s="30">
        <v>4.9378359436611747</v>
      </c>
      <c r="AQ7750" s="30">
        <v>4.8756109547093462</v>
      </c>
      <c r="AR7750" s="30">
        <v>156.30700000000004</v>
      </c>
      <c r="AS7750" s="31">
        <v>3.1266547915404268</v>
      </c>
      <c r="AT7750" s="30">
        <v>159.43365479154045</v>
      </c>
      <c r="AU7750" s="30">
        <v>157.42452416809624</v>
      </c>
    </row>
    <row r="7751" spans="1:47" x14ac:dyDescent="0.25">
      <c r="A7751" s="32">
        <v>44153</v>
      </c>
      <c r="B7751" s="5">
        <v>19</v>
      </c>
      <c r="C7751" s="5" t="s">
        <v>5</v>
      </c>
      <c r="D7751" s="33">
        <v>28.067602000000001</v>
      </c>
      <c r="E7751" s="34">
        <v>1.2930283000000001E-2</v>
      </c>
      <c r="G7751" s="25">
        <v>365.27199999999993</v>
      </c>
      <c r="H7751" s="25">
        <v>7.7694967004381184</v>
      </c>
      <c r="I7751" s="30">
        <v>373.04149670043807</v>
      </c>
      <c r="J7751" s="30">
        <v>368.21796457735786</v>
      </c>
      <c r="K7751" s="30">
        <v>7.4780000000000024</v>
      </c>
      <c r="L7751" s="30">
        <v>0.15906036139062474</v>
      </c>
      <c r="M7751" s="30">
        <v>7.6370603613906276</v>
      </c>
      <c r="N7751" s="30">
        <v>7.5383110096297647</v>
      </c>
      <c r="O7751" s="30">
        <v>59.989999999999981</v>
      </c>
      <c r="P7751" s="31">
        <v>1.2760137844107478</v>
      </c>
      <c r="Q7751" s="30">
        <v>61.266013784410731</v>
      </c>
      <c r="R7751" s="30">
        <v>60.473826887896401</v>
      </c>
      <c r="S7751" s="30">
        <v>1.1820000000000002</v>
      </c>
      <c r="T7751" s="31">
        <v>2.5141661829863386E-2</v>
      </c>
      <c r="U7751" s="30">
        <v>1.2071416618298636</v>
      </c>
      <c r="V7751" s="30">
        <v>1.1915329785213131</v>
      </c>
      <c r="W7751" s="30">
        <v>433.92199999999991</v>
      </c>
      <c r="X7751" s="31">
        <v>9.2297125080693547</v>
      </c>
      <c r="Y7751" s="30">
        <v>443.15171250806929</v>
      </c>
      <c r="Z7751" s="30">
        <v>437.42163545340532</v>
      </c>
      <c r="AB7751" s="25">
        <v>145.62200000000001</v>
      </c>
      <c r="AC7751" s="30">
        <v>3.0974442292625768</v>
      </c>
      <c r="AD7751" s="30">
        <v>148.71944422926259</v>
      </c>
      <c r="AE7751" s="30">
        <v>146.7964597277755</v>
      </c>
      <c r="AF7751" s="30">
        <v>2.2309999999999994</v>
      </c>
      <c r="AG7751" s="30">
        <v>4.745435494283011E-2</v>
      </c>
      <c r="AH7751" s="30">
        <v>2.2784543549428293</v>
      </c>
      <c r="AI7751" s="30">
        <v>2.2489932953308363</v>
      </c>
      <c r="AJ7751" s="30">
        <v>10.644000000000002</v>
      </c>
      <c r="AK7751" s="30">
        <v>0.22640257911765302</v>
      </c>
      <c r="AL7751" s="30">
        <v>10.870402579117656</v>
      </c>
      <c r="AM7751" s="30">
        <v>10.729845197445734</v>
      </c>
      <c r="AN7751" s="30">
        <v>5.242</v>
      </c>
      <c r="AO7751" s="30">
        <v>0.11149965424039243</v>
      </c>
      <c r="AP7751" s="30">
        <v>5.3534996542403928</v>
      </c>
      <c r="AQ7751" s="30">
        <v>5.2842773886706622</v>
      </c>
      <c r="AR7751" s="30">
        <v>163.739</v>
      </c>
      <c r="AS7751" s="31">
        <v>3.4828008175634522</v>
      </c>
      <c r="AT7751" s="30">
        <v>167.22180081756346</v>
      </c>
      <c r="AU7751" s="30">
        <v>165.05957560922275</v>
      </c>
    </row>
    <row r="7752" spans="1:47" x14ac:dyDescent="0.25">
      <c r="A7752" s="32">
        <v>44153</v>
      </c>
      <c r="B7752" s="5">
        <v>20</v>
      </c>
      <c r="C7752" s="5" t="s">
        <v>5</v>
      </c>
      <c r="D7752" s="33">
        <v>37.868031000000002</v>
      </c>
      <c r="E7752" s="34">
        <v>1.2653695E-2</v>
      </c>
      <c r="G7752" s="25">
        <v>365.23199999999991</v>
      </c>
      <c r="H7752" s="25">
        <v>4.9128085070061269</v>
      </c>
      <c r="I7752" s="30">
        <v>370.14480850700602</v>
      </c>
      <c r="J7752" s="30">
        <v>365.46110899432495</v>
      </c>
      <c r="K7752" s="30">
        <v>7.4649999999999981</v>
      </c>
      <c r="L7752" s="30">
        <v>0.10041320449686976</v>
      </c>
      <c r="M7752" s="30">
        <v>7.5654132044968678</v>
      </c>
      <c r="N7752" s="30">
        <v>7.4696827732581914</v>
      </c>
      <c r="O7752" s="30">
        <v>61.100999999999999</v>
      </c>
      <c r="P7752" s="31">
        <v>0.82188174252689095</v>
      </c>
      <c r="Q7752" s="30">
        <v>61.92288174252689</v>
      </c>
      <c r="R7752" s="30">
        <v>61.139328483435882</v>
      </c>
      <c r="S7752" s="30">
        <v>2.2580000000000005</v>
      </c>
      <c r="T7752" s="31">
        <v>3.0372808540379374E-2</v>
      </c>
      <c r="U7752" s="30">
        <v>2.2883728085403798</v>
      </c>
      <c r="V7752" s="30">
        <v>2.2594164369748166</v>
      </c>
      <c r="W7752" s="30">
        <v>436.05599999999987</v>
      </c>
      <c r="X7752" s="31">
        <v>5.865476262570267</v>
      </c>
      <c r="Y7752" s="30">
        <v>441.92147626257014</v>
      </c>
      <c r="Z7752" s="30">
        <v>436.32953668799377</v>
      </c>
      <c r="AB7752" s="25">
        <v>144.33400000000003</v>
      </c>
      <c r="AC7752" s="30">
        <v>1.9414654330678109</v>
      </c>
      <c r="AD7752" s="30">
        <v>146.27546543306784</v>
      </c>
      <c r="AE7752" s="30">
        <v>144.42454030749474</v>
      </c>
      <c r="AF7752" s="30">
        <v>2.2419999999999991</v>
      </c>
      <c r="AG7752" s="30">
        <v>3.0157589347887741E-2</v>
      </c>
      <c r="AH7752" s="30">
        <v>2.2721575893478869</v>
      </c>
      <c r="AI7752" s="30">
        <v>2.2434064002203433</v>
      </c>
      <c r="AJ7752" s="30">
        <v>10.895999999999997</v>
      </c>
      <c r="AK7752" s="30">
        <v>0.14656427008679074</v>
      </c>
      <c r="AL7752" s="30">
        <v>11.042564270086787</v>
      </c>
      <c r="AM7752" s="30">
        <v>10.902835029795211</v>
      </c>
      <c r="AN7752" s="30">
        <v>10.061999999999999</v>
      </c>
      <c r="AO7752" s="30">
        <v>0.13534596967816528</v>
      </c>
      <c r="AP7752" s="30">
        <v>10.197345969678164</v>
      </c>
      <c r="AQ7752" s="30">
        <v>10.068311863968377</v>
      </c>
      <c r="AR7752" s="30">
        <v>167.53400000000002</v>
      </c>
      <c r="AS7752" s="31">
        <v>2.253533262180655</v>
      </c>
      <c r="AT7752" s="30">
        <v>169.78753326218069</v>
      </c>
      <c r="AU7752" s="30">
        <v>167.63909360147866</v>
      </c>
    </row>
    <row r="7753" spans="1:47" x14ac:dyDescent="0.25">
      <c r="A7753" s="32">
        <v>44153</v>
      </c>
      <c r="B7753" s="5">
        <v>21</v>
      </c>
      <c r="C7753" s="5" t="s">
        <v>5</v>
      </c>
      <c r="D7753" s="33">
        <v>36.784740999999997</v>
      </c>
      <c r="E7753" s="34">
        <v>1.2459043E-2</v>
      </c>
      <c r="G7753" s="25">
        <v>357.40499999999986</v>
      </c>
      <c r="H7753" s="25">
        <v>6.288400099688352</v>
      </c>
      <c r="I7753" s="30">
        <v>363.69340009968823</v>
      </c>
      <c r="J7753" s="30">
        <v>359.16212838902999</v>
      </c>
      <c r="K7753" s="30">
        <v>7.3820000000000023</v>
      </c>
      <c r="L7753" s="30">
        <v>0.12988338029937871</v>
      </c>
      <c r="M7753" s="30">
        <v>7.5118833802993814</v>
      </c>
      <c r="N7753" s="30">
        <v>7.4182925022532462</v>
      </c>
      <c r="O7753" s="30">
        <v>60.743000000000023</v>
      </c>
      <c r="P7753" s="31">
        <v>1.0687491424444815</v>
      </c>
      <c r="Q7753" s="30">
        <v>61.811749142444505</v>
      </c>
      <c r="R7753" s="30">
        <v>61.041633901973576</v>
      </c>
      <c r="S7753" s="30">
        <v>2.2580000000000005</v>
      </c>
      <c r="T7753" s="31">
        <v>3.9728619983201992E-2</v>
      </c>
      <c r="U7753" s="30">
        <v>2.2977286199832023</v>
      </c>
      <c r="V7753" s="30">
        <v>2.2691011203045011</v>
      </c>
      <c r="W7753" s="30">
        <v>427.78799999999984</v>
      </c>
      <c r="X7753" s="31">
        <v>7.5267612424154144</v>
      </c>
      <c r="Y7753" s="30">
        <v>435.31476124241533</v>
      </c>
      <c r="Z7753" s="30">
        <v>429.89115591356131</v>
      </c>
      <c r="AB7753" s="25">
        <v>141.34400000000002</v>
      </c>
      <c r="AC7753" s="30">
        <v>2.4868919676287429</v>
      </c>
      <c r="AD7753" s="30">
        <v>143.83089196762876</v>
      </c>
      <c r="AE7753" s="30">
        <v>142.03889669987572</v>
      </c>
      <c r="AF7753" s="30">
        <v>2.2069999999999999</v>
      </c>
      <c r="AG7753" s="30">
        <v>3.8831295085441433E-2</v>
      </c>
      <c r="AH7753" s="30">
        <v>2.2458312950854413</v>
      </c>
      <c r="AI7753" s="30">
        <v>2.2178503864092263</v>
      </c>
      <c r="AJ7753" s="30">
        <v>10.846000000000004</v>
      </c>
      <c r="AK7753" s="30">
        <v>0.19083109492374173</v>
      </c>
      <c r="AL7753" s="30">
        <v>11.036831094923745</v>
      </c>
      <c r="AM7753" s="30">
        <v>10.899322741728353</v>
      </c>
      <c r="AN7753" s="30">
        <v>10.061999999999999</v>
      </c>
      <c r="AO7753" s="30">
        <v>0.17703692394640316</v>
      </c>
      <c r="AP7753" s="30">
        <v>10.239036923946403</v>
      </c>
      <c r="AQ7753" s="30">
        <v>10.111468322632367</v>
      </c>
      <c r="AR7753" s="30">
        <v>164.45900000000003</v>
      </c>
      <c r="AS7753" s="31">
        <v>2.893591281584329</v>
      </c>
      <c r="AT7753" s="30">
        <v>167.35259128158435</v>
      </c>
      <c r="AU7753" s="30">
        <v>165.26753815064566</v>
      </c>
    </row>
    <row r="7754" spans="1:47" x14ac:dyDescent="0.25">
      <c r="A7754" s="32">
        <v>44153</v>
      </c>
      <c r="B7754" s="5">
        <v>22</v>
      </c>
      <c r="C7754" s="5" t="s">
        <v>5</v>
      </c>
      <c r="D7754" s="33">
        <v>58.378106000000002</v>
      </c>
      <c r="E7754" s="34">
        <v>1.2741818E-2</v>
      </c>
      <c r="G7754" s="25">
        <v>339.08899999999988</v>
      </c>
      <c r="H7754" s="25">
        <v>5.2776129277892894</v>
      </c>
      <c r="I7754" s="30">
        <v>344.36661292778916</v>
      </c>
      <c r="J7754" s="30">
        <v>339.97875622058683</v>
      </c>
      <c r="K7754" s="30">
        <v>7.0489999999999995</v>
      </c>
      <c r="L7754" s="30">
        <v>0.10971129564210785</v>
      </c>
      <c r="M7754" s="30">
        <v>7.1587112956421075</v>
      </c>
      <c r="N7754" s="30">
        <v>7.067496299198492</v>
      </c>
      <c r="O7754" s="30">
        <v>59.424000000000021</v>
      </c>
      <c r="P7754" s="31">
        <v>0.92488069686999852</v>
      </c>
      <c r="Q7754" s="30">
        <v>60.348880696870019</v>
      </c>
      <c r="R7754" s="30">
        <v>59.579926242526788</v>
      </c>
      <c r="S7754" s="30">
        <v>2.2580000000000005</v>
      </c>
      <c r="T7754" s="31">
        <v>3.5143723302579033E-2</v>
      </c>
      <c r="U7754" s="30">
        <v>2.2931437233025793</v>
      </c>
      <c r="V7754" s="30">
        <v>2.2639249033324158</v>
      </c>
      <c r="W7754" s="30">
        <v>407.81999999999988</v>
      </c>
      <c r="X7754" s="31">
        <v>6.3473486436039748</v>
      </c>
      <c r="Y7754" s="30">
        <v>414.16734864360387</v>
      </c>
      <c r="Z7754" s="30">
        <v>408.89010366564446</v>
      </c>
      <c r="AB7754" s="25">
        <v>133.48000000000002</v>
      </c>
      <c r="AC7754" s="30">
        <v>2.0774952109956817</v>
      </c>
      <c r="AD7754" s="30">
        <v>135.55749521099571</v>
      </c>
      <c r="AE7754" s="30">
        <v>133.83024627848133</v>
      </c>
      <c r="AF7754" s="30">
        <v>2.15</v>
      </c>
      <c r="AG7754" s="30">
        <v>3.3462801195989773E-2</v>
      </c>
      <c r="AH7754" s="30">
        <v>2.1834628011959896</v>
      </c>
      <c r="AI7754" s="30">
        <v>2.1556415155733801</v>
      </c>
      <c r="AJ7754" s="30">
        <v>10.384000000000006</v>
      </c>
      <c r="AK7754" s="30">
        <v>0.16161754772984091</v>
      </c>
      <c r="AL7754" s="30">
        <v>10.545617547729847</v>
      </c>
      <c r="AM7754" s="30">
        <v>10.411247208239068</v>
      </c>
      <c r="AN7754" s="30">
        <v>10.061</v>
      </c>
      <c r="AO7754" s="30">
        <v>0.15659034550365261</v>
      </c>
      <c r="AP7754" s="30">
        <v>10.217590345503652</v>
      </c>
      <c r="AQ7754" s="30">
        <v>10.087399668922687</v>
      </c>
      <c r="AR7754" s="30">
        <v>156.07500000000005</v>
      </c>
      <c r="AS7754" s="31">
        <v>2.4291659054251649</v>
      </c>
      <c r="AT7754" s="30">
        <v>158.5041659054252</v>
      </c>
      <c r="AU7754" s="30">
        <v>156.48453467121649</v>
      </c>
    </row>
    <row r="7755" spans="1:47" x14ac:dyDescent="0.25">
      <c r="A7755" s="32">
        <v>44153</v>
      </c>
      <c r="B7755" s="5">
        <v>23</v>
      </c>
      <c r="C7755" s="5" t="s">
        <v>5</v>
      </c>
      <c r="D7755" s="33">
        <v>47.825943000000002</v>
      </c>
      <c r="E7755" s="34">
        <v>1.2806097000000001E-2</v>
      </c>
      <c r="G7755" s="25">
        <v>310.90099999999995</v>
      </c>
      <c r="H7755" s="25">
        <v>6.4370185412963812</v>
      </c>
      <c r="I7755" s="30">
        <v>317.33801854129632</v>
      </c>
      <c r="J7755" s="30">
        <v>313.2741570940687</v>
      </c>
      <c r="K7755" s="30">
        <v>6.665</v>
      </c>
      <c r="L7755" s="30">
        <v>0.13799482336094249</v>
      </c>
      <c r="M7755" s="30">
        <v>6.8029948233609421</v>
      </c>
      <c r="N7755" s="30">
        <v>6.7158750117624839</v>
      </c>
      <c r="O7755" s="30">
        <v>56.840000000000011</v>
      </c>
      <c r="P7755" s="31">
        <v>1.1768380734937693</v>
      </c>
      <c r="Q7755" s="30">
        <v>58.01683807349378</v>
      </c>
      <c r="R7755" s="30">
        <v>57.273868817491326</v>
      </c>
      <c r="S7755" s="30">
        <v>2.2580000000000005</v>
      </c>
      <c r="T7755" s="31">
        <v>4.6750534305927717E-2</v>
      </c>
      <c r="U7755" s="30">
        <v>2.3047505343059282</v>
      </c>
      <c r="V7755" s="30">
        <v>2.2752356754028047</v>
      </c>
      <c r="W7755" s="30">
        <v>376.66399999999999</v>
      </c>
      <c r="X7755" s="31">
        <v>7.7986019724570204</v>
      </c>
      <c r="Y7755" s="30">
        <v>384.46260197245698</v>
      </c>
      <c r="Z7755" s="30">
        <v>379.53913659872535</v>
      </c>
      <c r="AB7755" s="25">
        <v>121.708</v>
      </c>
      <c r="AC7755" s="30">
        <v>2.5198910670087904</v>
      </c>
      <c r="AD7755" s="30">
        <v>124.22789106700878</v>
      </c>
      <c r="AE7755" s="30">
        <v>122.63701664389923</v>
      </c>
      <c r="AF7755" s="30">
        <v>1.9319999999999995</v>
      </c>
      <c r="AG7755" s="30">
        <v>4.0000900035009883E-2</v>
      </c>
      <c r="AH7755" s="30">
        <v>1.9720009000350094</v>
      </c>
      <c r="AI7755" s="30">
        <v>1.9467472652250737</v>
      </c>
      <c r="AJ7755" s="30">
        <v>9.9340000000000046</v>
      </c>
      <c r="AK7755" s="30">
        <v>0.20567750566655715</v>
      </c>
      <c r="AL7755" s="30">
        <v>10.139677505666562</v>
      </c>
      <c r="AM7755" s="30">
        <v>10.009827811980278</v>
      </c>
      <c r="AN7755" s="30">
        <v>10.061</v>
      </c>
      <c r="AO7755" s="30">
        <v>0.20830696441627047</v>
      </c>
      <c r="AP7755" s="30">
        <v>10.26930696441627</v>
      </c>
      <c r="AQ7755" s="30">
        <v>10.13779722330718</v>
      </c>
      <c r="AR7755" s="30">
        <v>143.63500000000002</v>
      </c>
      <c r="AS7755" s="31">
        <v>2.9738764371266275</v>
      </c>
      <c r="AT7755" s="30">
        <v>146.60887643712664</v>
      </c>
      <c r="AU7755" s="30">
        <v>144.73138894441178</v>
      </c>
    </row>
    <row r="7756" spans="1:47" x14ac:dyDescent="0.25">
      <c r="A7756" s="32">
        <v>44153</v>
      </c>
      <c r="B7756" s="5">
        <v>24</v>
      </c>
      <c r="C7756" s="5" t="s">
        <v>3</v>
      </c>
      <c r="D7756" s="33">
        <v>25.797190000000001</v>
      </c>
      <c r="E7756" s="34">
        <v>1.3630653E-2</v>
      </c>
      <c r="G7756" s="25">
        <v>279.25999999999993</v>
      </c>
      <c r="H7756" s="25">
        <v>6.4583962435702498</v>
      </c>
      <c r="I7756" s="30">
        <v>285.71839624357017</v>
      </c>
      <c r="J7756" s="30">
        <v>281.82386792865753</v>
      </c>
      <c r="K7756" s="30">
        <v>6.1469999999999994</v>
      </c>
      <c r="L7756" s="30">
        <v>0.14216057333390505</v>
      </c>
      <c r="M7756" s="30">
        <v>6.2891605733339047</v>
      </c>
      <c r="N7756" s="30">
        <v>6.2034352078975088</v>
      </c>
      <c r="O7756" s="30">
        <v>53.929999999999986</v>
      </c>
      <c r="P7756" s="31">
        <v>1.2472294972990889</v>
      </c>
      <c r="Q7756" s="30">
        <v>55.177229497299074</v>
      </c>
      <c r="R7756" s="30">
        <v>54.425127828520026</v>
      </c>
      <c r="S7756" s="30">
        <v>2.2580000000000005</v>
      </c>
      <c r="T7756" s="31">
        <v>5.2220363524964654E-2</v>
      </c>
      <c r="U7756" s="30">
        <v>2.310220363524965</v>
      </c>
      <c r="V7756" s="30">
        <v>2.2787305513962224</v>
      </c>
      <c r="W7756" s="30">
        <v>341.59499999999991</v>
      </c>
      <c r="X7756" s="31">
        <v>7.900006677728209</v>
      </c>
      <c r="Y7756" s="30">
        <v>349.49500667772816</v>
      </c>
      <c r="Z7756" s="30">
        <v>344.73116151647127</v>
      </c>
      <c r="AB7756" s="25">
        <v>108.24899999999998</v>
      </c>
      <c r="AC7756" s="30">
        <v>2.5034553282612473</v>
      </c>
      <c r="AD7756" s="30">
        <v>110.75245532826123</v>
      </c>
      <c r="AE7756" s="30">
        <v>109.24282704078371</v>
      </c>
      <c r="AF7756" s="30">
        <v>1.7499999999999998</v>
      </c>
      <c r="AG7756" s="30">
        <v>4.0471938072935393E-2</v>
      </c>
      <c r="AH7756" s="30">
        <v>1.7904719380729353</v>
      </c>
      <c r="AI7756" s="30">
        <v>1.7660666363788255</v>
      </c>
      <c r="AJ7756" s="30">
        <v>9.3349999999999991</v>
      </c>
      <c r="AK7756" s="30">
        <v>0.21588888109191537</v>
      </c>
      <c r="AL7756" s="30">
        <v>9.5508888810919146</v>
      </c>
      <c r="AM7756" s="30">
        <v>9.4207040289121924</v>
      </c>
      <c r="AN7756" s="30">
        <v>10.061999999999999</v>
      </c>
      <c r="AO7756" s="30">
        <v>0.23270208050850055</v>
      </c>
      <c r="AP7756" s="30">
        <v>10.2947020805085</v>
      </c>
      <c r="AQ7756" s="30">
        <v>10.154378568710712</v>
      </c>
      <c r="AR7756" s="30">
        <v>129.39599999999999</v>
      </c>
      <c r="AS7756" s="31">
        <v>2.9925182279345988</v>
      </c>
      <c r="AT7756" s="30">
        <v>132.38851822793458</v>
      </c>
      <c r="AU7756" s="30">
        <v>130.58397627478544</v>
      </c>
    </row>
    <row r="7757" spans="1:47" x14ac:dyDescent="0.25">
      <c r="A7757" s="32">
        <v>44154</v>
      </c>
      <c r="B7757" s="5">
        <v>1</v>
      </c>
      <c r="C7757" s="5" t="s">
        <v>3</v>
      </c>
      <c r="D7757" s="33">
        <v>24.630883999999998</v>
      </c>
      <c r="E7757" s="34">
        <v>1.3828131E-2</v>
      </c>
      <c r="G7757" s="25">
        <v>254.00900000000001</v>
      </c>
      <c r="H7757" s="25">
        <v>6.00887064275478</v>
      </c>
      <c r="I7757" s="30">
        <v>260.01787064275481</v>
      </c>
      <c r="J7757" s="30">
        <v>256.42230946516577</v>
      </c>
      <c r="K7757" s="30">
        <v>5.746999999999999</v>
      </c>
      <c r="L7757" s="30">
        <v>0.13595179534548665</v>
      </c>
      <c r="M7757" s="30">
        <v>5.8829517953454857</v>
      </c>
      <c r="N7757" s="30">
        <v>5.8016015672527628</v>
      </c>
      <c r="O7757" s="30">
        <v>51.573999999999984</v>
      </c>
      <c r="P7757" s="31">
        <v>1.2200413943184492</v>
      </c>
      <c r="Q7757" s="30">
        <v>52.794041394318434</v>
      </c>
      <c r="R7757" s="30">
        <v>52.063998473898373</v>
      </c>
      <c r="S7757" s="30">
        <v>2.242</v>
      </c>
      <c r="T7757" s="31">
        <v>5.3037049793732569E-2</v>
      </c>
      <c r="U7757" s="30">
        <v>2.2950370497937325</v>
      </c>
      <c r="V7757" s="30">
        <v>2.2633009768193313</v>
      </c>
      <c r="W7757" s="30">
        <v>313.57200000000006</v>
      </c>
      <c r="X7757" s="31">
        <v>7.4179008822124484</v>
      </c>
      <c r="Y7757" s="30">
        <v>320.98990088221245</v>
      </c>
      <c r="Z7757" s="30">
        <v>316.55121048313623</v>
      </c>
      <c r="AB7757" s="25">
        <v>97.872999999999976</v>
      </c>
      <c r="AC7757" s="30">
        <v>2.3152966879848291</v>
      </c>
      <c r="AD7757" s="30">
        <v>100.1882966879848</v>
      </c>
      <c r="AE7757" s="30">
        <v>98.802879796716482</v>
      </c>
      <c r="AF7757" s="30">
        <v>1.6619999999999995</v>
      </c>
      <c r="AG7757" s="30">
        <v>3.9316492755211201E-2</v>
      </c>
      <c r="AH7757" s="30">
        <v>1.7013164927552107</v>
      </c>
      <c r="AI7757" s="30">
        <v>1.677790465420931</v>
      </c>
      <c r="AJ7757" s="30">
        <v>8.8990000000000045</v>
      </c>
      <c r="AK7757" s="30">
        <v>0.21051592601000285</v>
      </c>
      <c r="AL7757" s="30">
        <v>9.1095159260100065</v>
      </c>
      <c r="AM7757" s="30">
        <v>8.9835483464385533</v>
      </c>
      <c r="AN7757" s="30">
        <v>10.077000000000002</v>
      </c>
      <c r="AO7757" s="30">
        <v>0.23838285047789617</v>
      </c>
      <c r="AP7757" s="30">
        <v>10.315382850477897</v>
      </c>
      <c r="AQ7757" s="30">
        <v>10.172740385106335</v>
      </c>
      <c r="AR7757" s="30">
        <v>118.51099999999998</v>
      </c>
      <c r="AS7757" s="31">
        <v>2.8035119572279394</v>
      </c>
      <c r="AT7757" s="30">
        <v>121.31451195722792</v>
      </c>
      <c r="AU7757" s="30">
        <v>119.6369589936823</v>
      </c>
    </row>
    <row r="7758" spans="1:47" x14ac:dyDescent="0.25">
      <c r="A7758" s="32">
        <v>44154</v>
      </c>
      <c r="B7758" s="5">
        <v>2</v>
      </c>
      <c r="C7758" s="5" t="s">
        <v>3</v>
      </c>
      <c r="D7758" s="33">
        <v>22.825292999999999</v>
      </c>
      <c r="E7758" s="34">
        <v>1.3535030999999999E-2</v>
      </c>
      <c r="G7758" s="25">
        <v>239.78700000000003</v>
      </c>
      <c r="H7758" s="25">
        <v>6.4525158545058012</v>
      </c>
      <c r="I7758" s="30">
        <v>246.23951585450584</v>
      </c>
      <c r="J7758" s="30">
        <v>242.90665637399013</v>
      </c>
      <c r="K7758" s="30">
        <v>5.5190000000000001</v>
      </c>
      <c r="L7758" s="30">
        <v>0.14851278426694323</v>
      </c>
      <c r="M7758" s="30">
        <v>5.6675127842669433</v>
      </c>
      <c r="N7758" s="30">
        <v>5.5908028230389943</v>
      </c>
      <c r="O7758" s="30">
        <v>50.329000000000001</v>
      </c>
      <c r="P7758" s="31">
        <v>1.3543214204332279</v>
      </c>
      <c r="Q7758" s="30">
        <v>51.683321420433231</v>
      </c>
      <c r="R7758" s="30">
        <v>50.983786062824706</v>
      </c>
      <c r="S7758" s="30">
        <v>2.242</v>
      </c>
      <c r="T7758" s="31">
        <v>6.033079585549677E-2</v>
      </c>
      <c r="U7758" s="30">
        <v>2.3023307958554966</v>
      </c>
      <c r="V7758" s="30">
        <v>2.271168677161338</v>
      </c>
      <c r="W7758" s="30">
        <v>297.87700000000007</v>
      </c>
      <c r="X7758" s="31">
        <v>8.0156808550614702</v>
      </c>
      <c r="Y7758" s="30">
        <v>305.89268085506149</v>
      </c>
      <c r="Z7758" s="30">
        <v>301.75241393701515</v>
      </c>
      <c r="AB7758" s="25">
        <v>92.410000000000025</v>
      </c>
      <c r="AC7758" s="30">
        <v>2.4866944000920865</v>
      </c>
      <c r="AD7758" s="30">
        <v>94.896694400092116</v>
      </c>
      <c r="AE7758" s="30">
        <v>93.612264699589346</v>
      </c>
      <c r="AF7758" s="30">
        <v>1.5909999999999995</v>
      </c>
      <c r="AG7758" s="30">
        <v>4.2812799378276242E-2</v>
      </c>
      <c r="AH7758" s="30">
        <v>1.6338127993782758</v>
      </c>
      <c r="AI7758" s="30">
        <v>1.6116990924904941</v>
      </c>
      <c r="AJ7758" s="30">
        <v>8.7450000000000045</v>
      </c>
      <c r="AK7758" s="30">
        <v>0.23532239507418357</v>
      </c>
      <c r="AL7758" s="30">
        <v>8.9803223950741877</v>
      </c>
      <c r="AM7758" s="30">
        <v>8.8587734530668651</v>
      </c>
      <c r="AN7758" s="30">
        <v>10.077000000000002</v>
      </c>
      <c r="AO7758" s="30">
        <v>0.27116566897227529</v>
      </c>
      <c r="AP7758" s="30">
        <v>10.348165668972277</v>
      </c>
      <c r="AQ7758" s="30">
        <v>10.208102925849602</v>
      </c>
      <c r="AR7758" s="30">
        <v>112.82300000000002</v>
      </c>
      <c r="AS7758" s="31">
        <v>3.0359952635168215</v>
      </c>
      <c r="AT7758" s="30">
        <v>115.85899526351685</v>
      </c>
      <c r="AU7758" s="30">
        <v>114.2908401709963</v>
      </c>
    </row>
    <row r="7759" spans="1:47" x14ac:dyDescent="0.25">
      <c r="A7759" s="32">
        <v>44154</v>
      </c>
      <c r="B7759" s="5">
        <v>3</v>
      </c>
      <c r="C7759" s="5" t="s">
        <v>3</v>
      </c>
      <c r="D7759" s="33">
        <v>33.639054000000002</v>
      </c>
      <c r="E7759" s="34">
        <v>1.3751872E-2</v>
      </c>
      <c r="G7759" s="25">
        <v>232.33800000000002</v>
      </c>
      <c r="H7759" s="25">
        <v>7.1049775044825454</v>
      </c>
      <c r="I7759" s="30">
        <v>239.44297750448257</v>
      </c>
      <c r="J7759" s="30">
        <v>236.15018832654204</v>
      </c>
      <c r="K7759" s="30">
        <v>5.3349999999999991</v>
      </c>
      <c r="L7759" s="30">
        <v>0.1631461706066781</v>
      </c>
      <c r="M7759" s="30">
        <v>5.4981461706066774</v>
      </c>
      <c r="N7759" s="30">
        <v>5.4225363682312038</v>
      </c>
      <c r="O7759" s="30">
        <v>50.058</v>
      </c>
      <c r="P7759" s="31">
        <v>1.5307911917955188</v>
      </c>
      <c r="Q7759" s="30">
        <v>51.588791191795522</v>
      </c>
      <c r="R7759" s="30">
        <v>50.87934873869122</v>
      </c>
      <c r="S7759" s="30">
        <v>2.2390000000000003</v>
      </c>
      <c r="T7759" s="31">
        <v>6.8469405058735208E-2</v>
      </c>
      <c r="U7759" s="30">
        <v>2.3074694050587357</v>
      </c>
      <c r="V7759" s="30">
        <v>2.2757373811564516</v>
      </c>
      <c r="W7759" s="30">
        <v>289.97000000000003</v>
      </c>
      <c r="X7759" s="31">
        <v>8.8673842719434788</v>
      </c>
      <c r="Y7759" s="30">
        <v>298.83738427194351</v>
      </c>
      <c r="Z7759" s="30">
        <v>294.72781081462085</v>
      </c>
      <c r="AB7759" s="25">
        <v>89.51600000000002</v>
      </c>
      <c r="AC7759" s="30">
        <v>2.7374306669217248</v>
      </c>
      <c r="AD7759" s="30">
        <v>92.253430666921744</v>
      </c>
      <c r="AE7759" s="30">
        <v>90.98477329682936</v>
      </c>
      <c r="AF7759" s="30">
        <v>1.5569999999999999</v>
      </c>
      <c r="AG7759" s="30">
        <v>4.7613605929634081E-2</v>
      </c>
      <c r="AH7759" s="30">
        <v>1.6046136059296341</v>
      </c>
      <c r="AI7759" s="30">
        <v>1.5825471650114313</v>
      </c>
      <c r="AJ7759" s="30">
        <v>8.8270000000000017</v>
      </c>
      <c r="AK7759" s="30">
        <v>0.26993275500377656</v>
      </c>
      <c r="AL7759" s="30">
        <v>9.0969327550037775</v>
      </c>
      <c r="AM7759" s="30">
        <v>8.9718329001643582</v>
      </c>
      <c r="AN7759" s="30">
        <v>10.077000000000002</v>
      </c>
      <c r="AO7759" s="30">
        <v>0.30815819329025224</v>
      </c>
      <c r="AP7759" s="30">
        <v>10.385158193290254</v>
      </c>
      <c r="AQ7759" s="30">
        <v>10.242342827116374</v>
      </c>
      <c r="AR7759" s="30">
        <v>109.97700000000002</v>
      </c>
      <c r="AS7759" s="31">
        <v>3.363135221145388</v>
      </c>
      <c r="AT7759" s="30">
        <v>113.3401352211454</v>
      </c>
      <c r="AU7759" s="30">
        <v>111.78149618912153</v>
      </c>
    </row>
    <row r="7760" spans="1:47" x14ac:dyDescent="0.25">
      <c r="A7760" s="32">
        <v>44154</v>
      </c>
      <c r="B7760" s="5">
        <v>4</v>
      </c>
      <c r="C7760" s="5" t="s">
        <v>3</v>
      </c>
      <c r="D7760" s="33">
        <v>20.336126</v>
      </c>
      <c r="E7760" s="34">
        <v>1.4131019999999999E-2</v>
      </c>
      <c r="G7760" s="25">
        <v>229.56200000000001</v>
      </c>
      <c r="H7760" s="25">
        <v>6.5770399552434888</v>
      </c>
      <c r="I7760" s="30">
        <v>236.1390399552435</v>
      </c>
      <c r="J7760" s="30">
        <v>232.80215445885517</v>
      </c>
      <c r="K7760" s="30">
        <v>5.3649999999999975</v>
      </c>
      <c r="L7760" s="30">
        <v>0.15370932192558567</v>
      </c>
      <c r="M7760" s="30">
        <v>5.5187093219255834</v>
      </c>
      <c r="N7760" s="30">
        <v>5.4407243301232668</v>
      </c>
      <c r="O7760" s="30">
        <v>50.484000000000016</v>
      </c>
      <c r="P7760" s="31">
        <v>1.446386096568737</v>
      </c>
      <c r="Q7760" s="30">
        <v>51.930386096568753</v>
      </c>
      <c r="R7760" s="30">
        <v>51.196556772030419</v>
      </c>
      <c r="S7760" s="30">
        <v>2.2390000000000003</v>
      </c>
      <c r="T7760" s="31">
        <v>6.4148214686185742E-2</v>
      </c>
      <c r="U7760" s="30">
        <v>2.3031482146861859</v>
      </c>
      <c r="V7760" s="30">
        <v>2.270602381201491</v>
      </c>
      <c r="W7760" s="30">
        <v>287.65000000000003</v>
      </c>
      <c r="X7760" s="31">
        <v>8.2412835884239986</v>
      </c>
      <c r="Y7760" s="30">
        <v>295.89128358842402</v>
      </c>
      <c r="Z7760" s="30">
        <v>291.71003794221036</v>
      </c>
      <c r="AB7760" s="25">
        <v>88.875000000000028</v>
      </c>
      <c r="AC7760" s="30">
        <v>2.5463030729052076</v>
      </c>
      <c r="AD7760" s="30">
        <v>91.421303072905232</v>
      </c>
      <c r="AE7760" s="30">
        <v>90.129426810755945</v>
      </c>
      <c r="AF7760" s="30">
        <v>1.5989999999999993</v>
      </c>
      <c r="AG7760" s="30">
        <v>4.5811967522648933E-2</v>
      </c>
      <c r="AH7760" s="30">
        <v>1.6448119675226482</v>
      </c>
      <c r="AI7760" s="30">
        <v>1.6215690967133463</v>
      </c>
      <c r="AJ7760" s="30">
        <v>8.9980000000000029</v>
      </c>
      <c r="AK7760" s="30">
        <v>0.25779617496485013</v>
      </c>
      <c r="AL7760" s="30">
        <v>9.2557961749648534</v>
      </c>
      <c r="AM7760" s="30">
        <v>9.1250023341005022</v>
      </c>
      <c r="AN7760" s="30">
        <v>10.077000000000002</v>
      </c>
      <c r="AO7760" s="30">
        <v>0.28870994166712544</v>
      </c>
      <c r="AP7760" s="30">
        <v>10.365709941667127</v>
      </c>
      <c r="AQ7760" s="30">
        <v>10.219231887167231</v>
      </c>
      <c r="AR7760" s="30">
        <v>109.54900000000004</v>
      </c>
      <c r="AS7760" s="31">
        <v>3.1386211570598319</v>
      </c>
      <c r="AT7760" s="30">
        <v>112.68762115705985</v>
      </c>
      <c r="AU7760" s="30">
        <v>111.09523012873701</v>
      </c>
    </row>
    <row r="7761" spans="1:47" x14ac:dyDescent="0.25">
      <c r="A7761" s="32">
        <v>44154</v>
      </c>
      <c r="B7761" s="5">
        <v>5</v>
      </c>
      <c r="C7761" s="5" t="s">
        <v>3</v>
      </c>
      <c r="D7761" s="33">
        <v>22.179618999999999</v>
      </c>
      <c r="E7761" s="34">
        <v>1.3967359E-2</v>
      </c>
      <c r="G7761" s="25">
        <v>232.45700000000005</v>
      </c>
      <c r="H7761" s="25">
        <v>6.4702151285118417</v>
      </c>
      <c r="I7761" s="30">
        <v>238.9272151285119</v>
      </c>
      <c r="J7761" s="30">
        <v>235.59003293994175</v>
      </c>
      <c r="K7761" s="30">
        <v>5.4609999999999994</v>
      </c>
      <c r="L7761" s="30">
        <v>0.15200163822471749</v>
      </c>
      <c r="M7761" s="30">
        <v>5.6130016382247172</v>
      </c>
      <c r="N7761" s="30">
        <v>5.5346028292760447</v>
      </c>
      <c r="O7761" s="30">
        <v>51.993000000000016</v>
      </c>
      <c r="P7761" s="31">
        <v>1.4471747255480207</v>
      </c>
      <c r="Q7761" s="30">
        <v>53.44017472554804</v>
      </c>
      <c r="R7761" s="30">
        <v>52.693756620133584</v>
      </c>
      <c r="S7761" s="30">
        <v>2.2390000000000003</v>
      </c>
      <c r="T7761" s="31">
        <v>6.2320393331833472E-2</v>
      </c>
      <c r="U7761" s="30">
        <v>2.3013203933318338</v>
      </c>
      <c r="V7761" s="30">
        <v>2.2691770252241468</v>
      </c>
      <c r="W7761" s="30">
        <v>292.15000000000003</v>
      </c>
      <c r="X7761" s="31">
        <v>8.1317118856164132</v>
      </c>
      <c r="Y7761" s="30">
        <v>300.28171188561646</v>
      </c>
      <c r="Z7761" s="30">
        <v>296.08756941457557</v>
      </c>
      <c r="AB7761" s="25">
        <v>90.372000000000014</v>
      </c>
      <c r="AC7761" s="30">
        <v>2.51541696569203</v>
      </c>
      <c r="AD7761" s="30">
        <v>92.88741696569204</v>
      </c>
      <c r="AE7761" s="30">
        <v>91.590025066349526</v>
      </c>
      <c r="AF7761" s="30">
        <v>1.6719999999999995</v>
      </c>
      <c r="AG7761" s="30">
        <v>4.6538498280851062E-2</v>
      </c>
      <c r="AH7761" s="30">
        <v>1.7185384982808505</v>
      </c>
      <c r="AI7761" s="30">
        <v>1.694535054120041</v>
      </c>
      <c r="AJ7761" s="30">
        <v>9.2729999999999997</v>
      </c>
      <c r="AK7761" s="30">
        <v>0.25810496086024642</v>
      </c>
      <c r="AL7761" s="30">
        <v>9.5311049608602456</v>
      </c>
      <c r="AM7761" s="30">
        <v>9.3979805962052296</v>
      </c>
      <c r="AN7761" s="30">
        <v>10.077000000000002</v>
      </c>
      <c r="AO7761" s="30">
        <v>0.28048352103835911</v>
      </c>
      <c r="AP7761" s="30">
        <v>10.357483521038361</v>
      </c>
      <c r="AQ7761" s="30">
        <v>10.212816830363435</v>
      </c>
      <c r="AR7761" s="30">
        <v>111.39400000000001</v>
      </c>
      <c r="AS7761" s="31">
        <v>3.1005439458714865</v>
      </c>
      <c r="AT7761" s="30">
        <v>114.4945439458715</v>
      </c>
      <c r="AU7761" s="30">
        <v>112.89535754703823</v>
      </c>
    </row>
    <row r="7762" spans="1:47" x14ac:dyDescent="0.25">
      <c r="A7762" s="32">
        <v>44154</v>
      </c>
      <c r="B7762" s="5">
        <v>6</v>
      </c>
      <c r="C7762" s="5" t="s">
        <v>3</v>
      </c>
      <c r="D7762" s="33">
        <v>101.969972</v>
      </c>
      <c r="E7762" s="34">
        <v>1.361742E-2</v>
      </c>
      <c r="G7762" s="25">
        <v>242.92900000000003</v>
      </c>
      <c r="H7762" s="25">
        <v>6.499533498239348</v>
      </c>
      <c r="I7762" s="30">
        <v>249.42853349823937</v>
      </c>
      <c r="J7762" s="30">
        <v>246.03196039760979</v>
      </c>
      <c r="K7762" s="30">
        <v>5.6979999999999995</v>
      </c>
      <c r="L7762" s="30">
        <v>0.15244924184830874</v>
      </c>
      <c r="M7762" s="30">
        <v>5.8504492418483078</v>
      </c>
      <c r="N7762" s="30">
        <v>5.7707812173333783</v>
      </c>
      <c r="O7762" s="30">
        <v>54.158999999999978</v>
      </c>
      <c r="P7762" s="31">
        <v>1.4490169338825116</v>
      </c>
      <c r="Q7762" s="30">
        <v>55.608016933882489</v>
      </c>
      <c r="R7762" s="30">
        <v>54.850779211926699</v>
      </c>
      <c r="S7762" s="30">
        <v>2.2390000000000003</v>
      </c>
      <c r="T7762" s="31">
        <v>5.9904151017613788E-2</v>
      </c>
      <c r="U7762" s="30">
        <v>2.2989041510176143</v>
      </c>
      <c r="V7762" s="30">
        <v>2.2675990076534638</v>
      </c>
      <c r="W7762" s="30">
        <v>305.02499999999998</v>
      </c>
      <c r="X7762" s="31">
        <v>8.1609038249877823</v>
      </c>
      <c r="Y7762" s="30">
        <v>313.1859038249878</v>
      </c>
      <c r="Z7762" s="30">
        <v>308.92111983452332</v>
      </c>
      <c r="AB7762" s="25">
        <v>95.600999999999971</v>
      </c>
      <c r="AC7762" s="30">
        <v>2.5577922025167008</v>
      </c>
      <c r="AD7762" s="30">
        <v>98.158792202516665</v>
      </c>
      <c r="AE7762" s="30">
        <v>96.822122702402268</v>
      </c>
      <c r="AF7762" s="30">
        <v>1.7199999999999998</v>
      </c>
      <c r="AG7762" s="30">
        <v>4.6018374162704635E-2</v>
      </c>
      <c r="AH7762" s="30">
        <v>1.7660183741627045</v>
      </c>
      <c r="AI7762" s="30">
        <v>1.7419697602340138</v>
      </c>
      <c r="AJ7762" s="30">
        <v>9.796999999999997</v>
      </c>
      <c r="AK7762" s="30">
        <v>0.26211744864652164</v>
      </c>
      <c r="AL7762" s="30">
        <v>10.059117448646518</v>
      </c>
      <c r="AM7762" s="30">
        <v>9.9221382215189706</v>
      </c>
      <c r="AN7762" s="30">
        <v>10.077000000000002</v>
      </c>
      <c r="AO7762" s="30">
        <v>0.26960881188231095</v>
      </c>
      <c r="AP7762" s="30">
        <v>10.346608811882312</v>
      </c>
      <c r="AQ7762" s="30">
        <v>10.20571469411521</v>
      </c>
      <c r="AR7762" s="30">
        <v>117.19499999999996</v>
      </c>
      <c r="AS7762" s="31">
        <v>3.1355368372082379</v>
      </c>
      <c r="AT7762" s="30">
        <v>120.3305368372082</v>
      </c>
      <c r="AU7762" s="30">
        <v>118.69194537827047</v>
      </c>
    </row>
    <row r="7763" spans="1:47" x14ac:dyDescent="0.25">
      <c r="A7763" s="32">
        <v>44154</v>
      </c>
      <c r="B7763" s="5">
        <v>7</v>
      </c>
      <c r="C7763" s="5" t="s">
        <v>3</v>
      </c>
      <c r="D7763" s="33">
        <v>130.86145200000001</v>
      </c>
      <c r="E7763" s="34">
        <v>1.3559969E-2</v>
      </c>
      <c r="G7763" s="25">
        <v>261.13899999999995</v>
      </c>
      <c r="H7763" s="25">
        <v>6.9991002109919478</v>
      </c>
      <c r="I7763" s="30">
        <v>268.13810021099192</v>
      </c>
      <c r="J7763" s="30">
        <v>264.50215588441199</v>
      </c>
      <c r="K7763" s="30">
        <v>6.133</v>
      </c>
      <c r="L7763" s="30">
        <v>0.16437790446472422</v>
      </c>
      <c r="M7763" s="30">
        <v>6.2973779044647245</v>
      </c>
      <c r="N7763" s="30">
        <v>6.2119856552988981</v>
      </c>
      <c r="O7763" s="30">
        <v>57.652000000000001</v>
      </c>
      <c r="P7763" s="31">
        <v>1.5452005459318903</v>
      </c>
      <c r="Q7763" s="30">
        <v>59.197200545931892</v>
      </c>
      <c r="R7763" s="30">
        <v>58.394488341642273</v>
      </c>
      <c r="S7763" s="30">
        <v>2.2390000000000003</v>
      </c>
      <c r="T7763" s="31">
        <v>6.0010130131504587E-2</v>
      </c>
      <c r="U7763" s="30">
        <v>2.2990101301315051</v>
      </c>
      <c r="V7763" s="30">
        <v>2.2678356240362358</v>
      </c>
      <c r="W7763" s="30">
        <v>327.1629999999999</v>
      </c>
      <c r="X7763" s="31">
        <v>8.7686887915200664</v>
      </c>
      <c r="Y7763" s="30">
        <v>335.93168879152</v>
      </c>
      <c r="Z7763" s="30">
        <v>331.37646550538943</v>
      </c>
      <c r="AB7763" s="25">
        <v>103.32399999999997</v>
      </c>
      <c r="AC7763" s="30">
        <v>2.7693107126876182</v>
      </c>
      <c r="AD7763" s="30">
        <v>106.09331071268758</v>
      </c>
      <c r="AE7763" s="30">
        <v>104.65468870831617</v>
      </c>
      <c r="AF7763" s="30">
        <v>1.9050000000000002</v>
      </c>
      <c r="AG7763" s="30">
        <v>5.1058194685357862E-2</v>
      </c>
      <c r="AH7763" s="30">
        <v>1.9560581946853581</v>
      </c>
      <c r="AI7763" s="30">
        <v>1.9295341062032287</v>
      </c>
      <c r="AJ7763" s="30">
        <v>10.409999999999998</v>
      </c>
      <c r="AK7763" s="30">
        <v>0.27901092213888462</v>
      </c>
      <c r="AL7763" s="30">
        <v>10.689010922138882</v>
      </c>
      <c r="AM7763" s="30">
        <v>10.544068265394017</v>
      </c>
      <c r="AN7763" s="30">
        <v>10.077000000000002</v>
      </c>
      <c r="AO7763" s="30">
        <v>0.27008578889467255</v>
      </c>
      <c r="AP7763" s="30">
        <v>10.347085788894674</v>
      </c>
      <c r="AQ7763" s="30">
        <v>10.206779626356921</v>
      </c>
      <c r="AR7763" s="30">
        <v>125.71599999999997</v>
      </c>
      <c r="AS7763" s="31">
        <v>3.3694656184065335</v>
      </c>
      <c r="AT7763" s="30">
        <v>129.08546561840649</v>
      </c>
      <c r="AU7763" s="30">
        <v>127.33507070627034</v>
      </c>
    </row>
    <row r="7764" spans="1:47" x14ac:dyDescent="0.25">
      <c r="A7764" s="32">
        <v>44154</v>
      </c>
      <c r="B7764" s="5">
        <v>8</v>
      </c>
      <c r="C7764" s="5" t="s">
        <v>5</v>
      </c>
      <c r="D7764" s="33">
        <v>37.969487999999998</v>
      </c>
      <c r="E7764" s="34">
        <v>1.3067921E-2</v>
      </c>
      <c r="G7764" s="25">
        <v>277.89599999999996</v>
      </c>
      <c r="H7764" s="25">
        <v>5.9553073902638873</v>
      </c>
      <c r="I7764" s="30">
        <v>283.85130739026386</v>
      </c>
      <c r="J7764" s="30">
        <v>280.1419609295412</v>
      </c>
      <c r="K7764" s="30">
        <v>6.4810000000000008</v>
      </c>
      <c r="L7764" s="30">
        <v>0.1388877392848413</v>
      </c>
      <c r="M7764" s="30">
        <v>6.6198877392848416</v>
      </c>
      <c r="N7764" s="30">
        <v>6.5333795692789991</v>
      </c>
      <c r="O7764" s="30">
        <v>60.508000000000003</v>
      </c>
      <c r="P7764" s="31">
        <v>1.2966855930639065</v>
      </c>
      <c r="Q7764" s="30">
        <v>61.804685593063908</v>
      </c>
      <c r="R7764" s="30">
        <v>60.99702684430391</v>
      </c>
      <c r="S7764" s="30">
        <v>0.32900000000000007</v>
      </c>
      <c r="T7764" s="31">
        <v>7.050465394956457E-3</v>
      </c>
      <c r="U7764" s="30">
        <v>0.33605046539495653</v>
      </c>
      <c r="V7764" s="30">
        <v>0.33165898446116199</v>
      </c>
      <c r="W7764" s="30">
        <v>345.21399999999994</v>
      </c>
      <c r="X7764" s="31">
        <v>7.3979311880075915</v>
      </c>
      <c r="Y7764" s="30">
        <v>352.61193118800753</v>
      </c>
      <c r="Z7764" s="30">
        <v>348.00402632758528</v>
      </c>
      <c r="AB7764" s="25">
        <v>110.23099999999999</v>
      </c>
      <c r="AC7764" s="30">
        <v>2.3622487870864592</v>
      </c>
      <c r="AD7764" s="30">
        <v>112.59324878708645</v>
      </c>
      <c r="AE7764" s="30">
        <v>111.12188910680347</v>
      </c>
      <c r="AF7764" s="30">
        <v>2.0219999999999998</v>
      </c>
      <c r="AG7764" s="30">
        <v>4.3331431697878273E-2</v>
      </c>
      <c r="AH7764" s="30">
        <v>2.0653314316978779</v>
      </c>
      <c r="AI7764" s="30">
        <v>2.0383418437096332</v>
      </c>
      <c r="AJ7764" s="30">
        <v>10.981999999999998</v>
      </c>
      <c r="AK7764" s="30">
        <v>0.23534410628392635</v>
      </c>
      <c r="AL7764" s="30">
        <v>11.217344106283925</v>
      </c>
      <c r="AM7764" s="30">
        <v>11.070756739673191</v>
      </c>
      <c r="AN7764" s="30">
        <v>1.4930000000000003</v>
      </c>
      <c r="AO7764" s="30">
        <v>3.1994969102340398E-2</v>
      </c>
      <c r="AP7764" s="30">
        <v>1.5249949691023408</v>
      </c>
      <c r="AQ7764" s="30">
        <v>1.505066455320714</v>
      </c>
      <c r="AR7764" s="30">
        <v>124.72799999999999</v>
      </c>
      <c r="AS7764" s="31">
        <v>2.6729192941706041</v>
      </c>
      <c r="AT7764" s="30">
        <v>127.40091929417058</v>
      </c>
      <c r="AU7764" s="30">
        <v>125.736054145507</v>
      </c>
    </row>
    <row r="7765" spans="1:47" x14ac:dyDescent="0.25">
      <c r="A7765" s="32">
        <v>44154</v>
      </c>
      <c r="B7765" s="5">
        <v>9</v>
      </c>
      <c r="C7765" s="5" t="s">
        <v>5</v>
      </c>
      <c r="D7765" s="33">
        <v>19.844013</v>
      </c>
      <c r="E7765" s="34">
        <v>1.1825522999999999E-2</v>
      </c>
      <c r="G7765" s="25">
        <v>283.66199999999992</v>
      </c>
      <c r="H7765" s="25">
        <v>5.3372837452935027</v>
      </c>
      <c r="I7765" s="30">
        <v>288.99928374529344</v>
      </c>
      <c r="J7765" s="30">
        <v>285.58171606837993</v>
      </c>
      <c r="K7765" s="30">
        <v>6.5349999999999993</v>
      </c>
      <c r="L7765" s="30">
        <v>0.12296024591060149</v>
      </c>
      <c r="M7765" s="30">
        <v>6.6579602459106004</v>
      </c>
      <c r="N7765" s="30">
        <v>6.5792263838894991</v>
      </c>
      <c r="O7765" s="30">
        <v>59.322999999999986</v>
      </c>
      <c r="P7765" s="31">
        <v>1.1162005613090453</v>
      </c>
      <c r="Q7765" s="30">
        <v>60.439200561309029</v>
      </c>
      <c r="R7765" s="30">
        <v>59.72447540496966</v>
      </c>
      <c r="S7765" s="30">
        <v>0</v>
      </c>
      <c r="T7765" s="31">
        <v>0</v>
      </c>
      <c r="U7765" s="30">
        <v>0</v>
      </c>
      <c r="V7765" s="30">
        <v>0</v>
      </c>
      <c r="W7765" s="30">
        <v>349.51999999999992</v>
      </c>
      <c r="X7765" s="31">
        <v>6.5764445525131494</v>
      </c>
      <c r="Y7765" s="30">
        <v>356.09644455251305</v>
      </c>
      <c r="Z7765" s="30">
        <v>351.88541785723908</v>
      </c>
      <c r="AB7765" s="25">
        <v>112.264</v>
      </c>
      <c r="AC7765" s="30">
        <v>2.1123196705291152</v>
      </c>
      <c r="AD7765" s="30">
        <v>114.37631967052911</v>
      </c>
      <c r="AE7765" s="30">
        <v>113.02375987160993</v>
      </c>
      <c r="AF7765" s="30">
        <v>2.0249999999999995</v>
      </c>
      <c r="AG7765" s="30">
        <v>3.8101682933277425E-2</v>
      </c>
      <c r="AH7765" s="30">
        <v>2.0631016829332767</v>
      </c>
      <c r="AI7765" s="30">
        <v>2.0387044265304106</v>
      </c>
      <c r="AJ7765" s="30">
        <v>10.773999999999999</v>
      </c>
      <c r="AK7765" s="30">
        <v>0.20271976885092893</v>
      </c>
      <c r="AL7765" s="30">
        <v>10.976719768850929</v>
      </c>
      <c r="AM7765" s="30">
        <v>10.846914316759827</v>
      </c>
      <c r="AN7765" s="30">
        <v>5.0000000000000001E-3</v>
      </c>
      <c r="AO7765" s="30">
        <v>9.4078229464882564E-5</v>
      </c>
      <c r="AP7765" s="30">
        <v>5.094078229464883E-3</v>
      </c>
      <c r="AQ7765" s="30">
        <v>5.0338380901985471E-3</v>
      </c>
      <c r="AR7765" s="30">
        <v>125.068</v>
      </c>
      <c r="AS7765" s="31">
        <v>2.3532352005427861</v>
      </c>
      <c r="AT7765" s="30">
        <v>127.42123520054278</v>
      </c>
      <c r="AU7765" s="30">
        <v>125.91441245299036</v>
      </c>
    </row>
    <row r="7766" spans="1:47" x14ac:dyDescent="0.25">
      <c r="A7766" s="32">
        <v>44154</v>
      </c>
      <c r="B7766" s="5">
        <v>10</v>
      </c>
      <c r="C7766" s="5" t="s">
        <v>5</v>
      </c>
      <c r="D7766" s="33">
        <v>18.238050999999999</v>
      </c>
      <c r="E7766" s="34">
        <v>1.1105827E-2</v>
      </c>
      <c r="G7766" s="25">
        <v>279.25099999999998</v>
      </c>
      <c r="H7766" s="25">
        <v>3.5672938196180235</v>
      </c>
      <c r="I7766" s="30">
        <v>282.81829381961802</v>
      </c>
      <c r="J7766" s="30">
        <v>279.67736277602216</v>
      </c>
      <c r="K7766" s="30">
        <v>6.2259999999999991</v>
      </c>
      <c r="L7766" s="30">
        <v>7.9534079809711736E-2</v>
      </c>
      <c r="M7766" s="30">
        <v>6.3055340798097106</v>
      </c>
      <c r="N7766" s="30">
        <v>6.23550590917674</v>
      </c>
      <c r="O7766" s="30">
        <v>54.12700000000001</v>
      </c>
      <c r="P7766" s="31">
        <v>0.69144573367495477</v>
      </c>
      <c r="Q7766" s="30">
        <v>54.818445733674963</v>
      </c>
      <c r="R7766" s="30">
        <v>54.209641558947887</v>
      </c>
      <c r="S7766" s="30">
        <v>0</v>
      </c>
      <c r="T7766" s="31">
        <v>0</v>
      </c>
      <c r="U7766" s="30">
        <v>0</v>
      </c>
      <c r="V7766" s="30">
        <v>0</v>
      </c>
      <c r="W7766" s="30">
        <v>339.60399999999998</v>
      </c>
      <c r="X7766" s="31">
        <v>4.3382736331026903</v>
      </c>
      <c r="Y7766" s="30">
        <v>343.94227363310267</v>
      </c>
      <c r="Z7766" s="30">
        <v>340.12251024414684</v>
      </c>
      <c r="AB7766" s="25">
        <v>110.74800000000003</v>
      </c>
      <c r="AC7766" s="30">
        <v>1.4147510874985478</v>
      </c>
      <c r="AD7766" s="30">
        <v>112.16275108749858</v>
      </c>
      <c r="AE7766" s="30">
        <v>110.91709097807676</v>
      </c>
      <c r="AF7766" s="30">
        <v>1.9489999999999996</v>
      </c>
      <c r="AG7766" s="30">
        <v>2.4897513901241276E-2</v>
      </c>
      <c r="AH7766" s="30">
        <v>1.9738975139012409</v>
      </c>
      <c r="AI7766" s="30">
        <v>1.9519757495961236</v>
      </c>
      <c r="AJ7766" s="30">
        <v>9.7380000000000013</v>
      </c>
      <c r="AK7766" s="30">
        <v>0.1243981479580747</v>
      </c>
      <c r="AL7766" s="30">
        <v>9.8623981479580767</v>
      </c>
      <c r="AM7766" s="30">
        <v>9.7528680603217346</v>
      </c>
      <c r="AN7766" s="30">
        <v>0</v>
      </c>
      <c r="AO7766" s="30">
        <v>0</v>
      </c>
      <c r="AP7766" s="30">
        <v>0</v>
      </c>
      <c r="AQ7766" s="30">
        <v>0</v>
      </c>
      <c r="AR7766" s="30">
        <v>122.43500000000003</v>
      </c>
      <c r="AS7766" s="31">
        <v>1.5640467493578638</v>
      </c>
      <c r="AT7766" s="30">
        <v>123.99904674935789</v>
      </c>
      <c r="AU7766" s="30">
        <v>122.62193478799462</v>
      </c>
    </row>
    <row r="7767" spans="1:47" x14ac:dyDescent="0.25">
      <c r="A7767" s="32">
        <v>44154</v>
      </c>
      <c r="B7767" s="5">
        <v>11</v>
      </c>
      <c r="C7767" s="5" t="s">
        <v>5</v>
      </c>
      <c r="D7767" s="33">
        <v>16.618817</v>
      </c>
      <c r="E7767" s="34">
        <v>1.0356043000000001E-2</v>
      </c>
      <c r="G7767" s="25">
        <v>273.5499999999999</v>
      </c>
      <c r="H7767" s="25">
        <v>2.7205675205879531</v>
      </c>
      <c r="I7767" s="30">
        <v>276.27056752058786</v>
      </c>
      <c r="J7767" s="30">
        <v>273.40949764371027</v>
      </c>
      <c r="K7767" s="30">
        <v>5.7240000000000002</v>
      </c>
      <c r="L7767" s="30">
        <v>5.6927539710639553E-2</v>
      </c>
      <c r="M7767" s="30">
        <v>5.7809275397106399</v>
      </c>
      <c r="N7767" s="30">
        <v>5.7210600055295124</v>
      </c>
      <c r="O7767" s="30">
        <v>48.923999999999985</v>
      </c>
      <c r="P7767" s="31">
        <v>0.48656934884754172</v>
      </c>
      <c r="Q7767" s="30">
        <v>49.410569348847524</v>
      </c>
      <c r="R7767" s="30">
        <v>48.898871368016373</v>
      </c>
      <c r="S7767" s="30">
        <v>0</v>
      </c>
      <c r="T7767" s="31">
        <v>0</v>
      </c>
      <c r="U7767" s="30">
        <v>0</v>
      </c>
      <c r="V7767" s="30">
        <v>0</v>
      </c>
      <c r="W7767" s="30">
        <v>328.19799999999987</v>
      </c>
      <c r="X7767" s="31">
        <v>3.2640644091461346</v>
      </c>
      <c r="Y7767" s="30">
        <v>331.46206440914602</v>
      </c>
      <c r="Z7767" s="30">
        <v>328.02942901725618</v>
      </c>
      <c r="AB7767" s="25">
        <v>108.25700000000001</v>
      </c>
      <c r="AC7767" s="30">
        <v>1.0766604937901305</v>
      </c>
      <c r="AD7767" s="30">
        <v>109.33366049379013</v>
      </c>
      <c r="AE7767" s="30">
        <v>108.20139640436904</v>
      </c>
      <c r="AF7767" s="30">
        <v>1.7679999999999998</v>
      </c>
      <c r="AG7767" s="30">
        <v>1.7583488855417669E-2</v>
      </c>
      <c r="AH7767" s="30">
        <v>1.7855834888554174</v>
      </c>
      <c r="AI7767" s="30">
        <v>1.7670919094647406</v>
      </c>
      <c r="AJ7767" s="30">
        <v>8.7029999999999976</v>
      </c>
      <c r="AK7767" s="30">
        <v>8.6554922799038425E-2</v>
      </c>
      <c r="AL7767" s="30">
        <v>8.7895549227990362</v>
      </c>
      <c r="AM7767" s="30">
        <v>8.6985299140676666</v>
      </c>
      <c r="AN7767" s="30">
        <v>0</v>
      </c>
      <c r="AO7767" s="30">
        <v>0</v>
      </c>
      <c r="AP7767" s="30">
        <v>0</v>
      </c>
      <c r="AQ7767" s="30">
        <v>0</v>
      </c>
      <c r="AR7767" s="30">
        <v>118.72800000000001</v>
      </c>
      <c r="AS7767" s="31">
        <v>1.1807989054445867</v>
      </c>
      <c r="AT7767" s="30">
        <v>119.9087989054446</v>
      </c>
      <c r="AU7767" s="30">
        <v>118.66701822790144</v>
      </c>
    </row>
    <row r="7768" spans="1:47" x14ac:dyDescent="0.25">
      <c r="A7768" s="32">
        <v>44154</v>
      </c>
      <c r="B7768" s="5">
        <v>12</v>
      </c>
      <c r="C7768" s="5" t="s">
        <v>5</v>
      </c>
      <c r="D7768" s="33">
        <v>16.102699999999999</v>
      </c>
      <c r="E7768" s="34">
        <v>1.0175579000000001E-2</v>
      </c>
      <c r="G7768" s="25">
        <v>267.09599999999995</v>
      </c>
      <c r="H7768" s="25">
        <v>3.1307388084377443</v>
      </c>
      <c r="I7768" s="30">
        <v>270.22673880843769</v>
      </c>
      <c r="J7768" s="30">
        <v>267.47702527978009</v>
      </c>
      <c r="K7768" s="30">
        <v>5.3900000000000015</v>
      </c>
      <c r="L7768" s="30">
        <v>6.3178341036479208E-2</v>
      </c>
      <c r="M7768" s="30">
        <v>5.4531783410364802</v>
      </c>
      <c r="N7768" s="30">
        <v>5.397689094026175</v>
      </c>
      <c r="O7768" s="30">
        <v>43.880000000000017</v>
      </c>
      <c r="P7768" s="31">
        <v>0.51433499159196805</v>
      </c>
      <c r="Q7768" s="30">
        <v>44.394334991591982</v>
      </c>
      <c r="R7768" s="30">
        <v>43.942596928732577</v>
      </c>
      <c r="S7768" s="30">
        <v>0</v>
      </c>
      <c r="T7768" s="31">
        <v>0</v>
      </c>
      <c r="U7768" s="30">
        <v>0</v>
      </c>
      <c r="V7768" s="30">
        <v>0</v>
      </c>
      <c r="W7768" s="30">
        <v>316.36599999999993</v>
      </c>
      <c r="X7768" s="31">
        <v>3.7082521410661915</v>
      </c>
      <c r="Y7768" s="30">
        <v>320.07425214106615</v>
      </c>
      <c r="Z7768" s="30">
        <v>316.81731130253888</v>
      </c>
      <c r="AB7768" s="25">
        <v>105.56500000000003</v>
      </c>
      <c r="AC7768" s="30">
        <v>1.2373694937877417</v>
      </c>
      <c r="AD7768" s="30">
        <v>106.80236949378777</v>
      </c>
      <c r="AE7768" s="30">
        <v>105.71559354561654</v>
      </c>
      <c r="AF7768" s="30">
        <v>1.6229999999999996</v>
      </c>
      <c r="AG7768" s="30">
        <v>1.9023830705418496E-2</v>
      </c>
      <c r="AH7768" s="30">
        <v>1.642023830705418</v>
      </c>
      <c r="AI7768" s="30">
        <v>1.6253152874961925</v>
      </c>
      <c r="AJ7768" s="30">
        <v>7.7239999999999993</v>
      </c>
      <c r="AK7768" s="30">
        <v>9.0536086487154957E-2</v>
      </c>
      <c r="AL7768" s="30">
        <v>7.8145360864871547</v>
      </c>
      <c r="AM7768" s="30">
        <v>7.7350186571907535</v>
      </c>
      <c r="AN7768" s="30">
        <v>0</v>
      </c>
      <c r="AO7768" s="30">
        <v>0</v>
      </c>
      <c r="AP7768" s="30">
        <v>0</v>
      </c>
      <c r="AQ7768" s="30">
        <v>0</v>
      </c>
      <c r="AR7768" s="30">
        <v>114.91200000000003</v>
      </c>
      <c r="AS7768" s="31">
        <v>1.3469294109803152</v>
      </c>
      <c r="AT7768" s="30">
        <v>116.25892941098033</v>
      </c>
      <c r="AU7768" s="30">
        <v>115.07592749030349</v>
      </c>
    </row>
    <row r="7769" spans="1:47" x14ac:dyDescent="0.25">
      <c r="A7769" s="32">
        <v>44154</v>
      </c>
      <c r="B7769" s="5">
        <v>13</v>
      </c>
      <c r="C7769" s="5" t="s">
        <v>5</v>
      </c>
      <c r="D7769" s="33">
        <v>17.061201000000001</v>
      </c>
      <c r="E7769" s="34">
        <v>1.0374632999999999E-2</v>
      </c>
      <c r="G7769" s="25">
        <v>260.69299999999987</v>
      </c>
      <c r="H7769" s="25">
        <v>1.7196373669839708</v>
      </c>
      <c r="I7769" s="30">
        <v>262.41263736698386</v>
      </c>
      <c r="J7769" s="30">
        <v>259.6902025597393</v>
      </c>
      <c r="K7769" s="30">
        <v>5.0689999999999973</v>
      </c>
      <c r="L7769" s="30">
        <v>3.343719169000222E-2</v>
      </c>
      <c r="M7769" s="30">
        <v>5.1024371916899991</v>
      </c>
      <c r="N7769" s="30">
        <v>5.0495012784206645</v>
      </c>
      <c r="O7769" s="30">
        <v>40.193000000000019</v>
      </c>
      <c r="P7769" s="31">
        <v>0.26512942308073795</v>
      </c>
      <c r="Q7769" s="30">
        <v>40.458129423080756</v>
      </c>
      <c r="R7769" s="30">
        <v>40.038391178449793</v>
      </c>
      <c r="S7769" s="30">
        <v>0</v>
      </c>
      <c r="T7769" s="31">
        <v>0</v>
      </c>
      <c r="U7769" s="30">
        <v>0</v>
      </c>
      <c r="V7769" s="30">
        <v>0</v>
      </c>
      <c r="W7769" s="30">
        <v>305.95499999999993</v>
      </c>
      <c r="X7769" s="31">
        <v>2.0182039817547111</v>
      </c>
      <c r="Y7769" s="30">
        <v>307.97320398175464</v>
      </c>
      <c r="Z7769" s="30">
        <v>304.77809501660977</v>
      </c>
      <c r="AB7769" s="25">
        <v>102.85499999999998</v>
      </c>
      <c r="AC7769" s="30">
        <v>0.6784735354656104</v>
      </c>
      <c r="AD7769" s="30">
        <v>103.53347353546559</v>
      </c>
      <c r="AE7769" s="30">
        <v>102.45935174431992</v>
      </c>
      <c r="AF7769" s="30">
        <v>1.5179999999999996</v>
      </c>
      <c r="AG7769" s="30">
        <v>1.001334720564675E-2</v>
      </c>
      <c r="AH7769" s="30">
        <v>1.5280133472056463</v>
      </c>
      <c r="AI7769" s="30">
        <v>1.5121607695092862</v>
      </c>
      <c r="AJ7769" s="30">
        <v>7.0949999999999989</v>
      </c>
      <c r="AK7769" s="30">
        <v>4.6801514113348951E-2</v>
      </c>
      <c r="AL7769" s="30">
        <v>7.1418015141133475</v>
      </c>
      <c r="AM7769" s="30">
        <v>7.0677079444455773</v>
      </c>
      <c r="AN7769" s="30">
        <v>0</v>
      </c>
      <c r="AO7769" s="30">
        <v>0</v>
      </c>
      <c r="AP7769" s="30">
        <v>0</v>
      </c>
      <c r="AQ7769" s="30">
        <v>0</v>
      </c>
      <c r="AR7769" s="30">
        <v>111.46799999999998</v>
      </c>
      <c r="AS7769" s="31">
        <v>0.73528839678460611</v>
      </c>
      <c r="AT7769" s="30">
        <v>112.20328839678459</v>
      </c>
      <c r="AU7769" s="30">
        <v>111.03922045827477</v>
      </c>
    </row>
    <row r="7770" spans="1:47" x14ac:dyDescent="0.25">
      <c r="A7770" s="32">
        <v>44154</v>
      </c>
      <c r="B7770" s="5">
        <v>14</v>
      </c>
      <c r="C7770" s="5" t="s">
        <v>5</v>
      </c>
      <c r="D7770" s="33">
        <v>18.132885000000002</v>
      </c>
      <c r="E7770" s="34">
        <v>1.0279824E-2</v>
      </c>
      <c r="G7770" s="25">
        <v>251.86000000000004</v>
      </c>
      <c r="H7770" s="25">
        <v>1.6042913005093586</v>
      </c>
      <c r="I7770" s="30">
        <v>253.46429130050939</v>
      </c>
      <c r="J7770" s="30">
        <v>250.8587229956554</v>
      </c>
      <c r="K7770" s="30">
        <v>4.8159999999999981</v>
      </c>
      <c r="L7770" s="30">
        <v>3.0676831983058317E-2</v>
      </c>
      <c r="M7770" s="30">
        <v>4.8466768319830562</v>
      </c>
      <c r="N7770" s="30">
        <v>4.7968538471653925</v>
      </c>
      <c r="O7770" s="30">
        <v>37.323</v>
      </c>
      <c r="P7770" s="31">
        <v>0.23773907809461919</v>
      </c>
      <c r="Q7770" s="30">
        <v>37.56073907809462</v>
      </c>
      <c r="R7770" s="30">
        <v>37.174621291061882</v>
      </c>
      <c r="S7770" s="30">
        <v>0</v>
      </c>
      <c r="T7770" s="31">
        <v>0</v>
      </c>
      <c r="U7770" s="30">
        <v>0</v>
      </c>
      <c r="V7770" s="30">
        <v>0</v>
      </c>
      <c r="W7770" s="30">
        <v>293.99900000000002</v>
      </c>
      <c r="X7770" s="31">
        <v>1.8727072105870362</v>
      </c>
      <c r="Y7770" s="30">
        <v>295.87170721058709</v>
      </c>
      <c r="Z7770" s="30">
        <v>292.83019813388267</v>
      </c>
      <c r="AB7770" s="25">
        <v>99.037000000000006</v>
      </c>
      <c r="AC7770" s="30">
        <v>0.63084331584429987</v>
      </c>
      <c r="AD7770" s="30">
        <v>99.667843315844308</v>
      </c>
      <c r="AE7770" s="30">
        <v>98.643275428097851</v>
      </c>
      <c r="AF7770" s="30">
        <v>1.4559999999999995</v>
      </c>
      <c r="AG7770" s="30">
        <v>9.2743910646455371E-3</v>
      </c>
      <c r="AH7770" s="30">
        <v>1.4652743910646451</v>
      </c>
      <c r="AI7770" s="30">
        <v>1.4502116282127933</v>
      </c>
      <c r="AJ7770" s="30">
        <v>6.5819999999999999</v>
      </c>
      <c r="AK7770" s="30">
        <v>4.1925853013390767E-2</v>
      </c>
      <c r="AL7770" s="30">
        <v>6.6239258530133904</v>
      </c>
      <c r="AM7770" s="30">
        <v>6.5558330610553623</v>
      </c>
      <c r="AN7770" s="30">
        <v>0</v>
      </c>
      <c r="AO7770" s="30">
        <v>0</v>
      </c>
      <c r="AP7770" s="30">
        <v>0</v>
      </c>
      <c r="AQ7770" s="30">
        <v>0</v>
      </c>
      <c r="AR7770" s="30">
        <v>107.075</v>
      </c>
      <c r="AS7770" s="31">
        <v>0.68204355992233623</v>
      </c>
      <c r="AT7770" s="30">
        <v>107.75704355992234</v>
      </c>
      <c r="AU7770" s="30">
        <v>106.64932011736602</v>
      </c>
    </row>
    <row r="7771" spans="1:47" x14ac:dyDescent="0.25">
      <c r="A7771" s="32">
        <v>44154</v>
      </c>
      <c r="B7771" s="5">
        <v>15</v>
      </c>
      <c r="C7771" s="5" t="s">
        <v>5</v>
      </c>
      <c r="D7771" s="33">
        <v>17.313753999999999</v>
      </c>
      <c r="E7771" s="34">
        <v>1.0327635999999999E-2</v>
      </c>
      <c r="G7771" s="25">
        <v>246.02100000000002</v>
      </c>
      <c r="H7771" s="25">
        <v>2.7825896295610462</v>
      </c>
      <c r="I7771" s="30">
        <v>248.80358962956106</v>
      </c>
      <c r="J7771" s="30">
        <v>246.23403672037358</v>
      </c>
      <c r="K7771" s="30">
        <v>4.5129999999999999</v>
      </c>
      <c r="L7771" s="30">
        <v>5.1043719837774011E-2</v>
      </c>
      <c r="M7771" s="30">
        <v>4.5640437198377741</v>
      </c>
      <c r="N7771" s="30">
        <v>4.5169079376112036</v>
      </c>
      <c r="O7771" s="30">
        <v>35.213000000000001</v>
      </c>
      <c r="P7771" s="31">
        <v>0.39827221507811578</v>
      </c>
      <c r="Q7771" s="30">
        <v>35.611272215078117</v>
      </c>
      <c r="R7771" s="30">
        <v>35.243491958143878</v>
      </c>
      <c r="S7771" s="30">
        <v>0</v>
      </c>
      <c r="T7771" s="31">
        <v>0</v>
      </c>
      <c r="U7771" s="30">
        <v>0</v>
      </c>
      <c r="V7771" s="30">
        <v>0</v>
      </c>
      <c r="W7771" s="30">
        <v>285.74700000000001</v>
      </c>
      <c r="X7771" s="31">
        <v>3.2319055644769361</v>
      </c>
      <c r="Y7771" s="30">
        <v>288.97890556447692</v>
      </c>
      <c r="Z7771" s="30">
        <v>285.99443661612867</v>
      </c>
      <c r="AB7771" s="25">
        <v>96.533000000000015</v>
      </c>
      <c r="AC7771" s="30">
        <v>1.0918243756037758</v>
      </c>
      <c r="AD7771" s="30">
        <v>97.624824375603794</v>
      </c>
      <c r="AE7771" s="30">
        <v>96.616590724888638</v>
      </c>
      <c r="AF7771" s="30">
        <v>1.4319999999999999</v>
      </c>
      <c r="AG7771" s="30">
        <v>1.6196456194924082E-2</v>
      </c>
      <c r="AH7771" s="30">
        <v>1.4481964561949241</v>
      </c>
      <c r="AI7771" s="30">
        <v>1.433240010338853</v>
      </c>
      <c r="AJ7771" s="30">
        <v>6.0949999999999989</v>
      </c>
      <c r="AK7771" s="30">
        <v>6.8936732198367517E-2</v>
      </c>
      <c r="AL7771" s="30">
        <v>6.1639367321983665</v>
      </c>
      <c r="AM7771" s="30">
        <v>6.1002778373011921</v>
      </c>
      <c r="AN7771" s="30">
        <v>0</v>
      </c>
      <c r="AO7771" s="30">
        <v>0</v>
      </c>
      <c r="AP7771" s="30">
        <v>0</v>
      </c>
      <c r="AQ7771" s="30">
        <v>0</v>
      </c>
      <c r="AR7771" s="30">
        <v>104.06000000000002</v>
      </c>
      <c r="AS7771" s="31">
        <v>1.1769575639970675</v>
      </c>
      <c r="AT7771" s="30">
        <v>105.23695756399708</v>
      </c>
      <c r="AU7771" s="30">
        <v>104.15010857252868</v>
      </c>
    </row>
    <row r="7772" spans="1:47" x14ac:dyDescent="0.25">
      <c r="A7772" s="32">
        <v>44154</v>
      </c>
      <c r="B7772" s="5">
        <v>16</v>
      </c>
      <c r="C7772" s="5" t="s">
        <v>5</v>
      </c>
      <c r="D7772" s="33">
        <v>17.264025</v>
      </c>
      <c r="E7772" s="34">
        <v>1.0722560000000001E-2</v>
      </c>
      <c r="G7772" s="25">
        <v>251.25700000000001</v>
      </c>
      <c r="H7772" s="25">
        <v>3.662737528224798</v>
      </c>
      <c r="I7772" s="30">
        <v>254.9197375282248</v>
      </c>
      <c r="J7772" s="30">
        <v>252.18634534739414</v>
      </c>
      <c r="K7772" s="30">
        <v>4.674999999999998</v>
      </c>
      <c r="L7772" s="30">
        <v>6.8150530908396276E-2</v>
      </c>
      <c r="M7772" s="30">
        <v>4.7431505309083946</v>
      </c>
      <c r="N7772" s="30">
        <v>4.6922918147516972</v>
      </c>
      <c r="O7772" s="30">
        <v>35.637999999999991</v>
      </c>
      <c r="P7772" s="31">
        <v>0.51951842150019822</v>
      </c>
      <c r="Q7772" s="30">
        <v>36.157518421500193</v>
      </c>
      <c r="R7772" s="30">
        <v>35.769817260774552</v>
      </c>
      <c r="S7772" s="30">
        <v>0</v>
      </c>
      <c r="T7772" s="31">
        <v>0</v>
      </c>
      <c r="U7772" s="30">
        <v>0</v>
      </c>
      <c r="V7772" s="30">
        <v>0</v>
      </c>
      <c r="W7772" s="30">
        <v>291.57</v>
      </c>
      <c r="X7772" s="31">
        <v>4.2504064806333925</v>
      </c>
      <c r="Y7772" s="30">
        <v>295.82040648063338</v>
      </c>
      <c r="Z7772" s="30">
        <v>292.64845442292039</v>
      </c>
      <c r="AB7772" s="25">
        <v>99.199000000000041</v>
      </c>
      <c r="AC7772" s="30">
        <v>1.4460886664346542</v>
      </c>
      <c r="AD7772" s="30">
        <v>100.64508866643469</v>
      </c>
      <c r="AE7772" s="30">
        <v>99.565915664503521</v>
      </c>
      <c r="AF7772" s="30">
        <v>1.4829999999999999</v>
      </c>
      <c r="AG7772" s="30">
        <v>2.1618660392973627E-2</v>
      </c>
      <c r="AH7772" s="30">
        <v>1.5046186603929734</v>
      </c>
      <c r="AI7772" s="30">
        <v>1.4884852965297901</v>
      </c>
      <c r="AJ7772" s="30">
        <v>6.1739999999999986</v>
      </c>
      <c r="AK7772" s="30">
        <v>9.0002433760093828E-2</v>
      </c>
      <c r="AL7772" s="30">
        <v>6.2640024337600924</v>
      </c>
      <c r="AM7772" s="30">
        <v>6.1968362918239537</v>
      </c>
      <c r="AN7772" s="30">
        <v>4.0000000000000001E-3</v>
      </c>
      <c r="AO7772" s="30">
        <v>5.8310614680980786E-5</v>
      </c>
      <c r="AP7772" s="30">
        <v>4.0583106146809805E-3</v>
      </c>
      <c r="AQ7772" s="30">
        <v>4.0147951356164268E-3</v>
      </c>
      <c r="AR7772" s="30">
        <v>106.86000000000004</v>
      </c>
      <c r="AS7772" s="31">
        <v>1.5577680712024025</v>
      </c>
      <c r="AT7772" s="30">
        <v>108.41776807120245</v>
      </c>
      <c r="AU7772" s="30">
        <v>107.25525204799288</v>
      </c>
    </row>
    <row r="7773" spans="1:47" x14ac:dyDescent="0.25">
      <c r="A7773" s="32">
        <v>44154</v>
      </c>
      <c r="B7773" s="5">
        <v>17</v>
      </c>
      <c r="C7773" s="5" t="s">
        <v>5</v>
      </c>
      <c r="D7773" s="33">
        <v>17.709751000000001</v>
      </c>
      <c r="E7773" s="34">
        <v>1.1325169E-2</v>
      </c>
      <c r="G7773" s="25">
        <v>276.10299999999995</v>
      </c>
      <c r="H7773" s="25">
        <v>3.6760879859932531</v>
      </c>
      <c r="I7773" s="30">
        <v>279.77908798599321</v>
      </c>
      <c r="J7773" s="30">
        <v>276.61054253188598</v>
      </c>
      <c r="K7773" s="30">
        <v>5.2159999999999984</v>
      </c>
      <c r="L7773" s="30">
        <v>6.9446818524031992E-2</v>
      </c>
      <c r="M7773" s="30">
        <v>5.2854468185240302</v>
      </c>
      <c r="N7773" s="30">
        <v>5.2255882400637335</v>
      </c>
      <c r="O7773" s="30">
        <v>39.164000000000016</v>
      </c>
      <c r="P7773" s="31">
        <v>0.52143696331963019</v>
      </c>
      <c r="Q7773" s="30">
        <v>39.685436963319646</v>
      </c>
      <c r="R7773" s="30">
        <v>39.235992682871206</v>
      </c>
      <c r="S7773" s="30">
        <v>0</v>
      </c>
      <c r="T7773" s="31">
        <v>0</v>
      </c>
      <c r="U7773" s="30">
        <v>0</v>
      </c>
      <c r="V7773" s="30">
        <v>0</v>
      </c>
      <c r="W7773" s="30">
        <v>320.48299999999995</v>
      </c>
      <c r="X7773" s="31">
        <v>4.2669717678369148</v>
      </c>
      <c r="Y7773" s="30">
        <v>324.74997176783688</v>
      </c>
      <c r="Z7773" s="30">
        <v>321.07212345482094</v>
      </c>
      <c r="AB7773" s="25">
        <v>110.164</v>
      </c>
      <c r="AC7773" s="30">
        <v>1.4667445007441458</v>
      </c>
      <c r="AD7773" s="30">
        <v>111.63074450074414</v>
      </c>
      <c r="AE7773" s="30">
        <v>110.36650745367739</v>
      </c>
      <c r="AF7773" s="30">
        <v>1.6659999999999997</v>
      </c>
      <c r="AG7773" s="30">
        <v>2.2181441652806236E-2</v>
      </c>
      <c r="AH7773" s="30">
        <v>1.688181441652806</v>
      </c>
      <c r="AI7773" s="30">
        <v>1.6690625015234244</v>
      </c>
      <c r="AJ7773" s="30">
        <v>6.9089999999999971</v>
      </c>
      <c r="AK7773" s="30">
        <v>9.1987743324872889E-2</v>
      </c>
      <c r="AL7773" s="30">
        <v>7.0009877433248704</v>
      </c>
      <c r="AM7773" s="30">
        <v>6.9217003739647875</v>
      </c>
      <c r="AN7773" s="30">
        <v>0.02</v>
      </c>
      <c r="AO7773" s="30">
        <v>2.6628381335901845E-4</v>
      </c>
      <c r="AP7773" s="30">
        <v>2.0266283813359019E-2</v>
      </c>
      <c r="AQ7773" s="30">
        <v>2.0036764724170764E-2</v>
      </c>
      <c r="AR7773" s="30">
        <v>118.75899999999999</v>
      </c>
      <c r="AS7773" s="31">
        <v>1.5811799695351838</v>
      </c>
      <c r="AT7773" s="30">
        <v>120.34017996953517</v>
      </c>
      <c r="AU7773" s="30">
        <v>118.97730709388976</v>
      </c>
    </row>
    <row r="7774" spans="1:47" x14ac:dyDescent="0.25">
      <c r="A7774" s="32">
        <v>44154</v>
      </c>
      <c r="B7774" s="5">
        <v>18</v>
      </c>
      <c r="C7774" s="5" t="s">
        <v>5</v>
      </c>
      <c r="D7774" s="33">
        <v>20.575652000000002</v>
      </c>
      <c r="E7774" s="34">
        <v>1.1527340000000001E-2</v>
      </c>
      <c r="G7774" s="25">
        <v>317.14199999999988</v>
      </c>
      <c r="H7774" s="25">
        <v>4.3197805636433078</v>
      </c>
      <c r="I7774" s="30">
        <v>321.46178056364317</v>
      </c>
      <c r="J7774" s="30">
        <v>317.75618132208069</v>
      </c>
      <c r="K7774" s="30">
        <v>5.9619999999999971</v>
      </c>
      <c r="L7774" s="30">
        <v>8.1208202383920763E-2</v>
      </c>
      <c r="M7774" s="30">
        <v>6.0432082023839175</v>
      </c>
      <c r="N7774" s="30">
        <v>5.9735460867442489</v>
      </c>
      <c r="O7774" s="30">
        <v>43.852999999999987</v>
      </c>
      <c r="P7774" s="31">
        <v>0.59732024474036871</v>
      </c>
      <c r="Q7774" s="30">
        <v>44.450320244740354</v>
      </c>
      <c r="R7774" s="30">
        <v>43.937926290170346</v>
      </c>
      <c r="S7774" s="30">
        <v>1.0750000000000002</v>
      </c>
      <c r="T7774" s="31">
        <v>1.4642539007499981E-2</v>
      </c>
      <c r="U7774" s="30">
        <v>1.0896425390075002</v>
      </c>
      <c r="V7774" s="30">
        <v>1.0770818589818976</v>
      </c>
      <c r="W7774" s="30">
        <v>368.03199999999987</v>
      </c>
      <c r="X7774" s="31">
        <v>5.0129515497750976</v>
      </c>
      <c r="Y7774" s="30">
        <v>373.04495154977496</v>
      </c>
      <c r="Z7774" s="30">
        <v>368.74473555797721</v>
      </c>
      <c r="AB7774" s="25">
        <v>127.85100000000003</v>
      </c>
      <c r="AC7774" s="30">
        <v>1.7414541903701211</v>
      </c>
      <c r="AD7774" s="30">
        <v>129.59245419037015</v>
      </c>
      <c r="AE7774" s="30">
        <v>128.09859790948332</v>
      </c>
      <c r="AF7774" s="30">
        <v>1.8769999999999993</v>
      </c>
      <c r="AG7774" s="30">
        <v>2.5566554155420883E-2</v>
      </c>
      <c r="AH7774" s="30">
        <v>1.9025665541554202</v>
      </c>
      <c r="AI7774" s="30">
        <v>1.8806350226130422</v>
      </c>
      <c r="AJ7774" s="30">
        <v>7.625</v>
      </c>
      <c r="AK7774" s="30">
        <v>0.10385986970436031</v>
      </c>
      <c r="AL7774" s="30">
        <v>7.72885986970436</v>
      </c>
      <c r="AM7774" s="30">
        <v>7.6397666741739219</v>
      </c>
      <c r="AN7774" s="30">
        <v>4.8469999999999995</v>
      </c>
      <c r="AO7774" s="30">
        <v>6.6020824715676635E-2</v>
      </c>
      <c r="AP7774" s="30">
        <v>4.9130208247156766</v>
      </c>
      <c r="AQ7774" s="30">
        <v>4.8563867632420985</v>
      </c>
      <c r="AR7774" s="30">
        <v>142.20000000000005</v>
      </c>
      <c r="AS7774" s="31">
        <v>1.9369014389455788</v>
      </c>
      <c r="AT7774" s="30">
        <v>144.13690143894561</v>
      </c>
      <c r="AU7774" s="30">
        <v>142.47538636951236</v>
      </c>
    </row>
    <row r="7775" spans="1:47" x14ac:dyDescent="0.25">
      <c r="A7775" s="32">
        <v>44154</v>
      </c>
      <c r="B7775" s="5">
        <v>19</v>
      </c>
      <c r="C7775" s="5" t="s">
        <v>5</v>
      </c>
      <c r="D7775" s="33">
        <v>20.422599000000002</v>
      </c>
      <c r="E7775" s="34">
        <v>1.1651182E-2</v>
      </c>
      <c r="G7775" s="25">
        <v>331.23799999999989</v>
      </c>
      <c r="H7775" s="25">
        <v>5.8880905256392122</v>
      </c>
      <c r="I7775" s="30">
        <v>337.12609052563909</v>
      </c>
      <c r="J7775" s="30">
        <v>333.19817308797639</v>
      </c>
      <c r="K7775" s="30">
        <v>6.2249999999999979</v>
      </c>
      <c r="L7775" s="30">
        <v>0.11065567212126658</v>
      </c>
      <c r="M7775" s="30">
        <v>6.3356556721212645</v>
      </c>
      <c r="N7775" s="30">
        <v>6.2618377947960466</v>
      </c>
      <c r="O7775" s="30">
        <v>45.357999999999997</v>
      </c>
      <c r="P7775" s="31">
        <v>0.80628433350625073</v>
      </c>
      <c r="Q7775" s="30">
        <v>46.164284333506245</v>
      </c>
      <c r="R7775" s="30">
        <v>45.626415854836814</v>
      </c>
      <c r="S7775" s="30">
        <v>1.1740000000000002</v>
      </c>
      <c r="T7775" s="31">
        <v>2.0869037601665384E-2</v>
      </c>
      <c r="U7775" s="30">
        <v>1.1948690376016655</v>
      </c>
      <c r="V7775" s="30">
        <v>1.1809474009784036</v>
      </c>
      <c r="W7775" s="30">
        <v>383.99499999999989</v>
      </c>
      <c r="X7775" s="31">
        <v>6.8258995688683948</v>
      </c>
      <c r="Y7775" s="30">
        <v>390.8208995688683</v>
      </c>
      <c r="Z7775" s="30">
        <v>386.26737413858768</v>
      </c>
      <c r="AB7775" s="25">
        <v>132.28300000000002</v>
      </c>
      <c r="AC7775" s="30">
        <v>2.3514641405971912</v>
      </c>
      <c r="AD7775" s="30">
        <v>134.6344641405972</v>
      </c>
      <c r="AE7775" s="30">
        <v>133.06581349542262</v>
      </c>
      <c r="AF7775" s="30">
        <v>1.9189999999999998</v>
      </c>
      <c r="AG7775" s="30">
        <v>3.4112166233045881E-2</v>
      </c>
      <c r="AH7775" s="30">
        <v>1.9531121662330457</v>
      </c>
      <c r="AI7775" s="30">
        <v>1.9303561009178503</v>
      </c>
      <c r="AJ7775" s="30">
        <v>7.9509999999999996</v>
      </c>
      <c r="AK7775" s="30">
        <v>0.1413370681182636</v>
      </c>
      <c r="AL7775" s="30">
        <v>8.0923370681182636</v>
      </c>
      <c r="AM7775" s="30">
        <v>7.9980517761322707</v>
      </c>
      <c r="AN7775" s="30">
        <v>5.2489999999999997</v>
      </c>
      <c r="AO7775" s="30">
        <v>9.330628481357886E-2</v>
      </c>
      <c r="AP7775" s="30">
        <v>5.3423062848135787</v>
      </c>
      <c r="AQ7775" s="30">
        <v>5.280062101989472</v>
      </c>
      <c r="AR7775" s="30">
        <v>147.40200000000002</v>
      </c>
      <c r="AS7775" s="31">
        <v>2.6202196597620797</v>
      </c>
      <c r="AT7775" s="30">
        <v>150.0222196597621</v>
      </c>
      <c r="AU7775" s="30">
        <v>148.27428347446221</v>
      </c>
    </row>
    <row r="7776" spans="1:47" x14ac:dyDescent="0.25">
      <c r="A7776" s="32">
        <v>44154</v>
      </c>
      <c r="B7776" s="5">
        <v>20</v>
      </c>
      <c r="C7776" s="5" t="s">
        <v>5</v>
      </c>
      <c r="D7776" s="33">
        <v>18.783571999999999</v>
      </c>
      <c r="E7776" s="34">
        <v>1.159403E-2</v>
      </c>
      <c r="G7776" s="25">
        <v>328.18799999999987</v>
      </c>
      <c r="H7776" s="25">
        <v>4.1216763480344563</v>
      </c>
      <c r="I7776" s="30">
        <v>332.30967634803432</v>
      </c>
      <c r="J7776" s="30">
        <v>328.45686799116493</v>
      </c>
      <c r="K7776" s="30">
        <v>6.1700000000000017</v>
      </c>
      <c r="L7776" s="30">
        <v>7.7488339206103263E-2</v>
      </c>
      <c r="M7776" s="30">
        <v>6.2474883392061047</v>
      </c>
      <c r="N7776" s="30">
        <v>6.1750547719766988</v>
      </c>
      <c r="O7776" s="30">
        <v>44.931999999999995</v>
      </c>
      <c r="P7776" s="31">
        <v>0.56429595740820593</v>
      </c>
      <c r="Q7776" s="30">
        <v>45.496295957408201</v>
      </c>
      <c r="R7776" s="30">
        <v>44.968810537189128</v>
      </c>
      <c r="S7776" s="30">
        <v>2.242</v>
      </c>
      <c r="T7776" s="31">
        <v>2.8157026985426815E-2</v>
      </c>
      <c r="U7776" s="30">
        <v>2.270157026985427</v>
      </c>
      <c r="V7776" s="30">
        <v>2.2438367583098469</v>
      </c>
      <c r="W7776" s="30">
        <v>381.53199999999993</v>
      </c>
      <c r="X7776" s="31">
        <v>4.7916176716341914</v>
      </c>
      <c r="Y7776" s="30">
        <v>386.32361767163405</v>
      </c>
      <c r="Z7776" s="30">
        <v>381.84457005864061</v>
      </c>
      <c r="AB7776" s="25">
        <v>130.30400000000003</v>
      </c>
      <c r="AC7776" s="30">
        <v>1.6364733471494453</v>
      </c>
      <c r="AD7776" s="30">
        <v>131.94047334714946</v>
      </c>
      <c r="AE7776" s="30">
        <v>130.41075154094841</v>
      </c>
      <c r="AF7776" s="30">
        <v>1.843</v>
      </c>
      <c r="AG7776" s="30">
        <v>2.3146030657511873E-2</v>
      </c>
      <c r="AH7776" s="30">
        <v>1.8661460306575119</v>
      </c>
      <c r="AI7776" s="30">
        <v>1.8445098775936877</v>
      </c>
      <c r="AJ7776" s="30">
        <v>7.7880000000000003</v>
      </c>
      <c r="AK7776" s="30">
        <v>9.7808620054640527E-2</v>
      </c>
      <c r="AL7776" s="30">
        <v>7.8858086200546404</v>
      </c>
      <c r="AM7776" s="30">
        <v>7.794380318339468</v>
      </c>
      <c r="AN7776" s="30">
        <v>10.077999999999999</v>
      </c>
      <c r="AO7776" s="30">
        <v>0.1265684736659819</v>
      </c>
      <c r="AP7776" s="30">
        <v>10.204568473665981</v>
      </c>
      <c r="AQ7776" s="30">
        <v>10.086256400645244</v>
      </c>
      <c r="AR7776" s="30">
        <v>150.01300000000003</v>
      </c>
      <c r="AS7776" s="31">
        <v>1.8839964715275794</v>
      </c>
      <c r="AT7776" s="30">
        <v>151.89699647152759</v>
      </c>
      <c r="AU7776" s="30">
        <v>150.13589813752682</v>
      </c>
    </row>
    <row r="7777" spans="1:47" x14ac:dyDescent="0.25">
      <c r="A7777" s="32">
        <v>44154</v>
      </c>
      <c r="B7777" s="5">
        <v>21</v>
      </c>
      <c r="C7777" s="5" t="s">
        <v>5</v>
      </c>
      <c r="D7777" s="33">
        <v>18.658543999999999</v>
      </c>
      <c r="E7777" s="34">
        <v>1.1560454E-2</v>
      </c>
      <c r="G7777" s="25">
        <v>317.50099999999981</v>
      </c>
      <c r="H7777" s="25">
        <v>4.4420365818873071</v>
      </c>
      <c r="I7777" s="30">
        <v>321.9430365818871</v>
      </c>
      <c r="J7777" s="30">
        <v>318.22122891686183</v>
      </c>
      <c r="K7777" s="30">
        <v>5.899</v>
      </c>
      <c r="L7777" s="30">
        <v>8.2530681152353041E-2</v>
      </c>
      <c r="M7777" s="30">
        <v>5.9815306811523534</v>
      </c>
      <c r="N7777" s="30">
        <v>5.9123814708633029</v>
      </c>
      <c r="O7777" s="30">
        <v>43.135999999999981</v>
      </c>
      <c r="P7777" s="31">
        <v>0.60349948502930995</v>
      </c>
      <c r="Q7777" s="30">
        <v>43.739499485029292</v>
      </c>
      <c r="R7777" s="30">
        <v>43.233851013249584</v>
      </c>
      <c r="S7777" s="30">
        <v>2.242</v>
      </c>
      <c r="T7777" s="31">
        <v>3.1366975274381342E-2</v>
      </c>
      <c r="U7777" s="30">
        <v>2.2733669752743815</v>
      </c>
      <c r="V7777" s="30">
        <v>2.2470858209316029</v>
      </c>
      <c r="W7777" s="30">
        <v>368.77799999999979</v>
      </c>
      <c r="X7777" s="31">
        <v>5.1594337233433523</v>
      </c>
      <c r="Y7777" s="30">
        <v>373.93743372334313</v>
      </c>
      <c r="Z7777" s="30">
        <v>369.61454722190632</v>
      </c>
      <c r="AB7777" s="25">
        <v>125.66000000000007</v>
      </c>
      <c r="AC7777" s="30">
        <v>1.7580616025775029</v>
      </c>
      <c r="AD7777" s="30">
        <v>127.41806160257757</v>
      </c>
      <c r="AE7777" s="30">
        <v>125.94505096265179</v>
      </c>
      <c r="AF7777" s="30">
        <v>1.7889999999999999</v>
      </c>
      <c r="AG7777" s="30">
        <v>2.5029223356765485E-2</v>
      </c>
      <c r="AH7777" s="30">
        <v>1.8140292233567654</v>
      </c>
      <c r="AI7777" s="30">
        <v>1.7930582219654938</v>
      </c>
      <c r="AJ7777" s="30">
        <v>7.3829999999999982</v>
      </c>
      <c r="AK7777" s="30">
        <v>0.10329276469703719</v>
      </c>
      <c r="AL7777" s="30">
        <v>7.4862927646970352</v>
      </c>
      <c r="AM7777" s="30">
        <v>7.3997478215602221</v>
      </c>
      <c r="AN7777" s="30">
        <v>10.077999999999999</v>
      </c>
      <c r="AO7777" s="30">
        <v>0.1409974918890344</v>
      </c>
      <c r="AP7777" s="30">
        <v>10.218997491889034</v>
      </c>
      <c r="AQ7777" s="30">
        <v>10.100861241457935</v>
      </c>
      <c r="AR7777" s="30">
        <v>144.91000000000008</v>
      </c>
      <c r="AS7777" s="31">
        <v>2.02738108252034</v>
      </c>
      <c r="AT7777" s="30">
        <v>146.9373810825204</v>
      </c>
      <c r="AU7777" s="30">
        <v>145.23871824763546</v>
      </c>
    </row>
    <row r="7778" spans="1:47" x14ac:dyDescent="0.25">
      <c r="A7778" s="32">
        <v>44154</v>
      </c>
      <c r="B7778" s="5">
        <v>22</v>
      </c>
      <c r="C7778" s="5" t="s">
        <v>5</v>
      </c>
      <c r="D7778" s="33">
        <v>17.994644000000001</v>
      </c>
      <c r="E7778" s="34">
        <v>1.1586996E-2</v>
      </c>
      <c r="G7778" s="25">
        <v>297.6219999999999</v>
      </c>
      <c r="H7778" s="25">
        <v>4.1439686680250309</v>
      </c>
      <c r="I7778" s="30">
        <v>301.76596866802493</v>
      </c>
      <c r="J7778" s="30">
        <v>298.2694075961324</v>
      </c>
      <c r="K7778" s="30">
        <v>5.4989999999999997</v>
      </c>
      <c r="L7778" s="30">
        <v>7.6565857717069488E-2</v>
      </c>
      <c r="M7778" s="30">
        <v>5.575565857717069</v>
      </c>
      <c r="N7778" s="30">
        <v>5.5109617984259645</v>
      </c>
      <c r="O7778" s="30">
        <v>40.45999999999998</v>
      </c>
      <c r="P7778" s="31">
        <v>0.56334871853657575</v>
      </c>
      <c r="Q7778" s="30">
        <v>41.023348718536553</v>
      </c>
      <c r="R7778" s="30">
        <v>40.548011341028264</v>
      </c>
      <c r="S7778" s="30">
        <v>2.242</v>
      </c>
      <c r="T7778" s="31">
        <v>3.1216703582773189E-2</v>
      </c>
      <c r="U7778" s="30">
        <v>2.2732167035827731</v>
      </c>
      <c r="V7778" s="30">
        <v>2.2468769507312261</v>
      </c>
      <c r="W7778" s="30">
        <v>345.82299999999992</v>
      </c>
      <c r="X7778" s="31">
        <v>4.8150999478614489</v>
      </c>
      <c r="Y7778" s="30">
        <v>350.63809994786135</v>
      </c>
      <c r="Z7778" s="30">
        <v>346.57525768631785</v>
      </c>
      <c r="AB7778" s="25">
        <v>117.29199999999996</v>
      </c>
      <c r="AC7778" s="30">
        <v>1.6331264926987654</v>
      </c>
      <c r="AD7778" s="30">
        <v>118.92512649269872</v>
      </c>
      <c r="AE7778" s="30">
        <v>117.54714152772833</v>
      </c>
      <c r="AF7778" s="30">
        <v>1.6400000000000001</v>
      </c>
      <c r="AG7778" s="30">
        <v>2.2834698428076734E-2</v>
      </c>
      <c r="AH7778" s="30">
        <v>1.6628346984280769</v>
      </c>
      <c r="AI7778" s="30">
        <v>1.6435674394287294</v>
      </c>
      <c r="AJ7778" s="30">
        <v>7.0429999999999993</v>
      </c>
      <c r="AK7778" s="30">
        <v>9.8063890871307569E-2</v>
      </c>
      <c r="AL7778" s="30">
        <v>7.1410638908713064</v>
      </c>
      <c r="AM7778" s="30">
        <v>7.0583204121320362</v>
      </c>
      <c r="AN7778" s="30">
        <v>10.077000000000002</v>
      </c>
      <c r="AO7778" s="30">
        <v>0.14030808296324956</v>
      </c>
      <c r="AP7778" s="30">
        <v>10.217308082963251</v>
      </c>
      <c r="AQ7778" s="30">
        <v>10.098920175075188</v>
      </c>
      <c r="AR7778" s="30">
        <v>136.05199999999996</v>
      </c>
      <c r="AS7778" s="31">
        <v>1.8943331649613993</v>
      </c>
      <c r="AT7778" s="30">
        <v>137.94633316496135</v>
      </c>
      <c r="AU7778" s="30">
        <v>136.34794955436428</v>
      </c>
    </row>
    <row r="7779" spans="1:47" x14ac:dyDescent="0.25">
      <c r="A7779" s="32">
        <v>44154</v>
      </c>
      <c r="B7779" s="5">
        <v>23</v>
      </c>
      <c r="C7779" s="5" t="s">
        <v>5</v>
      </c>
      <c r="D7779" s="33">
        <v>17.554124999999999</v>
      </c>
      <c r="E7779" s="34">
        <v>1.2171014000000001E-2</v>
      </c>
      <c r="G7779" s="25">
        <v>269.60399999999998</v>
      </c>
      <c r="H7779" s="25">
        <v>3.7635934839479037</v>
      </c>
      <c r="I7779" s="30">
        <v>273.36759348394787</v>
      </c>
      <c r="J7779" s="30">
        <v>270.04043267650843</v>
      </c>
      <c r="K7779" s="30">
        <v>4.9459999999999988</v>
      </c>
      <c r="L7779" s="30">
        <v>6.9044722524911825E-2</v>
      </c>
      <c r="M7779" s="30">
        <v>5.0150447225249106</v>
      </c>
      <c r="N7779" s="30">
        <v>4.9540065429964342</v>
      </c>
      <c r="O7779" s="30">
        <v>37.097000000000001</v>
      </c>
      <c r="P7779" s="31">
        <v>0.51786333835557119</v>
      </c>
      <c r="Q7779" s="30">
        <v>37.614863338355569</v>
      </c>
      <c r="R7779" s="30">
        <v>37.157052310056358</v>
      </c>
      <c r="S7779" s="30">
        <v>2.242</v>
      </c>
      <c r="T7779" s="31">
        <v>3.1297668398878355E-2</v>
      </c>
      <c r="U7779" s="30">
        <v>2.2732976683988784</v>
      </c>
      <c r="V7779" s="30">
        <v>2.2456293306506283</v>
      </c>
      <c r="W7779" s="30">
        <v>313.88900000000001</v>
      </c>
      <c r="X7779" s="31">
        <v>4.3817992132272643</v>
      </c>
      <c r="Y7779" s="30">
        <v>318.27079921322724</v>
      </c>
      <c r="Z7779" s="30">
        <v>314.39712086021183</v>
      </c>
      <c r="AB7779" s="25">
        <v>106.17000000000003</v>
      </c>
      <c r="AC7779" s="30">
        <v>1.4821023434027278</v>
      </c>
      <c r="AD7779" s="30">
        <v>107.65210234340276</v>
      </c>
      <c r="AE7779" s="30">
        <v>106.34186709865178</v>
      </c>
      <c r="AF7779" s="30">
        <v>1.5219999999999996</v>
      </c>
      <c r="AG7779" s="30">
        <v>2.124667765525997E-2</v>
      </c>
      <c r="AH7779" s="30">
        <v>1.5432466776552596</v>
      </c>
      <c r="AI7779" s="30">
        <v>1.524463800736064</v>
      </c>
      <c r="AJ7779" s="30">
        <v>6.3930000000000016</v>
      </c>
      <c r="AK7779" s="30">
        <v>8.9244421977711583E-2</v>
      </c>
      <c r="AL7779" s="30">
        <v>6.4822444219777129</v>
      </c>
      <c r="AM7779" s="30">
        <v>6.4033489343664005</v>
      </c>
      <c r="AN7779" s="30">
        <v>10.077000000000002</v>
      </c>
      <c r="AO7779" s="30">
        <v>0.14067199128255897</v>
      </c>
      <c r="AP7779" s="30">
        <v>10.217671991282561</v>
      </c>
      <c r="AQ7779" s="30">
        <v>10.093312562429253</v>
      </c>
      <c r="AR7779" s="30">
        <v>124.16200000000003</v>
      </c>
      <c r="AS7779" s="31">
        <v>1.7332654343182583</v>
      </c>
      <c r="AT7779" s="30">
        <v>125.89526543431829</v>
      </c>
      <c r="AU7779" s="30">
        <v>124.36299239618349</v>
      </c>
    </row>
    <row r="7780" spans="1:47" x14ac:dyDescent="0.25">
      <c r="A7780" s="32">
        <v>44154</v>
      </c>
      <c r="B7780" s="5">
        <v>24</v>
      </c>
      <c r="C7780" s="5" t="s">
        <v>3</v>
      </c>
      <c r="D7780" s="33">
        <v>13.211368</v>
      </c>
      <c r="E7780" s="34">
        <v>1.1611372E-2</v>
      </c>
      <c r="G7780" s="25">
        <v>238.86200000000002</v>
      </c>
      <c r="H7780" s="25">
        <v>4.9250946002840639</v>
      </c>
      <c r="I7780" s="30">
        <v>243.78709460028409</v>
      </c>
      <c r="J7780" s="30">
        <v>240.95639195608101</v>
      </c>
      <c r="K7780" s="30">
        <v>4.461999999999998</v>
      </c>
      <c r="L7780" s="30">
        <v>9.2001959736029523E-2</v>
      </c>
      <c r="M7780" s="30">
        <v>4.5540019597360271</v>
      </c>
      <c r="N7780" s="30">
        <v>4.5011237488928035</v>
      </c>
      <c r="O7780" s="30">
        <v>33.739000000000004</v>
      </c>
      <c r="P7780" s="31">
        <v>0.6956643028986782</v>
      </c>
      <c r="Q7780" s="30">
        <v>34.434664302898682</v>
      </c>
      <c r="R7780" s="30">
        <v>34.034830605982606</v>
      </c>
      <c r="S7780" s="30">
        <v>2.242</v>
      </c>
      <c r="T7780" s="31">
        <v>4.6227788822989307E-2</v>
      </c>
      <c r="U7780" s="30">
        <v>2.2882277888229892</v>
      </c>
      <c r="V7780" s="30">
        <v>2.2616583247462283</v>
      </c>
      <c r="W7780" s="30">
        <v>279.30500000000001</v>
      </c>
      <c r="X7780" s="31">
        <v>5.7589886517417606</v>
      </c>
      <c r="Y7780" s="30">
        <v>285.06398865174179</v>
      </c>
      <c r="Z7780" s="30">
        <v>281.75400463570264</v>
      </c>
      <c r="AB7780" s="25">
        <v>93.28000000000003</v>
      </c>
      <c r="AC7780" s="30">
        <v>1.9233399381839624</v>
      </c>
      <c r="AD7780" s="30">
        <v>95.203339938183987</v>
      </c>
      <c r="AE7780" s="30">
        <v>94.097898542519275</v>
      </c>
      <c r="AF7780" s="30">
        <v>1.3280000000000001</v>
      </c>
      <c r="AG7780" s="30">
        <v>2.7382026564197054E-2</v>
      </c>
      <c r="AH7780" s="30">
        <v>1.3553820265641972</v>
      </c>
      <c r="AI7780" s="30">
        <v>1.3396441816516464</v>
      </c>
      <c r="AJ7780" s="30">
        <v>5.7409999999999961</v>
      </c>
      <c r="AK7780" s="30">
        <v>0.11837365550079457</v>
      </c>
      <c r="AL7780" s="30">
        <v>5.8593736555007903</v>
      </c>
      <c r="AM7780" s="30">
        <v>5.7913382882997713</v>
      </c>
      <c r="AN7780" s="30">
        <v>10.077000000000002</v>
      </c>
      <c r="AO7780" s="30">
        <v>0.20777762175257061</v>
      </c>
      <c r="AP7780" s="30">
        <v>10.284777621752573</v>
      </c>
      <c r="AQ7780" s="30">
        <v>10.165357242849129</v>
      </c>
      <c r="AR7780" s="30">
        <v>110.42600000000003</v>
      </c>
      <c r="AS7780" s="31">
        <v>2.2768732420015243</v>
      </c>
      <c r="AT7780" s="30">
        <v>112.70287324200154</v>
      </c>
      <c r="AU7780" s="30">
        <v>111.39423825531982</v>
      </c>
    </row>
    <row r="7781" spans="1:47" x14ac:dyDescent="0.25">
      <c r="A7781" s="32">
        <v>44155</v>
      </c>
      <c r="B7781" s="5">
        <v>1</v>
      </c>
      <c r="C7781" s="5" t="s">
        <v>3</v>
      </c>
      <c r="D7781" s="33">
        <v>12.97575</v>
      </c>
      <c r="E7781" s="34">
        <v>1.1708618E-2</v>
      </c>
      <c r="G7781" s="25">
        <v>214.928</v>
      </c>
      <c r="H7781" s="25">
        <v>4.028276482226901</v>
      </c>
      <c r="I7781" s="30">
        <v>218.95627648222691</v>
      </c>
      <c r="J7781" s="30">
        <v>216.39260108219412</v>
      </c>
      <c r="K7781" s="30">
        <v>4.1179999999999986</v>
      </c>
      <c r="L7781" s="30">
        <v>7.7181393554168698E-2</v>
      </c>
      <c r="M7781" s="30">
        <v>4.1951813935541669</v>
      </c>
      <c r="N7781" s="30">
        <v>4.1460616171763336</v>
      </c>
      <c r="O7781" s="30">
        <v>31.052000000000021</v>
      </c>
      <c r="P7781" s="31">
        <v>0.58199044017582546</v>
      </c>
      <c r="Q7781" s="30">
        <v>31.633990440175847</v>
      </c>
      <c r="R7781" s="30">
        <v>31.263600130296176</v>
      </c>
      <c r="S7781" s="30">
        <v>2.242</v>
      </c>
      <c r="T7781" s="31">
        <v>4.2020564436242427E-2</v>
      </c>
      <c r="U7781" s="30">
        <v>2.2840205644362426</v>
      </c>
      <c r="V7781" s="30">
        <v>2.2572778401431144</v>
      </c>
      <c r="W7781" s="30">
        <v>252.34</v>
      </c>
      <c r="X7781" s="31">
        <v>4.7294688803931377</v>
      </c>
      <c r="Y7781" s="30">
        <v>257.06946888039317</v>
      </c>
      <c r="Z7781" s="30">
        <v>254.05954066980973</v>
      </c>
      <c r="AB7781" s="25">
        <v>83.451000000000008</v>
      </c>
      <c r="AC7781" s="30">
        <v>1.5640758799147489</v>
      </c>
      <c r="AD7781" s="30">
        <v>85.015075879914761</v>
      </c>
      <c r="AE7781" s="30">
        <v>84.019666832195824</v>
      </c>
      <c r="AF7781" s="30">
        <v>1.1840000000000002</v>
      </c>
      <c r="AG7781" s="30">
        <v>2.2191056330290383E-2</v>
      </c>
      <c r="AH7781" s="30">
        <v>1.2061910563302904</v>
      </c>
      <c r="AI7781" s="30">
        <v>1.1920682260167026</v>
      </c>
      <c r="AJ7781" s="30">
        <v>5.2300000000000022</v>
      </c>
      <c r="AK7781" s="30">
        <v>9.8022993756265817E-2</v>
      </c>
      <c r="AL7781" s="30">
        <v>5.3280229937562682</v>
      </c>
      <c r="AM7781" s="30">
        <v>5.2656392078271592</v>
      </c>
      <c r="AN7781" s="30">
        <v>10.077</v>
      </c>
      <c r="AO7781" s="30">
        <v>0.18886763060839204</v>
      </c>
      <c r="AP7781" s="30">
        <v>10.265867630608392</v>
      </c>
      <c r="AQ7781" s="30">
        <v>10.145668508083034</v>
      </c>
      <c r="AR7781" s="30">
        <v>99.942000000000007</v>
      </c>
      <c r="AS7781" s="31">
        <v>1.8731575606096971</v>
      </c>
      <c r="AT7781" s="30">
        <v>101.81515756060972</v>
      </c>
      <c r="AU7781" s="30">
        <v>100.62304277412272</v>
      </c>
    </row>
    <row r="7782" spans="1:47" x14ac:dyDescent="0.25">
      <c r="A7782" s="32">
        <v>44155</v>
      </c>
      <c r="B7782" s="5">
        <v>2</v>
      </c>
      <c r="C7782" s="5" t="s">
        <v>3</v>
      </c>
      <c r="D7782" s="33">
        <v>14.441513</v>
      </c>
      <c r="E7782" s="34">
        <v>1.2457490999999999E-2</v>
      </c>
      <c r="G7782" s="25">
        <v>199.63499999999999</v>
      </c>
      <c r="H7782" s="25">
        <v>3.8364546751822259</v>
      </c>
      <c r="I7782" s="30">
        <v>203.47145467518223</v>
      </c>
      <c r="J7782" s="30">
        <v>200.93671085980924</v>
      </c>
      <c r="K7782" s="30">
        <v>3.827</v>
      </c>
      <c r="L7782" s="30">
        <v>7.3544779432075436E-2</v>
      </c>
      <c r="M7782" s="30">
        <v>3.9005447794320753</v>
      </c>
      <c r="N7782" s="30">
        <v>3.8519537779472031</v>
      </c>
      <c r="O7782" s="30">
        <v>29.321999999999999</v>
      </c>
      <c r="P7782" s="31">
        <v>0.56349099098701749</v>
      </c>
      <c r="Q7782" s="30">
        <v>29.885490990987016</v>
      </c>
      <c r="R7782" s="30">
        <v>29.513192755936213</v>
      </c>
      <c r="S7782" s="30">
        <v>2.242</v>
      </c>
      <c r="T7782" s="31">
        <v>4.3085287558587176E-2</v>
      </c>
      <c r="U7782" s="30">
        <v>2.2850852875585872</v>
      </c>
      <c r="V7782" s="30">
        <v>2.2566188581545936</v>
      </c>
      <c r="W7782" s="30">
        <v>235.02599999999998</v>
      </c>
      <c r="X7782" s="31">
        <v>4.5165757331599057</v>
      </c>
      <c r="Y7782" s="30">
        <v>239.54257573315991</v>
      </c>
      <c r="Z7782" s="30">
        <v>236.55847625184725</v>
      </c>
      <c r="AB7782" s="25">
        <v>77.410000000000011</v>
      </c>
      <c r="AC7782" s="30">
        <v>1.4876146788181239</v>
      </c>
      <c r="AD7782" s="30">
        <v>78.89761467881813</v>
      </c>
      <c r="AE7782" s="30">
        <v>77.914748354035282</v>
      </c>
      <c r="AF7782" s="30">
        <v>1.1420000000000001</v>
      </c>
      <c r="AG7782" s="30">
        <v>2.194620802493602E-2</v>
      </c>
      <c r="AH7782" s="30">
        <v>1.1639462080249361</v>
      </c>
      <c r="AI7782" s="30">
        <v>1.1494463586139814</v>
      </c>
      <c r="AJ7782" s="30">
        <v>4.9709999999999992</v>
      </c>
      <c r="AK7782" s="30">
        <v>9.5529422147072621E-2</v>
      </c>
      <c r="AL7782" s="30">
        <v>5.066529422147072</v>
      </c>
      <c r="AM7782" s="30">
        <v>5.0034131774694393</v>
      </c>
      <c r="AN7782" s="30">
        <v>10.077</v>
      </c>
      <c r="AO7782" s="30">
        <v>0.19365318587327521</v>
      </c>
      <c r="AP7782" s="30">
        <v>10.270653185873275</v>
      </c>
      <c r="AQ7782" s="30">
        <v>10.142706616246137</v>
      </c>
      <c r="AR7782" s="30">
        <v>93.600000000000009</v>
      </c>
      <c r="AS7782" s="31">
        <v>1.7987434948634078</v>
      </c>
      <c r="AT7782" s="30">
        <v>95.39874349486341</v>
      </c>
      <c r="AU7782" s="30">
        <v>94.210314506364853</v>
      </c>
    </row>
    <row r="7783" spans="1:47" x14ac:dyDescent="0.25">
      <c r="A7783" s="32">
        <v>44155</v>
      </c>
      <c r="B7783" s="5">
        <v>3</v>
      </c>
      <c r="C7783" s="5" t="s">
        <v>3</v>
      </c>
      <c r="D7783" s="33">
        <v>13.760398</v>
      </c>
      <c r="E7783" s="34">
        <v>1.2005728E-2</v>
      </c>
      <c r="G7783" s="25">
        <v>191.06300000000005</v>
      </c>
      <c r="H7783" s="25">
        <v>4.5544828377381812</v>
      </c>
      <c r="I7783" s="30">
        <v>195.61748283773824</v>
      </c>
      <c r="J7783" s="30">
        <v>193.26895254674369</v>
      </c>
      <c r="K7783" s="30">
        <v>3.6809999999999992</v>
      </c>
      <c r="L7783" s="30">
        <v>8.7746195368617871E-2</v>
      </c>
      <c r="M7783" s="30">
        <v>3.768746195368617</v>
      </c>
      <c r="N7783" s="30">
        <v>3.7234996536459866</v>
      </c>
      <c r="O7783" s="30">
        <v>28.394000000000013</v>
      </c>
      <c r="P7783" s="31">
        <v>0.67684473547854862</v>
      </c>
      <c r="Q7783" s="30">
        <v>29.070844735478563</v>
      </c>
      <c r="R7783" s="30">
        <v>28.721828080854173</v>
      </c>
      <c r="S7783" s="30">
        <v>2.2390000000000003</v>
      </c>
      <c r="T7783" s="31">
        <v>5.3372380176673589E-2</v>
      </c>
      <c r="U7783" s="30">
        <v>2.292372380176674</v>
      </c>
      <c r="V7783" s="30">
        <v>2.2648507809055602</v>
      </c>
      <c r="W7783" s="30">
        <v>225.37700000000007</v>
      </c>
      <c r="X7783" s="31">
        <v>5.3724461487620214</v>
      </c>
      <c r="Y7783" s="30">
        <v>230.7494461487621</v>
      </c>
      <c r="Z7783" s="30">
        <v>227.97913106214941</v>
      </c>
      <c r="AB7783" s="25">
        <v>74.183999999999955</v>
      </c>
      <c r="AC7783" s="30">
        <v>1.7683683122047122</v>
      </c>
      <c r="AD7783" s="30">
        <v>75.952368312204669</v>
      </c>
      <c r="AE7783" s="30">
        <v>75.040504837292517</v>
      </c>
      <c r="AF7783" s="30">
        <v>1.1230000000000002</v>
      </c>
      <c r="AG7783" s="30">
        <v>2.676962167860851E-2</v>
      </c>
      <c r="AH7783" s="30">
        <v>1.1497696216786086</v>
      </c>
      <c r="AI7783" s="30">
        <v>1.1359658003380724</v>
      </c>
      <c r="AJ7783" s="30">
        <v>4.82</v>
      </c>
      <c r="AK7783" s="30">
        <v>0.11489721860275423</v>
      </c>
      <c r="AL7783" s="30">
        <v>4.9348972186027549</v>
      </c>
      <c r="AM7783" s="30">
        <v>4.8756501848882534</v>
      </c>
      <c r="AN7783" s="30">
        <v>10.077</v>
      </c>
      <c r="AO7783" s="30">
        <v>0.24021146719086187</v>
      </c>
      <c r="AP7783" s="30">
        <v>10.317211467190862</v>
      </c>
      <c r="AQ7783" s="30">
        <v>10.193345832597288</v>
      </c>
      <c r="AR7783" s="30">
        <v>90.203999999999951</v>
      </c>
      <c r="AS7783" s="31">
        <v>2.1502466196769365</v>
      </c>
      <c r="AT7783" s="30">
        <v>92.3542466196769</v>
      </c>
      <c r="AU7783" s="30">
        <v>91.245466655116132</v>
      </c>
    </row>
    <row r="7784" spans="1:47" x14ac:dyDescent="0.25">
      <c r="A7784" s="32">
        <v>44155</v>
      </c>
      <c r="B7784" s="5">
        <v>4</v>
      </c>
      <c r="C7784" s="5" t="s">
        <v>3</v>
      </c>
      <c r="D7784" s="33">
        <v>14.873493</v>
      </c>
      <c r="E7784" s="34">
        <v>1.2151502999999999E-2</v>
      </c>
      <c r="G7784" s="25">
        <v>188.33500000000001</v>
      </c>
      <c r="H7784" s="25">
        <v>4.9620748767582414</v>
      </c>
      <c r="I7784" s="30">
        <v>193.29707487675824</v>
      </c>
      <c r="J7784" s="30">
        <v>190.94822489150209</v>
      </c>
      <c r="K7784" s="30">
        <v>3.665999999999999</v>
      </c>
      <c r="L7784" s="30">
        <v>9.6588347881146397E-2</v>
      </c>
      <c r="M7784" s="30">
        <v>3.7625883478811453</v>
      </c>
      <c r="N7784" s="30">
        <v>3.7168672442841024</v>
      </c>
      <c r="O7784" s="30">
        <v>28.481000000000012</v>
      </c>
      <c r="P7784" s="31">
        <v>0.75039081724029799</v>
      </c>
      <c r="Q7784" s="30">
        <v>29.23139081724031</v>
      </c>
      <c r="R7784" s="30">
        <v>28.876185484030444</v>
      </c>
      <c r="S7784" s="30">
        <v>2.2390000000000003</v>
      </c>
      <c r="T7784" s="31">
        <v>5.8991083171273023E-2</v>
      </c>
      <c r="U7784" s="30">
        <v>2.2979910831712735</v>
      </c>
      <c r="V7784" s="30">
        <v>2.2700670376301444</v>
      </c>
      <c r="W7784" s="30">
        <v>222.72100000000003</v>
      </c>
      <c r="X7784" s="31">
        <v>5.8680451250509593</v>
      </c>
      <c r="Y7784" s="30">
        <v>228.58904512505097</v>
      </c>
      <c r="Z7784" s="30">
        <v>225.8113446574468</v>
      </c>
      <c r="AB7784" s="25">
        <v>73.28</v>
      </c>
      <c r="AC7784" s="30">
        <v>1.9307130749401011</v>
      </c>
      <c r="AD7784" s="30">
        <v>75.210713074940102</v>
      </c>
      <c r="AE7784" s="30">
        <v>74.296789869377832</v>
      </c>
      <c r="AF7784" s="30">
        <v>1.1139999999999999</v>
      </c>
      <c r="AG7784" s="30">
        <v>2.9350632716747715E-2</v>
      </c>
      <c r="AH7784" s="30">
        <v>1.1433506327167475</v>
      </c>
      <c r="AI7784" s="30">
        <v>1.129457204073238</v>
      </c>
      <c r="AJ7784" s="30">
        <v>5.0119999999999987</v>
      </c>
      <c r="AK7784" s="30">
        <v>0.13205150015829401</v>
      </c>
      <c r="AL7784" s="30">
        <v>5.1440515001582927</v>
      </c>
      <c r="AM7784" s="30">
        <v>5.0815435429219651</v>
      </c>
      <c r="AN7784" s="30">
        <v>10.077</v>
      </c>
      <c r="AO7784" s="30">
        <v>0.26549939487133456</v>
      </c>
      <c r="AP7784" s="30">
        <v>10.342499394871334</v>
      </c>
      <c r="AQ7784" s="30">
        <v>10.216822482447057</v>
      </c>
      <c r="AR7784" s="30">
        <v>89.483000000000004</v>
      </c>
      <c r="AS7784" s="31">
        <v>2.357614602686477</v>
      </c>
      <c r="AT7784" s="30">
        <v>91.840614602686486</v>
      </c>
      <c r="AU7784" s="30">
        <v>90.724613098820086</v>
      </c>
    </row>
    <row r="7785" spans="1:47" x14ac:dyDescent="0.25">
      <c r="A7785" s="32">
        <v>44155</v>
      </c>
      <c r="B7785" s="5">
        <v>5</v>
      </c>
      <c r="C7785" s="5" t="s">
        <v>3</v>
      </c>
      <c r="D7785" s="33">
        <v>15.906148999999999</v>
      </c>
      <c r="E7785" s="34">
        <v>1.2445572E-2</v>
      </c>
      <c r="G7785" s="25">
        <v>190.547</v>
      </c>
      <c r="H7785" s="25">
        <v>4.6423648318755681</v>
      </c>
      <c r="I7785" s="30">
        <v>195.18936483187557</v>
      </c>
      <c r="J7785" s="30">
        <v>192.7601215382262</v>
      </c>
      <c r="K7785" s="30">
        <v>3.7809999999999997</v>
      </c>
      <c r="L7785" s="30">
        <v>9.2117857690341629E-2</v>
      </c>
      <c r="M7785" s="30">
        <v>3.8731178576903411</v>
      </c>
      <c r="N7785" s="30">
        <v>3.8249146905279705</v>
      </c>
      <c r="O7785" s="30">
        <v>29.753999999999998</v>
      </c>
      <c r="P7785" s="31">
        <v>0.72490736252801491</v>
      </c>
      <c r="Q7785" s="30">
        <v>30.478907362528012</v>
      </c>
      <c r="R7785" s="30">
        <v>30.09957992646634</v>
      </c>
      <c r="S7785" s="30">
        <v>2.2390000000000003</v>
      </c>
      <c r="T7785" s="31">
        <v>5.4549559208853453E-2</v>
      </c>
      <c r="U7785" s="30">
        <v>2.2935495592088539</v>
      </c>
      <c r="V7785" s="30">
        <v>2.2650050230341519</v>
      </c>
      <c r="W7785" s="30">
        <v>226.321</v>
      </c>
      <c r="X7785" s="31">
        <v>5.5139396113027779</v>
      </c>
      <c r="Y7785" s="30">
        <v>231.83493961130279</v>
      </c>
      <c r="Z7785" s="30">
        <v>228.94962117825466</v>
      </c>
      <c r="AB7785" s="25">
        <v>74.64500000000001</v>
      </c>
      <c r="AC7785" s="30">
        <v>1.8186028794751523</v>
      </c>
      <c r="AD7785" s="30">
        <v>76.463602879475161</v>
      </c>
      <c r="AE7785" s="30">
        <v>75.511969604459253</v>
      </c>
      <c r="AF7785" s="30">
        <v>1.204</v>
      </c>
      <c r="AG7785" s="30">
        <v>2.9333483379839015E-2</v>
      </c>
      <c r="AH7785" s="30">
        <v>1.2333334833798391</v>
      </c>
      <c r="AI7785" s="30">
        <v>1.2179839427124246</v>
      </c>
      <c r="AJ7785" s="30">
        <v>5.1640000000000015</v>
      </c>
      <c r="AK7785" s="30">
        <v>0.12581238220389429</v>
      </c>
      <c r="AL7785" s="30">
        <v>5.2898123822038956</v>
      </c>
      <c r="AM7785" s="30">
        <v>5.2239776413346855</v>
      </c>
      <c r="AN7785" s="30">
        <v>10.077</v>
      </c>
      <c r="AO7785" s="30">
        <v>0.2455095614772739</v>
      </c>
      <c r="AP7785" s="30">
        <v>10.322509561477274</v>
      </c>
      <c r="AQ7785" s="30">
        <v>10.194040025509221</v>
      </c>
      <c r="AR7785" s="30">
        <v>91.09</v>
      </c>
      <c r="AS7785" s="31">
        <v>2.2192583065361595</v>
      </c>
      <c r="AT7785" s="30">
        <v>93.309258306536165</v>
      </c>
      <c r="AU7785" s="30">
        <v>92.147971214015584</v>
      </c>
    </row>
    <row r="7786" spans="1:47" x14ac:dyDescent="0.25">
      <c r="A7786" s="32">
        <v>44155</v>
      </c>
      <c r="B7786" s="5">
        <v>6</v>
      </c>
      <c r="C7786" s="5" t="s">
        <v>3</v>
      </c>
      <c r="D7786" s="33">
        <v>16.069507000000002</v>
      </c>
      <c r="E7786" s="34">
        <v>1.2669039999999999E-2</v>
      </c>
      <c r="G7786" s="25">
        <v>200.99100000000001</v>
      </c>
      <c r="H7786" s="25">
        <v>4.3780108037126277</v>
      </c>
      <c r="I7786" s="30">
        <v>205.36901080371265</v>
      </c>
      <c r="J7786" s="30">
        <v>202.76718259107997</v>
      </c>
      <c r="K7786" s="30">
        <v>4.0780000000000003</v>
      </c>
      <c r="L7786" s="30">
        <v>8.8827500025076223E-2</v>
      </c>
      <c r="M7786" s="30">
        <v>4.166827500025077</v>
      </c>
      <c r="N7786" s="30">
        <v>4.1140377957541592</v>
      </c>
      <c r="O7786" s="30">
        <v>31.993999999999996</v>
      </c>
      <c r="P7786" s="31">
        <v>0.69689726233503868</v>
      </c>
      <c r="Q7786" s="30">
        <v>32.690897262335035</v>
      </c>
      <c r="R7786" s="30">
        <v>32.276734977282622</v>
      </c>
      <c r="S7786" s="30">
        <v>2.2390000000000003</v>
      </c>
      <c r="T7786" s="31">
        <v>4.8770174731766966E-2</v>
      </c>
      <c r="U7786" s="30">
        <v>2.2877701747317674</v>
      </c>
      <c r="V7786" s="30">
        <v>2.2587863228772838</v>
      </c>
      <c r="W7786" s="30">
        <v>239.30200000000002</v>
      </c>
      <c r="X7786" s="31">
        <v>5.2125057408045103</v>
      </c>
      <c r="Y7786" s="30">
        <v>244.51450574080454</v>
      </c>
      <c r="Z7786" s="30">
        <v>241.41674168699404</v>
      </c>
      <c r="AB7786" s="25">
        <v>79.510000000000019</v>
      </c>
      <c r="AC7786" s="30">
        <v>1.7318966471294288</v>
      </c>
      <c r="AD7786" s="30">
        <v>81.241896647129451</v>
      </c>
      <c r="AE7786" s="30">
        <v>80.212639808831099</v>
      </c>
      <c r="AF7786" s="30">
        <v>1.2839999999999998</v>
      </c>
      <c r="AG7786" s="30">
        <v>2.7968246697449201E-2</v>
      </c>
      <c r="AH7786" s="30">
        <v>1.3119682466974489</v>
      </c>
      <c r="AI7786" s="30">
        <v>1.295346868501309</v>
      </c>
      <c r="AJ7786" s="30">
        <v>5.6650000000000018</v>
      </c>
      <c r="AK7786" s="30">
        <v>0.12339573017215717</v>
      </c>
      <c r="AL7786" s="30">
        <v>5.7883957301721587</v>
      </c>
      <c r="AM7786" s="30">
        <v>5.7150623131307787</v>
      </c>
      <c r="AN7786" s="30">
        <v>10.077</v>
      </c>
      <c r="AO7786" s="30">
        <v>0.21949845947834554</v>
      </c>
      <c r="AP7786" s="30">
        <v>10.296498459478345</v>
      </c>
      <c r="AQ7786" s="30">
        <v>10.166051708635274</v>
      </c>
      <c r="AR7786" s="30">
        <v>96.53600000000003</v>
      </c>
      <c r="AS7786" s="31">
        <v>2.1027590834773804</v>
      </c>
      <c r="AT7786" s="30">
        <v>98.638759083477396</v>
      </c>
      <c r="AU7786" s="30">
        <v>97.389100699098464</v>
      </c>
    </row>
    <row r="7787" spans="1:47" x14ac:dyDescent="0.25">
      <c r="A7787" s="32">
        <v>44155</v>
      </c>
      <c r="B7787" s="5">
        <v>7</v>
      </c>
      <c r="C7787" s="5" t="s">
        <v>3</v>
      </c>
      <c r="D7787" s="33">
        <v>17.652767000000001</v>
      </c>
      <c r="E7787" s="34">
        <v>1.2284787E-2</v>
      </c>
      <c r="G7787" s="25">
        <v>219.03100000000001</v>
      </c>
      <c r="H7787" s="25">
        <v>4.1857487222830674</v>
      </c>
      <c r="I7787" s="30">
        <v>223.21674872228309</v>
      </c>
      <c r="J7787" s="30">
        <v>220.4745785093973</v>
      </c>
      <c r="K7787" s="30">
        <v>4.4850000000000012</v>
      </c>
      <c r="L7787" s="30">
        <v>8.5709707847015093E-2</v>
      </c>
      <c r="M7787" s="30">
        <v>4.5707097078470165</v>
      </c>
      <c r="N7787" s="30">
        <v>4.5145595126472839</v>
      </c>
      <c r="O7787" s="30">
        <v>35.318999999999996</v>
      </c>
      <c r="P7787" s="31">
        <v>0.67495678293171113</v>
      </c>
      <c r="Q7787" s="30">
        <v>35.993956782931704</v>
      </c>
      <c r="R7787" s="30">
        <v>35.551778690566181</v>
      </c>
      <c r="S7787" s="30">
        <v>2.2390000000000003</v>
      </c>
      <c r="T7787" s="31">
        <v>4.2787967863872185E-2</v>
      </c>
      <c r="U7787" s="30">
        <v>2.2817879678638726</v>
      </c>
      <c r="V7787" s="30">
        <v>2.253756688699502</v>
      </c>
      <c r="W7787" s="30">
        <v>261.07400000000001</v>
      </c>
      <c r="X7787" s="31">
        <v>4.9892031809256663</v>
      </c>
      <c r="Y7787" s="30">
        <v>266.06320318092565</v>
      </c>
      <c r="Z7787" s="30">
        <v>262.79467340131026</v>
      </c>
      <c r="AB7787" s="25">
        <v>87.259000000000029</v>
      </c>
      <c r="AC7787" s="30">
        <v>1.6675459079203321</v>
      </c>
      <c r="AD7787" s="30">
        <v>88.926545907920357</v>
      </c>
      <c r="AE7787" s="30">
        <v>87.834102232795829</v>
      </c>
      <c r="AF7787" s="30">
        <v>1.4059999999999997</v>
      </c>
      <c r="AG7787" s="30">
        <v>2.686908567065845E-2</v>
      </c>
      <c r="AH7787" s="30">
        <v>1.4328690856706581</v>
      </c>
      <c r="AI7787" s="30">
        <v>1.4152665941543092</v>
      </c>
      <c r="AJ7787" s="30">
        <v>6.4680000000000009</v>
      </c>
      <c r="AK7787" s="30">
        <v>0.1236054382061301</v>
      </c>
      <c r="AL7787" s="30">
        <v>6.5916054382061313</v>
      </c>
      <c r="AM7787" s="30">
        <v>6.5106289694097272</v>
      </c>
      <c r="AN7787" s="30">
        <v>10.077</v>
      </c>
      <c r="AO7787" s="30">
        <v>0.19257452084155424</v>
      </c>
      <c r="AP7787" s="30">
        <v>10.269574520841553</v>
      </c>
      <c r="AQ7787" s="30">
        <v>10.143414985272388</v>
      </c>
      <c r="AR7787" s="30">
        <v>105.21000000000004</v>
      </c>
      <c r="AS7787" s="31">
        <v>2.0105949526386748</v>
      </c>
      <c r="AT7787" s="30">
        <v>107.22059495263871</v>
      </c>
      <c r="AU7787" s="30">
        <v>105.90341278163224</v>
      </c>
    </row>
    <row r="7788" spans="1:47" x14ac:dyDescent="0.25">
      <c r="A7788" s="32">
        <v>44155</v>
      </c>
      <c r="B7788" s="5">
        <v>8</v>
      </c>
      <c r="C7788" s="5" t="s">
        <v>5</v>
      </c>
      <c r="D7788" s="33">
        <v>18.366558000000001</v>
      </c>
      <c r="E7788" s="34">
        <v>1.2225299E-2</v>
      </c>
      <c r="G7788" s="25">
        <v>235.58900000000003</v>
      </c>
      <c r="H7788" s="25">
        <v>3.1533307439962774</v>
      </c>
      <c r="I7788" s="30">
        <v>238.74233074399629</v>
      </c>
      <c r="J7788" s="30">
        <v>235.82363436669405</v>
      </c>
      <c r="K7788" s="30">
        <v>4.875</v>
      </c>
      <c r="L7788" s="30">
        <v>6.5251295166505449E-2</v>
      </c>
      <c r="M7788" s="30">
        <v>4.9402512951665054</v>
      </c>
      <c r="N7788" s="30">
        <v>4.8798552459479572</v>
      </c>
      <c r="O7788" s="30">
        <v>37.97399999999999</v>
      </c>
      <c r="P7788" s="31">
        <v>0.50827747336469276</v>
      </c>
      <c r="Q7788" s="30">
        <v>38.482277473364682</v>
      </c>
      <c r="R7788" s="30">
        <v>38.011820125051834</v>
      </c>
      <c r="S7788" s="30">
        <v>0.32900000000000007</v>
      </c>
      <c r="T7788" s="31">
        <v>4.4036258686728814E-3</v>
      </c>
      <c r="U7788" s="30">
        <v>0.33340362586867295</v>
      </c>
      <c r="V7788" s="30">
        <v>0.32932766685474429</v>
      </c>
      <c r="W7788" s="30">
        <v>278.767</v>
      </c>
      <c r="X7788" s="31">
        <v>3.7312631383961485</v>
      </c>
      <c r="Y7788" s="30">
        <v>282.49826313839617</v>
      </c>
      <c r="Z7788" s="30">
        <v>279.04463740454861</v>
      </c>
      <c r="AB7788" s="25">
        <v>94.120000000000019</v>
      </c>
      <c r="AC7788" s="30">
        <v>1.2597850053479986</v>
      </c>
      <c r="AD7788" s="30">
        <v>95.379785005348012</v>
      </c>
      <c r="AE7788" s="30">
        <v>94.213738615101917</v>
      </c>
      <c r="AF7788" s="30">
        <v>1.5549999999999993</v>
      </c>
      <c r="AG7788" s="30">
        <v>2.081349004798275E-2</v>
      </c>
      <c r="AH7788" s="30">
        <v>1.5758134900479821</v>
      </c>
      <c r="AI7788" s="30">
        <v>1.5565486989639119</v>
      </c>
      <c r="AJ7788" s="30">
        <v>6.8579999999999997</v>
      </c>
      <c r="AK7788" s="30">
        <v>9.1793514308080887E-2</v>
      </c>
      <c r="AL7788" s="30">
        <v>6.9497935143080802</v>
      </c>
      <c r="AM7788" s="30">
        <v>6.8648302106074031</v>
      </c>
      <c r="AN7788" s="30">
        <v>1.4930000000000003</v>
      </c>
      <c r="AO7788" s="30">
        <v>1.9983627422275413E-2</v>
      </c>
      <c r="AP7788" s="30">
        <v>1.5129836274222757</v>
      </c>
      <c r="AQ7788" s="30">
        <v>1.4944869501949336</v>
      </c>
      <c r="AR7788" s="30">
        <v>104.02600000000001</v>
      </c>
      <c r="AS7788" s="31">
        <v>1.3923756371263376</v>
      </c>
      <c r="AT7788" s="30">
        <v>105.41837563712635</v>
      </c>
      <c r="AU7788" s="30">
        <v>104.12960447486817</v>
      </c>
    </row>
    <row r="7789" spans="1:47" x14ac:dyDescent="0.25">
      <c r="A7789" s="32">
        <v>44155</v>
      </c>
      <c r="B7789" s="5">
        <v>9</v>
      </c>
      <c r="C7789" s="5" t="s">
        <v>5</v>
      </c>
      <c r="D7789" s="33">
        <v>17.141014999999999</v>
      </c>
      <c r="E7789" s="34">
        <v>1.110709E-2</v>
      </c>
      <c r="G7789" s="25">
        <v>240.22800000000001</v>
      </c>
      <c r="H7789" s="25">
        <v>3.6648939477339995</v>
      </c>
      <c r="I7789" s="30">
        <v>243.892893947734</v>
      </c>
      <c r="J7789" s="30">
        <v>241.18395362429607</v>
      </c>
      <c r="K7789" s="30">
        <v>4.8589999999999982</v>
      </c>
      <c r="L7789" s="30">
        <v>7.4128410060606997E-2</v>
      </c>
      <c r="M7789" s="30">
        <v>4.933128410060605</v>
      </c>
      <c r="N7789" s="30">
        <v>4.8783357088285051</v>
      </c>
      <c r="O7789" s="30">
        <v>37.069999999999993</v>
      </c>
      <c r="P7789" s="31">
        <v>0.56553615166633087</v>
      </c>
      <c r="Q7789" s="30">
        <v>37.635536151666322</v>
      </c>
      <c r="R7789" s="30">
        <v>37.217514864431514</v>
      </c>
      <c r="S7789" s="30">
        <v>0</v>
      </c>
      <c r="T7789" s="31">
        <v>0</v>
      </c>
      <c r="U7789" s="30">
        <v>0</v>
      </c>
      <c r="V7789" s="30">
        <v>0</v>
      </c>
      <c r="W7789" s="30">
        <v>282.15700000000004</v>
      </c>
      <c r="X7789" s="31">
        <v>4.3045585094609375</v>
      </c>
      <c r="Y7789" s="30">
        <v>286.46155850946093</v>
      </c>
      <c r="Z7789" s="30">
        <v>283.27980419755607</v>
      </c>
      <c r="AB7789" s="25">
        <v>95.741000000000028</v>
      </c>
      <c r="AC7789" s="30">
        <v>1.4606149634930188</v>
      </c>
      <c r="AD7789" s="30">
        <v>97.201614963493043</v>
      </c>
      <c r="AE7789" s="30">
        <v>96.121987877948186</v>
      </c>
      <c r="AF7789" s="30">
        <v>1.5369999999999993</v>
      </c>
      <c r="AG7789" s="30">
        <v>2.3448315756977346E-2</v>
      </c>
      <c r="AH7789" s="30">
        <v>1.5604483157569766</v>
      </c>
      <c r="AI7789" s="30">
        <v>1.5431162758735155</v>
      </c>
      <c r="AJ7789" s="30">
        <v>6.6760000000000002</v>
      </c>
      <c r="AK7789" s="30">
        <v>0.10184837735431417</v>
      </c>
      <c r="AL7789" s="30">
        <v>6.7778483773543146</v>
      </c>
      <c r="AM7789" s="30">
        <v>6.7025662054206867</v>
      </c>
      <c r="AN7789" s="30">
        <v>0</v>
      </c>
      <c r="AO7789" s="30">
        <v>0</v>
      </c>
      <c r="AP7789" s="30">
        <v>0</v>
      </c>
      <c r="AQ7789" s="30">
        <v>0</v>
      </c>
      <c r="AR7789" s="30">
        <v>103.95400000000004</v>
      </c>
      <c r="AS7789" s="31">
        <v>1.5859116566043103</v>
      </c>
      <c r="AT7789" s="30">
        <v>105.53991165660433</v>
      </c>
      <c r="AU7789" s="30">
        <v>104.36767035924238</v>
      </c>
    </row>
    <row r="7790" spans="1:47" x14ac:dyDescent="0.25">
      <c r="A7790" s="32">
        <v>44155</v>
      </c>
      <c r="B7790" s="5">
        <v>10</v>
      </c>
      <c r="C7790" s="5" t="s">
        <v>5</v>
      </c>
      <c r="D7790" s="33">
        <v>17.623640999999999</v>
      </c>
      <c r="E7790" s="34">
        <v>1.0262637999999999E-2</v>
      </c>
      <c r="G7790" s="25">
        <v>239.45400000000004</v>
      </c>
      <c r="H7790" s="25">
        <v>1.2433059701599483</v>
      </c>
      <c r="I7790" s="30">
        <v>240.69730597015999</v>
      </c>
      <c r="J7790" s="30">
        <v>238.22711665141298</v>
      </c>
      <c r="K7790" s="30">
        <v>4.6759999999999966</v>
      </c>
      <c r="L7790" s="30">
        <v>2.4278979329925218E-2</v>
      </c>
      <c r="M7790" s="30">
        <v>4.700278979329922</v>
      </c>
      <c r="N7790" s="30">
        <v>4.6520417176660489</v>
      </c>
      <c r="O7790" s="30">
        <v>35.013999999999996</v>
      </c>
      <c r="P7790" s="31">
        <v>0.1818015787549192</v>
      </c>
      <c r="Q7790" s="30">
        <v>35.195801578754917</v>
      </c>
      <c r="R7790" s="30">
        <v>34.834599808032323</v>
      </c>
      <c r="S7790" s="30">
        <v>0</v>
      </c>
      <c r="T7790" s="31">
        <v>0</v>
      </c>
      <c r="U7790" s="30">
        <v>0</v>
      </c>
      <c r="V7790" s="30">
        <v>0</v>
      </c>
      <c r="W7790" s="30">
        <v>279.14400000000001</v>
      </c>
      <c r="X7790" s="31">
        <v>1.4493865282447926</v>
      </c>
      <c r="Y7790" s="30">
        <v>280.59338652824482</v>
      </c>
      <c r="Z7790" s="30">
        <v>277.71375817711134</v>
      </c>
      <c r="AB7790" s="25">
        <v>95.004000000000005</v>
      </c>
      <c r="AC7790" s="30">
        <v>0.49328489141578635</v>
      </c>
      <c r="AD7790" s="30">
        <v>95.497284891415788</v>
      </c>
      <c r="AE7790" s="30">
        <v>94.517230826592311</v>
      </c>
      <c r="AF7790" s="30">
        <v>1.4649999999999996</v>
      </c>
      <c r="AG7790" s="30">
        <v>7.6066519928016385E-3</v>
      </c>
      <c r="AH7790" s="30">
        <v>1.4726066519928014</v>
      </c>
      <c r="AI7790" s="30">
        <v>1.4574938230070071</v>
      </c>
      <c r="AJ7790" s="30">
        <v>6.1859999999999999</v>
      </c>
      <c r="AK7790" s="30">
        <v>3.2119282749126926E-2</v>
      </c>
      <c r="AL7790" s="30">
        <v>6.218119282749127</v>
      </c>
      <c r="AM7790" s="30">
        <v>6.1543049755094525</v>
      </c>
      <c r="AN7790" s="30">
        <v>0</v>
      </c>
      <c r="AO7790" s="30">
        <v>0</v>
      </c>
      <c r="AP7790" s="30">
        <v>0</v>
      </c>
      <c r="AQ7790" s="30">
        <v>0</v>
      </c>
      <c r="AR7790" s="30">
        <v>102.655</v>
      </c>
      <c r="AS7790" s="31">
        <v>0.53301082615771489</v>
      </c>
      <c r="AT7790" s="30">
        <v>103.18801082615772</v>
      </c>
      <c r="AU7790" s="30">
        <v>102.12902962510877</v>
      </c>
    </row>
    <row r="7791" spans="1:47" x14ac:dyDescent="0.25">
      <c r="A7791" s="32">
        <v>44155</v>
      </c>
      <c r="B7791" s="5">
        <v>11</v>
      </c>
      <c r="C7791" s="5" t="s">
        <v>5</v>
      </c>
      <c r="D7791" s="33">
        <v>17.130789</v>
      </c>
      <c r="E7791" s="34">
        <v>9.9552370000000005E-3</v>
      </c>
      <c r="G7791" s="25">
        <v>238.69</v>
      </c>
      <c r="H7791" s="25">
        <v>0.18617998584244791</v>
      </c>
      <c r="I7791" s="30">
        <v>238.87617998584244</v>
      </c>
      <c r="J7791" s="30">
        <v>236.49811100042871</v>
      </c>
      <c r="K7791" s="30">
        <v>4.4739999999999993</v>
      </c>
      <c r="L7791" s="30">
        <v>3.4897534737907405E-3</v>
      </c>
      <c r="M7791" s="30">
        <v>4.4774897534737903</v>
      </c>
      <c r="N7791" s="30">
        <v>4.4329152818128872</v>
      </c>
      <c r="O7791" s="30">
        <v>33.088000000000008</v>
      </c>
      <c r="P7791" s="31">
        <v>2.5808887559407256E-2</v>
      </c>
      <c r="Q7791" s="30">
        <v>33.113808887559415</v>
      </c>
      <c r="R7791" s="30">
        <v>32.784153072111053</v>
      </c>
      <c r="S7791" s="30">
        <v>0</v>
      </c>
      <c r="T7791" s="31">
        <v>0</v>
      </c>
      <c r="U7791" s="30">
        <v>0</v>
      </c>
      <c r="V7791" s="30">
        <v>0</v>
      </c>
      <c r="W7791" s="30">
        <v>276.25200000000001</v>
      </c>
      <c r="X7791" s="31">
        <v>0.2154786268756459</v>
      </c>
      <c r="Y7791" s="30">
        <v>276.46747862687562</v>
      </c>
      <c r="Z7791" s="30">
        <v>273.71517935435264</v>
      </c>
      <c r="AB7791" s="25">
        <v>94.284000000000006</v>
      </c>
      <c r="AC7791" s="30">
        <v>7.3542225418615617E-2</v>
      </c>
      <c r="AD7791" s="30">
        <v>94.357542225418626</v>
      </c>
      <c r="AE7791" s="30">
        <v>93.418190529827072</v>
      </c>
      <c r="AF7791" s="30">
        <v>1.4029999999999998</v>
      </c>
      <c r="AG7791" s="30">
        <v>1.0943504970336185E-3</v>
      </c>
      <c r="AH7791" s="30">
        <v>1.4040943504970333</v>
      </c>
      <c r="AI7791" s="30">
        <v>1.3901162584674742</v>
      </c>
      <c r="AJ7791" s="30">
        <v>5.8980000000000015</v>
      </c>
      <c r="AK7791" s="30">
        <v>4.6004841279431814E-3</v>
      </c>
      <c r="AL7791" s="30">
        <v>5.9026004841279445</v>
      </c>
      <c r="AM7791" s="30">
        <v>5.8438386973921359</v>
      </c>
      <c r="AN7791" s="30">
        <v>0</v>
      </c>
      <c r="AO7791" s="30">
        <v>0</v>
      </c>
      <c r="AP7791" s="30">
        <v>0</v>
      </c>
      <c r="AQ7791" s="30">
        <v>0</v>
      </c>
      <c r="AR7791" s="30">
        <v>101.58500000000001</v>
      </c>
      <c r="AS7791" s="31">
        <v>7.9237060043592419E-2</v>
      </c>
      <c r="AT7791" s="30">
        <v>101.6642370600436</v>
      </c>
      <c r="AU7791" s="30">
        <v>100.65214548568667</v>
      </c>
    </row>
    <row r="7792" spans="1:47" x14ac:dyDescent="0.25">
      <c r="A7792" s="32">
        <v>44155</v>
      </c>
      <c r="B7792" s="5">
        <v>12</v>
      </c>
      <c r="C7792" s="5" t="s">
        <v>5</v>
      </c>
      <c r="D7792" s="33">
        <v>17.477533999999999</v>
      </c>
      <c r="E7792" s="34">
        <v>9.9227770000000007E-3</v>
      </c>
      <c r="G7792" s="25">
        <v>238.64400000000003</v>
      </c>
      <c r="H7792" s="25">
        <v>0.12506829539300718</v>
      </c>
      <c r="I7792" s="30">
        <v>238.76906829539305</v>
      </c>
      <c r="J7792" s="30">
        <v>236.3998160762001</v>
      </c>
      <c r="K7792" s="30">
        <v>4.3439999999999985</v>
      </c>
      <c r="L7792" s="30">
        <v>2.2765989305711561E-3</v>
      </c>
      <c r="M7792" s="30">
        <v>4.3462765989305696</v>
      </c>
      <c r="N7792" s="30">
        <v>4.3031494654590627</v>
      </c>
      <c r="O7792" s="30">
        <v>31.453999999999994</v>
      </c>
      <c r="P7792" s="31">
        <v>1.6484379088900821E-2</v>
      </c>
      <c r="Q7792" s="30">
        <v>31.470484379088894</v>
      </c>
      <c r="R7792" s="30">
        <v>31.158209780513211</v>
      </c>
      <c r="S7792" s="30">
        <v>0</v>
      </c>
      <c r="T7792" s="31">
        <v>0</v>
      </c>
      <c r="U7792" s="30">
        <v>0</v>
      </c>
      <c r="V7792" s="30">
        <v>0</v>
      </c>
      <c r="W7792" s="30">
        <v>274.44200000000001</v>
      </c>
      <c r="X7792" s="31">
        <v>0.14382927341247917</v>
      </c>
      <c r="Y7792" s="30">
        <v>274.58582927341251</v>
      </c>
      <c r="Z7792" s="30">
        <v>271.86117532217236</v>
      </c>
      <c r="AB7792" s="25">
        <v>94.42800000000004</v>
      </c>
      <c r="AC7792" s="30">
        <v>4.9487726476973595E-2</v>
      </c>
      <c r="AD7792" s="30">
        <v>94.477487726477008</v>
      </c>
      <c r="AE7792" s="30">
        <v>93.540008684246942</v>
      </c>
      <c r="AF7792" s="30">
        <v>1.3399999999999999</v>
      </c>
      <c r="AG7792" s="30">
        <v>7.0226578429220766E-4</v>
      </c>
      <c r="AH7792" s="30">
        <v>1.340702265784292</v>
      </c>
      <c r="AI7792" s="30">
        <v>1.3273987761775197</v>
      </c>
      <c r="AJ7792" s="30">
        <v>5.6270000000000024</v>
      </c>
      <c r="AK7792" s="30">
        <v>2.9489922150837721E-3</v>
      </c>
      <c r="AL7792" s="30">
        <v>5.6299489922150858</v>
      </c>
      <c r="AM7792" s="30">
        <v>5.5740842638439609</v>
      </c>
      <c r="AN7792" s="30">
        <v>0</v>
      </c>
      <c r="AO7792" s="30">
        <v>0</v>
      </c>
      <c r="AP7792" s="30">
        <v>0</v>
      </c>
      <c r="AQ7792" s="30">
        <v>0</v>
      </c>
      <c r="AR7792" s="30">
        <v>101.39500000000004</v>
      </c>
      <c r="AS7792" s="31">
        <v>5.3138984476349578E-2</v>
      </c>
      <c r="AT7792" s="30">
        <v>101.44813898447639</v>
      </c>
      <c r="AU7792" s="30">
        <v>100.44149172426842</v>
      </c>
    </row>
    <row r="7793" spans="1:47" x14ac:dyDescent="0.25">
      <c r="A7793" s="32">
        <v>44155</v>
      </c>
      <c r="B7793" s="5">
        <v>13</v>
      </c>
      <c r="C7793" s="5" t="s">
        <v>5</v>
      </c>
      <c r="D7793" s="33">
        <v>17.022639999999999</v>
      </c>
      <c r="E7793" s="34">
        <v>9.7939159999999997E-3</v>
      </c>
      <c r="G7793" s="25">
        <v>237.48100000000002</v>
      </c>
      <c r="H7793" s="25">
        <v>-0.22850363804334062</v>
      </c>
      <c r="I7793" s="30">
        <v>237.25249636195667</v>
      </c>
      <c r="J7793" s="30">
        <v>234.92886534179735</v>
      </c>
      <c r="K7793" s="30">
        <v>4.2709999999999981</v>
      </c>
      <c r="L7793" s="30">
        <v>-4.1095457661164776E-3</v>
      </c>
      <c r="M7793" s="30">
        <v>4.2668904542338817</v>
      </c>
      <c r="N7793" s="30">
        <v>4.2251008875439133</v>
      </c>
      <c r="O7793" s="30">
        <v>30.103999999999996</v>
      </c>
      <c r="P7793" s="31">
        <v>-2.8965995257122568E-2</v>
      </c>
      <c r="Q7793" s="30">
        <v>30.075034004742871</v>
      </c>
      <c r="R7793" s="30">
        <v>29.780481648003274</v>
      </c>
      <c r="S7793" s="30">
        <v>0</v>
      </c>
      <c r="T7793" s="31">
        <v>0</v>
      </c>
      <c r="U7793" s="30">
        <v>0</v>
      </c>
      <c r="V7793" s="30">
        <v>0</v>
      </c>
      <c r="W7793" s="30">
        <v>271.85599999999999</v>
      </c>
      <c r="X7793" s="31">
        <v>-0.26157917906657968</v>
      </c>
      <c r="Y7793" s="30">
        <v>271.59442082093341</v>
      </c>
      <c r="Z7793" s="30">
        <v>268.9344478773445</v>
      </c>
      <c r="AB7793" s="25">
        <v>93.69</v>
      </c>
      <c r="AC7793" s="30">
        <v>-9.0148289119047764E-2</v>
      </c>
      <c r="AD7793" s="30">
        <v>93.599851710880955</v>
      </c>
      <c r="AE7793" s="30">
        <v>92.683142625612135</v>
      </c>
      <c r="AF7793" s="30">
        <v>1.2659999999999998</v>
      </c>
      <c r="AG7793" s="30">
        <v>-1.2181421072122367E-3</v>
      </c>
      <c r="AH7793" s="30">
        <v>1.2647818578927876</v>
      </c>
      <c r="AI7793" s="30">
        <v>1.2523946906182617</v>
      </c>
      <c r="AJ7793" s="30">
        <v>5.278999999999999</v>
      </c>
      <c r="AK7793" s="30">
        <v>-5.0794409036124784E-3</v>
      </c>
      <c r="AL7793" s="30">
        <v>5.2739205590963865</v>
      </c>
      <c r="AM7793" s="30">
        <v>5.2222682241499232</v>
      </c>
      <c r="AN7793" s="30">
        <v>0</v>
      </c>
      <c r="AO7793" s="30">
        <v>0</v>
      </c>
      <c r="AP7793" s="30">
        <v>0</v>
      </c>
      <c r="AQ7793" s="30">
        <v>0</v>
      </c>
      <c r="AR7793" s="30">
        <v>100.235</v>
      </c>
      <c r="AS7793" s="31">
        <v>-9.6445872129872476E-2</v>
      </c>
      <c r="AT7793" s="30">
        <v>100.13855412787012</v>
      </c>
      <c r="AU7793" s="30">
        <v>99.157805540380323</v>
      </c>
    </row>
    <row r="7794" spans="1:47" x14ac:dyDescent="0.25">
      <c r="A7794" s="32">
        <v>44155</v>
      </c>
      <c r="B7794" s="5">
        <v>14</v>
      </c>
      <c r="C7794" s="5" t="s">
        <v>5</v>
      </c>
      <c r="D7794" s="33">
        <v>16.846962000000001</v>
      </c>
      <c r="E7794" s="34">
        <v>9.6929049999999999E-3</v>
      </c>
      <c r="G7794" s="25">
        <v>232.58099999999999</v>
      </c>
      <c r="H7794" s="25">
        <v>2.305754873505465E-2</v>
      </c>
      <c r="I7794" s="30">
        <v>232.60405754873506</v>
      </c>
      <c r="J7794" s="30">
        <v>230.34944851630064</v>
      </c>
      <c r="K7794" s="30">
        <v>4.1179999999999977</v>
      </c>
      <c r="L7794" s="30">
        <v>4.0824910758383102E-4</v>
      </c>
      <c r="M7794" s="30">
        <v>4.1184082491075813</v>
      </c>
      <c r="N7794" s="30">
        <v>4.0784889091977652</v>
      </c>
      <c r="O7794" s="30">
        <v>28.690999999999995</v>
      </c>
      <c r="P7794" s="31">
        <v>2.8443601616531568E-3</v>
      </c>
      <c r="Q7794" s="30">
        <v>28.693844360161648</v>
      </c>
      <c r="R7794" s="30">
        <v>28.415717652693818</v>
      </c>
      <c r="S7794" s="30">
        <v>0</v>
      </c>
      <c r="T7794" s="31">
        <v>0</v>
      </c>
      <c r="U7794" s="30">
        <v>0</v>
      </c>
      <c r="V7794" s="30">
        <v>0</v>
      </c>
      <c r="W7794" s="30">
        <v>265.39</v>
      </c>
      <c r="X7794" s="31">
        <v>2.6310158004291637E-2</v>
      </c>
      <c r="Y7794" s="30">
        <v>265.41631015800431</v>
      </c>
      <c r="Z7794" s="30">
        <v>262.84365507819223</v>
      </c>
      <c r="AB7794" s="25">
        <v>91.253000000000014</v>
      </c>
      <c r="AC7794" s="30">
        <v>9.0466138451547728E-3</v>
      </c>
      <c r="AD7794" s="30">
        <v>91.262046613845172</v>
      </c>
      <c r="AE7794" s="30">
        <v>90.3774522659116</v>
      </c>
      <c r="AF7794" s="30">
        <v>1.2859999999999998</v>
      </c>
      <c r="AG7794" s="30">
        <v>1.2749110061991423E-4</v>
      </c>
      <c r="AH7794" s="30">
        <v>1.2861274911006197</v>
      </c>
      <c r="AI7794" s="30">
        <v>1.2736611795114932</v>
      </c>
      <c r="AJ7794" s="30">
        <v>5.0230000000000006</v>
      </c>
      <c r="AK7794" s="30">
        <v>4.9796873904652363E-4</v>
      </c>
      <c r="AL7794" s="30">
        <v>5.0234979687390471</v>
      </c>
      <c r="AM7794" s="30">
        <v>4.9748056801603671</v>
      </c>
      <c r="AN7794" s="30">
        <v>0</v>
      </c>
      <c r="AO7794" s="30">
        <v>0</v>
      </c>
      <c r="AP7794" s="30">
        <v>0</v>
      </c>
      <c r="AQ7794" s="30">
        <v>0</v>
      </c>
      <c r="AR7794" s="30">
        <v>97.562000000000012</v>
      </c>
      <c r="AS7794" s="31">
        <v>9.6720736848212099E-3</v>
      </c>
      <c r="AT7794" s="30">
        <v>97.571672073684837</v>
      </c>
      <c r="AU7794" s="30">
        <v>96.625919125583465</v>
      </c>
    </row>
    <row r="7795" spans="1:47" x14ac:dyDescent="0.25">
      <c r="A7795" s="32">
        <v>44155</v>
      </c>
      <c r="B7795" s="5">
        <v>15</v>
      </c>
      <c r="C7795" s="5" t="s">
        <v>5</v>
      </c>
      <c r="D7795" s="33">
        <v>17.052403999999999</v>
      </c>
      <c r="E7795" s="34">
        <v>9.8944570000000006E-3</v>
      </c>
      <c r="G7795" s="25">
        <v>231.40100000000001</v>
      </c>
      <c r="H7795" s="25">
        <v>1.7894497243661101</v>
      </c>
      <c r="I7795" s="30">
        <v>233.19044972436612</v>
      </c>
      <c r="J7795" s="30">
        <v>230.88315684675771</v>
      </c>
      <c r="K7795" s="30">
        <v>4.0959999999999992</v>
      </c>
      <c r="L7795" s="30">
        <v>3.1674824529727988E-2</v>
      </c>
      <c r="M7795" s="30">
        <v>4.127674824529727</v>
      </c>
      <c r="N7795" s="30">
        <v>4.0868337234684349</v>
      </c>
      <c r="O7795" s="30">
        <v>28.078000000000003</v>
      </c>
      <c r="P7795" s="31">
        <v>0.21713030350236881</v>
      </c>
      <c r="Q7795" s="30">
        <v>28.295130303502372</v>
      </c>
      <c r="R7795" s="30">
        <v>28.015165353404971</v>
      </c>
      <c r="S7795" s="30">
        <v>0</v>
      </c>
      <c r="T7795" s="31">
        <v>0</v>
      </c>
      <c r="U7795" s="30">
        <v>0</v>
      </c>
      <c r="V7795" s="30">
        <v>0</v>
      </c>
      <c r="W7795" s="30">
        <v>263.57500000000005</v>
      </c>
      <c r="X7795" s="31">
        <v>2.0382548523982069</v>
      </c>
      <c r="Y7795" s="30">
        <v>265.6132548523982</v>
      </c>
      <c r="Z7795" s="30">
        <v>262.98515592363111</v>
      </c>
      <c r="AB7795" s="25">
        <v>90.534000000000006</v>
      </c>
      <c r="AC7795" s="30">
        <v>0.70010951268906108</v>
      </c>
      <c r="AD7795" s="30">
        <v>91.234109512689074</v>
      </c>
      <c r="AE7795" s="30">
        <v>90.331397539182475</v>
      </c>
      <c r="AF7795" s="30">
        <v>1.2349999999999997</v>
      </c>
      <c r="AG7795" s="30">
        <v>9.5503926499546053E-3</v>
      </c>
      <c r="AH7795" s="30">
        <v>1.2445503926499542</v>
      </c>
      <c r="AI7795" s="30">
        <v>1.232236242305546</v>
      </c>
      <c r="AJ7795" s="30">
        <v>4.8739999999999997</v>
      </c>
      <c r="AK7795" s="30">
        <v>3.7691185243626517E-2</v>
      </c>
      <c r="AL7795" s="30">
        <v>4.911691185243626</v>
      </c>
      <c r="AM7795" s="30">
        <v>4.8630926680139535</v>
      </c>
      <c r="AN7795" s="30">
        <v>0</v>
      </c>
      <c r="AO7795" s="30">
        <v>0</v>
      </c>
      <c r="AP7795" s="30">
        <v>0</v>
      </c>
      <c r="AQ7795" s="30">
        <v>0</v>
      </c>
      <c r="AR7795" s="30">
        <v>96.643000000000001</v>
      </c>
      <c r="AS7795" s="31">
        <v>0.74735109058264215</v>
      </c>
      <c r="AT7795" s="30">
        <v>97.390351090582655</v>
      </c>
      <c r="AU7795" s="30">
        <v>96.42672644950197</v>
      </c>
    </row>
    <row r="7796" spans="1:47" x14ac:dyDescent="0.25">
      <c r="A7796" s="32">
        <v>44155</v>
      </c>
      <c r="B7796" s="5">
        <v>16</v>
      </c>
      <c r="C7796" s="5" t="s">
        <v>5</v>
      </c>
      <c r="D7796" s="33">
        <v>16.359946000000001</v>
      </c>
      <c r="E7796" s="34">
        <v>9.9679940000000009E-3</v>
      </c>
      <c r="G7796" s="25">
        <v>237.35900000000001</v>
      </c>
      <c r="H7796" s="25">
        <v>1.8097957481337519</v>
      </c>
      <c r="I7796" s="30">
        <v>239.16879574813376</v>
      </c>
      <c r="J7796" s="30">
        <v>236.78476262712914</v>
      </c>
      <c r="K7796" s="30">
        <v>4.1789999999999994</v>
      </c>
      <c r="L7796" s="30">
        <v>3.1863701951267691E-2</v>
      </c>
      <c r="M7796" s="30">
        <v>4.2108637019512667</v>
      </c>
      <c r="N7796" s="30">
        <v>4.1688898378353985</v>
      </c>
      <c r="O7796" s="30">
        <v>28.808000000000003</v>
      </c>
      <c r="P7796" s="31">
        <v>0.21965291357073935</v>
      </c>
      <c r="Q7796" s="30">
        <v>29.027652913570744</v>
      </c>
      <c r="R7796" s="30">
        <v>28.738305443494188</v>
      </c>
      <c r="S7796" s="30">
        <v>0</v>
      </c>
      <c r="T7796" s="31">
        <v>0</v>
      </c>
      <c r="U7796" s="30">
        <v>0</v>
      </c>
      <c r="V7796" s="30">
        <v>0</v>
      </c>
      <c r="W7796" s="30">
        <v>270.346</v>
      </c>
      <c r="X7796" s="31">
        <v>2.0613123636557589</v>
      </c>
      <c r="Y7796" s="30">
        <v>272.40731236365576</v>
      </c>
      <c r="Z7796" s="30">
        <v>269.69195790845873</v>
      </c>
      <c r="AB7796" s="25">
        <v>93.385000000000019</v>
      </c>
      <c r="AC7796" s="30">
        <v>0.71203441175380089</v>
      </c>
      <c r="AD7796" s="30">
        <v>94.097034411753825</v>
      </c>
      <c r="AE7796" s="30">
        <v>93.159075737319668</v>
      </c>
      <c r="AF7796" s="30">
        <v>1.3139999999999998</v>
      </c>
      <c r="AG7796" s="30">
        <v>1.0018881159120781E-2</v>
      </c>
      <c r="AH7796" s="30">
        <v>1.3240188811591207</v>
      </c>
      <c r="AI7796" s="30">
        <v>1.3108210688958397</v>
      </c>
      <c r="AJ7796" s="30">
        <v>5.0330000000000021</v>
      </c>
      <c r="AK7796" s="30">
        <v>3.8375212232766298E-2</v>
      </c>
      <c r="AL7796" s="30">
        <v>5.071375212232768</v>
      </c>
      <c r="AM7796" s="30">
        <v>5.0208237745454829</v>
      </c>
      <c r="AN7796" s="30">
        <v>6.0000000000000001E-3</v>
      </c>
      <c r="AO7796" s="30">
        <v>4.5748315795072062E-5</v>
      </c>
      <c r="AP7796" s="30">
        <v>6.0457483157950725E-3</v>
      </c>
      <c r="AQ7796" s="30">
        <v>5.9854843328577172E-3</v>
      </c>
      <c r="AR7796" s="30">
        <v>99.738000000000014</v>
      </c>
      <c r="AS7796" s="31">
        <v>0.76047425346148301</v>
      </c>
      <c r="AT7796" s="30">
        <v>100.49847425346151</v>
      </c>
      <c r="AU7796" s="30">
        <v>99.496706065093832</v>
      </c>
    </row>
    <row r="7797" spans="1:47" x14ac:dyDescent="0.25">
      <c r="A7797" s="32">
        <v>44155</v>
      </c>
      <c r="B7797" s="5">
        <v>17</v>
      </c>
      <c r="C7797" s="5" t="s">
        <v>5</v>
      </c>
      <c r="D7797" s="33">
        <v>18.833908000000001</v>
      </c>
      <c r="E7797" s="34">
        <v>1.0463429E-2</v>
      </c>
      <c r="G7797" s="25">
        <v>257.67999999999984</v>
      </c>
      <c r="H7797" s="25">
        <v>3.0244034219610541</v>
      </c>
      <c r="I7797" s="30">
        <v>260.70440342196088</v>
      </c>
      <c r="J7797" s="30">
        <v>257.97654140676786</v>
      </c>
      <c r="K7797" s="30">
        <v>4.5700000000000021</v>
      </c>
      <c r="L7797" s="30">
        <v>5.3638325203205647E-2</v>
      </c>
      <c r="M7797" s="30">
        <v>4.6236383252032081</v>
      </c>
      <c r="N7797" s="30">
        <v>4.575259213865766</v>
      </c>
      <c r="O7797" s="30">
        <v>31.17499999999999</v>
      </c>
      <c r="P7797" s="31">
        <v>0.36590257947700977</v>
      </c>
      <c r="Q7797" s="30">
        <v>31.540902579476999</v>
      </c>
      <c r="R7797" s="30">
        <v>31.210876584740724</v>
      </c>
      <c r="S7797" s="30">
        <v>0</v>
      </c>
      <c r="T7797" s="31">
        <v>0</v>
      </c>
      <c r="U7797" s="30">
        <v>0</v>
      </c>
      <c r="V7797" s="30">
        <v>0</v>
      </c>
      <c r="W7797" s="30">
        <v>293.42499999999984</v>
      </c>
      <c r="X7797" s="31">
        <v>3.4439443266412693</v>
      </c>
      <c r="Y7797" s="30">
        <v>296.8689443266411</v>
      </c>
      <c r="Z7797" s="30">
        <v>293.76267720537436</v>
      </c>
      <c r="AB7797" s="25">
        <v>102.82500000000002</v>
      </c>
      <c r="AC7797" s="30">
        <v>1.2068623170721267</v>
      </c>
      <c r="AD7797" s="30">
        <v>104.03186231707214</v>
      </c>
      <c r="AE7797" s="30">
        <v>102.94333231197969</v>
      </c>
      <c r="AF7797" s="30">
        <v>1.4169999999999996</v>
      </c>
      <c r="AG7797" s="30">
        <v>1.6631401928433771E-2</v>
      </c>
      <c r="AH7797" s="30">
        <v>1.4336314019284333</v>
      </c>
      <c r="AI7797" s="30">
        <v>1.4186307015421846</v>
      </c>
      <c r="AJ7797" s="30">
        <v>5.5450000000000017</v>
      </c>
      <c r="AK7797" s="30">
        <v>6.5081950383320625E-2</v>
      </c>
      <c r="AL7797" s="30">
        <v>5.6100819503833224</v>
      </c>
      <c r="AM7797" s="30">
        <v>5.5513812562113047</v>
      </c>
      <c r="AN7797" s="30">
        <v>2.1000000000000001E-2</v>
      </c>
      <c r="AO7797" s="30">
        <v>2.4647808080247659E-4</v>
      </c>
      <c r="AP7797" s="30">
        <v>2.1246478080802478E-2</v>
      </c>
      <c r="AQ7797" s="30">
        <v>2.1024167065903945E-2</v>
      </c>
      <c r="AR7797" s="30">
        <v>109.80800000000002</v>
      </c>
      <c r="AS7797" s="31">
        <v>1.2888221474646835</v>
      </c>
      <c r="AT7797" s="30">
        <v>111.09682214746469</v>
      </c>
      <c r="AU7797" s="30">
        <v>109.93436843679908</v>
      </c>
    </row>
    <row r="7798" spans="1:47" x14ac:dyDescent="0.25">
      <c r="A7798" s="32">
        <v>44155</v>
      </c>
      <c r="B7798" s="5">
        <v>18</v>
      </c>
      <c r="C7798" s="5" t="s">
        <v>5</v>
      </c>
      <c r="D7798" s="33">
        <v>18.633167</v>
      </c>
      <c r="E7798" s="34">
        <v>1.0505576000000001E-2</v>
      </c>
      <c r="G7798" s="25">
        <v>292.39799999999997</v>
      </c>
      <c r="H7798" s="25">
        <v>5.2303378632106226</v>
      </c>
      <c r="I7798" s="30">
        <v>297.62833786321062</v>
      </c>
      <c r="J7798" s="30">
        <v>294.50158074003497</v>
      </c>
      <c r="K7798" s="30">
        <v>5.2000000000000011</v>
      </c>
      <c r="L7798" s="30">
        <v>9.3016220660521773E-2</v>
      </c>
      <c r="M7798" s="30">
        <v>5.2930162206605225</v>
      </c>
      <c r="N7798" s="30">
        <v>5.2374100364851408</v>
      </c>
      <c r="O7798" s="30">
        <v>34.654000000000011</v>
      </c>
      <c r="P7798" s="31">
        <v>0.61988155976340809</v>
      </c>
      <c r="Q7798" s="30">
        <v>35.273881559763417</v>
      </c>
      <c r="R7798" s="30">
        <v>34.903309116222324</v>
      </c>
      <c r="S7798" s="30">
        <v>1.0750000000000002</v>
      </c>
      <c r="T7798" s="31">
        <v>1.9229314848088635E-2</v>
      </c>
      <c r="U7798" s="30">
        <v>1.0942293148480888</v>
      </c>
      <c r="V7798" s="30">
        <v>1.0827338056195244</v>
      </c>
      <c r="W7798" s="30">
        <v>333.32699999999994</v>
      </c>
      <c r="X7798" s="31">
        <v>5.9624649584826406</v>
      </c>
      <c r="Y7798" s="30">
        <v>339.28946495848265</v>
      </c>
      <c r="Z7798" s="30">
        <v>335.72503369836193</v>
      </c>
      <c r="AB7798" s="25">
        <v>118.01199999999996</v>
      </c>
      <c r="AC7798" s="30">
        <v>2.1109673524210555</v>
      </c>
      <c r="AD7798" s="30">
        <v>120.12296735242101</v>
      </c>
      <c r="AE7798" s="30">
        <v>118.86100638955463</v>
      </c>
      <c r="AF7798" s="30">
        <v>1.6270000000000002</v>
      </c>
      <c r="AG7798" s="30">
        <v>2.9103344425897865E-2</v>
      </c>
      <c r="AH7798" s="30">
        <v>1.6561033444258981</v>
      </c>
      <c r="AI7798" s="30">
        <v>1.6387050248771777</v>
      </c>
      <c r="AJ7798" s="30">
        <v>6.2059999999999986</v>
      </c>
      <c r="AK7798" s="30">
        <v>0.11101128181138419</v>
      </c>
      <c r="AL7798" s="30">
        <v>6.317011281811383</v>
      </c>
      <c r="AM7798" s="30">
        <v>6.2506474396974561</v>
      </c>
      <c r="AN7798" s="30">
        <v>4.8490000000000002</v>
      </c>
      <c r="AO7798" s="30">
        <v>8.6737625765936535E-2</v>
      </c>
      <c r="AP7798" s="30">
        <v>4.9357376257659364</v>
      </c>
      <c r="AQ7798" s="30">
        <v>4.8838848590223929</v>
      </c>
      <c r="AR7798" s="30">
        <v>130.69399999999996</v>
      </c>
      <c r="AS7798" s="31">
        <v>2.3378196044242738</v>
      </c>
      <c r="AT7798" s="30">
        <v>133.03181960442424</v>
      </c>
      <c r="AU7798" s="30">
        <v>131.63424371315168</v>
      </c>
    </row>
    <row r="7799" spans="1:47" x14ac:dyDescent="0.25">
      <c r="A7799" s="32">
        <v>44155</v>
      </c>
      <c r="B7799" s="5">
        <v>19</v>
      </c>
      <c r="C7799" s="5" t="s">
        <v>5</v>
      </c>
      <c r="D7799" s="33">
        <v>17.885338999999998</v>
      </c>
      <c r="E7799" s="34">
        <v>1.0237375E-2</v>
      </c>
      <c r="G7799" s="25">
        <v>303.07399999999996</v>
      </c>
      <c r="H7799" s="25">
        <v>5.2056117601933813</v>
      </c>
      <c r="I7799" s="30">
        <v>308.27961176019335</v>
      </c>
      <c r="J7799" s="30">
        <v>305.12363776974985</v>
      </c>
      <c r="K7799" s="30">
        <v>5.4419999999999984</v>
      </c>
      <c r="L7799" s="30">
        <v>9.3472020691225163E-2</v>
      </c>
      <c r="M7799" s="30">
        <v>5.5354720206912233</v>
      </c>
      <c r="N7799" s="30">
        <v>5.4788033178133997</v>
      </c>
      <c r="O7799" s="30">
        <v>35.474999999999994</v>
      </c>
      <c r="P7799" s="31">
        <v>0.60932009077934823</v>
      </c>
      <c r="Q7799" s="30">
        <v>36.084320090779343</v>
      </c>
      <c r="R7799" s="30">
        <v>35.714911374389999</v>
      </c>
      <c r="S7799" s="30">
        <v>1.1740000000000002</v>
      </c>
      <c r="T7799" s="31">
        <v>2.0164673335446231E-2</v>
      </c>
      <c r="U7799" s="30">
        <v>1.1941646733354463</v>
      </c>
      <c r="V7799" s="30">
        <v>1.1819395617627588</v>
      </c>
      <c r="W7799" s="30">
        <v>345.16499999999996</v>
      </c>
      <c r="X7799" s="31">
        <v>5.9285685449994006</v>
      </c>
      <c r="Y7799" s="30">
        <v>351.0935685449993</v>
      </c>
      <c r="Z7799" s="30">
        <v>347.49929202371601</v>
      </c>
      <c r="AB7799" s="25">
        <v>121.39199999999998</v>
      </c>
      <c r="AC7799" s="30">
        <v>2.0850340933019491</v>
      </c>
      <c r="AD7799" s="30">
        <v>123.47703409330192</v>
      </c>
      <c r="AE7799" s="30">
        <v>122.21295339140102</v>
      </c>
      <c r="AF7799" s="30">
        <v>1.6739999999999999</v>
      </c>
      <c r="AG7799" s="30">
        <v>2.875269434713542E-2</v>
      </c>
      <c r="AH7799" s="30">
        <v>1.7027526943471354</v>
      </c>
      <c r="AI7799" s="30">
        <v>1.6853209764828434</v>
      </c>
      <c r="AJ7799" s="30">
        <v>6.386000000000001</v>
      </c>
      <c r="AK7799" s="30">
        <v>0.10968620436129439</v>
      </c>
      <c r="AL7799" s="30">
        <v>6.4956862043612951</v>
      </c>
      <c r="AM7799" s="30">
        <v>6.429187428804922</v>
      </c>
      <c r="AN7799" s="30">
        <v>5.25</v>
      </c>
      <c r="AO7799" s="30">
        <v>9.0174220622736542E-2</v>
      </c>
      <c r="AP7799" s="30">
        <v>5.3401742206227363</v>
      </c>
      <c r="AQ7799" s="30">
        <v>5.2855048545608883</v>
      </c>
      <c r="AR7799" s="30">
        <v>134.702</v>
      </c>
      <c r="AS7799" s="31">
        <v>2.3136472126331156</v>
      </c>
      <c r="AT7799" s="30">
        <v>137.0156472126331</v>
      </c>
      <c r="AU7799" s="30">
        <v>135.61296665124965</v>
      </c>
    </row>
    <row r="7800" spans="1:47" x14ac:dyDescent="0.25">
      <c r="A7800" s="32">
        <v>44155</v>
      </c>
      <c r="B7800" s="5">
        <v>20</v>
      </c>
      <c r="C7800" s="5" t="s">
        <v>5</v>
      </c>
      <c r="D7800" s="33">
        <v>16.206178999999999</v>
      </c>
      <c r="E7800" s="34">
        <v>1.0132739E-2</v>
      </c>
      <c r="G7800" s="25">
        <v>298.06099999999992</v>
      </c>
      <c r="H7800" s="25">
        <v>3.4911544687759966</v>
      </c>
      <c r="I7800" s="30">
        <v>301.55215446877594</v>
      </c>
      <c r="J7800" s="30">
        <v>298.49660519265615</v>
      </c>
      <c r="K7800" s="30">
        <v>5.3919999999999977</v>
      </c>
      <c r="L7800" s="30">
        <v>6.3155880493054012E-2</v>
      </c>
      <c r="M7800" s="30">
        <v>5.4551558804930513</v>
      </c>
      <c r="N7800" s="30">
        <v>5.3998802097517</v>
      </c>
      <c r="O7800" s="30">
        <v>35.027999999999999</v>
      </c>
      <c r="P7800" s="31">
        <v>0.41027896548788884</v>
      </c>
      <c r="Q7800" s="30">
        <v>35.438278965487889</v>
      </c>
      <c r="R7800" s="30">
        <v>35.079192134121413</v>
      </c>
      <c r="S7800" s="30">
        <v>2.242</v>
      </c>
      <c r="T7800" s="31">
        <v>2.6260290071481295E-2</v>
      </c>
      <c r="U7800" s="30">
        <v>2.2682602900714812</v>
      </c>
      <c r="V7800" s="30">
        <v>2.2452766005681224</v>
      </c>
      <c r="W7800" s="30">
        <v>340.72299999999996</v>
      </c>
      <c r="X7800" s="31">
        <v>3.9908496048284205</v>
      </c>
      <c r="Y7800" s="30">
        <v>344.7138496048284</v>
      </c>
      <c r="Z7800" s="30">
        <v>341.22095413709735</v>
      </c>
      <c r="AB7800" s="25">
        <v>118.64400000000001</v>
      </c>
      <c r="AC7800" s="30">
        <v>1.3896636285641513</v>
      </c>
      <c r="AD7800" s="30">
        <v>120.03366362856416</v>
      </c>
      <c r="AE7800" s="30">
        <v>118.81739384380212</v>
      </c>
      <c r="AF7800" s="30">
        <v>1.6319999999999995</v>
      </c>
      <c r="AG7800" s="30">
        <v>1.9115429704129109E-2</v>
      </c>
      <c r="AH7800" s="30">
        <v>1.6511154297041286</v>
      </c>
      <c r="AI7800" s="30">
        <v>1.6343851079960638</v>
      </c>
      <c r="AJ7800" s="30">
        <v>6.0790000000000006</v>
      </c>
      <c r="AK7800" s="30">
        <v>7.1202633070711341E-2</v>
      </c>
      <c r="AL7800" s="30">
        <v>6.1502026330707116</v>
      </c>
      <c r="AM7800" s="30">
        <v>6.0878842349926936</v>
      </c>
      <c r="AN7800" s="30">
        <v>10.077</v>
      </c>
      <c r="AO7800" s="30">
        <v>0.11803075069148841</v>
      </c>
      <c r="AP7800" s="30">
        <v>10.195030750691489</v>
      </c>
      <c r="AQ7800" s="30">
        <v>10.091727164997758</v>
      </c>
      <c r="AR7800" s="30">
        <v>136.43200000000002</v>
      </c>
      <c r="AS7800" s="31">
        <v>1.5980124420304802</v>
      </c>
      <c r="AT7800" s="30">
        <v>138.03001244203048</v>
      </c>
      <c r="AU7800" s="30">
        <v>136.63139035178864</v>
      </c>
    </row>
    <row r="7801" spans="1:47" x14ac:dyDescent="0.25">
      <c r="A7801" s="32">
        <v>44155</v>
      </c>
      <c r="B7801" s="5">
        <v>21</v>
      </c>
      <c r="C7801" s="5" t="s">
        <v>5</v>
      </c>
      <c r="D7801" s="33">
        <v>15.830864</v>
      </c>
      <c r="E7801" s="34">
        <v>1.0350834E-2</v>
      </c>
      <c r="G7801" s="25">
        <v>289.09599999999989</v>
      </c>
      <c r="H7801" s="25">
        <v>2.8752743285054456</v>
      </c>
      <c r="I7801" s="30">
        <v>291.97127432850533</v>
      </c>
      <c r="J7801" s="30">
        <v>288.94912813516248</v>
      </c>
      <c r="K7801" s="30">
        <v>5.1009999999999982</v>
      </c>
      <c r="L7801" s="30">
        <v>5.0733231693645978E-2</v>
      </c>
      <c r="M7801" s="30">
        <v>5.1517332316936439</v>
      </c>
      <c r="N7801" s="30">
        <v>5.0984084962000997</v>
      </c>
      <c r="O7801" s="30">
        <v>33.66699999999998</v>
      </c>
      <c r="P7801" s="31">
        <v>0.3348433074750008</v>
      </c>
      <c r="Q7801" s="30">
        <v>34.001843307474978</v>
      </c>
      <c r="R7801" s="30">
        <v>33.64989587170529</v>
      </c>
      <c r="S7801" s="30">
        <v>2.242</v>
      </c>
      <c r="T7801" s="31">
        <v>2.2298354333886362E-2</v>
      </c>
      <c r="U7801" s="30">
        <v>2.2642983543338864</v>
      </c>
      <c r="V7801" s="30">
        <v>2.2408609779417032</v>
      </c>
      <c r="W7801" s="30">
        <v>330.10599999999988</v>
      </c>
      <c r="X7801" s="31">
        <v>3.283149222007979</v>
      </c>
      <c r="Y7801" s="30">
        <v>333.38914922200786</v>
      </c>
      <c r="Z7801" s="30">
        <v>329.93829348100951</v>
      </c>
      <c r="AB7801" s="25">
        <v>114.976</v>
      </c>
      <c r="AC7801" s="30">
        <v>1.1435216716739154</v>
      </c>
      <c r="AD7801" s="30">
        <v>116.11952167167391</v>
      </c>
      <c r="AE7801" s="30">
        <v>114.917587778691</v>
      </c>
      <c r="AF7801" s="30">
        <v>1.5860000000000001</v>
      </c>
      <c r="AG7801" s="30">
        <v>1.5773947356620771E-2</v>
      </c>
      <c r="AH7801" s="30">
        <v>1.6017739473566208</v>
      </c>
      <c r="AI7801" s="30">
        <v>1.5851942511220076</v>
      </c>
      <c r="AJ7801" s="30">
        <v>5.8419999999999996</v>
      </c>
      <c r="AK7801" s="30">
        <v>5.8103026770099958E-2</v>
      </c>
      <c r="AL7801" s="30">
        <v>5.9001030267700996</v>
      </c>
      <c r="AM7801" s="30">
        <v>5.8390320397571047</v>
      </c>
      <c r="AN7801" s="30">
        <v>10.077</v>
      </c>
      <c r="AO7801" s="30">
        <v>0.10022324559436792</v>
      </c>
      <c r="AP7801" s="30">
        <v>10.177223245594368</v>
      </c>
      <c r="AQ7801" s="30">
        <v>10.071880497198279</v>
      </c>
      <c r="AR7801" s="30">
        <v>132.48099999999999</v>
      </c>
      <c r="AS7801" s="31">
        <v>1.317621891395004</v>
      </c>
      <c r="AT7801" s="30">
        <v>133.79862189139499</v>
      </c>
      <c r="AU7801" s="30">
        <v>132.41369456676838</v>
      </c>
    </row>
    <row r="7802" spans="1:47" x14ac:dyDescent="0.25">
      <c r="A7802" s="32">
        <v>44155</v>
      </c>
      <c r="B7802" s="5">
        <v>22</v>
      </c>
      <c r="C7802" s="5" t="s">
        <v>5</v>
      </c>
      <c r="D7802" s="33">
        <v>16.005116000000001</v>
      </c>
      <c r="E7802" s="34">
        <v>1.0290552E-2</v>
      </c>
      <c r="G7802" s="25">
        <v>274.96399999999994</v>
      </c>
      <c r="H7802" s="25">
        <v>3.7589951664369545</v>
      </c>
      <c r="I7802" s="30">
        <v>278.72299516643687</v>
      </c>
      <c r="J7802" s="30">
        <v>275.85478169108092</v>
      </c>
      <c r="K7802" s="30">
        <v>4.9159999999999977</v>
      </c>
      <c r="L7802" s="30">
        <v>6.7205962373998285E-2</v>
      </c>
      <c r="M7802" s="30">
        <v>4.9832059623739964</v>
      </c>
      <c r="N7802" s="30">
        <v>4.9319260222914769</v>
      </c>
      <c r="O7802" s="30">
        <v>32.01</v>
      </c>
      <c r="P7802" s="31">
        <v>0.43760432375746255</v>
      </c>
      <c r="Q7802" s="30">
        <v>32.44760432375746</v>
      </c>
      <c r="R7802" s="30">
        <v>32.113700564188413</v>
      </c>
      <c r="S7802" s="30">
        <v>2.242</v>
      </c>
      <c r="T7802" s="31">
        <v>3.0650074784886946E-2</v>
      </c>
      <c r="U7802" s="30">
        <v>2.2726500747848868</v>
      </c>
      <c r="V7802" s="30">
        <v>2.249263251012509</v>
      </c>
      <c r="W7802" s="30">
        <v>314.13199999999995</v>
      </c>
      <c r="X7802" s="31">
        <v>4.2944555273533025</v>
      </c>
      <c r="Y7802" s="30">
        <v>318.4264555273532</v>
      </c>
      <c r="Z7802" s="30">
        <v>315.14967152857332</v>
      </c>
      <c r="AB7802" s="25">
        <v>109.303</v>
      </c>
      <c r="AC7802" s="30">
        <v>1.4942663355095889</v>
      </c>
      <c r="AD7802" s="30">
        <v>110.79726633550959</v>
      </c>
      <c r="AE7802" s="30">
        <v>109.65710130482618</v>
      </c>
      <c r="AF7802" s="30">
        <v>1.4849999999999999</v>
      </c>
      <c r="AG7802" s="30">
        <v>2.030123151452146E-2</v>
      </c>
      <c r="AH7802" s="30">
        <v>1.5053012315145213</v>
      </c>
      <c r="AI7802" s="30">
        <v>1.4898108509159571</v>
      </c>
      <c r="AJ7802" s="30">
        <v>5.4889999999999981</v>
      </c>
      <c r="AK7802" s="30">
        <v>7.5039366857379303E-2</v>
      </c>
      <c r="AL7802" s="30">
        <v>5.5640393668573775</v>
      </c>
      <c r="AM7802" s="30">
        <v>5.5067823304226851</v>
      </c>
      <c r="AN7802" s="30">
        <v>10.077</v>
      </c>
      <c r="AO7802" s="30">
        <v>0.13776128617631836</v>
      </c>
      <c r="AP7802" s="30">
        <v>10.214761286176318</v>
      </c>
      <c r="AQ7802" s="30">
        <v>10.109645753993334</v>
      </c>
      <c r="AR7802" s="30">
        <v>126.354</v>
      </c>
      <c r="AS7802" s="31">
        <v>1.727368220057808</v>
      </c>
      <c r="AT7802" s="30">
        <v>128.08136822005781</v>
      </c>
      <c r="AU7802" s="30">
        <v>126.76334024015816</v>
      </c>
    </row>
    <row r="7803" spans="1:47" x14ac:dyDescent="0.25">
      <c r="A7803" s="32">
        <v>44155</v>
      </c>
      <c r="B7803" s="5">
        <v>23</v>
      </c>
      <c r="C7803" s="5" t="s">
        <v>5</v>
      </c>
      <c r="D7803" s="33">
        <v>16.337365999999999</v>
      </c>
      <c r="E7803" s="34">
        <v>1.0057873E-2</v>
      </c>
      <c r="G7803" s="25">
        <v>255.393</v>
      </c>
      <c r="H7803" s="25">
        <v>4.4163618533021536</v>
      </c>
      <c r="I7803" s="30">
        <v>259.80936185330216</v>
      </c>
      <c r="J7803" s="30">
        <v>257.19623228757058</v>
      </c>
      <c r="K7803" s="30">
        <v>4.5239999999999991</v>
      </c>
      <c r="L7803" s="30">
        <v>7.8230887394482002E-2</v>
      </c>
      <c r="M7803" s="30">
        <v>4.6022308873944811</v>
      </c>
      <c r="N7803" s="30">
        <v>4.5559422336123898</v>
      </c>
      <c r="O7803" s="30">
        <v>30.478999999999992</v>
      </c>
      <c r="P7803" s="31">
        <v>0.52705552981795245</v>
      </c>
      <c r="Q7803" s="30">
        <v>31.006055529817946</v>
      </c>
      <c r="R7803" s="30">
        <v>30.694200561068087</v>
      </c>
      <c r="S7803" s="30">
        <v>2.242</v>
      </c>
      <c r="T7803" s="31">
        <v>3.8769595388688918E-2</v>
      </c>
      <c r="U7803" s="30">
        <v>2.2807695953886888</v>
      </c>
      <c r="V7803" s="30">
        <v>2.257829904456008</v>
      </c>
      <c r="W7803" s="30">
        <v>292.63799999999998</v>
      </c>
      <c r="X7803" s="31">
        <v>5.0604178659032764</v>
      </c>
      <c r="Y7803" s="30">
        <v>297.69841786590325</v>
      </c>
      <c r="Z7803" s="30">
        <v>294.70420498670705</v>
      </c>
      <c r="AB7803" s="25">
        <v>100.80000000000004</v>
      </c>
      <c r="AC7803" s="30">
        <v>1.7430754751025177</v>
      </c>
      <c r="AD7803" s="30">
        <v>102.54307547510255</v>
      </c>
      <c r="AE7803" s="30">
        <v>101.51171024494455</v>
      </c>
      <c r="AF7803" s="30">
        <v>1.3909999999999998</v>
      </c>
      <c r="AG7803" s="30">
        <v>2.4053749859797628E-2</v>
      </c>
      <c r="AH7803" s="30">
        <v>1.4150537498597975</v>
      </c>
      <c r="AI7803" s="30">
        <v>1.4008213189555339</v>
      </c>
      <c r="AJ7803" s="30">
        <v>5.08</v>
      </c>
      <c r="AK7803" s="30">
        <v>8.784547037223002E-2</v>
      </c>
      <c r="AL7803" s="30">
        <v>5.1678454703722299</v>
      </c>
      <c r="AM7803" s="30">
        <v>5.1158679369476001</v>
      </c>
      <c r="AN7803" s="30">
        <v>10.077</v>
      </c>
      <c r="AO7803" s="30">
        <v>0.1742556702639689</v>
      </c>
      <c r="AP7803" s="30">
        <v>10.251255670263969</v>
      </c>
      <c r="AQ7803" s="30">
        <v>10.148149842641924</v>
      </c>
      <c r="AR7803" s="30">
        <v>117.34800000000004</v>
      </c>
      <c r="AS7803" s="31">
        <v>2.0292303655985142</v>
      </c>
      <c r="AT7803" s="30">
        <v>119.37723036559855</v>
      </c>
      <c r="AU7803" s="30">
        <v>118.17654934348961</v>
      </c>
    </row>
    <row r="7804" spans="1:47" x14ac:dyDescent="0.25">
      <c r="A7804" s="32">
        <v>44155</v>
      </c>
      <c r="B7804" s="5">
        <v>24</v>
      </c>
      <c r="C7804" s="5" t="s">
        <v>3</v>
      </c>
      <c r="D7804" s="33">
        <v>14.600524999999999</v>
      </c>
      <c r="E7804" s="34">
        <v>9.7767359999999994E-3</v>
      </c>
      <c r="G7804" s="25">
        <v>231.744</v>
      </c>
      <c r="H7804" s="25">
        <v>3.6074250035981517</v>
      </c>
      <c r="I7804" s="30">
        <v>235.35142500359814</v>
      </c>
      <c r="J7804" s="30">
        <v>233.05045625411418</v>
      </c>
      <c r="K7804" s="30">
        <v>4.2239999999999984</v>
      </c>
      <c r="L7804" s="30">
        <v>6.575256841686769E-2</v>
      </c>
      <c r="M7804" s="30">
        <v>4.2897525684168665</v>
      </c>
      <c r="N7804" s="30">
        <v>4.2478127900501335</v>
      </c>
      <c r="O7804" s="30">
        <v>28.507000000000012</v>
      </c>
      <c r="P7804" s="31">
        <v>0.44375200470162135</v>
      </c>
      <c r="Q7804" s="30">
        <v>28.950752004701634</v>
      </c>
      <c r="R7804" s="30">
        <v>28.667708145350197</v>
      </c>
      <c r="S7804" s="30">
        <v>2.242</v>
      </c>
      <c r="T7804" s="31">
        <v>3.4899919126566627E-2</v>
      </c>
      <c r="U7804" s="30">
        <v>2.2768999191265666</v>
      </c>
      <c r="V7804" s="30">
        <v>2.2546392697188451</v>
      </c>
      <c r="W7804" s="30">
        <v>266.71700000000004</v>
      </c>
      <c r="X7804" s="31">
        <v>4.1518294958432067</v>
      </c>
      <c r="Y7804" s="30">
        <v>270.86882949584322</v>
      </c>
      <c r="Z7804" s="30">
        <v>268.22061645923338</v>
      </c>
      <c r="AB7804" s="25">
        <v>90.723000000000013</v>
      </c>
      <c r="AC7804" s="30">
        <v>1.4122325436750689</v>
      </c>
      <c r="AD7804" s="30">
        <v>92.135232543675087</v>
      </c>
      <c r="AE7804" s="30">
        <v>91.234450698796977</v>
      </c>
      <c r="AF7804" s="30">
        <v>1.2599999999999996</v>
      </c>
      <c r="AG7804" s="30">
        <v>1.9613692283440648E-2</v>
      </c>
      <c r="AH7804" s="30">
        <v>1.2796136922834402</v>
      </c>
      <c r="AI7804" s="30">
        <v>1.2671032470319998</v>
      </c>
      <c r="AJ7804" s="30">
        <v>4.7810000000000006</v>
      </c>
      <c r="AK7804" s="30">
        <v>7.4423065719944267E-2</v>
      </c>
      <c r="AL7804" s="30">
        <v>4.8554230657199451</v>
      </c>
      <c r="AM7804" s="30">
        <v>4.8079528762380912</v>
      </c>
      <c r="AN7804" s="30">
        <v>10.077</v>
      </c>
      <c r="AO7804" s="30">
        <v>0.15686283900018369</v>
      </c>
      <c r="AP7804" s="30">
        <v>10.233862839000183</v>
      </c>
      <c r="AQ7804" s="30">
        <v>10.133809063763069</v>
      </c>
      <c r="AR7804" s="30">
        <v>106.84100000000002</v>
      </c>
      <c r="AS7804" s="31">
        <v>1.6631321406786375</v>
      </c>
      <c r="AT7804" s="30">
        <v>108.50413214067865</v>
      </c>
      <c r="AU7804" s="30">
        <v>107.44331588583013</v>
      </c>
    </row>
    <row r="7805" spans="1:47" x14ac:dyDescent="0.25">
      <c r="A7805" s="32">
        <v>44156</v>
      </c>
      <c r="B7805" s="5">
        <v>1</v>
      </c>
      <c r="C7805" s="5" t="s">
        <v>3</v>
      </c>
      <c r="D7805" s="33">
        <v>15.503131</v>
      </c>
      <c r="E7805" s="34">
        <v>1.0647462999999999E-2</v>
      </c>
      <c r="G7805" s="25">
        <v>208.29700000000003</v>
      </c>
      <c r="H7805" s="25">
        <v>4.7008052700832073</v>
      </c>
      <c r="I7805" s="30">
        <v>212.99780527008323</v>
      </c>
      <c r="J7805" s="30">
        <v>210.72991901938883</v>
      </c>
      <c r="K7805" s="30">
        <v>3.8739999999999992</v>
      </c>
      <c r="L7805" s="30">
        <v>8.742766154242422E-2</v>
      </c>
      <c r="M7805" s="30">
        <v>3.9614276615424235</v>
      </c>
      <c r="N7805" s="30">
        <v>3.919248507088974</v>
      </c>
      <c r="O7805" s="30">
        <v>26.431999999999995</v>
      </c>
      <c r="P7805" s="31">
        <v>0.59651211922802205</v>
      </c>
      <c r="Q7805" s="30">
        <v>27.028512119228019</v>
      </c>
      <c r="R7805" s="30">
        <v>26.740727036493489</v>
      </c>
      <c r="S7805" s="30">
        <v>2.242</v>
      </c>
      <c r="T7805" s="31">
        <v>5.0597010113091159E-2</v>
      </c>
      <c r="U7805" s="30">
        <v>2.292597010113091</v>
      </c>
      <c r="V7805" s="30">
        <v>2.2681866682740015</v>
      </c>
      <c r="W7805" s="30">
        <v>240.845</v>
      </c>
      <c r="X7805" s="31">
        <v>5.4353420609667449</v>
      </c>
      <c r="Y7805" s="30">
        <v>246.28034206096677</v>
      </c>
      <c r="Z7805" s="30">
        <v>243.65808123124532</v>
      </c>
      <c r="AB7805" s="25">
        <v>80.73099999999998</v>
      </c>
      <c r="AC7805" s="30">
        <v>1.8219211522925787</v>
      </c>
      <c r="AD7805" s="30">
        <v>82.552921152292555</v>
      </c>
      <c r="AE7805" s="30">
        <v>81.673941978781599</v>
      </c>
      <c r="AF7805" s="30">
        <v>1.1679999999999999</v>
      </c>
      <c r="AG7805" s="30">
        <v>2.6359191709228579E-2</v>
      </c>
      <c r="AH7805" s="30">
        <v>1.1943591917092284</v>
      </c>
      <c r="AI7805" s="30">
        <v>1.1816422964067945</v>
      </c>
      <c r="AJ7805" s="30">
        <v>4.4469999999999965</v>
      </c>
      <c r="AK7805" s="30">
        <v>0.10035901158470839</v>
      </c>
      <c r="AL7805" s="30">
        <v>4.5473590115847049</v>
      </c>
      <c r="AM7805" s="30">
        <v>4.4989411747611401</v>
      </c>
      <c r="AN7805" s="30">
        <v>10.077</v>
      </c>
      <c r="AO7805" s="30">
        <v>0.22741573189545924</v>
      </c>
      <c r="AP7805" s="30">
        <v>10.304415731895459</v>
      </c>
      <c r="AQ7805" s="30">
        <v>10.194699846653483</v>
      </c>
      <c r="AR7805" s="30">
        <v>96.422999999999988</v>
      </c>
      <c r="AS7805" s="31">
        <v>2.1760550874819748</v>
      </c>
      <c r="AT7805" s="30">
        <v>98.599055087481943</v>
      </c>
      <c r="AU7805" s="30">
        <v>97.549225296603012</v>
      </c>
    </row>
    <row r="7806" spans="1:47" x14ac:dyDescent="0.25">
      <c r="A7806" s="32">
        <v>44156</v>
      </c>
      <c r="B7806" s="5">
        <v>2</v>
      </c>
      <c r="C7806" s="5" t="s">
        <v>3</v>
      </c>
      <c r="D7806" s="33">
        <v>17.387535</v>
      </c>
      <c r="E7806" s="34">
        <v>1.0795903000000001E-2</v>
      </c>
      <c r="G7806" s="25">
        <v>193.41600000000003</v>
      </c>
      <c r="H7806" s="25">
        <v>3.9224203727241433</v>
      </c>
      <c r="I7806" s="30">
        <v>197.33842037272416</v>
      </c>
      <c r="J7806" s="30">
        <v>195.207973928207</v>
      </c>
      <c r="K7806" s="30">
        <v>3.6789999999999989</v>
      </c>
      <c r="L7806" s="30">
        <v>7.4609052773566387E-2</v>
      </c>
      <c r="M7806" s="30">
        <v>3.7536090527735655</v>
      </c>
      <c r="N7806" s="30">
        <v>3.7130854535399003</v>
      </c>
      <c r="O7806" s="30">
        <v>24.995000000000005</v>
      </c>
      <c r="P7806" s="31">
        <v>0.50689134930016111</v>
      </c>
      <c r="Q7806" s="30">
        <v>25.501891349300166</v>
      </c>
      <c r="R7806" s="30">
        <v>25.226575403976582</v>
      </c>
      <c r="S7806" s="30">
        <v>2.242</v>
      </c>
      <c r="T7806" s="31">
        <v>4.5467109627163875E-2</v>
      </c>
      <c r="U7806" s="30">
        <v>2.2874671096271637</v>
      </c>
      <c r="V7806" s="30">
        <v>2.2627718365959386</v>
      </c>
      <c r="W7806" s="30">
        <v>224.33200000000002</v>
      </c>
      <c r="X7806" s="31">
        <v>4.5493878844250348</v>
      </c>
      <c r="Y7806" s="30">
        <v>228.88138788442504</v>
      </c>
      <c r="Z7806" s="30">
        <v>226.41040662231941</v>
      </c>
      <c r="AB7806" s="25">
        <v>74.871000000000024</v>
      </c>
      <c r="AC7806" s="30">
        <v>1.5183621609702889</v>
      </c>
      <c r="AD7806" s="30">
        <v>76.389362160970308</v>
      </c>
      <c r="AE7806" s="30">
        <v>75.564670016848595</v>
      </c>
      <c r="AF7806" s="30">
        <v>1.0890000000000002</v>
      </c>
      <c r="AG7806" s="30">
        <v>2.2084604096334285E-2</v>
      </c>
      <c r="AH7806" s="30">
        <v>1.1110846040963345</v>
      </c>
      <c r="AI7806" s="30">
        <v>1.0990894424857169</v>
      </c>
      <c r="AJ7806" s="30">
        <v>4.2720000000000002</v>
      </c>
      <c r="AK7806" s="30">
        <v>8.6634920752562031E-2</v>
      </c>
      <c r="AL7806" s="30">
        <v>4.3586349207525625</v>
      </c>
      <c r="AM7806" s="30">
        <v>4.3115795209357053</v>
      </c>
      <c r="AN7806" s="30">
        <v>10.077</v>
      </c>
      <c r="AO7806" s="30">
        <v>0.20435863680326957</v>
      </c>
      <c r="AP7806" s="30">
        <v>10.281358636803269</v>
      </c>
      <c r="AQ7806" s="30">
        <v>10.170362086252128</v>
      </c>
      <c r="AR7806" s="30">
        <v>90.309000000000026</v>
      </c>
      <c r="AS7806" s="31">
        <v>1.8314403226224547</v>
      </c>
      <c r="AT7806" s="30">
        <v>92.140440322622482</v>
      </c>
      <c r="AU7806" s="30">
        <v>91.14570106652215</v>
      </c>
    </row>
    <row r="7807" spans="1:47" x14ac:dyDescent="0.25">
      <c r="A7807" s="32">
        <v>44156</v>
      </c>
      <c r="B7807" s="5">
        <v>3</v>
      </c>
      <c r="C7807" s="5" t="s">
        <v>3</v>
      </c>
      <c r="D7807" s="33">
        <v>15.871985</v>
      </c>
      <c r="E7807" s="34">
        <v>1.0742735999999999E-2</v>
      </c>
      <c r="G7807" s="25">
        <v>184.006</v>
      </c>
      <c r="H7807" s="25">
        <v>4.6458754138519094</v>
      </c>
      <c r="I7807" s="30">
        <v>188.65187541385191</v>
      </c>
      <c r="J7807" s="30">
        <v>186.62523812037603</v>
      </c>
      <c r="K7807" s="30">
        <v>3.468</v>
      </c>
      <c r="L7807" s="30">
        <v>8.7561796545973611E-2</v>
      </c>
      <c r="M7807" s="30">
        <v>3.5555617965459736</v>
      </c>
      <c r="N7807" s="30">
        <v>3.5173653348339946</v>
      </c>
      <c r="O7807" s="30">
        <v>24.171000000000006</v>
      </c>
      <c r="P7807" s="31">
        <v>0.61028148336583876</v>
      </c>
      <c r="Q7807" s="30">
        <v>24.781281483365845</v>
      </c>
      <c r="R7807" s="30">
        <v>24.515062718648359</v>
      </c>
      <c r="S7807" s="30">
        <v>2.2390000000000003</v>
      </c>
      <c r="T7807" s="31">
        <v>5.6531390561255751E-2</v>
      </c>
      <c r="U7807" s="30">
        <v>2.2955313905612562</v>
      </c>
      <c r="V7807" s="30">
        <v>2.2708711028527437</v>
      </c>
      <c r="W7807" s="30">
        <v>213.88399999999999</v>
      </c>
      <c r="X7807" s="31">
        <v>5.400250084324977</v>
      </c>
      <c r="Y7807" s="30">
        <v>219.28425008432501</v>
      </c>
      <c r="Z7807" s="30">
        <v>216.9285372767111</v>
      </c>
      <c r="AB7807" s="25">
        <v>71.358000000000004</v>
      </c>
      <c r="AC7807" s="30">
        <v>1.8016824330817722</v>
      </c>
      <c r="AD7807" s="30">
        <v>73.15968243308177</v>
      </c>
      <c r="AE7807" s="30">
        <v>72.373747278859341</v>
      </c>
      <c r="AF7807" s="30">
        <v>1.0670000000000002</v>
      </c>
      <c r="AG7807" s="30">
        <v>2.6940149052639525E-2</v>
      </c>
      <c r="AH7807" s="30">
        <v>1.0939401490526397</v>
      </c>
      <c r="AI7807" s="30">
        <v>1.0821882388315667</v>
      </c>
      <c r="AJ7807" s="30">
        <v>4.1300000000000008</v>
      </c>
      <c r="AK7807" s="30">
        <v>0.10427630326841728</v>
      </c>
      <c r="AL7807" s="30">
        <v>4.2342763032684179</v>
      </c>
      <c r="AM7807" s="30">
        <v>4.1887885907913498</v>
      </c>
      <c r="AN7807" s="30">
        <v>10.077</v>
      </c>
      <c r="AO7807" s="30">
        <v>0.25442913027502195</v>
      </c>
      <c r="AP7807" s="30">
        <v>10.331429130275023</v>
      </c>
      <c r="AQ7807" s="30">
        <v>10.220441314625768</v>
      </c>
      <c r="AR7807" s="30">
        <v>86.632000000000005</v>
      </c>
      <c r="AS7807" s="31">
        <v>2.187328015677851</v>
      </c>
      <c r="AT7807" s="30">
        <v>88.819328015677854</v>
      </c>
      <c r="AU7807" s="30">
        <v>87.865165423108024</v>
      </c>
    </row>
    <row r="7808" spans="1:47" x14ac:dyDescent="0.25">
      <c r="A7808" s="32">
        <v>44156</v>
      </c>
      <c r="B7808" s="5">
        <v>4</v>
      </c>
      <c r="C7808" s="5" t="s">
        <v>3</v>
      </c>
      <c r="D7808" s="33">
        <v>16.019242999999999</v>
      </c>
      <c r="E7808" s="34">
        <v>1.0862573E-2</v>
      </c>
      <c r="G7808" s="25">
        <v>179.25900000000001</v>
      </c>
      <c r="H7808" s="25">
        <v>4.4790598206849239</v>
      </c>
      <c r="I7808" s="30">
        <v>183.73805982068495</v>
      </c>
      <c r="J7808" s="30">
        <v>181.74219173300438</v>
      </c>
      <c r="K7808" s="30">
        <v>3.3860000000000006</v>
      </c>
      <c r="L7808" s="30">
        <v>8.4604379991181214E-2</v>
      </c>
      <c r="M7808" s="30">
        <v>3.4706043799911819</v>
      </c>
      <c r="N7808" s="30">
        <v>3.4329046865594077</v>
      </c>
      <c r="O7808" s="30">
        <v>23.832000000000001</v>
      </c>
      <c r="P7808" s="31">
        <v>0.59547890843172779</v>
      </c>
      <c r="Q7808" s="30">
        <v>24.427478908431727</v>
      </c>
      <c r="R7808" s="30">
        <v>24.162133635582926</v>
      </c>
      <c r="S7808" s="30">
        <v>2.2390000000000003</v>
      </c>
      <c r="T7808" s="31">
        <v>5.5944833668120121E-2</v>
      </c>
      <c r="U7808" s="30">
        <v>2.2949448336681204</v>
      </c>
      <c r="V7808" s="30">
        <v>2.2700158278814273</v>
      </c>
      <c r="W7808" s="30">
        <v>208.71600000000001</v>
      </c>
      <c r="X7808" s="31">
        <v>5.2150879427759538</v>
      </c>
      <c r="Y7808" s="30">
        <v>213.931087942776</v>
      </c>
      <c r="Z7808" s="30">
        <v>211.60724588302813</v>
      </c>
      <c r="AB7808" s="25">
        <v>69.822000000000031</v>
      </c>
      <c r="AC7808" s="30">
        <v>1.744609279310176</v>
      </c>
      <c r="AD7808" s="30">
        <v>71.566609279310214</v>
      </c>
      <c r="AE7808" s="30">
        <v>70.789211761651231</v>
      </c>
      <c r="AF7808" s="30">
        <v>1.0510000000000002</v>
      </c>
      <c r="AG7808" s="30">
        <v>2.6260839743275682E-2</v>
      </c>
      <c r="AH7808" s="30">
        <v>1.0772608397432759</v>
      </c>
      <c r="AI7808" s="30">
        <v>1.0655590152315233</v>
      </c>
      <c r="AJ7808" s="30">
        <v>4.1529999999999996</v>
      </c>
      <c r="AK7808" s="30">
        <v>0.10376904610259167</v>
      </c>
      <c r="AL7808" s="30">
        <v>4.2567690461025913</v>
      </c>
      <c r="AM7808" s="30">
        <v>4.2105295815951616</v>
      </c>
      <c r="AN7808" s="30">
        <v>10.077</v>
      </c>
      <c r="AO7808" s="30">
        <v>0.25178923129684966</v>
      </c>
      <c r="AP7808" s="30">
        <v>10.328789231296849</v>
      </c>
      <c r="AQ7808" s="30">
        <v>10.216592004270272</v>
      </c>
      <c r="AR7808" s="30">
        <v>85.103000000000037</v>
      </c>
      <c r="AS7808" s="31">
        <v>2.1264283964528929</v>
      </c>
      <c r="AT7808" s="30">
        <v>87.229428396452931</v>
      </c>
      <c r="AU7808" s="30">
        <v>86.281892362748195</v>
      </c>
    </row>
    <row r="7809" spans="1:47" x14ac:dyDescent="0.25">
      <c r="A7809" s="32">
        <v>44156</v>
      </c>
      <c r="B7809" s="5">
        <v>5</v>
      </c>
      <c r="C7809" s="5" t="s">
        <v>3</v>
      </c>
      <c r="D7809" s="33">
        <v>16.076177000000001</v>
      </c>
      <c r="E7809" s="34">
        <v>1.1091505999999999E-2</v>
      </c>
      <c r="G7809" s="25">
        <v>178.25899999999999</v>
      </c>
      <c r="H7809" s="25">
        <v>4.0139384920259662</v>
      </c>
      <c r="I7809" s="30">
        <v>182.27293849202596</v>
      </c>
      <c r="J7809" s="30">
        <v>180.25125710110402</v>
      </c>
      <c r="K7809" s="30">
        <v>3.4200000000000004</v>
      </c>
      <c r="L7809" s="30">
        <v>7.7009686146162645E-2</v>
      </c>
      <c r="M7809" s="30">
        <v>3.4970096861461628</v>
      </c>
      <c r="N7809" s="30">
        <v>3.4582225822302148</v>
      </c>
      <c r="O7809" s="30">
        <v>24.126999999999995</v>
      </c>
      <c r="P7809" s="31">
        <v>0.54327856656387885</v>
      </c>
      <c r="Q7809" s="30">
        <v>24.670278566563873</v>
      </c>
      <c r="R7809" s="30">
        <v>24.396648023821157</v>
      </c>
      <c r="S7809" s="30">
        <v>2.2390000000000003</v>
      </c>
      <c r="T7809" s="31">
        <v>5.0416575228438065E-2</v>
      </c>
      <c r="U7809" s="30">
        <v>2.2894165752284383</v>
      </c>
      <c r="V7809" s="30">
        <v>2.2640234975477926</v>
      </c>
      <c r="W7809" s="30">
        <v>208.04499999999999</v>
      </c>
      <c r="X7809" s="31">
        <v>4.6846433199644464</v>
      </c>
      <c r="Y7809" s="30">
        <v>212.72964331996442</v>
      </c>
      <c r="Z7809" s="30">
        <v>210.37015120470318</v>
      </c>
      <c r="AB7809" s="25">
        <v>69.821999999999989</v>
      </c>
      <c r="AC7809" s="30">
        <v>1.5722135397945516</v>
      </c>
      <c r="AD7809" s="30">
        <v>71.394213539794535</v>
      </c>
      <c r="AE7809" s="30">
        <v>70.602344191952625</v>
      </c>
      <c r="AF7809" s="30">
        <v>1.0720000000000003</v>
      </c>
      <c r="AG7809" s="30">
        <v>2.4138708639966772E-2</v>
      </c>
      <c r="AH7809" s="30">
        <v>1.096138708639967</v>
      </c>
      <c r="AI7809" s="30">
        <v>1.0839808795762547</v>
      </c>
      <c r="AJ7809" s="30">
        <v>4.2290000000000001</v>
      </c>
      <c r="AK7809" s="30">
        <v>9.5226304886585317E-2</v>
      </c>
      <c r="AL7809" s="30">
        <v>4.3242263048865857</v>
      </c>
      <c r="AM7809" s="30">
        <v>4.276264122880578</v>
      </c>
      <c r="AN7809" s="30">
        <v>10.077</v>
      </c>
      <c r="AO7809" s="30">
        <v>0.22690836470610551</v>
      </c>
      <c r="AP7809" s="30">
        <v>10.303908364706105</v>
      </c>
      <c r="AQ7809" s="30">
        <v>10.189622503255517</v>
      </c>
      <c r="AR7809" s="30">
        <v>85.199999999999989</v>
      </c>
      <c r="AS7809" s="31">
        <v>1.9184869180272091</v>
      </c>
      <c r="AT7809" s="30">
        <v>87.118486918027187</v>
      </c>
      <c r="AU7809" s="30">
        <v>86.152211697664981</v>
      </c>
    </row>
    <row r="7810" spans="1:47" x14ac:dyDescent="0.25">
      <c r="A7810" s="32">
        <v>44156</v>
      </c>
      <c r="B7810" s="5">
        <v>6</v>
      </c>
      <c r="C7810" s="5" t="s">
        <v>3</v>
      </c>
      <c r="D7810" s="33">
        <v>16.611165</v>
      </c>
      <c r="E7810" s="34">
        <v>1.0563398999999999E-2</v>
      </c>
      <c r="G7810" s="25">
        <v>181.87700000000001</v>
      </c>
      <c r="H7810" s="25">
        <v>4.3101797266908699</v>
      </c>
      <c r="I7810" s="30">
        <v>186.18717972669089</v>
      </c>
      <c r="J7810" s="30">
        <v>184.22041025855313</v>
      </c>
      <c r="K7810" s="30">
        <v>3.5609999999999995</v>
      </c>
      <c r="L7810" s="30">
        <v>8.4389724961079104E-2</v>
      </c>
      <c r="M7810" s="30">
        <v>3.6453897249610785</v>
      </c>
      <c r="N7810" s="30">
        <v>3.6068820187858144</v>
      </c>
      <c r="O7810" s="30">
        <v>24.902000000000001</v>
      </c>
      <c r="P7810" s="31">
        <v>0.59013561667531378</v>
      </c>
      <c r="Q7810" s="30">
        <v>25.492135616675316</v>
      </c>
      <c r="R7810" s="30">
        <v>25.222852016794263</v>
      </c>
      <c r="S7810" s="30">
        <v>2.2390000000000003</v>
      </c>
      <c r="T7810" s="31">
        <v>5.3060543158622908E-2</v>
      </c>
      <c r="U7810" s="30">
        <v>2.2920605431586232</v>
      </c>
      <c r="V7810" s="30">
        <v>2.2678485931090817</v>
      </c>
      <c r="W7810" s="30">
        <v>212.57900000000004</v>
      </c>
      <c r="X7810" s="31">
        <v>5.0377656114858862</v>
      </c>
      <c r="Y7810" s="30">
        <v>217.6167656114859</v>
      </c>
      <c r="Z7810" s="30">
        <v>215.3179928872423</v>
      </c>
      <c r="AB7810" s="25">
        <v>71.72399999999999</v>
      </c>
      <c r="AC7810" s="30">
        <v>1.6997384535547424</v>
      </c>
      <c r="AD7810" s="30">
        <v>73.423738453554733</v>
      </c>
      <c r="AE7810" s="30">
        <v>72.648134208198186</v>
      </c>
      <c r="AF7810" s="30">
        <v>1.1179999999999997</v>
      </c>
      <c r="AG7810" s="30">
        <v>2.6494724096177036E-2</v>
      </c>
      <c r="AH7810" s="30">
        <v>1.1444947240961767</v>
      </c>
      <c r="AI7810" s="30">
        <v>1.1324049696721539</v>
      </c>
      <c r="AJ7810" s="30">
        <v>4.4459999999999988</v>
      </c>
      <c r="AK7810" s="30">
        <v>0.10536274001037846</v>
      </c>
      <c r="AL7810" s="30">
        <v>4.5513627400103775</v>
      </c>
      <c r="AM7810" s="30">
        <v>4.5032848793939149</v>
      </c>
      <c r="AN7810" s="30">
        <v>10.077</v>
      </c>
      <c r="AO7810" s="30">
        <v>0.23880799169693742</v>
      </c>
      <c r="AP7810" s="30">
        <v>10.315807991696937</v>
      </c>
      <c r="AQ7810" s="30">
        <v>10.206837995873254</v>
      </c>
      <c r="AR7810" s="30">
        <v>87.364999999999981</v>
      </c>
      <c r="AS7810" s="31">
        <v>2.0704039093582352</v>
      </c>
      <c r="AT7810" s="30">
        <v>89.435403909358229</v>
      </c>
      <c r="AU7810" s="30">
        <v>88.490662053137513</v>
      </c>
    </row>
    <row r="7811" spans="1:47" x14ac:dyDescent="0.25">
      <c r="A7811" s="32">
        <v>44156</v>
      </c>
      <c r="B7811" s="5">
        <v>7</v>
      </c>
      <c r="C7811" s="5" t="s">
        <v>3</v>
      </c>
      <c r="D7811" s="33">
        <v>17.140277999999999</v>
      </c>
      <c r="E7811" s="34">
        <v>1.0590581E-2</v>
      </c>
      <c r="G7811" s="25">
        <v>191.54399999999998</v>
      </c>
      <c r="H7811" s="25">
        <v>4.7030478026687987</v>
      </c>
      <c r="I7811" s="30">
        <v>196.24704780266879</v>
      </c>
      <c r="J7811" s="30">
        <v>194.16867754690375</v>
      </c>
      <c r="K7811" s="30">
        <v>3.7699999999999987</v>
      </c>
      <c r="L7811" s="30">
        <v>9.2566147809700988E-2</v>
      </c>
      <c r="M7811" s="30">
        <v>3.8625661478096998</v>
      </c>
      <c r="N7811" s="30">
        <v>3.821659328153463</v>
      </c>
      <c r="O7811" s="30">
        <v>26.673000000000005</v>
      </c>
      <c r="P7811" s="31">
        <v>0.65491163409234898</v>
      </c>
      <c r="Q7811" s="30">
        <v>27.327911634092356</v>
      </c>
      <c r="R7811" s="30">
        <v>27.038493172370657</v>
      </c>
      <c r="S7811" s="30">
        <v>2.2390000000000003</v>
      </c>
      <c r="T7811" s="31">
        <v>5.4974961524116878E-2</v>
      </c>
      <c r="U7811" s="30">
        <v>2.2939749615241172</v>
      </c>
      <c r="V7811" s="30">
        <v>2.2696804338821241</v>
      </c>
      <c r="W7811" s="30">
        <v>224.226</v>
      </c>
      <c r="X7811" s="31">
        <v>5.5055005460949653</v>
      </c>
      <c r="Y7811" s="30">
        <v>229.73150054609496</v>
      </c>
      <c r="Z7811" s="30">
        <v>227.29851048130999</v>
      </c>
      <c r="AB7811" s="25">
        <v>76.343000000000018</v>
      </c>
      <c r="AC7811" s="30">
        <v>1.8744767698238745</v>
      </c>
      <c r="AD7811" s="30">
        <v>78.21747676982389</v>
      </c>
      <c r="AE7811" s="30">
        <v>77.389108246477448</v>
      </c>
      <c r="AF7811" s="30">
        <v>1.2009999999999998</v>
      </c>
      <c r="AG7811" s="30">
        <v>2.9488579182878224E-2</v>
      </c>
      <c r="AH7811" s="30">
        <v>1.2304885791828781</v>
      </c>
      <c r="AI7811" s="30">
        <v>1.217456990215467</v>
      </c>
      <c r="AJ7811" s="30">
        <v>4.8949999999999978</v>
      </c>
      <c r="AK7811" s="30">
        <v>0.12018867202347117</v>
      </c>
      <c r="AL7811" s="30">
        <v>5.0151886720234691</v>
      </c>
      <c r="AM7811" s="30">
        <v>4.962074910162122</v>
      </c>
      <c r="AN7811" s="30">
        <v>10.077</v>
      </c>
      <c r="AO7811" s="30">
        <v>0.24742415689081093</v>
      </c>
      <c r="AP7811" s="30">
        <v>10.32442415689081</v>
      </c>
      <c r="AQ7811" s="30">
        <v>10.215082506578902</v>
      </c>
      <c r="AR7811" s="30">
        <v>92.516000000000005</v>
      </c>
      <c r="AS7811" s="31">
        <v>2.2715781779210351</v>
      </c>
      <c r="AT7811" s="30">
        <v>94.787578177921048</v>
      </c>
      <c r="AU7811" s="30">
        <v>93.783722653433927</v>
      </c>
    </row>
    <row r="7812" spans="1:47" x14ac:dyDescent="0.25">
      <c r="A7812" s="32">
        <v>44156</v>
      </c>
      <c r="B7812" s="5">
        <v>8</v>
      </c>
      <c r="C7812" s="5" t="s">
        <v>3</v>
      </c>
      <c r="D7812" s="33">
        <v>18.657686000000002</v>
      </c>
      <c r="E7812" s="34">
        <v>1.0561455000000001E-2</v>
      </c>
      <c r="G7812" s="25">
        <v>209.505</v>
      </c>
      <c r="H7812" s="25">
        <v>4.8865905308966751</v>
      </c>
      <c r="I7812" s="30">
        <v>214.39159053089668</v>
      </c>
      <c r="J7812" s="30">
        <v>212.12730339512618</v>
      </c>
      <c r="K7812" s="30">
        <v>4.1860000000000008</v>
      </c>
      <c r="L7812" s="30">
        <v>9.7636180340963163E-2</v>
      </c>
      <c r="M7812" s="30">
        <v>4.2836361803409639</v>
      </c>
      <c r="N7812" s="30">
        <v>4.2383947495859209</v>
      </c>
      <c r="O7812" s="30">
        <v>29.652000000000008</v>
      </c>
      <c r="P7812" s="31">
        <v>0.69161682261591972</v>
      </c>
      <c r="Q7812" s="30">
        <v>30.343616822615928</v>
      </c>
      <c r="R7812" s="30">
        <v>30.023144079006624</v>
      </c>
      <c r="S7812" s="30">
        <v>0.32900000000000007</v>
      </c>
      <c r="T7812" s="31">
        <v>7.6737466154268704E-3</v>
      </c>
      <c r="U7812" s="30">
        <v>0.33667374661542693</v>
      </c>
      <c r="V7812" s="30">
        <v>0.33311798199086667</v>
      </c>
      <c r="W7812" s="30">
        <v>243.67200000000003</v>
      </c>
      <c r="X7812" s="31">
        <v>5.6835172804689851</v>
      </c>
      <c r="Y7812" s="30">
        <v>249.355517280469</v>
      </c>
      <c r="Z7812" s="30">
        <v>246.72196020570956</v>
      </c>
      <c r="AB7812" s="25">
        <v>84.514000000000024</v>
      </c>
      <c r="AC7812" s="30">
        <v>1.9712432263105975</v>
      </c>
      <c r="AD7812" s="30">
        <v>86.485243226310615</v>
      </c>
      <c r="AE7812" s="30">
        <v>85.571833221811872</v>
      </c>
      <c r="AF7812" s="30">
        <v>1.4059999999999999</v>
      </c>
      <c r="AG7812" s="30">
        <v>3.2794187663495983E-2</v>
      </c>
      <c r="AH7812" s="30">
        <v>1.438794187663496</v>
      </c>
      <c r="AI7812" s="30">
        <v>1.4235984275962263</v>
      </c>
      <c r="AJ7812" s="30">
        <v>5.3659999999999979</v>
      </c>
      <c r="AK7812" s="30">
        <v>0.12515904054219015</v>
      </c>
      <c r="AL7812" s="30">
        <v>5.491159040542188</v>
      </c>
      <c r="AM7812" s="30">
        <v>5.4331644114376578</v>
      </c>
      <c r="AN7812" s="30">
        <v>1.4930000000000003</v>
      </c>
      <c r="AO7812" s="30">
        <v>3.4823415491891545E-2</v>
      </c>
      <c r="AP7812" s="30">
        <v>1.5278234154918919</v>
      </c>
      <c r="AQ7812" s="30">
        <v>1.511687377241228</v>
      </c>
      <c r="AR7812" s="30">
        <v>92.779000000000025</v>
      </c>
      <c r="AS7812" s="31">
        <v>2.164019870008175</v>
      </c>
      <c r="AT7812" s="30">
        <v>94.943019870008186</v>
      </c>
      <c r="AU7812" s="30">
        <v>93.940283438086993</v>
      </c>
    </row>
    <row r="7813" spans="1:47" x14ac:dyDescent="0.25">
      <c r="A7813" s="32">
        <v>44156</v>
      </c>
      <c r="B7813" s="5">
        <v>9</v>
      </c>
      <c r="C7813" s="5" t="s">
        <v>3</v>
      </c>
      <c r="D7813" s="33">
        <v>17.298162999999999</v>
      </c>
      <c r="E7813" s="34">
        <v>1.0489112E-2</v>
      </c>
      <c r="G7813" s="25">
        <v>231.60000000000002</v>
      </c>
      <c r="H7813" s="25">
        <v>4.5270315853904251</v>
      </c>
      <c r="I7813" s="30">
        <v>236.12703158539045</v>
      </c>
      <c r="J7813" s="30">
        <v>233.65026870486375</v>
      </c>
      <c r="K7813" s="30">
        <v>4.6929999999999996</v>
      </c>
      <c r="L7813" s="30">
        <v>9.1732984586516672E-2</v>
      </c>
      <c r="M7813" s="30">
        <v>4.7847329845865163</v>
      </c>
      <c r="N7813" s="30">
        <v>4.7345453844210938</v>
      </c>
      <c r="O7813" s="30">
        <v>32.875</v>
      </c>
      <c r="P7813" s="31">
        <v>0.64260001454969873</v>
      </c>
      <c r="Q7813" s="30">
        <v>33.5176000145497</v>
      </c>
      <c r="R7813" s="30">
        <v>33.166030154025883</v>
      </c>
      <c r="S7813" s="30">
        <v>0</v>
      </c>
      <c r="T7813" s="31">
        <v>0</v>
      </c>
      <c r="U7813" s="30">
        <v>0</v>
      </c>
      <c r="V7813" s="30">
        <v>0</v>
      </c>
      <c r="W7813" s="30">
        <v>269.16800000000001</v>
      </c>
      <c r="X7813" s="31">
        <v>5.2613645845266408</v>
      </c>
      <c r="Y7813" s="30">
        <v>274.4293645845267</v>
      </c>
      <c r="Z7813" s="30">
        <v>271.55084424331073</v>
      </c>
      <c r="AB7813" s="25">
        <v>93.635000000000005</v>
      </c>
      <c r="AC7813" s="30">
        <v>1.8302616688170659</v>
      </c>
      <c r="AD7813" s="30">
        <v>95.465261668817078</v>
      </c>
      <c r="AE7813" s="30">
        <v>94.463915847063546</v>
      </c>
      <c r="AF7813" s="30">
        <v>1.5099999999999996</v>
      </c>
      <c r="AG7813" s="30">
        <v>2.9515620440153448E-2</v>
      </c>
      <c r="AH7813" s="30">
        <v>1.539515620440153</v>
      </c>
      <c r="AI7813" s="30">
        <v>1.5233674686716068</v>
      </c>
      <c r="AJ7813" s="30">
        <v>6.1019999999999985</v>
      </c>
      <c r="AK7813" s="30">
        <v>0.11927438140782541</v>
      </c>
      <c r="AL7813" s="30">
        <v>6.2212743814078237</v>
      </c>
      <c r="AM7813" s="30">
        <v>6.1560187376385063</v>
      </c>
      <c r="AN7813" s="30">
        <v>0.02</v>
      </c>
      <c r="AO7813" s="30">
        <v>3.9093537006825775E-4</v>
      </c>
      <c r="AP7813" s="30">
        <v>2.039093537006826E-2</v>
      </c>
      <c r="AQ7813" s="30">
        <v>2.0177052565186853E-2</v>
      </c>
      <c r="AR7813" s="30">
        <v>101.26700000000001</v>
      </c>
      <c r="AS7813" s="31">
        <v>1.9794426060351129</v>
      </c>
      <c r="AT7813" s="30">
        <v>103.24644260603513</v>
      </c>
      <c r="AU7813" s="30">
        <v>102.16347910593885</v>
      </c>
    </row>
    <row r="7814" spans="1:47" x14ac:dyDescent="0.25">
      <c r="A7814" s="32">
        <v>44156</v>
      </c>
      <c r="B7814" s="5">
        <v>10</v>
      </c>
      <c r="C7814" s="5" t="s">
        <v>3</v>
      </c>
      <c r="D7814" s="33">
        <v>18.957951000000001</v>
      </c>
      <c r="E7814" s="34">
        <v>1.0231769E-2</v>
      </c>
      <c r="G7814" s="25">
        <v>247.85600000000002</v>
      </c>
      <c r="H7814" s="25">
        <v>4.3231163233987164</v>
      </c>
      <c r="I7814" s="30">
        <v>252.17911632339874</v>
      </c>
      <c r="J7814" s="30">
        <v>249.59887785855361</v>
      </c>
      <c r="K7814" s="30">
        <v>4.8640000000000008</v>
      </c>
      <c r="L7814" s="30">
        <v>8.4838122930295648E-2</v>
      </c>
      <c r="M7814" s="30">
        <v>4.9488381229302965</v>
      </c>
      <c r="N7814" s="30">
        <v>4.8982027544380804</v>
      </c>
      <c r="O7814" s="30">
        <v>34.784000000000006</v>
      </c>
      <c r="P7814" s="31">
        <v>0.60670420806073266</v>
      </c>
      <c r="Q7814" s="30">
        <v>35.39070420806074</v>
      </c>
      <c r="R7814" s="30">
        <v>35.028594697856533</v>
      </c>
      <c r="S7814" s="30">
        <v>0</v>
      </c>
      <c r="T7814" s="31">
        <v>0</v>
      </c>
      <c r="U7814" s="30">
        <v>0</v>
      </c>
      <c r="V7814" s="30">
        <v>0</v>
      </c>
      <c r="W7814" s="30">
        <v>287.50400000000002</v>
      </c>
      <c r="X7814" s="31">
        <v>5.0146586543897449</v>
      </c>
      <c r="Y7814" s="30">
        <v>292.51865865438981</v>
      </c>
      <c r="Z7814" s="30">
        <v>289.52567531084821</v>
      </c>
      <c r="AB7814" s="25">
        <v>99.492000000000033</v>
      </c>
      <c r="AC7814" s="30">
        <v>1.735344269445102</v>
      </c>
      <c r="AD7814" s="30">
        <v>101.22734426944514</v>
      </c>
      <c r="AE7814" s="30">
        <v>100.1916094663967</v>
      </c>
      <c r="AF7814" s="30">
        <v>1.5059999999999998</v>
      </c>
      <c r="AG7814" s="30">
        <v>2.6267724739519983E-2</v>
      </c>
      <c r="AH7814" s="30">
        <v>1.5322677247395198</v>
      </c>
      <c r="AI7814" s="30">
        <v>1.5165899153338294</v>
      </c>
      <c r="AJ7814" s="30">
        <v>6.4599999999999964</v>
      </c>
      <c r="AK7814" s="30">
        <v>0.11267563201679881</v>
      </c>
      <c r="AL7814" s="30">
        <v>6.5726756320167956</v>
      </c>
      <c r="AM7814" s="30">
        <v>6.5054255332380704</v>
      </c>
      <c r="AN7814" s="30">
        <v>1.2999999999999999E-2</v>
      </c>
      <c r="AO7814" s="30">
        <v>2.2674662789758286E-4</v>
      </c>
      <c r="AP7814" s="30">
        <v>1.3226746627897582E-2</v>
      </c>
      <c r="AQ7814" s="30">
        <v>1.3091413611779405E-2</v>
      </c>
      <c r="AR7814" s="30">
        <v>107.47100000000003</v>
      </c>
      <c r="AS7814" s="31">
        <v>1.8745143728293183</v>
      </c>
      <c r="AT7814" s="30">
        <v>109.34551437282936</v>
      </c>
      <c r="AU7814" s="30">
        <v>108.22671632858037</v>
      </c>
    </row>
    <row r="7815" spans="1:47" x14ac:dyDescent="0.25">
      <c r="A7815" s="32">
        <v>44156</v>
      </c>
      <c r="B7815" s="5">
        <v>11</v>
      </c>
      <c r="C7815" s="5" t="s">
        <v>3</v>
      </c>
      <c r="D7815" s="33">
        <v>21.709309000000001</v>
      </c>
      <c r="E7815" s="34">
        <v>1.0031514E-2</v>
      </c>
      <c r="G7815" s="25">
        <v>263.70199999999988</v>
      </c>
      <c r="H7815" s="25">
        <v>4.9876707123122026</v>
      </c>
      <c r="I7815" s="30">
        <v>268.68967071231208</v>
      </c>
      <c r="J7815" s="30">
        <v>265.99430651890611</v>
      </c>
      <c r="K7815" s="30">
        <v>5.1889999999999992</v>
      </c>
      <c r="L7815" s="30">
        <v>9.8144964111717123E-2</v>
      </c>
      <c r="M7815" s="30">
        <v>5.2871449641117163</v>
      </c>
      <c r="N7815" s="30">
        <v>5.2341068953842003</v>
      </c>
      <c r="O7815" s="30">
        <v>36.702999999999996</v>
      </c>
      <c r="P7815" s="31">
        <v>0.69420208475474154</v>
      </c>
      <c r="Q7815" s="30">
        <v>37.397202084754738</v>
      </c>
      <c r="R7815" s="30">
        <v>37.022051528480688</v>
      </c>
      <c r="S7815" s="30">
        <v>0</v>
      </c>
      <c r="T7815" s="31">
        <v>0</v>
      </c>
      <c r="U7815" s="30">
        <v>0</v>
      </c>
      <c r="V7815" s="30">
        <v>0</v>
      </c>
      <c r="W7815" s="30">
        <v>305.59399999999988</v>
      </c>
      <c r="X7815" s="31">
        <v>5.7800177611786614</v>
      </c>
      <c r="Y7815" s="30">
        <v>311.37401776117849</v>
      </c>
      <c r="Z7815" s="30">
        <v>308.25046494277098</v>
      </c>
      <c r="AB7815" s="25">
        <v>105.47900000000004</v>
      </c>
      <c r="AC7815" s="30">
        <v>1.9950342396492227</v>
      </c>
      <c r="AD7815" s="30">
        <v>107.47403423964927</v>
      </c>
      <c r="AE7815" s="30">
        <v>106.39590696053774</v>
      </c>
      <c r="AF7815" s="30">
        <v>1.5899999999999999</v>
      </c>
      <c r="AG7815" s="30">
        <v>3.0073326833229955E-2</v>
      </c>
      <c r="AH7815" s="30">
        <v>1.6200733268332299</v>
      </c>
      <c r="AI7815" s="30">
        <v>1.6038215385740757</v>
      </c>
      <c r="AJ7815" s="30">
        <v>6.7279999999999998</v>
      </c>
      <c r="AK7815" s="30">
        <v>0.12725367480123972</v>
      </c>
      <c r="AL7815" s="30">
        <v>6.8552536748012391</v>
      </c>
      <c r="AM7815" s="30">
        <v>6.7864851015889194</v>
      </c>
      <c r="AN7815" s="30">
        <v>1.6E-2</v>
      </c>
      <c r="AO7815" s="30">
        <v>3.0262467253564738E-4</v>
      </c>
      <c r="AP7815" s="30">
        <v>1.6302624672535647E-2</v>
      </c>
      <c r="AQ7815" s="30">
        <v>1.6139084664896358E-2</v>
      </c>
      <c r="AR7815" s="30">
        <v>113.81300000000005</v>
      </c>
      <c r="AS7815" s="31">
        <v>2.1526638659562281</v>
      </c>
      <c r="AT7815" s="30">
        <v>115.96566386595627</v>
      </c>
      <c r="AU7815" s="30">
        <v>114.80235268536565</v>
      </c>
    </row>
    <row r="7816" spans="1:47" x14ac:dyDescent="0.25">
      <c r="A7816" s="32">
        <v>44156</v>
      </c>
      <c r="B7816" s="5">
        <v>12</v>
      </c>
      <c r="C7816" s="5" t="s">
        <v>3</v>
      </c>
      <c r="D7816" s="33">
        <v>20.63355</v>
      </c>
      <c r="E7816" s="34">
        <v>9.9381799999999996E-3</v>
      </c>
      <c r="G7816" s="25">
        <v>276.92899999999986</v>
      </c>
      <c r="H7816" s="25">
        <v>4.7950252231547825</v>
      </c>
      <c r="I7816" s="30">
        <v>281.72402522315463</v>
      </c>
      <c r="J7816" s="30">
        <v>278.92420115016239</v>
      </c>
      <c r="K7816" s="30">
        <v>5.3359999999999976</v>
      </c>
      <c r="L7816" s="30">
        <v>9.239283206436999E-2</v>
      </c>
      <c r="M7816" s="30">
        <v>5.4283928320643673</v>
      </c>
      <c r="N7816" s="30">
        <v>5.3744444869886019</v>
      </c>
      <c r="O7816" s="30">
        <v>38.531999999999996</v>
      </c>
      <c r="P7816" s="31">
        <v>0.66718152269570941</v>
      </c>
      <c r="Q7816" s="30">
        <v>39.199181522695703</v>
      </c>
      <c r="R7816" s="30">
        <v>38.809613000870478</v>
      </c>
      <c r="S7816" s="30">
        <v>0</v>
      </c>
      <c r="T7816" s="31">
        <v>0</v>
      </c>
      <c r="U7816" s="30">
        <v>0</v>
      </c>
      <c r="V7816" s="30">
        <v>0</v>
      </c>
      <c r="W7816" s="30">
        <v>320.79699999999985</v>
      </c>
      <c r="X7816" s="31">
        <v>5.5545995779148614</v>
      </c>
      <c r="Y7816" s="30">
        <v>326.35159957791473</v>
      </c>
      <c r="Z7816" s="30">
        <v>323.10825863802143</v>
      </c>
      <c r="AB7816" s="25">
        <v>110.92299999999997</v>
      </c>
      <c r="AC7816" s="30">
        <v>1.920631580036753</v>
      </c>
      <c r="AD7816" s="30">
        <v>112.84363158003673</v>
      </c>
      <c r="AE7816" s="30">
        <v>111.72217125754064</v>
      </c>
      <c r="AF7816" s="30">
        <v>1.6709999999999996</v>
      </c>
      <c r="AG7816" s="30">
        <v>2.8933362514910473E-2</v>
      </c>
      <c r="AH7816" s="30">
        <v>1.69993336251491</v>
      </c>
      <c r="AI7816" s="30">
        <v>1.6830391187702316</v>
      </c>
      <c r="AJ7816" s="30">
        <v>7.0559999999999974</v>
      </c>
      <c r="AK7816" s="30">
        <v>0.12217462950640831</v>
      </c>
      <c r="AL7816" s="30">
        <v>7.1781746295064055</v>
      </c>
      <c r="AM7816" s="30">
        <v>7.1068366379669374</v>
      </c>
      <c r="AN7816" s="30">
        <v>2.1000000000000001E-2</v>
      </c>
      <c r="AO7816" s="30">
        <v>3.6361496876907251E-4</v>
      </c>
      <c r="AP7816" s="30">
        <v>2.1363614968769075E-2</v>
      </c>
      <c r="AQ7816" s="30">
        <v>2.1151299517758754E-2</v>
      </c>
      <c r="AR7816" s="30">
        <v>119.67099999999998</v>
      </c>
      <c r="AS7816" s="31">
        <v>2.0721031870268405</v>
      </c>
      <c r="AT7816" s="30">
        <v>121.7431031870268</v>
      </c>
      <c r="AU7816" s="30">
        <v>120.53319831379555</v>
      </c>
    </row>
    <row r="7817" spans="1:47" x14ac:dyDescent="0.25">
      <c r="A7817" s="32">
        <v>44156</v>
      </c>
      <c r="B7817" s="5">
        <v>13</v>
      </c>
      <c r="C7817" s="5" t="s">
        <v>3</v>
      </c>
      <c r="D7817" s="33">
        <v>20.183758999999998</v>
      </c>
      <c r="E7817" s="34">
        <v>1.0008253E-2</v>
      </c>
      <c r="G7817" s="25">
        <v>286.12799999999993</v>
      </c>
      <c r="H7817" s="25">
        <v>5.2298454804748147</v>
      </c>
      <c r="I7817" s="30">
        <v>291.35784548047474</v>
      </c>
      <c r="J7817" s="30">
        <v>288.44186244937123</v>
      </c>
      <c r="K7817" s="30">
        <v>5.6210000000000004</v>
      </c>
      <c r="L7817" s="30">
        <v>0.10274059667613425</v>
      </c>
      <c r="M7817" s="30">
        <v>5.7237405966761346</v>
      </c>
      <c r="N7817" s="30">
        <v>5.6664559526782288</v>
      </c>
      <c r="O7817" s="30">
        <v>39.200000000000003</v>
      </c>
      <c r="P7817" s="31">
        <v>0.71649731181363863</v>
      </c>
      <c r="Q7817" s="30">
        <v>39.916497311813643</v>
      </c>
      <c r="R7817" s="30">
        <v>39.517002907843192</v>
      </c>
      <c r="S7817" s="30">
        <v>0</v>
      </c>
      <c r="T7817" s="31">
        <v>0</v>
      </c>
      <c r="U7817" s="30">
        <v>0</v>
      </c>
      <c r="V7817" s="30">
        <v>0</v>
      </c>
      <c r="W7817" s="30">
        <v>330.9489999999999</v>
      </c>
      <c r="X7817" s="31">
        <v>6.0490833889645872</v>
      </c>
      <c r="Y7817" s="30">
        <v>336.99808338896452</v>
      </c>
      <c r="Z7817" s="30">
        <v>333.62532130989268</v>
      </c>
      <c r="AB7817" s="25">
        <v>114.565</v>
      </c>
      <c r="AC7817" s="30">
        <v>2.0940182277533035</v>
      </c>
      <c r="AD7817" s="30">
        <v>116.65901822775331</v>
      </c>
      <c r="AE7817" s="30">
        <v>115.49146525859834</v>
      </c>
      <c r="AF7817" s="30">
        <v>1.7019999999999997</v>
      </c>
      <c r="AG7817" s="30">
        <v>3.1109143487418691E-2</v>
      </c>
      <c r="AH7817" s="30">
        <v>1.7331091434874184</v>
      </c>
      <c r="AI7817" s="30">
        <v>1.715763748702783</v>
      </c>
      <c r="AJ7817" s="30">
        <v>7.0190000000000001</v>
      </c>
      <c r="AK7817" s="30">
        <v>0.12829323039846757</v>
      </c>
      <c r="AL7817" s="30">
        <v>7.1472932303984678</v>
      </c>
      <c r="AM7817" s="30">
        <v>7.0757613114834532</v>
      </c>
      <c r="AN7817" s="30">
        <v>2.1000000000000001E-2</v>
      </c>
      <c r="AO7817" s="30">
        <v>3.8383784561444917E-4</v>
      </c>
      <c r="AP7817" s="30">
        <v>2.1383837845614449E-2</v>
      </c>
      <c r="AQ7817" s="30">
        <v>2.1169822986344566E-2</v>
      </c>
      <c r="AR7817" s="30">
        <v>123.307</v>
      </c>
      <c r="AS7817" s="31">
        <v>2.2538044394848042</v>
      </c>
      <c r="AT7817" s="30">
        <v>125.56080443948481</v>
      </c>
      <c r="AU7817" s="30">
        <v>124.30416014177092</v>
      </c>
    </row>
    <row r="7818" spans="1:47" x14ac:dyDescent="0.25">
      <c r="A7818" s="32">
        <v>44156</v>
      </c>
      <c r="B7818" s="5">
        <v>14</v>
      </c>
      <c r="C7818" s="5" t="s">
        <v>3</v>
      </c>
      <c r="D7818" s="33">
        <v>18.500176</v>
      </c>
      <c r="E7818" s="34">
        <v>1.0020542E-2</v>
      </c>
      <c r="G7818" s="25">
        <v>288.94999999999993</v>
      </c>
      <c r="H7818" s="25">
        <v>3.9347699292594198</v>
      </c>
      <c r="I7818" s="30">
        <v>292.88476992925933</v>
      </c>
      <c r="J7818" s="30">
        <v>289.94990579102284</v>
      </c>
      <c r="K7818" s="30">
        <v>5.6609999999999987</v>
      </c>
      <c r="L7818" s="30">
        <v>7.7088536319562459E-2</v>
      </c>
      <c r="M7818" s="30">
        <v>5.7380885363195615</v>
      </c>
      <c r="N7818" s="30">
        <v>5.6805897791416529</v>
      </c>
      <c r="O7818" s="30">
        <v>39.067999999999998</v>
      </c>
      <c r="P7818" s="31">
        <v>0.53200758469045528</v>
      </c>
      <c r="Q7818" s="30">
        <v>39.600007584690452</v>
      </c>
      <c r="R7818" s="30">
        <v>39.203194045487741</v>
      </c>
      <c r="S7818" s="30">
        <v>0</v>
      </c>
      <c r="T7818" s="31">
        <v>0</v>
      </c>
      <c r="U7818" s="30">
        <v>0</v>
      </c>
      <c r="V7818" s="30">
        <v>0</v>
      </c>
      <c r="W7818" s="30">
        <v>333.67899999999992</v>
      </c>
      <c r="X7818" s="31">
        <v>4.5438660502694379</v>
      </c>
      <c r="Y7818" s="30">
        <v>338.22286605026932</v>
      </c>
      <c r="Z7818" s="30">
        <v>334.83368961565225</v>
      </c>
      <c r="AB7818" s="25">
        <v>115.48700000000001</v>
      </c>
      <c r="AC7818" s="30">
        <v>1.5726415463588261</v>
      </c>
      <c r="AD7818" s="30">
        <v>117.05964154635883</v>
      </c>
      <c r="AE7818" s="30">
        <v>115.8866404917386</v>
      </c>
      <c r="AF7818" s="30">
        <v>1.6270000000000002</v>
      </c>
      <c r="AG7818" s="30">
        <v>2.2155634798079523E-2</v>
      </c>
      <c r="AH7818" s="30">
        <v>1.6491556347980798</v>
      </c>
      <c r="AI7818" s="30">
        <v>1.6326302014950489</v>
      </c>
      <c r="AJ7818" s="30">
        <v>6.9570000000000016</v>
      </c>
      <c r="AK7818" s="30">
        <v>9.4736786287793029E-2</v>
      </c>
      <c r="AL7818" s="30">
        <v>7.0517367862877949</v>
      </c>
      <c r="AM7818" s="30">
        <v>6.9810745616478531</v>
      </c>
      <c r="AN7818" s="30">
        <v>2.1000000000000001E-2</v>
      </c>
      <c r="AO7818" s="30">
        <v>2.8596701337410568E-4</v>
      </c>
      <c r="AP7818" s="30">
        <v>2.1285967013374107E-2</v>
      </c>
      <c r="AQ7818" s="30">
        <v>2.1072670086905977E-2</v>
      </c>
      <c r="AR7818" s="30">
        <v>124.09200000000001</v>
      </c>
      <c r="AS7818" s="31">
        <v>1.6898199344580729</v>
      </c>
      <c r="AT7818" s="30">
        <v>125.78181993445807</v>
      </c>
      <c r="AU7818" s="30">
        <v>124.52141792496842</v>
      </c>
    </row>
    <row r="7819" spans="1:47" x14ac:dyDescent="0.25">
      <c r="A7819" s="32">
        <v>44156</v>
      </c>
      <c r="B7819" s="5">
        <v>15</v>
      </c>
      <c r="C7819" s="5" t="s">
        <v>3</v>
      </c>
      <c r="D7819" s="33">
        <v>16.833964999999999</v>
      </c>
      <c r="E7819" s="34">
        <v>1.0054384E-2</v>
      </c>
      <c r="G7819" s="25">
        <v>291.91699999999997</v>
      </c>
      <c r="H7819" s="25">
        <v>5.5251598334650911</v>
      </c>
      <c r="I7819" s="30">
        <v>297.44215983346504</v>
      </c>
      <c r="J7819" s="30">
        <v>294.45156214071</v>
      </c>
      <c r="K7819" s="30">
        <v>5.6739999999999977</v>
      </c>
      <c r="L7819" s="30">
        <v>0.10739270715676345</v>
      </c>
      <c r="M7819" s="30">
        <v>5.781392707156761</v>
      </c>
      <c r="N7819" s="30">
        <v>5.7232643648242076</v>
      </c>
      <c r="O7819" s="30">
        <v>38.987000000000002</v>
      </c>
      <c r="P7819" s="31">
        <v>0.73791319596770155</v>
      </c>
      <c r="Q7819" s="30">
        <v>39.724913195967702</v>
      </c>
      <c r="R7819" s="30">
        <v>39.325503664328771</v>
      </c>
      <c r="S7819" s="30">
        <v>0</v>
      </c>
      <c r="T7819" s="31">
        <v>0</v>
      </c>
      <c r="U7819" s="30">
        <v>0</v>
      </c>
      <c r="V7819" s="30">
        <v>0</v>
      </c>
      <c r="W7819" s="30">
        <v>336.57799999999997</v>
      </c>
      <c r="X7819" s="31">
        <v>6.3704657365895558</v>
      </c>
      <c r="Y7819" s="30">
        <v>342.94846573658953</v>
      </c>
      <c r="Z7819" s="30">
        <v>339.50033016986299</v>
      </c>
      <c r="AB7819" s="25">
        <v>116.69800000000001</v>
      </c>
      <c r="AC7819" s="30">
        <v>2.2087617447620702</v>
      </c>
      <c r="AD7819" s="30">
        <v>118.90676174476208</v>
      </c>
      <c r="AE7819" s="30">
        <v>117.71122750198373</v>
      </c>
      <c r="AF7819" s="30">
        <v>1.704</v>
      </c>
      <c r="AG7819" s="30">
        <v>3.2251881035446774E-2</v>
      </c>
      <c r="AH7819" s="30">
        <v>1.7362518810354468</v>
      </c>
      <c r="AI7819" s="30">
        <v>1.718794937902794</v>
      </c>
      <c r="AJ7819" s="30">
        <v>7.0029999999999974</v>
      </c>
      <c r="AK7819" s="30">
        <v>0.13254690310518411</v>
      </c>
      <c r="AL7819" s="30">
        <v>7.1355469031051815</v>
      </c>
      <c r="AM7819" s="30">
        <v>7.0638033744913509</v>
      </c>
      <c r="AN7819" s="30">
        <v>2.1000000000000001E-2</v>
      </c>
      <c r="AO7819" s="30">
        <v>3.9747036487346383E-4</v>
      </c>
      <c r="AP7819" s="30">
        <v>2.1397470364873467E-2</v>
      </c>
      <c r="AQ7819" s="30">
        <v>2.1182331981196408E-2</v>
      </c>
      <c r="AR7819" s="30">
        <v>125.426</v>
      </c>
      <c r="AS7819" s="31">
        <v>2.3739579992675743</v>
      </c>
      <c r="AT7819" s="30">
        <v>127.79995799926758</v>
      </c>
      <c r="AU7819" s="30">
        <v>126.51500814635908</v>
      </c>
    </row>
    <row r="7820" spans="1:47" x14ac:dyDescent="0.25">
      <c r="A7820" s="32">
        <v>44156</v>
      </c>
      <c r="B7820" s="5">
        <v>16</v>
      </c>
      <c r="C7820" s="5" t="s">
        <v>3</v>
      </c>
      <c r="D7820" s="33">
        <v>16.649701</v>
      </c>
      <c r="E7820" s="34">
        <v>1.0153961E-2</v>
      </c>
      <c r="G7820" s="25">
        <v>296.60699999999991</v>
      </c>
      <c r="H7820" s="25">
        <v>5.4631963619341786</v>
      </c>
      <c r="I7820" s="30">
        <v>302.07019636193411</v>
      </c>
      <c r="J7820" s="30">
        <v>299.00298736881268</v>
      </c>
      <c r="K7820" s="30">
        <v>5.8109999999999973</v>
      </c>
      <c r="L7820" s="30">
        <v>0.10703265283422005</v>
      </c>
      <c r="M7820" s="30">
        <v>5.9180326528342171</v>
      </c>
      <c r="N7820" s="30">
        <v>5.857941180080612</v>
      </c>
      <c r="O7820" s="30">
        <v>39.201999999999991</v>
      </c>
      <c r="P7820" s="31">
        <v>0.72206058447893573</v>
      </c>
      <c r="Q7820" s="30">
        <v>39.92406058447893</v>
      </c>
      <c r="R7820" s="30">
        <v>39.518673230342493</v>
      </c>
      <c r="S7820" s="30">
        <v>0</v>
      </c>
      <c r="T7820" s="31">
        <v>0</v>
      </c>
      <c r="U7820" s="30">
        <v>0</v>
      </c>
      <c r="V7820" s="30">
        <v>0</v>
      </c>
      <c r="W7820" s="30">
        <v>341.61999999999989</v>
      </c>
      <c r="X7820" s="31">
        <v>6.2922895992473338</v>
      </c>
      <c r="Y7820" s="30">
        <v>347.91228959924723</v>
      </c>
      <c r="Z7820" s="30">
        <v>344.37960177923577</v>
      </c>
      <c r="AB7820" s="25">
        <v>118.53400000000001</v>
      </c>
      <c r="AC7820" s="30">
        <v>2.1832745604975816</v>
      </c>
      <c r="AD7820" s="30">
        <v>120.71727456049759</v>
      </c>
      <c r="AE7820" s="30">
        <v>119.491516062584</v>
      </c>
      <c r="AF7820" s="30">
        <v>1.742</v>
      </c>
      <c r="AG7820" s="30">
        <v>3.2085851185202442E-2</v>
      </c>
      <c r="AH7820" s="30">
        <v>1.7740858511852025</v>
      </c>
      <c r="AI7820" s="30">
        <v>1.7560718526416161</v>
      </c>
      <c r="AJ7820" s="30">
        <v>7.1000000000000005</v>
      </c>
      <c r="AK7820" s="30">
        <v>0.13077470919341985</v>
      </c>
      <c r="AL7820" s="30">
        <v>7.2307747091934207</v>
      </c>
      <c r="AM7820" s="30">
        <v>7.1573537047964848</v>
      </c>
      <c r="AN7820" s="30">
        <v>2.1000000000000001E-2</v>
      </c>
      <c r="AO7820" s="30">
        <v>3.8679843564250942E-4</v>
      </c>
      <c r="AP7820" s="30">
        <v>2.138679843564251E-2</v>
      </c>
      <c r="AQ7820" s="30">
        <v>2.1169637718412137E-2</v>
      </c>
      <c r="AR7820" s="30">
        <v>127.39700000000001</v>
      </c>
      <c r="AS7820" s="31">
        <v>2.3465219193118463</v>
      </c>
      <c r="AT7820" s="30">
        <v>129.74352191931183</v>
      </c>
      <c r="AU7820" s="30">
        <v>128.4261112577405</v>
      </c>
    </row>
    <row r="7821" spans="1:47" x14ac:dyDescent="0.25">
      <c r="A7821" s="32">
        <v>44156</v>
      </c>
      <c r="B7821" s="5">
        <v>17</v>
      </c>
      <c r="C7821" s="5" t="s">
        <v>3</v>
      </c>
      <c r="D7821" s="33">
        <v>46.681548999999997</v>
      </c>
      <c r="E7821" s="34">
        <v>1.0088108E-2</v>
      </c>
      <c r="G7821" s="25">
        <v>314.2419999999999</v>
      </c>
      <c r="H7821" s="25">
        <v>4.8144181852585541</v>
      </c>
      <c r="I7821" s="30">
        <v>319.05641818525845</v>
      </c>
      <c r="J7821" s="30">
        <v>315.83774258051238</v>
      </c>
      <c r="K7821" s="30">
        <v>6.0059999999999976</v>
      </c>
      <c r="L7821" s="30">
        <v>9.2016330155303472E-2</v>
      </c>
      <c r="M7821" s="30">
        <v>6.0980163301553008</v>
      </c>
      <c r="N7821" s="30">
        <v>6.0364988828309301</v>
      </c>
      <c r="O7821" s="30">
        <v>41.334999999999987</v>
      </c>
      <c r="P7821" s="31">
        <v>0.63328255194296856</v>
      </c>
      <c r="Q7821" s="30">
        <v>41.968282551942956</v>
      </c>
      <c r="R7821" s="30">
        <v>41.544901984984435</v>
      </c>
      <c r="S7821" s="30">
        <v>0</v>
      </c>
      <c r="T7821" s="31">
        <v>0</v>
      </c>
      <c r="U7821" s="30">
        <v>0</v>
      </c>
      <c r="V7821" s="30">
        <v>0</v>
      </c>
      <c r="W7821" s="30">
        <v>361.58299999999986</v>
      </c>
      <c r="X7821" s="31">
        <v>5.5397170673568255</v>
      </c>
      <c r="Y7821" s="30">
        <v>367.12271706735669</v>
      </c>
      <c r="Z7821" s="30">
        <v>363.41914344832776</v>
      </c>
      <c r="AB7821" s="25">
        <v>126.315</v>
      </c>
      <c r="AC7821" s="30">
        <v>1.9352385520424844</v>
      </c>
      <c r="AD7821" s="30">
        <v>128.25023855204248</v>
      </c>
      <c r="AE7821" s="30">
        <v>126.9564362945037</v>
      </c>
      <c r="AF7821" s="30">
        <v>1.8609999999999993</v>
      </c>
      <c r="AG7821" s="30">
        <v>2.8511886516653307E-2</v>
      </c>
      <c r="AH7821" s="30">
        <v>1.8895118865166527</v>
      </c>
      <c r="AI7821" s="30">
        <v>1.8704502865381889</v>
      </c>
      <c r="AJ7821" s="30">
        <v>7.4559999999999995</v>
      </c>
      <c r="AK7821" s="30">
        <v>0.11423139487811237</v>
      </c>
      <c r="AL7821" s="30">
        <v>7.5702313948781121</v>
      </c>
      <c r="AM7821" s="30">
        <v>7.4938620829815905</v>
      </c>
      <c r="AN7821" s="30">
        <v>2.1000000000000001E-2</v>
      </c>
      <c r="AO7821" s="30">
        <v>3.2173542012343888E-4</v>
      </c>
      <c r="AP7821" s="30">
        <v>2.1321735420123441E-2</v>
      </c>
      <c r="AQ7821" s="30">
        <v>2.110663945045781E-2</v>
      </c>
      <c r="AR7821" s="30">
        <v>135.65299999999996</v>
      </c>
      <c r="AS7821" s="31">
        <v>2.0783035688573737</v>
      </c>
      <c r="AT7821" s="30">
        <v>137.73130356885736</v>
      </c>
      <c r="AU7821" s="30">
        <v>136.34185530347395</v>
      </c>
    </row>
    <row r="7822" spans="1:47" x14ac:dyDescent="0.25">
      <c r="A7822" s="32">
        <v>44156</v>
      </c>
      <c r="B7822" s="5">
        <v>18</v>
      </c>
      <c r="C7822" s="5" t="s">
        <v>3</v>
      </c>
      <c r="D7822" s="33">
        <v>18.335204000000001</v>
      </c>
      <c r="E7822" s="34">
        <v>9.7103959999999996E-3</v>
      </c>
      <c r="G7822" s="25">
        <v>338.34199999999993</v>
      </c>
      <c r="H7822" s="25">
        <v>5.7302120720417644</v>
      </c>
      <c r="I7822" s="30">
        <v>344.07221207204168</v>
      </c>
      <c r="J7822" s="30">
        <v>340.73113464022617</v>
      </c>
      <c r="K7822" s="30">
        <v>6.4989999999999988</v>
      </c>
      <c r="L7822" s="30">
        <v>0.11006806206796506</v>
      </c>
      <c r="M7822" s="30">
        <v>6.6090680620679638</v>
      </c>
      <c r="N7822" s="30">
        <v>6.5448913939943312</v>
      </c>
      <c r="O7822" s="30">
        <v>43.636999999999993</v>
      </c>
      <c r="P7822" s="31">
        <v>0.7390429334451134</v>
      </c>
      <c r="Q7822" s="30">
        <v>44.376042933445106</v>
      </c>
      <c r="R7822" s="30">
        <v>43.945133983648354</v>
      </c>
      <c r="S7822" s="30">
        <v>1.0750000000000002</v>
      </c>
      <c r="T7822" s="31">
        <v>1.8206365090485069E-2</v>
      </c>
      <c r="U7822" s="30">
        <v>1.0932063650904853</v>
      </c>
      <c r="V7822" s="30">
        <v>1.0825908983757362</v>
      </c>
      <c r="W7822" s="30">
        <v>389.55299999999994</v>
      </c>
      <c r="X7822" s="31">
        <v>6.5975294326453282</v>
      </c>
      <c r="Y7822" s="30">
        <v>396.15052943264527</v>
      </c>
      <c r="Z7822" s="30">
        <v>392.30375091624455</v>
      </c>
      <c r="AB7822" s="25">
        <v>136.91800000000003</v>
      </c>
      <c r="AC7822" s="30">
        <v>2.3188642748456143</v>
      </c>
      <c r="AD7822" s="30">
        <v>139.23686427484566</v>
      </c>
      <c r="AE7822" s="30">
        <v>137.88481918493866</v>
      </c>
      <c r="AF7822" s="30">
        <v>2.0219999999999994</v>
      </c>
      <c r="AG7822" s="30">
        <v>3.4244902523684458E-2</v>
      </c>
      <c r="AH7822" s="30">
        <v>2.0562449025236837</v>
      </c>
      <c r="AI7822" s="30">
        <v>2.0362779502471975</v>
      </c>
      <c r="AJ7822" s="30">
        <v>8.0739999999999981</v>
      </c>
      <c r="AK7822" s="30">
        <v>0.13674250394472223</v>
      </c>
      <c r="AL7822" s="30">
        <v>8.2107425039447204</v>
      </c>
      <c r="AM7822" s="30">
        <v>8.1310129427773852</v>
      </c>
      <c r="AN7822" s="30">
        <v>4.8490000000000002</v>
      </c>
      <c r="AO7822" s="30">
        <v>8.2123408673267062E-2</v>
      </c>
      <c r="AP7822" s="30">
        <v>4.9311234086732671</v>
      </c>
      <c r="AQ7822" s="30">
        <v>4.8832402476501802</v>
      </c>
      <c r="AR7822" s="30">
        <v>151.863</v>
      </c>
      <c r="AS7822" s="31">
        <v>2.571975089987288</v>
      </c>
      <c r="AT7822" s="30">
        <v>154.43497508998732</v>
      </c>
      <c r="AU7822" s="30">
        <v>152.93535032561343</v>
      </c>
    </row>
    <row r="7823" spans="1:47" x14ac:dyDescent="0.25">
      <c r="A7823" s="32">
        <v>44156</v>
      </c>
      <c r="B7823" s="5">
        <v>19</v>
      </c>
      <c r="C7823" s="5" t="s">
        <v>3</v>
      </c>
      <c r="D7823" s="33">
        <v>18.494337000000002</v>
      </c>
      <c r="E7823" s="34">
        <v>9.5287129999999994E-3</v>
      </c>
      <c r="G7823" s="25">
        <v>341.8719999999999</v>
      </c>
      <c r="H7823" s="25">
        <v>5.9666277725595149</v>
      </c>
      <c r="I7823" s="30">
        <v>347.83862777255939</v>
      </c>
      <c r="J7823" s="30">
        <v>344.52417331820084</v>
      </c>
      <c r="K7823" s="30">
        <v>6.5510000000000002</v>
      </c>
      <c r="L7823" s="30">
        <v>0.11433337195803517</v>
      </c>
      <c r="M7823" s="30">
        <v>6.6653333719580354</v>
      </c>
      <c r="N7823" s="30">
        <v>6.6018213232073251</v>
      </c>
      <c r="O7823" s="30">
        <v>43.878999999999998</v>
      </c>
      <c r="P7823" s="31">
        <v>0.76581194140537689</v>
      </c>
      <c r="Q7823" s="30">
        <v>44.644811941405372</v>
      </c>
      <c r="R7823" s="30">
        <v>44.219404341476746</v>
      </c>
      <c r="S7823" s="30">
        <v>1.1740000000000002</v>
      </c>
      <c r="T7823" s="31">
        <v>2.048960138585457E-2</v>
      </c>
      <c r="U7823" s="30">
        <v>1.1944896013858548</v>
      </c>
      <c r="V7823" s="30">
        <v>1.1831076527927646</v>
      </c>
      <c r="W7823" s="30">
        <v>393.47599999999989</v>
      </c>
      <c r="X7823" s="31">
        <v>6.8672626873087816</v>
      </c>
      <c r="Y7823" s="30">
        <v>400.3432626873086</v>
      </c>
      <c r="Z7823" s="30">
        <v>396.52850663567773</v>
      </c>
      <c r="AB7823" s="25">
        <v>137.63500000000002</v>
      </c>
      <c r="AC7823" s="30">
        <v>2.4021177910920732</v>
      </c>
      <c r="AD7823" s="30">
        <v>140.0371177910921</v>
      </c>
      <c r="AE7823" s="30">
        <v>138.70274428631359</v>
      </c>
      <c r="AF7823" s="30">
        <v>2.077</v>
      </c>
      <c r="AG7823" s="30">
        <v>3.6249490697120905E-2</v>
      </c>
      <c r="AH7823" s="30">
        <v>2.1132494906971209</v>
      </c>
      <c r="AI7823" s="30">
        <v>2.0931129428028719</v>
      </c>
      <c r="AJ7823" s="30">
        <v>7.9790000000000019</v>
      </c>
      <c r="AK7823" s="30">
        <v>0.13925598761306102</v>
      </c>
      <c r="AL7823" s="30">
        <v>8.1182559876130629</v>
      </c>
      <c r="AM7823" s="30">
        <v>8.0408994562465654</v>
      </c>
      <c r="AN7823" s="30">
        <v>5.25</v>
      </c>
      <c r="AO7823" s="30">
        <v>9.1627263437594961E-2</v>
      </c>
      <c r="AP7823" s="30">
        <v>5.3416272634375952</v>
      </c>
      <c r="AQ7823" s="30">
        <v>5.2907284302913231</v>
      </c>
      <c r="AR7823" s="30">
        <v>152.94100000000003</v>
      </c>
      <c r="AS7823" s="31">
        <v>2.6692505328398499</v>
      </c>
      <c r="AT7823" s="30">
        <v>155.61025053283987</v>
      </c>
      <c r="AU7823" s="30">
        <v>154.12748511565434</v>
      </c>
    </row>
    <row r="7824" spans="1:47" x14ac:dyDescent="0.25">
      <c r="A7824" s="32">
        <v>44156</v>
      </c>
      <c r="B7824" s="5">
        <v>20</v>
      </c>
      <c r="C7824" s="5" t="s">
        <v>3</v>
      </c>
      <c r="D7824" s="33">
        <v>17.747066</v>
      </c>
      <c r="E7824" s="34">
        <v>9.7489039999999992E-3</v>
      </c>
      <c r="G7824" s="25">
        <v>334.76099999999991</v>
      </c>
      <c r="H7824" s="25">
        <v>3.9534787156390454</v>
      </c>
      <c r="I7824" s="30">
        <v>338.71447871563896</v>
      </c>
      <c r="J7824" s="30">
        <v>335.4123837792302</v>
      </c>
      <c r="K7824" s="30">
        <v>6.4940000000000007</v>
      </c>
      <c r="L7824" s="30">
        <v>7.6693195382257703E-2</v>
      </c>
      <c r="M7824" s="30">
        <v>6.5706931953822583</v>
      </c>
      <c r="N7824" s="30">
        <v>6.5066361382070239</v>
      </c>
      <c r="O7824" s="30">
        <v>43.233999999999988</v>
      </c>
      <c r="P7824" s="31">
        <v>0.51058725117901571</v>
      </c>
      <c r="Q7824" s="30">
        <v>43.744587251179006</v>
      </c>
      <c r="R7824" s="30">
        <v>43.318125469547638</v>
      </c>
      <c r="S7824" s="30">
        <v>2.242</v>
      </c>
      <c r="T7824" s="31">
        <v>2.647769387850658E-2</v>
      </c>
      <c r="U7824" s="30">
        <v>2.2684776938785065</v>
      </c>
      <c r="V7824" s="30">
        <v>2.2463625226147439</v>
      </c>
      <c r="W7824" s="30">
        <v>386.73099999999994</v>
      </c>
      <c r="X7824" s="31">
        <v>4.567236856078825</v>
      </c>
      <c r="Y7824" s="30">
        <v>391.29823685607869</v>
      </c>
      <c r="Z7824" s="30">
        <v>387.48350790959955</v>
      </c>
      <c r="AB7824" s="25">
        <v>134.50099999999995</v>
      </c>
      <c r="AC7824" s="30">
        <v>1.5884372454741358</v>
      </c>
      <c r="AD7824" s="30">
        <v>136.08943724547407</v>
      </c>
      <c r="AE7824" s="30">
        <v>134.76271438635393</v>
      </c>
      <c r="AF7824" s="30">
        <v>2.0099999999999998</v>
      </c>
      <c r="AG7824" s="30">
        <v>2.3737807625244526E-2</v>
      </c>
      <c r="AH7824" s="30">
        <v>2.0337378076252444</v>
      </c>
      <c r="AI7824" s="30">
        <v>2.0139110929775357</v>
      </c>
      <c r="AJ7824" s="30">
        <v>7.8310000000000004</v>
      </c>
      <c r="AK7824" s="30">
        <v>9.2482970902134268E-2</v>
      </c>
      <c r="AL7824" s="30">
        <v>7.9234829709021346</v>
      </c>
      <c r="AM7824" s="30">
        <v>7.8462376960731754</v>
      </c>
      <c r="AN7824" s="30">
        <v>10.077999999999999</v>
      </c>
      <c r="AO7824" s="30">
        <v>0.11901971405334046</v>
      </c>
      <c r="AP7824" s="30">
        <v>10.19701971405334</v>
      </c>
      <c r="AQ7824" s="30">
        <v>10.097609947774927</v>
      </c>
      <c r="AR7824" s="30">
        <v>154.41999999999993</v>
      </c>
      <c r="AS7824" s="31">
        <v>1.823677738054855</v>
      </c>
      <c r="AT7824" s="30">
        <v>156.2436777380548</v>
      </c>
      <c r="AU7824" s="30">
        <v>154.7204731231796</v>
      </c>
    </row>
    <row r="7825" spans="1:47" x14ac:dyDescent="0.25">
      <c r="A7825" s="32">
        <v>44156</v>
      </c>
      <c r="B7825" s="5">
        <v>21</v>
      </c>
      <c r="C7825" s="5" t="s">
        <v>3</v>
      </c>
      <c r="D7825" s="33">
        <v>19.962813000000001</v>
      </c>
      <c r="E7825" s="34">
        <v>9.8253000000000004E-3</v>
      </c>
      <c r="G7825" s="25">
        <v>325.0899999999998</v>
      </c>
      <c r="H7825" s="25">
        <v>3.6046807692764915</v>
      </c>
      <c r="I7825" s="30">
        <v>328.69468076927632</v>
      </c>
      <c r="J7825" s="30">
        <v>325.46515692231395</v>
      </c>
      <c r="K7825" s="30">
        <v>6.3360000000000012</v>
      </c>
      <c r="L7825" s="30">
        <v>7.0255182731353977E-2</v>
      </c>
      <c r="M7825" s="30">
        <v>6.4062551827313552</v>
      </c>
      <c r="N7825" s="30">
        <v>6.3433118036844647</v>
      </c>
      <c r="O7825" s="30">
        <v>42.539000000000009</v>
      </c>
      <c r="P7825" s="31">
        <v>0.47168327307592606</v>
      </c>
      <c r="Q7825" s="30">
        <v>43.010683273075934</v>
      </c>
      <c r="R7825" s="30">
        <v>42.588090406712979</v>
      </c>
      <c r="S7825" s="30">
        <v>2.242</v>
      </c>
      <c r="T7825" s="31">
        <v>2.4859867374320645E-2</v>
      </c>
      <c r="U7825" s="30">
        <v>2.2668598673743205</v>
      </c>
      <c r="V7825" s="30">
        <v>2.2445872891194076</v>
      </c>
      <c r="W7825" s="30">
        <v>376.20699999999982</v>
      </c>
      <c r="X7825" s="31">
        <v>4.1714790924580925</v>
      </c>
      <c r="Y7825" s="30">
        <v>380.37847909245789</v>
      </c>
      <c r="Z7825" s="30">
        <v>376.6411464218308</v>
      </c>
      <c r="AB7825" s="25">
        <v>130.24500000000003</v>
      </c>
      <c r="AC7825" s="30">
        <v>1.4441897529743057</v>
      </c>
      <c r="AD7825" s="30">
        <v>131.68918975297433</v>
      </c>
      <c r="AE7825" s="30">
        <v>130.39530395689442</v>
      </c>
      <c r="AF7825" s="30">
        <v>1.9149999999999996</v>
      </c>
      <c r="AG7825" s="30">
        <v>2.1234008038280117E-2</v>
      </c>
      <c r="AH7825" s="30">
        <v>1.9362340080382796</v>
      </c>
      <c r="AI7825" s="30">
        <v>1.9172099280391011</v>
      </c>
      <c r="AJ7825" s="30">
        <v>7.6620000000000026</v>
      </c>
      <c r="AK7825" s="30">
        <v>8.4958208662821069E-2</v>
      </c>
      <c r="AL7825" s="30">
        <v>7.7469582086628233</v>
      </c>
      <c r="AM7825" s="30">
        <v>7.6708420201752485</v>
      </c>
      <c r="AN7825" s="30">
        <v>10.077999999999999</v>
      </c>
      <c r="AO7825" s="30">
        <v>0.11174743238108986</v>
      </c>
      <c r="AP7825" s="30">
        <v>10.18974743238109</v>
      </c>
      <c r="AQ7825" s="30">
        <v>10.089630106933715</v>
      </c>
      <c r="AR7825" s="30">
        <v>149.90000000000003</v>
      </c>
      <c r="AS7825" s="31">
        <v>1.6621294020564967</v>
      </c>
      <c r="AT7825" s="30">
        <v>151.56212940205651</v>
      </c>
      <c r="AU7825" s="30">
        <v>150.07298601204252</v>
      </c>
    </row>
    <row r="7826" spans="1:47" x14ac:dyDescent="0.25">
      <c r="A7826" s="32">
        <v>44156</v>
      </c>
      <c r="B7826" s="5">
        <v>22</v>
      </c>
      <c r="C7826" s="5" t="s">
        <v>3</v>
      </c>
      <c r="D7826" s="33">
        <v>16.635408999999999</v>
      </c>
      <c r="E7826" s="34">
        <v>1.0119265000000001E-2</v>
      </c>
      <c r="G7826" s="25">
        <v>311.3039999999998</v>
      </c>
      <c r="H7826" s="25">
        <v>3.6792687834086539</v>
      </c>
      <c r="I7826" s="30">
        <v>314.98326878340845</v>
      </c>
      <c r="J7826" s="30">
        <v>311.79586961602291</v>
      </c>
      <c r="K7826" s="30">
        <v>6.1</v>
      </c>
      <c r="L7826" s="30">
        <v>7.2095249591373076E-2</v>
      </c>
      <c r="M7826" s="30">
        <v>6.172095249591373</v>
      </c>
      <c r="N7826" s="30">
        <v>6.1096381821555168</v>
      </c>
      <c r="O7826" s="30">
        <v>41.859000000000016</v>
      </c>
      <c r="P7826" s="31">
        <v>0.49472705781070275</v>
      </c>
      <c r="Q7826" s="30">
        <v>42.353727057810715</v>
      </c>
      <c r="R7826" s="30">
        <v>41.925138469975053</v>
      </c>
      <c r="S7826" s="30">
        <v>2.242</v>
      </c>
      <c r="T7826" s="31">
        <v>2.6497958948173514E-2</v>
      </c>
      <c r="U7826" s="30">
        <v>2.2684979589481733</v>
      </c>
      <c r="V7826" s="30">
        <v>2.2455424269496174</v>
      </c>
      <c r="W7826" s="30">
        <v>361.50499999999988</v>
      </c>
      <c r="X7826" s="31">
        <v>4.2725890497589027</v>
      </c>
      <c r="Y7826" s="30">
        <v>365.77758904975872</v>
      </c>
      <c r="Z7826" s="30">
        <v>362.0761886951031</v>
      </c>
      <c r="AB7826" s="25">
        <v>124.008</v>
      </c>
      <c r="AC7826" s="30">
        <v>1.4656373297257366</v>
      </c>
      <c r="AD7826" s="30">
        <v>125.47363732972573</v>
      </c>
      <c r="AE7826" s="30">
        <v>124.20393634307234</v>
      </c>
      <c r="AF7826" s="30">
        <v>1.8879999999999999</v>
      </c>
      <c r="AG7826" s="30">
        <v>2.2314070693198747E-2</v>
      </c>
      <c r="AH7826" s="30">
        <v>1.9103140706931987</v>
      </c>
      <c r="AI7826" s="30">
        <v>1.8909830963786254</v>
      </c>
      <c r="AJ7826" s="30">
        <v>7.463000000000001</v>
      </c>
      <c r="AK7826" s="30">
        <v>8.8204401262363494E-2</v>
      </c>
      <c r="AL7826" s="30">
        <v>7.551204401262364</v>
      </c>
      <c r="AM7826" s="30">
        <v>7.4747917628568237</v>
      </c>
      <c r="AN7826" s="30">
        <v>10.077</v>
      </c>
      <c r="AO7826" s="30">
        <v>0.11909898854627321</v>
      </c>
      <c r="AP7826" s="30">
        <v>10.196098988546273</v>
      </c>
      <c r="AQ7826" s="30">
        <v>10.092921960914941</v>
      </c>
      <c r="AR7826" s="30">
        <v>143.43600000000001</v>
      </c>
      <c r="AS7826" s="31">
        <v>1.6952547902275721</v>
      </c>
      <c r="AT7826" s="30">
        <v>145.13125479022759</v>
      </c>
      <c r="AU7826" s="30">
        <v>143.66263316322272</v>
      </c>
    </row>
    <row r="7827" spans="1:47" x14ac:dyDescent="0.25">
      <c r="A7827" s="32">
        <v>44156</v>
      </c>
      <c r="B7827" s="5">
        <v>23</v>
      </c>
      <c r="C7827" s="5" t="s">
        <v>3</v>
      </c>
      <c r="D7827" s="33">
        <v>16.273116000000002</v>
      </c>
      <c r="E7827" s="34">
        <v>1.0298725999999999E-2</v>
      </c>
      <c r="G7827" s="25">
        <v>290.84899999999988</v>
      </c>
      <c r="H7827" s="25">
        <v>3.1702546552920126</v>
      </c>
      <c r="I7827" s="30">
        <v>294.01925465529189</v>
      </c>
      <c r="J7827" s="30">
        <v>290.99123091287282</v>
      </c>
      <c r="K7827" s="30">
        <v>5.8380000000000019</v>
      </c>
      <c r="L7827" s="30">
        <v>6.3634211145971897E-2</v>
      </c>
      <c r="M7827" s="30">
        <v>5.9016342111459741</v>
      </c>
      <c r="N7827" s="30">
        <v>5.8408548974531556</v>
      </c>
      <c r="O7827" s="30">
        <v>40.634999999999998</v>
      </c>
      <c r="P7827" s="31">
        <v>0.44292157758077549</v>
      </c>
      <c r="Q7827" s="30">
        <v>41.077921577580774</v>
      </c>
      <c r="R7827" s="30">
        <v>40.654871318603782</v>
      </c>
      <c r="S7827" s="30">
        <v>2.242</v>
      </c>
      <c r="T7827" s="31">
        <v>2.443780428045032E-2</v>
      </c>
      <c r="U7827" s="30">
        <v>2.2664378042804505</v>
      </c>
      <c r="V7827" s="30">
        <v>2.2430963823381243</v>
      </c>
      <c r="W7827" s="30">
        <v>339.56399999999991</v>
      </c>
      <c r="X7827" s="31">
        <v>3.7012482482992102</v>
      </c>
      <c r="Y7827" s="30">
        <v>343.26524824829903</v>
      </c>
      <c r="Z7827" s="30">
        <v>339.7300535112679</v>
      </c>
      <c r="AB7827" s="25">
        <v>115.30199999999998</v>
      </c>
      <c r="AC7827" s="30">
        <v>1.2567920201358083</v>
      </c>
      <c r="AD7827" s="30">
        <v>116.55879202013578</v>
      </c>
      <c r="AE7827" s="30">
        <v>115.35838495822941</v>
      </c>
      <c r="AF7827" s="30">
        <v>1.7389999999999997</v>
      </c>
      <c r="AG7827" s="30">
        <v>1.895510332011735E-2</v>
      </c>
      <c r="AH7827" s="30">
        <v>1.7579551033201171</v>
      </c>
      <c r="AI7827" s="30">
        <v>1.7398504053907213</v>
      </c>
      <c r="AJ7827" s="30">
        <v>7.1710000000000003</v>
      </c>
      <c r="AK7827" s="30">
        <v>7.8163913690949702E-2</v>
      </c>
      <c r="AL7827" s="30">
        <v>7.2491639136909498</v>
      </c>
      <c r="AM7827" s="30">
        <v>7.1745067608147588</v>
      </c>
      <c r="AN7827" s="30">
        <v>10.077999999999999</v>
      </c>
      <c r="AO7827" s="30">
        <v>0.10985021924102512</v>
      </c>
      <c r="AP7827" s="30">
        <v>10.187850219241025</v>
      </c>
      <c r="AQ7827" s="30">
        <v>10.08292834130402</v>
      </c>
      <c r="AR7827" s="30">
        <v>134.29</v>
      </c>
      <c r="AS7827" s="31">
        <v>1.4637612563879006</v>
      </c>
      <c r="AT7827" s="30">
        <v>135.75376125638786</v>
      </c>
      <c r="AU7827" s="30">
        <v>134.35567046573891</v>
      </c>
    </row>
    <row r="7828" spans="1:47" x14ac:dyDescent="0.25">
      <c r="A7828" s="32">
        <v>44156</v>
      </c>
      <c r="B7828" s="5">
        <v>24</v>
      </c>
      <c r="C7828" s="5" t="s">
        <v>3</v>
      </c>
      <c r="D7828" s="33">
        <v>15.133198999999999</v>
      </c>
      <c r="E7828" s="34">
        <v>1.0526818E-2</v>
      </c>
      <c r="G7828" s="25">
        <v>264.95599999999996</v>
      </c>
      <c r="H7828" s="25">
        <v>4.5963801991210111</v>
      </c>
      <c r="I7828" s="30">
        <v>269.55238019912099</v>
      </c>
      <c r="J7828" s="30">
        <v>266.71485135129802</v>
      </c>
      <c r="K7828" s="30">
        <v>5.3099999999999987</v>
      </c>
      <c r="L7828" s="30">
        <v>9.2116347081525107E-2</v>
      </c>
      <c r="M7828" s="30">
        <v>5.4021163470815239</v>
      </c>
      <c r="N7828" s="30">
        <v>5.345249251480972</v>
      </c>
      <c r="O7828" s="30">
        <v>38.768999999999991</v>
      </c>
      <c r="P7828" s="31">
        <v>0.67255341996302198</v>
      </c>
      <c r="Q7828" s="30">
        <v>39.441553419963014</v>
      </c>
      <c r="R7828" s="30">
        <v>39.026359365473787</v>
      </c>
      <c r="S7828" s="30">
        <v>2.242</v>
      </c>
      <c r="T7828" s="31">
        <v>3.8893568767755057E-2</v>
      </c>
      <c r="U7828" s="30">
        <v>2.280893568767755</v>
      </c>
      <c r="V7828" s="30">
        <v>2.2568830172919663</v>
      </c>
      <c r="W7828" s="30">
        <v>311.27699999999999</v>
      </c>
      <c r="X7828" s="31">
        <v>5.399943534933314</v>
      </c>
      <c r="Y7828" s="30">
        <v>316.67694353493323</v>
      </c>
      <c r="Z7828" s="30">
        <v>313.34334298554478</v>
      </c>
      <c r="AB7828" s="25">
        <v>103.59799999999998</v>
      </c>
      <c r="AC7828" s="30">
        <v>1.7971881967894237</v>
      </c>
      <c r="AD7828" s="30">
        <v>105.39518819678941</v>
      </c>
      <c r="AE7828" s="30">
        <v>104.28571223256606</v>
      </c>
      <c r="AF7828" s="30">
        <v>1.6259999999999997</v>
      </c>
      <c r="AG7828" s="30">
        <v>2.8207378597845546E-2</v>
      </c>
      <c r="AH7828" s="30">
        <v>1.6542073785978453</v>
      </c>
      <c r="AI7828" s="30">
        <v>1.6367938385890888</v>
      </c>
      <c r="AJ7828" s="30">
        <v>6.7779999999999996</v>
      </c>
      <c r="AK7828" s="30">
        <v>0.11758278729163414</v>
      </c>
      <c r="AL7828" s="30">
        <v>6.8955827872916338</v>
      </c>
      <c r="AM7828" s="30">
        <v>6.8229942422858825</v>
      </c>
      <c r="AN7828" s="30">
        <v>10.077</v>
      </c>
      <c r="AO7828" s="30">
        <v>0.17481288691912031</v>
      </c>
      <c r="AP7828" s="30">
        <v>10.251812886919121</v>
      </c>
      <c r="AQ7828" s="30">
        <v>10.143893918488468</v>
      </c>
      <c r="AR7828" s="30">
        <v>122.07899999999999</v>
      </c>
      <c r="AS7828" s="31">
        <v>2.1177912495980236</v>
      </c>
      <c r="AT7828" s="30">
        <v>124.19679124959801</v>
      </c>
      <c r="AU7828" s="30">
        <v>122.8893942319295</v>
      </c>
    </row>
    <row r="7829" spans="1:47" x14ac:dyDescent="0.25">
      <c r="A7829" s="32">
        <v>44157</v>
      </c>
      <c r="B7829" s="5">
        <v>1</v>
      </c>
      <c r="C7829" s="5" t="s">
        <v>3</v>
      </c>
      <c r="D7829" s="33">
        <v>15.370725</v>
      </c>
      <c r="E7829" s="34">
        <v>9.7815760000000002E-3</v>
      </c>
      <c r="G7829" s="25">
        <v>242.09100000000001</v>
      </c>
      <c r="H7829" s="25">
        <v>4.18455526562534</v>
      </c>
      <c r="I7829" s="30">
        <v>246.27555526562534</v>
      </c>
      <c r="J7829" s="30">
        <v>243.86659220485245</v>
      </c>
      <c r="K7829" s="30">
        <v>4.9469999999999965</v>
      </c>
      <c r="L7829" s="30">
        <v>8.55091469697285E-2</v>
      </c>
      <c r="M7829" s="30">
        <v>5.0325091469697254</v>
      </c>
      <c r="N7829" s="30">
        <v>4.9832832762779464</v>
      </c>
      <c r="O7829" s="30">
        <v>37.055999999999997</v>
      </c>
      <c r="P7829" s="31">
        <v>0.64051484740454045</v>
      </c>
      <c r="Q7829" s="30">
        <v>37.696514847404536</v>
      </c>
      <c r="R7829" s="30">
        <v>37.327783522489526</v>
      </c>
      <c r="S7829" s="30">
        <v>2.242</v>
      </c>
      <c r="T7829" s="31">
        <v>3.8753084193679288E-2</v>
      </c>
      <c r="U7829" s="30">
        <v>2.2807530841936794</v>
      </c>
      <c r="V7829" s="30">
        <v>2.2584437245634046</v>
      </c>
      <c r="W7829" s="30">
        <v>286.33600000000001</v>
      </c>
      <c r="X7829" s="31">
        <v>4.949332344193289</v>
      </c>
      <c r="Y7829" s="30">
        <v>291.28533234419331</v>
      </c>
      <c r="Z7829" s="30">
        <v>288.4361027281833</v>
      </c>
      <c r="AB7829" s="25">
        <v>93.734999999999999</v>
      </c>
      <c r="AC7829" s="30">
        <v>1.6202142492839109</v>
      </c>
      <c r="AD7829" s="30">
        <v>95.355214249283904</v>
      </c>
      <c r="AE7829" s="30">
        <v>94.42248997410826</v>
      </c>
      <c r="AF7829" s="30">
        <v>1.4959999999999993</v>
      </c>
      <c r="AG7829" s="30">
        <v>2.5858436197031303E-2</v>
      </c>
      <c r="AH7829" s="30">
        <v>1.5218584361970307</v>
      </c>
      <c r="AI7829" s="30">
        <v>1.5069722622421282</v>
      </c>
      <c r="AJ7829" s="30">
        <v>6.4749999999999988</v>
      </c>
      <c r="AK7829" s="30">
        <v>0.11192070479664287</v>
      </c>
      <c r="AL7829" s="30">
        <v>6.5869207047966416</v>
      </c>
      <c r="AM7829" s="30">
        <v>6.5224902393167001</v>
      </c>
      <c r="AN7829" s="30">
        <v>10.077</v>
      </c>
      <c r="AO7829" s="30">
        <v>0.17418145826035064</v>
      </c>
      <c r="AP7829" s="30">
        <v>10.251181458260351</v>
      </c>
      <c r="AQ7829" s="30">
        <v>10.150908747736587</v>
      </c>
      <c r="AR7829" s="30">
        <v>111.78299999999999</v>
      </c>
      <c r="AS7829" s="31">
        <v>1.9321748485379358</v>
      </c>
      <c r="AT7829" s="30">
        <v>113.71517484853793</v>
      </c>
      <c r="AU7829" s="30">
        <v>112.60286122340366</v>
      </c>
    </row>
    <row r="7830" spans="1:47" x14ac:dyDescent="0.25">
      <c r="A7830" s="32">
        <v>44157</v>
      </c>
      <c r="B7830" s="5">
        <v>2</v>
      </c>
      <c r="C7830" s="5" t="s">
        <v>3</v>
      </c>
      <c r="D7830" s="33">
        <v>14.25985</v>
      </c>
      <c r="E7830" s="34">
        <v>9.1667109999999993E-3</v>
      </c>
      <c r="G7830" s="25">
        <v>225.37800000000001</v>
      </c>
      <c r="H7830" s="25">
        <v>2.5328718920738922</v>
      </c>
      <c r="I7830" s="30">
        <v>227.91087189207391</v>
      </c>
      <c r="J7830" s="30">
        <v>225.82167879568124</v>
      </c>
      <c r="K7830" s="30">
        <v>4.6929999999999978</v>
      </c>
      <c r="L7830" s="30">
        <v>5.2741473389162963E-2</v>
      </c>
      <c r="M7830" s="30">
        <v>4.7457414733891605</v>
      </c>
      <c r="N7830" s="30">
        <v>4.7022386328218877</v>
      </c>
      <c r="O7830" s="30">
        <v>35.859000000000002</v>
      </c>
      <c r="P7830" s="31">
        <v>0.40299520440272651</v>
      </c>
      <c r="Q7830" s="30">
        <v>36.26199520440273</v>
      </c>
      <c r="R7830" s="30">
        <v>35.929591974080587</v>
      </c>
      <c r="S7830" s="30">
        <v>2.242</v>
      </c>
      <c r="T7830" s="31">
        <v>2.5196331416685151E-2</v>
      </c>
      <c r="U7830" s="30">
        <v>2.267196331416685</v>
      </c>
      <c r="V7830" s="30">
        <v>2.246413597866328</v>
      </c>
      <c r="W7830" s="30">
        <v>268.17200000000003</v>
      </c>
      <c r="X7830" s="31">
        <v>3.0138049012824668</v>
      </c>
      <c r="Y7830" s="30">
        <v>271.18580490128249</v>
      </c>
      <c r="Z7830" s="30">
        <v>268.69992300045004</v>
      </c>
      <c r="AB7830" s="25">
        <v>87.027000000000015</v>
      </c>
      <c r="AC7830" s="30">
        <v>0.9780379724352628</v>
      </c>
      <c r="AD7830" s="30">
        <v>88.005037972435275</v>
      </c>
      <c r="AE7830" s="30">
        <v>87.198321222797929</v>
      </c>
      <c r="AF7830" s="30">
        <v>1.41</v>
      </c>
      <c r="AG7830" s="30">
        <v>1.5846042505587001E-2</v>
      </c>
      <c r="AH7830" s="30">
        <v>1.425846042505587</v>
      </c>
      <c r="AI7830" s="30">
        <v>1.4127757239034446</v>
      </c>
      <c r="AJ7830" s="30">
        <v>6.3349999999999964</v>
      </c>
      <c r="AK7830" s="30">
        <v>7.1194807994960016E-2</v>
      </c>
      <c r="AL7830" s="30">
        <v>6.4061948079949564</v>
      </c>
      <c r="AM7830" s="30">
        <v>6.3474710715803662</v>
      </c>
      <c r="AN7830" s="30">
        <v>10.077999999999999</v>
      </c>
      <c r="AO7830" s="30">
        <v>0.11325986976688354</v>
      </c>
      <c r="AP7830" s="30">
        <v>10.191259869766883</v>
      </c>
      <c r="AQ7830" s="30">
        <v>10.097839535814833</v>
      </c>
      <c r="AR7830" s="30">
        <v>104.85000000000001</v>
      </c>
      <c r="AS7830" s="31">
        <v>1.1783386927026933</v>
      </c>
      <c r="AT7830" s="30">
        <v>106.02833869270269</v>
      </c>
      <c r="AU7830" s="30">
        <v>105.05640755409658</v>
      </c>
    </row>
    <row r="7831" spans="1:47" x14ac:dyDescent="0.25">
      <c r="A7831" s="32">
        <v>44157</v>
      </c>
      <c r="B7831" s="5">
        <v>3</v>
      </c>
      <c r="C7831" s="5" t="s">
        <v>3</v>
      </c>
      <c r="D7831" s="33">
        <v>14.751894</v>
      </c>
      <c r="E7831" s="34">
        <v>8.9501000000000008E-3</v>
      </c>
      <c r="G7831" s="25">
        <v>214.59200000000001</v>
      </c>
      <c r="H7831" s="25">
        <v>3.7616969574446584</v>
      </c>
      <c r="I7831" s="30">
        <v>218.35369695744467</v>
      </c>
      <c r="J7831" s="30">
        <v>216.39940953430585</v>
      </c>
      <c r="K7831" s="30">
        <v>4.5519999999999987</v>
      </c>
      <c r="L7831" s="30">
        <v>7.979442174120227E-2</v>
      </c>
      <c r="M7831" s="30">
        <v>4.6317944217412013</v>
      </c>
      <c r="N7831" s="30">
        <v>4.5903393984871759</v>
      </c>
      <c r="O7831" s="30">
        <v>35.214999999999996</v>
      </c>
      <c r="P7831" s="31">
        <v>0.61730240808796988</v>
      </c>
      <c r="Q7831" s="30">
        <v>35.832302408087969</v>
      </c>
      <c r="R7831" s="30">
        <v>35.511599718305341</v>
      </c>
      <c r="S7831" s="30">
        <v>2.2390000000000003</v>
      </c>
      <c r="T7831" s="31">
        <v>3.9248618250999991E-2</v>
      </c>
      <c r="U7831" s="30">
        <v>2.2782486182510002</v>
      </c>
      <c r="V7831" s="30">
        <v>2.2578580652927922</v>
      </c>
      <c r="W7831" s="30">
        <v>256.59800000000001</v>
      </c>
      <c r="X7831" s="31">
        <v>4.4980424055248305</v>
      </c>
      <c r="Y7831" s="30">
        <v>261.09604240552483</v>
      </c>
      <c r="Z7831" s="30">
        <v>258.75920671639113</v>
      </c>
      <c r="AB7831" s="25">
        <v>83.057999999999993</v>
      </c>
      <c r="AC7831" s="30">
        <v>1.45596772429279</v>
      </c>
      <c r="AD7831" s="30">
        <v>84.513967724292783</v>
      </c>
      <c r="AE7831" s="30">
        <v>83.757559261763589</v>
      </c>
      <c r="AF7831" s="30">
        <v>1.371</v>
      </c>
      <c r="AG7831" s="30">
        <v>2.4032985985761941E-2</v>
      </c>
      <c r="AH7831" s="30">
        <v>1.395032985985762</v>
      </c>
      <c r="AI7831" s="30">
        <v>1.3825473012578908</v>
      </c>
      <c r="AJ7831" s="30">
        <v>6.163999999999997</v>
      </c>
      <c r="AK7831" s="30">
        <v>0.10805202451950147</v>
      </c>
      <c r="AL7831" s="30">
        <v>6.2720520245194988</v>
      </c>
      <c r="AM7831" s="30">
        <v>6.2159165316948473</v>
      </c>
      <c r="AN7831" s="30">
        <v>10.077999999999999</v>
      </c>
      <c r="AO7831" s="30">
        <v>0.17666260595514865</v>
      </c>
      <c r="AP7831" s="30">
        <v>10.254662605955149</v>
      </c>
      <c r="AQ7831" s="30">
        <v>10.16288235016559</v>
      </c>
      <c r="AR7831" s="30">
        <v>100.67099999999999</v>
      </c>
      <c r="AS7831" s="31">
        <v>1.7647153407532019</v>
      </c>
      <c r="AT7831" s="30">
        <v>102.43571534075319</v>
      </c>
      <c r="AU7831" s="30">
        <v>101.51890544488191</v>
      </c>
    </row>
    <row r="7832" spans="1:47" x14ac:dyDescent="0.25">
      <c r="A7832" s="32">
        <v>44157</v>
      </c>
      <c r="B7832" s="5">
        <v>4</v>
      </c>
      <c r="C7832" s="5" t="s">
        <v>3</v>
      </c>
      <c r="D7832" s="33">
        <v>14.485818</v>
      </c>
      <c r="E7832" s="34">
        <v>9.0189339999999993E-3</v>
      </c>
      <c r="G7832" s="25">
        <v>208.78800000000001</v>
      </c>
      <c r="H7832" s="25">
        <v>3.485457865181155</v>
      </c>
      <c r="I7832" s="30">
        <v>212.27345786518117</v>
      </c>
      <c r="J7832" s="30">
        <v>210.35897755874333</v>
      </c>
      <c r="K7832" s="30">
        <v>4.4489999999999981</v>
      </c>
      <c r="L7832" s="30">
        <v>7.4270561728600068E-2</v>
      </c>
      <c r="M7832" s="30">
        <v>4.523270561728598</v>
      </c>
      <c r="N7832" s="30">
        <v>4.4824754830682245</v>
      </c>
      <c r="O7832" s="30">
        <v>35.099999999999994</v>
      </c>
      <c r="P7832" s="31">
        <v>0.58595116131127511</v>
      </c>
      <c r="Q7832" s="30">
        <v>35.685951161311266</v>
      </c>
      <c r="R7832" s="30">
        <v>35.364101923060176</v>
      </c>
      <c r="S7832" s="30">
        <v>2.2390000000000003</v>
      </c>
      <c r="T7832" s="31">
        <v>3.7377340460853149E-2</v>
      </c>
      <c r="U7832" s="30">
        <v>2.2763773404608534</v>
      </c>
      <c r="V7832" s="30">
        <v>2.2558468434681416</v>
      </c>
      <c r="W7832" s="30">
        <v>250.57600000000002</v>
      </c>
      <c r="X7832" s="31">
        <v>4.1830569286818839</v>
      </c>
      <c r="Y7832" s="30">
        <v>254.75905692868187</v>
      </c>
      <c r="Z7832" s="30">
        <v>252.46140180833987</v>
      </c>
      <c r="AB7832" s="25">
        <v>81.078000000000046</v>
      </c>
      <c r="AC7832" s="30">
        <v>1.353497101333208</v>
      </c>
      <c r="AD7832" s="30">
        <v>82.43149710133325</v>
      </c>
      <c r="AE7832" s="30">
        <v>81.688052869455134</v>
      </c>
      <c r="AF7832" s="30">
        <v>1.38</v>
      </c>
      <c r="AG7832" s="30">
        <v>2.3037396085742443E-2</v>
      </c>
      <c r="AH7832" s="30">
        <v>1.4030373960857423</v>
      </c>
      <c r="AI7832" s="30">
        <v>1.3903834944109132</v>
      </c>
      <c r="AJ7832" s="30">
        <v>6.3469999999999986</v>
      </c>
      <c r="AK7832" s="30">
        <v>0.1059553282291357</v>
      </c>
      <c r="AL7832" s="30">
        <v>6.4529553282291348</v>
      </c>
      <c r="AM7832" s="30">
        <v>6.3947565500188883</v>
      </c>
      <c r="AN7832" s="30">
        <v>10.077999999999999</v>
      </c>
      <c r="AO7832" s="30">
        <v>0.16823976648703792</v>
      </c>
      <c r="AP7832" s="30">
        <v>10.246239766487037</v>
      </c>
      <c r="AQ7832" s="30">
        <v>10.153829606284916</v>
      </c>
      <c r="AR7832" s="30">
        <v>98.883000000000038</v>
      </c>
      <c r="AS7832" s="31">
        <v>1.6507295921351239</v>
      </c>
      <c r="AT7832" s="30">
        <v>100.53372959213516</v>
      </c>
      <c r="AU7832" s="30">
        <v>99.627022520169845</v>
      </c>
    </row>
    <row r="7833" spans="1:47" x14ac:dyDescent="0.25">
      <c r="A7833" s="32">
        <v>44157</v>
      </c>
      <c r="B7833" s="5">
        <v>5</v>
      </c>
      <c r="C7833" s="5" t="s">
        <v>3</v>
      </c>
      <c r="D7833" s="33">
        <v>14.065289</v>
      </c>
      <c r="E7833" s="34">
        <v>9.0083249999999993E-3</v>
      </c>
      <c r="G7833" s="25">
        <v>207.55199999999999</v>
      </c>
      <c r="H7833" s="25">
        <v>3.6831683809657729</v>
      </c>
      <c r="I7833" s="30">
        <v>211.23516838096577</v>
      </c>
      <c r="J7833" s="30">
        <v>209.33229333276032</v>
      </c>
      <c r="K7833" s="30">
        <v>4.5059999999999993</v>
      </c>
      <c r="L7833" s="30">
        <v>7.9962403275476851E-2</v>
      </c>
      <c r="M7833" s="30">
        <v>4.5859624032754764</v>
      </c>
      <c r="N7833" s="30">
        <v>4.5446505635089895</v>
      </c>
      <c r="O7833" s="30">
        <v>35.515999999999991</v>
      </c>
      <c r="P7833" s="31">
        <v>0.63025848085482372</v>
      </c>
      <c r="Q7833" s="30">
        <v>36.146258480854812</v>
      </c>
      <c r="R7833" s="30">
        <v>35.820641236925262</v>
      </c>
      <c r="S7833" s="30">
        <v>2.2390000000000003</v>
      </c>
      <c r="T7833" s="31">
        <v>3.9732760970659718E-2</v>
      </c>
      <c r="U7833" s="30">
        <v>2.27873276097066</v>
      </c>
      <c r="V7833" s="30">
        <v>2.2582051956716889</v>
      </c>
      <c r="W7833" s="30">
        <v>249.81299999999999</v>
      </c>
      <c r="X7833" s="31">
        <v>4.4331220260667328</v>
      </c>
      <c r="Y7833" s="30">
        <v>254.24612202606673</v>
      </c>
      <c r="Z7833" s="30">
        <v>251.95579032886624</v>
      </c>
      <c r="AB7833" s="25">
        <v>80.955999999999989</v>
      </c>
      <c r="AC7833" s="30">
        <v>1.4366259031445858</v>
      </c>
      <c r="AD7833" s="30">
        <v>82.392625903144577</v>
      </c>
      <c r="AE7833" s="30">
        <v>81.650406351405636</v>
      </c>
      <c r="AF7833" s="30">
        <v>1.3989999999999998</v>
      </c>
      <c r="AG7833" s="30">
        <v>2.4826320945936998E-2</v>
      </c>
      <c r="AH7833" s="30">
        <v>1.4238263209459368</v>
      </c>
      <c r="AI7833" s="30">
        <v>1.4110000307033015</v>
      </c>
      <c r="AJ7833" s="30">
        <v>6.394000000000001</v>
      </c>
      <c r="AK7833" s="30">
        <v>0.11346640180723461</v>
      </c>
      <c r="AL7833" s="30">
        <v>6.5074664018072355</v>
      </c>
      <c r="AM7833" s="30">
        <v>6.4488450295331754</v>
      </c>
      <c r="AN7833" s="30">
        <v>10.077999999999999</v>
      </c>
      <c r="AO7833" s="30">
        <v>0.17884178877280421</v>
      </c>
      <c r="AP7833" s="30">
        <v>10.256841788772803</v>
      </c>
      <c r="AQ7833" s="30">
        <v>10.164444824465956</v>
      </c>
      <c r="AR7833" s="30">
        <v>98.826999999999998</v>
      </c>
      <c r="AS7833" s="31">
        <v>1.7537604146705617</v>
      </c>
      <c r="AT7833" s="30">
        <v>100.58076041467055</v>
      </c>
      <c r="AU7833" s="30">
        <v>99.674696236108076</v>
      </c>
    </row>
    <row r="7834" spans="1:47" x14ac:dyDescent="0.25">
      <c r="A7834" s="32">
        <v>44157</v>
      </c>
      <c r="B7834" s="5">
        <v>6</v>
      </c>
      <c r="C7834" s="5" t="s">
        <v>3</v>
      </c>
      <c r="D7834" s="33">
        <v>14.346088</v>
      </c>
      <c r="E7834" s="34">
        <v>9.0766690000000008E-3</v>
      </c>
      <c r="G7834" s="25">
        <v>210.72200000000001</v>
      </c>
      <c r="H7834" s="25">
        <v>2.9674155203545984</v>
      </c>
      <c r="I7834" s="30">
        <v>213.6894155203546</v>
      </c>
      <c r="J7834" s="30">
        <v>211.74982742687288</v>
      </c>
      <c r="K7834" s="30">
        <v>4.6009999999999991</v>
      </c>
      <c r="L7834" s="30">
        <v>6.4791900272166664E-2</v>
      </c>
      <c r="M7834" s="30">
        <v>4.6657919002721657</v>
      </c>
      <c r="N7834" s="30">
        <v>4.6234420515705139</v>
      </c>
      <c r="O7834" s="30">
        <v>36.478000000000002</v>
      </c>
      <c r="P7834" s="31">
        <v>0.513688097832666</v>
      </c>
      <c r="Q7834" s="30">
        <v>36.991688097832665</v>
      </c>
      <c r="R7834" s="30">
        <v>36.655926789217396</v>
      </c>
      <c r="S7834" s="30">
        <v>2.2390000000000003</v>
      </c>
      <c r="T7834" s="31">
        <v>3.1529898871849857E-2</v>
      </c>
      <c r="U7834" s="30">
        <v>2.2705298988718501</v>
      </c>
      <c r="V7834" s="30">
        <v>2.2499210505251868</v>
      </c>
      <c r="W7834" s="30">
        <v>254.04000000000002</v>
      </c>
      <c r="X7834" s="31">
        <v>3.5774254173312809</v>
      </c>
      <c r="Y7834" s="30">
        <v>257.61742541733128</v>
      </c>
      <c r="Z7834" s="30">
        <v>255.279117318186</v>
      </c>
      <c r="AB7834" s="25">
        <v>82.813000000000002</v>
      </c>
      <c r="AC7834" s="30">
        <v>1.1661837942271114</v>
      </c>
      <c r="AD7834" s="30">
        <v>83.979183794227112</v>
      </c>
      <c r="AE7834" s="30">
        <v>83.216932540036751</v>
      </c>
      <c r="AF7834" s="30">
        <v>1.4419999999999997</v>
      </c>
      <c r="AG7834" s="30">
        <v>2.0306437772759037E-2</v>
      </c>
      <c r="AH7834" s="30">
        <v>1.4623064377727588</v>
      </c>
      <c r="AI7834" s="30">
        <v>1.4490335662605263</v>
      </c>
      <c r="AJ7834" s="30">
        <v>6.6010000000000018</v>
      </c>
      <c r="AK7834" s="30">
        <v>9.295616902772709E-2</v>
      </c>
      <c r="AL7834" s="30">
        <v>6.6939561690277287</v>
      </c>
      <c r="AM7834" s="30">
        <v>6.6331973445809558</v>
      </c>
      <c r="AN7834" s="30">
        <v>10.077999999999999</v>
      </c>
      <c r="AO7834" s="30">
        <v>0.14191975025926881</v>
      </c>
      <c r="AP7834" s="30">
        <v>10.219919750259269</v>
      </c>
      <c r="AQ7834" s="30">
        <v>10.127156921479603</v>
      </c>
      <c r="AR7834" s="30">
        <v>100.934</v>
      </c>
      <c r="AS7834" s="31">
        <v>1.4213661512868665</v>
      </c>
      <c r="AT7834" s="30">
        <v>102.35536615128686</v>
      </c>
      <c r="AU7834" s="30">
        <v>101.42632037235782</v>
      </c>
    </row>
    <row r="7835" spans="1:47" x14ac:dyDescent="0.25">
      <c r="A7835" s="32">
        <v>44157</v>
      </c>
      <c r="B7835" s="5">
        <v>7</v>
      </c>
      <c r="C7835" s="5" t="s">
        <v>3</v>
      </c>
      <c r="D7835" s="33">
        <v>15.345604</v>
      </c>
      <c r="E7835" s="34">
        <v>9.2981179999999993E-3</v>
      </c>
      <c r="G7835" s="25">
        <v>218.90300000000002</v>
      </c>
      <c r="H7835" s="25">
        <v>4.5041044996034119</v>
      </c>
      <c r="I7835" s="30">
        <v>223.40710449960343</v>
      </c>
      <c r="J7835" s="30">
        <v>221.32983887992779</v>
      </c>
      <c r="K7835" s="30">
        <v>4.8359999999999985</v>
      </c>
      <c r="L7835" s="30">
        <v>9.95045721624742E-2</v>
      </c>
      <c r="M7835" s="30">
        <v>4.9355045721624728</v>
      </c>
      <c r="N7835" s="30">
        <v>4.8896136682609663</v>
      </c>
      <c r="O7835" s="30">
        <v>38.181000000000004</v>
      </c>
      <c r="P7835" s="31">
        <v>0.78560464634727656</v>
      </c>
      <c r="Q7835" s="30">
        <v>38.966604646347278</v>
      </c>
      <c r="R7835" s="30">
        <v>38.604288558286193</v>
      </c>
      <c r="S7835" s="30">
        <v>2.2390000000000003</v>
      </c>
      <c r="T7835" s="31">
        <v>4.6069217756778295E-2</v>
      </c>
      <c r="U7835" s="30">
        <v>2.2850692177567784</v>
      </c>
      <c r="V7835" s="30">
        <v>2.2638223745319079</v>
      </c>
      <c r="W7835" s="30">
        <v>264.15899999999999</v>
      </c>
      <c r="X7835" s="31">
        <v>5.4352829358699406</v>
      </c>
      <c r="Y7835" s="30">
        <v>269.59428293586996</v>
      </c>
      <c r="Z7835" s="30">
        <v>267.0875634810069</v>
      </c>
      <c r="AB7835" s="25">
        <v>87.244000000000014</v>
      </c>
      <c r="AC7835" s="30">
        <v>1.7951151558608154</v>
      </c>
      <c r="AD7835" s="30">
        <v>89.039115155860827</v>
      </c>
      <c r="AE7835" s="30">
        <v>88.211218956526039</v>
      </c>
      <c r="AF7835" s="30">
        <v>1.5009999999999999</v>
      </c>
      <c r="AG7835" s="30">
        <v>3.0884276843646363E-2</v>
      </c>
      <c r="AH7835" s="30">
        <v>1.5318842768436463</v>
      </c>
      <c r="AI7835" s="30">
        <v>1.5176406360752093</v>
      </c>
      <c r="AJ7835" s="30">
        <v>6.9589999999999979</v>
      </c>
      <c r="AK7835" s="30">
        <v>0.14318699703859761</v>
      </c>
      <c r="AL7835" s="30">
        <v>7.1021869970385954</v>
      </c>
      <c r="AM7835" s="30">
        <v>7.0361500242820645</v>
      </c>
      <c r="AN7835" s="30">
        <v>10.077</v>
      </c>
      <c r="AO7835" s="30">
        <v>0.20734234360654524</v>
      </c>
      <c r="AP7835" s="30">
        <v>10.284342343606545</v>
      </c>
      <c r="AQ7835" s="30">
        <v>10.188717314943295</v>
      </c>
      <c r="AR7835" s="30">
        <v>105.78100000000002</v>
      </c>
      <c r="AS7835" s="31">
        <v>2.1765287733496046</v>
      </c>
      <c r="AT7835" s="30">
        <v>107.95752877334961</v>
      </c>
      <c r="AU7835" s="30">
        <v>106.95372693182661</v>
      </c>
    </row>
    <row r="7836" spans="1:47" x14ac:dyDescent="0.25">
      <c r="A7836" s="32">
        <v>44157</v>
      </c>
      <c r="B7836" s="5">
        <v>8</v>
      </c>
      <c r="C7836" s="5" t="s">
        <v>3</v>
      </c>
      <c r="D7836" s="33">
        <v>14.947911</v>
      </c>
      <c r="E7836" s="34">
        <v>8.9214610000000003E-3</v>
      </c>
      <c r="G7836" s="25">
        <v>235.85499999999996</v>
      </c>
      <c r="H7836" s="25">
        <v>4.0140265846882892</v>
      </c>
      <c r="I7836" s="30">
        <v>239.86902658468824</v>
      </c>
      <c r="J7836" s="30">
        <v>237.72904441890498</v>
      </c>
      <c r="K7836" s="30">
        <v>5.126999999999998</v>
      </c>
      <c r="L7836" s="30">
        <v>8.7256637763443001E-2</v>
      </c>
      <c r="M7836" s="30">
        <v>5.2142566377634409</v>
      </c>
      <c r="N7836" s="30">
        <v>5.1677378505256435</v>
      </c>
      <c r="O7836" s="30">
        <v>40.634999999999998</v>
      </c>
      <c r="P7836" s="31">
        <v>0.69156884640481919</v>
      </c>
      <c r="Q7836" s="30">
        <v>41.326568846404818</v>
      </c>
      <c r="R7836" s="30">
        <v>40.957875474177804</v>
      </c>
      <c r="S7836" s="30">
        <v>0.32900000000000007</v>
      </c>
      <c r="T7836" s="31">
        <v>5.5992654230881149E-3</v>
      </c>
      <c r="U7836" s="30">
        <v>0.33459926542308821</v>
      </c>
      <c r="V7836" s="30">
        <v>0.33161415112598747</v>
      </c>
      <c r="W7836" s="30">
        <v>281.94599999999997</v>
      </c>
      <c r="X7836" s="31">
        <v>4.7984513342796395</v>
      </c>
      <c r="Y7836" s="30">
        <v>286.74445133427957</v>
      </c>
      <c r="Z7836" s="30">
        <v>284.18627189473438</v>
      </c>
      <c r="AB7836" s="25">
        <v>95.028999999999996</v>
      </c>
      <c r="AC7836" s="30">
        <v>1.617302716992828</v>
      </c>
      <c r="AD7836" s="30">
        <v>96.646302716992821</v>
      </c>
      <c r="AE7836" s="30">
        <v>95.784076496508973</v>
      </c>
      <c r="AF7836" s="30">
        <v>1.7099999999999997</v>
      </c>
      <c r="AG7836" s="30">
        <v>2.9102564964986848E-2</v>
      </c>
      <c r="AH7836" s="30">
        <v>1.7391025649649865</v>
      </c>
      <c r="AI7836" s="30">
        <v>1.7235872292566514</v>
      </c>
      <c r="AJ7836" s="30">
        <v>7.4749999999999988</v>
      </c>
      <c r="AK7836" s="30">
        <v>0.12721735269782264</v>
      </c>
      <c r="AL7836" s="30">
        <v>7.6022173526978216</v>
      </c>
      <c r="AM7836" s="30">
        <v>7.5343944670722047</v>
      </c>
      <c r="AN7836" s="30">
        <v>1.4930000000000003</v>
      </c>
      <c r="AO7836" s="30">
        <v>2.5409432451886191E-2</v>
      </c>
      <c r="AP7836" s="30">
        <v>1.5184094324518864</v>
      </c>
      <c r="AQ7836" s="30">
        <v>1.5048630019182347</v>
      </c>
      <c r="AR7836" s="30">
        <v>105.70699999999998</v>
      </c>
      <c r="AS7836" s="31">
        <v>1.7990320671075235</v>
      </c>
      <c r="AT7836" s="30">
        <v>107.50603206710751</v>
      </c>
      <c r="AU7836" s="30">
        <v>106.54692119475607</v>
      </c>
    </row>
    <row r="7837" spans="1:47" x14ac:dyDescent="0.25">
      <c r="A7837" s="32">
        <v>44157</v>
      </c>
      <c r="B7837" s="5">
        <v>9</v>
      </c>
      <c r="C7837" s="5" t="s">
        <v>3</v>
      </c>
      <c r="D7837" s="33">
        <v>15.505507</v>
      </c>
      <c r="E7837" s="34">
        <v>8.9493109999999997E-3</v>
      </c>
      <c r="G7837" s="25">
        <v>259.15899999999993</v>
      </c>
      <c r="H7837" s="25">
        <v>2.7609904946532127</v>
      </c>
      <c r="I7837" s="30">
        <v>261.91999049465312</v>
      </c>
      <c r="J7837" s="30">
        <v>259.57598704259942</v>
      </c>
      <c r="K7837" s="30">
        <v>5.4849999999999977</v>
      </c>
      <c r="L7837" s="30">
        <v>5.8435295950257829E-2</v>
      </c>
      <c r="M7837" s="30">
        <v>5.5434352959502551</v>
      </c>
      <c r="N7837" s="30">
        <v>5.4938253694784196</v>
      </c>
      <c r="O7837" s="30">
        <v>43.488999999999997</v>
      </c>
      <c r="P7837" s="31">
        <v>0.46331678862001163</v>
      </c>
      <c r="Q7837" s="30">
        <v>43.95231678862001</v>
      </c>
      <c r="R7837" s="30">
        <v>43.55897383650813</v>
      </c>
      <c r="S7837" s="30">
        <v>0</v>
      </c>
      <c r="T7837" s="31">
        <v>0</v>
      </c>
      <c r="U7837" s="30">
        <v>0</v>
      </c>
      <c r="V7837" s="30">
        <v>0</v>
      </c>
      <c r="W7837" s="30">
        <v>308.13299999999992</v>
      </c>
      <c r="X7837" s="31">
        <v>3.2827425792234823</v>
      </c>
      <c r="Y7837" s="30">
        <v>311.41574257922338</v>
      </c>
      <c r="Z7837" s="30">
        <v>308.62878624858598</v>
      </c>
      <c r="AB7837" s="25">
        <v>104.32899999999997</v>
      </c>
      <c r="AC7837" s="30">
        <v>1.1114851396890519</v>
      </c>
      <c r="AD7837" s="30">
        <v>105.44048513968902</v>
      </c>
      <c r="AE7837" s="30">
        <v>104.49686544618307</v>
      </c>
      <c r="AF7837" s="30">
        <v>1.8279999999999998</v>
      </c>
      <c r="AG7837" s="30">
        <v>1.9474880765190768E-2</v>
      </c>
      <c r="AH7837" s="30">
        <v>1.8474748807651906</v>
      </c>
      <c r="AI7837" s="30">
        <v>1.8309412534925351</v>
      </c>
      <c r="AJ7837" s="30">
        <v>8.1919999999999984</v>
      </c>
      <c r="AK7837" s="30">
        <v>8.7274739184049641E-2</v>
      </c>
      <c r="AL7837" s="30">
        <v>8.2792747391840482</v>
      </c>
      <c r="AM7837" s="30">
        <v>8.2051809346886468</v>
      </c>
      <c r="AN7837" s="30">
        <v>0.02</v>
      </c>
      <c r="AO7837" s="30">
        <v>2.1307309371105873E-4</v>
      </c>
      <c r="AP7837" s="30">
        <v>2.0213073093711058E-2</v>
      </c>
      <c r="AQ7837" s="30">
        <v>2.0032180016329705E-2</v>
      </c>
      <c r="AR7837" s="30">
        <v>114.36899999999996</v>
      </c>
      <c r="AS7837" s="31">
        <v>1.2184478327320034</v>
      </c>
      <c r="AT7837" s="30">
        <v>115.58744783273197</v>
      </c>
      <c r="AU7837" s="30">
        <v>114.55301981438058</v>
      </c>
    </row>
    <row r="7838" spans="1:47" x14ac:dyDescent="0.25">
      <c r="A7838" s="32">
        <v>44157</v>
      </c>
      <c r="B7838" s="5">
        <v>10</v>
      </c>
      <c r="C7838" s="5" t="s">
        <v>3</v>
      </c>
      <c r="D7838" s="33">
        <v>16.19342</v>
      </c>
      <c r="E7838" s="34">
        <v>8.9445159999999996E-3</v>
      </c>
      <c r="G7838" s="25">
        <v>277.41399999999993</v>
      </c>
      <c r="H7838" s="25">
        <v>2.8015303449878233</v>
      </c>
      <c r="I7838" s="30">
        <v>280.21553034498777</v>
      </c>
      <c r="J7838" s="30">
        <v>277.70913805036855</v>
      </c>
      <c r="K7838" s="30">
        <v>5.7769999999999992</v>
      </c>
      <c r="L7838" s="30">
        <v>5.8340389464823894E-2</v>
      </c>
      <c r="M7838" s="30">
        <v>5.8353403894648235</v>
      </c>
      <c r="N7838" s="30">
        <v>5.7831460939858088</v>
      </c>
      <c r="O7838" s="30">
        <v>44.772999999999996</v>
      </c>
      <c r="P7838" s="31">
        <v>0.45215064177056613</v>
      </c>
      <c r="Q7838" s="30">
        <v>45.225150641770561</v>
      </c>
      <c r="R7838" s="30">
        <v>44.820633558252837</v>
      </c>
      <c r="S7838" s="30">
        <v>0</v>
      </c>
      <c r="T7838" s="31">
        <v>0</v>
      </c>
      <c r="U7838" s="30">
        <v>0</v>
      </c>
      <c r="V7838" s="30">
        <v>0</v>
      </c>
      <c r="W7838" s="30">
        <v>327.96399999999994</v>
      </c>
      <c r="X7838" s="31">
        <v>3.3120213762232131</v>
      </c>
      <c r="Y7838" s="30">
        <v>331.27602137622313</v>
      </c>
      <c r="Z7838" s="30">
        <v>328.31291770260719</v>
      </c>
      <c r="AB7838" s="25">
        <v>110.51499999999997</v>
      </c>
      <c r="AC7838" s="30">
        <v>1.1160616482092804</v>
      </c>
      <c r="AD7838" s="30">
        <v>111.63106164820925</v>
      </c>
      <c r="AE7838" s="30">
        <v>110.63257583119986</v>
      </c>
      <c r="AF7838" s="30">
        <v>1.7630000000000001</v>
      </c>
      <c r="AG7838" s="30">
        <v>1.780406900233418E-2</v>
      </c>
      <c r="AH7838" s="30">
        <v>1.7808040690023343</v>
      </c>
      <c r="AI7838" s="30">
        <v>1.7648756385142779</v>
      </c>
      <c r="AJ7838" s="30">
        <v>8.2419999999999991</v>
      </c>
      <c r="AK7838" s="30">
        <v>8.3233770117548664E-2</v>
      </c>
      <c r="AL7838" s="30">
        <v>8.3252337701175474</v>
      </c>
      <c r="AM7838" s="30">
        <v>8.2507685834569902</v>
      </c>
      <c r="AN7838" s="30">
        <v>2E-3</v>
      </c>
      <c r="AO7838" s="30">
        <v>2.0197469089431852E-5</v>
      </c>
      <c r="AP7838" s="30">
        <v>2.0201974690894318E-3</v>
      </c>
      <c r="AQ7838" s="30">
        <v>2.002127780504002E-3</v>
      </c>
      <c r="AR7838" s="30">
        <v>120.52199999999998</v>
      </c>
      <c r="AS7838" s="31">
        <v>1.2171196847982528</v>
      </c>
      <c r="AT7838" s="30">
        <v>121.73911968479823</v>
      </c>
      <c r="AU7838" s="30">
        <v>120.65022218095163</v>
      </c>
    </row>
    <row r="7839" spans="1:47" x14ac:dyDescent="0.25">
      <c r="A7839" s="32">
        <v>44157</v>
      </c>
      <c r="B7839" s="5">
        <v>11</v>
      </c>
      <c r="C7839" s="5" t="s">
        <v>3</v>
      </c>
      <c r="D7839" s="33">
        <v>16.519732000000001</v>
      </c>
      <c r="E7839" s="34">
        <v>8.731829E-3</v>
      </c>
      <c r="G7839" s="25">
        <v>287.7299999999999</v>
      </c>
      <c r="H7839" s="25">
        <v>2.6102969796300677</v>
      </c>
      <c r="I7839" s="30">
        <v>290.34029697962995</v>
      </c>
      <c r="J7839" s="30">
        <v>287.8050951545946</v>
      </c>
      <c r="K7839" s="30">
        <v>5.7710000000000017</v>
      </c>
      <c r="L7839" s="30">
        <v>5.235472098649821E-2</v>
      </c>
      <c r="M7839" s="30">
        <v>5.8233547209865</v>
      </c>
      <c r="N7839" s="30">
        <v>5.7725061833565032</v>
      </c>
      <c r="O7839" s="30">
        <v>44.516000000000012</v>
      </c>
      <c r="P7839" s="31">
        <v>0.40385076406774462</v>
      </c>
      <c r="Q7839" s="30">
        <v>44.91985076406776</v>
      </c>
      <c r="R7839" s="30">
        <v>44.527618308490403</v>
      </c>
      <c r="S7839" s="30">
        <v>0</v>
      </c>
      <c r="T7839" s="31">
        <v>0</v>
      </c>
      <c r="U7839" s="30">
        <v>0</v>
      </c>
      <c r="V7839" s="30">
        <v>0</v>
      </c>
      <c r="W7839" s="30">
        <v>338.01699999999994</v>
      </c>
      <c r="X7839" s="31">
        <v>3.0665024646843104</v>
      </c>
      <c r="Y7839" s="30">
        <v>341.08350246468422</v>
      </c>
      <c r="Z7839" s="30">
        <v>338.10521964644147</v>
      </c>
      <c r="AB7839" s="25">
        <v>113.86099999999999</v>
      </c>
      <c r="AC7839" s="30">
        <v>1.0329511152735522</v>
      </c>
      <c r="AD7839" s="30">
        <v>114.89395111527354</v>
      </c>
      <c r="AE7839" s="30">
        <v>113.89071678100061</v>
      </c>
      <c r="AF7839" s="30">
        <v>1.7609999999999999</v>
      </c>
      <c r="AG7839" s="30">
        <v>1.5975855771482122E-2</v>
      </c>
      <c r="AH7839" s="30">
        <v>1.7769758557714821</v>
      </c>
      <c r="AI7839" s="30">
        <v>1.7614596064617567</v>
      </c>
      <c r="AJ7839" s="30">
        <v>8.1280000000000019</v>
      </c>
      <c r="AK7839" s="30">
        <v>7.3737510341060034E-2</v>
      </c>
      <c r="AL7839" s="30">
        <v>8.2017375103410615</v>
      </c>
      <c r="AM7839" s="30">
        <v>8.1301213408978779</v>
      </c>
      <c r="AN7839" s="30">
        <v>0</v>
      </c>
      <c r="AO7839" s="30">
        <v>0</v>
      </c>
      <c r="AP7839" s="30">
        <v>0</v>
      </c>
      <c r="AQ7839" s="30">
        <v>0</v>
      </c>
      <c r="AR7839" s="30">
        <v>123.74999999999999</v>
      </c>
      <c r="AS7839" s="31">
        <v>1.1226644813860944</v>
      </c>
      <c r="AT7839" s="30">
        <v>124.87266448138608</v>
      </c>
      <c r="AU7839" s="30">
        <v>123.78229772836023</v>
      </c>
    </row>
    <row r="7840" spans="1:47" x14ac:dyDescent="0.25">
      <c r="A7840" s="32">
        <v>44157</v>
      </c>
      <c r="B7840" s="5">
        <v>12</v>
      </c>
      <c r="C7840" s="5" t="s">
        <v>3</v>
      </c>
      <c r="D7840" s="33">
        <v>17.103013000000001</v>
      </c>
      <c r="E7840" s="34">
        <v>8.7255890000000006E-3</v>
      </c>
      <c r="G7840" s="25">
        <v>294.08899999999994</v>
      </c>
      <c r="H7840" s="25">
        <v>2.602094882421067</v>
      </c>
      <c r="I7840" s="30">
        <v>296.691094882421</v>
      </c>
      <c r="J7840" s="30">
        <v>294.10229032851697</v>
      </c>
      <c r="K7840" s="30">
        <v>5.6220000000000008</v>
      </c>
      <c r="L7840" s="30">
        <v>4.9743368262570996E-2</v>
      </c>
      <c r="M7840" s="30">
        <v>5.6717433682625717</v>
      </c>
      <c r="N7840" s="30">
        <v>5.6222540667176366</v>
      </c>
      <c r="O7840" s="30">
        <v>43.041000000000004</v>
      </c>
      <c r="P7840" s="31">
        <v>0.38082609629834907</v>
      </c>
      <c r="Q7840" s="30">
        <v>43.421826096298354</v>
      </c>
      <c r="R7840" s="30">
        <v>43.042945088152578</v>
      </c>
      <c r="S7840" s="30">
        <v>0</v>
      </c>
      <c r="T7840" s="31">
        <v>0</v>
      </c>
      <c r="U7840" s="30">
        <v>0</v>
      </c>
      <c r="V7840" s="30">
        <v>0</v>
      </c>
      <c r="W7840" s="30">
        <v>342.75199999999995</v>
      </c>
      <c r="X7840" s="31">
        <v>3.0326643469819872</v>
      </c>
      <c r="Y7840" s="30">
        <v>345.78466434698191</v>
      </c>
      <c r="Z7840" s="30">
        <v>342.76748948338718</v>
      </c>
      <c r="AB7840" s="25">
        <v>116</v>
      </c>
      <c r="AC7840" s="30">
        <v>1.026366189693745</v>
      </c>
      <c r="AD7840" s="30">
        <v>117.02636618969375</v>
      </c>
      <c r="AE7840" s="30">
        <v>116.00524221615899</v>
      </c>
      <c r="AF7840" s="30">
        <v>1.7319999999999998</v>
      </c>
      <c r="AG7840" s="30">
        <v>1.5324708970254883E-2</v>
      </c>
      <c r="AH7840" s="30">
        <v>1.7473247089702546</v>
      </c>
      <c r="AI7840" s="30">
        <v>1.7320782717102357</v>
      </c>
      <c r="AJ7840" s="30">
        <v>7.8159999999999989</v>
      </c>
      <c r="AK7840" s="30">
        <v>6.9155846022813022E-2</v>
      </c>
      <c r="AL7840" s="30">
        <v>7.8851558460228119</v>
      </c>
      <c r="AM7840" s="30">
        <v>7.8163532169094694</v>
      </c>
      <c r="AN7840" s="30">
        <v>0</v>
      </c>
      <c r="AO7840" s="30">
        <v>0</v>
      </c>
      <c r="AP7840" s="30">
        <v>0</v>
      </c>
      <c r="AQ7840" s="30">
        <v>0</v>
      </c>
      <c r="AR7840" s="30">
        <v>125.548</v>
      </c>
      <c r="AS7840" s="31">
        <v>1.1108467446868129</v>
      </c>
      <c r="AT7840" s="30">
        <v>126.65884674468681</v>
      </c>
      <c r="AU7840" s="30">
        <v>125.5536737047787</v>
      </c>
    </row>
    <row r="7841" spans="1:47" x14ac:dyDescent="0.25">
      <c r="A7841" s="32">
        <v>44157</v>
      </c>
      <c r="B7841" s="5">
        <v>13</v>
      </c>
      <c r="C7841" s="5" t="s">
        <v>3</v>
      </c>
      <c r="D7841" s="33">
        <v>16.523333999999998</v>
      </c>
      <c r="E7841" s="34">
        <v>8.7306999999999992E-3</v>
      </c>
      <c r="G7841" s="25">
        <v>300.14399999999989</v>
      </c>
      <c r="H7841" s="25">
        <v>2.8529161404349241</v>
      </c>
      <c r="I7841" s="30">
        <v>302.99691614043479</v>
      </c>
      <c r="J7841" s="30">
        <v>300.3515409646875</v>
      </c>
      <c r="K7841" s="30">
        <v>5.6029999999999998</v>
      </c>
      <c r="L7841" s="30">
        <v>5.325740023074553E-2</v>
      </c>
      <c r="M7841" s="30">
        <v>5.6562574002307455</v>
      </c>
      <c r="N7841" s="30">
        <v>5.6068743137465509</v>
      </c>
      <c r="O7841" s="30">
        <v>42.014999999999986</v>
      </c>
      <c r="P7841" s="31">
        <v>0.39935921304564925</v>
      </c>
      <c r="Q7841" s="30">
        <v>42.414359213045635</v>
      </c>
      <c r="R7841" s="30">
        <v>42.044052167064301</v>
      </c>
      <c r="S7841" s="30">
        <v>0</v>
      </c>
      <c r="T7841" s="31">
        <v>0</v>
      </c>
      <c r="U7841" s="30">
        <v>0</v>
      </c>
      <c r="V7841" s="30">
        <v>0</v>
      </c>
      <c r="W7841" s="30">
        <v>347.76199999999989</v>
      </c>
      <c r="X7841" s="31">
        <v>3.3055327537113186</v>
      </c>
      <c r="Y7841" s="30">
        <v>351.06753275371119</v>
      </c>
      <c r="Z7841" s="30">
        <v>348.00246744549838</v>
      </c>
      <c r="AB7841" s="25">
        <v>118.99600000000002</v>
      </c>
      <c r="AC7841" s="30">
        <v>1.1310757804493656</v>
      </c>
      <c r="AD7841" s="30">
        <v>120.12707578044939</v>
      </c>
      <c r="AE7841" s="30">
        <v>119.07828231993302</v>
      </c>
      <c r="AF7841" s="30">
        <v>1.7399999999999995</v>
      </c>
      <c r="AG7841" s="30">
        <v>1.6538974906567409E-2</v>
      </c>
      <c r="AH7841" s="30">
        <v>1.756538974906567</v>
      </c>
      <c r="AI7841" s="30">
        <v>1.7412031600783502</v>
      </c>
      <c r="AJ7841" s="30">
        <v>7.4759999999999982</v>
      </c>
      <c r="AK7841" s="30">
        <v>7.1060561150286181E-2</v>
      </c>
      <c r="AL7841" s="30">
        <v>7.5470605611502846</v>
      </c>
      <c r="AM7841" s="30">
        <v>7.48116943950905</v>
      </c>
      <c r="AN7841" s="30">
        <v>0</v>
      </c>
      <c r="AO7841" s="30">
        <v>0</v>
      </c>
      <c r="AP7841" s="30">
        <v>0</v>
      </c>
      <c r="AQ7841" s="30">
        <v>0</v>
      </c>
      <c r="AR7841" s="30">
        <v>128.21200000000002</v>
      </c>
      <c r="AS7841" s="31">
        <v>1.2186753165062192</v>
      </c>
      <c r="AT7841" s="30">
        <v>129.43067531650624</v>
      </c>
      <c r="AU7841" s="30">
        <v>128.30065491952044</v>
      </c>
    </row>
    <row r="7842" spans="1:47" x14ac:dyDescent="0.25">
      <c r="A7842" s="32">
        <v>44157</v>
      </c>
      <c r="B7842" s="5">
        <v>14</v>
      </c>
      <c r="C7842" s="5" t="s">
        <v>3</v>
      </c>
      <c r="D7842" s="33">
        <v>16.350801000000001</v>
      </c>
      <c r="E7842" s="34">
        <v>8.911034E-3</v>
      </c>
      <c r="G7842" s="25">
        <v>299.21599999999989</v>
      </c>
      <c r="H7842" s="25">
        <v>2.7783397295478198</v>
      </c>
      <c r="I7842" s="30">
        <v>301.99433972954773</v>
      </c>
      <c r="J7842" s="30">
        <v>299.30325790041019</v>
      </c>
      <c r="K7842" s="30">
        <v>5.4789999999999974</v>
      </c>
      <c r="L7842" s="30">
        <v>5.0874697135823294E-2</v>
      </c>
      <c r="M7842" s="30">
        <v>5.5298746971358206</v>
      </c>
      <c r="N7842" s="30">
        <v>5.4805977956939032</v>
      </c>
      <c r="O7842" s="30">
        <v>39.444000000000003</v>
      </c>
      <c r="P7842" s="31">
        <v>0.36625324946621923</v>
      </c>
      <c r="Q7842" s="30">
        <v>39.810253249466221</v>
      </c>
      <c r="R7842" s="30">
        <v>39.455502729211616</v>
      </c>
      <c r="S7842" s="30">
        <v>0</v>
      </c>
      <c r="T7842" s="31">
        <v>0</v>
      </c>
      <c r="U7842" s="30">
        <v>0</v>
      </c>
      <c r="V7842" s="30">
        <v>0</v>
      </c>
      <c r="W7842" s="30">
        <v>344.1389999999999</v>
      </c>
      <c r="X7842" s="31">
        <v>3.1954676761498622</v>
      </c>
      <c r="Y7842" s="30">
        <v>347.33446767614976</v>
      </c>
      <c r="Z7842" s="30">
        <v>344.23935842531569</v>
      </c>
      <c r="AB7842" s="25">
        <v>118.38500000000001</v>
      </c>
      <c r="AC7842" s="30">
        <v>1.0992518745071078</v>
      </c>
      <c r="AD7842" s="30">
        <v>119.48425187450711</v>
      </c>
      <c r="AE7842" s="30">
        <v>118.4195236435888</v>
      </c>
      <c r="AF7842" s="30">
        <v>1.6739999999999995</v>
      </c>
      <c r="AG7842" s="30">
        <v>1.554375670840814E-2</v>
      </c>
      <c r="AH7842" s="30">
        <v>1.6895437567084077</v>
      </c>
      <c r="AI7842" s="30">
        <v>1.6744881748478913</v>
      </c>
      <c r="AJ7842" s="30">
        <v>7.1040000000000028</v>
      </c>
      <c r="AK7842" s="30">
        <v>6.5963469328871871E-2</v>
      </c>
      <c r="AL7842" s="30">
        <v>7.1699634693288745</v>
      </c>
      <c r="AM7842" s="30">
        <v>7.1060716810749263</v>
      </c>
      <c r="AN7842" s="30">
        <v>0</v>
      </c>
      <c r="AO7842" s="30">
        <v>0</v>
      </c>
      <c r="AP7842" s="30">
        <v>0</v>
      </c>
      <c r="AQ7842" s="30">
        <v>0</v>
      </c>
      <c r="AR7842" s="30">
        <v>127.163</v>
      </c>
      <c r="AS7842" s="31">
        <v>1.180759100544388</v>
      </c>
      <c r="AT7842" s="30">
        <v>128.34375910054439</v>
      </c>
      <c r="AU7842" s="30">
        <v>127.20008349951162</v>
      </c>
    </row>
    <row r="7843" spans="1:47" x14ac:dyDescent="0.25">
      <c r="A7843" s="32">
        <v>44157</v>
      </c>
      <c r="B7843" s="5">
        <v>15</v>
      </c>
      <c r="C7843" s="5" t="s">
        <v>3</v>
      </c>
      <c r="D7843" s="33">
        <v>16.097618000000001</v>
      </c>
      <c r="E7843" s="34">
        <v>9.0356680000000002E-3</v>
      </c>
      <c r="G7843" s="25">
        <v>299.13099999999986</v>
      </c>
      <c r="H7843" s="25">
        <v>3.1825480939935029</v>
      </c>
      <c r="I7843" s="30">
        <v>302.31354809399335</v>
      </c>
      <c r="J7843" s="30">
        <v>299.58194324151401</v>
      </c>
      <c r="K7843" s="30">
        <v>5.2739999999999991</v>
      </c>
      <c r="L7843" s="30">
        <v>5.6111732477482239E-2</v>
      </c>
      <c r="M7843" s="30">
        <v>5.3301117324774809</v>
      </c>
      <c r="N7843" s="30">
        <v>5.2819506124599096</v>
      </c>
      <c r="O7843" s="30">
        <v>38.133000000000003</v>
      </c>
      <c r="P7843" s="31">
        <v>0.40570889165032814</v>
      </c>
      <c r="Q7843" s="30">
        <v>38.53870889165033</v>
      </c>
      <c r="R7843" s="30">
        <v>38.190485912956731</v>
      </c>
      <c r="S7843" s="30">
        <v>0</v>
      </c>
      <c r="T7843" s="31">
        <v>0</v>
      </c>
      <c r="U7843" s="30">
        <v>0</v>
      </c>
      <c r="V7843" s="30">
        <v>0</v>
      </c>
      <c r="W7843" s="30">
        <v>342.53799999999984</v>
      </c>
      <c r="X7843" s="31">
        <v>3.6443687181213131</v>
      </c>
      <c r="Y7843" s="30">
        <v>346.18236871812115</v>
      </c>
      <c r="Z7843" s="30">
        <v>343.05437976693065</v>
      </c>
      <c r="AB7843" s="25">
        <v>118.79599999999998</v>
      </c>
      <c r="AC7843" s="30">
        <v>1.2639077306399278</v>
      </c>
      <c r="AD7843" s="30">
        <v>120.05990773063991</v>
      </c>
      <c r="AE7843" s="30">
        <v>118.97508626427521</v>
      </c>
      <c r="AF7843" s="30">
        <v>1.6269999999999996</v>
      </c>
      <c r="AG7843" s="30">
        <v>1.7310160929249828E-2</v>
      </c>
      <c r="AH7843" s="30">
        <v>1.6443101609292494</v>
      </c>
      <c r="AI7843" s="30">
        <v>1.6294527202260662</v>
      </c>
      <c r="AJ7843" s="30">
        <v>6.8709999999999996</v>
      </c>
      <c r="AK7843" s="30">
        <v>7.310271404110362E-2</v>
      </c>
      <c r="AL7843" s="30">
        <v>6.9441027140411036</v>
      </c>
      <c r="AM7843" s="30">
        <v>6.8813581073591292</v>
      </c>
      <c r="AN7843" s="30">
        <v>3.0000000000000001E-3</v>
      </c>
      <c r="AO7843" s="30">
        <v>3.1917936562845418E-5</v>
      </c>
      <c r="AP7843" s="30">
        <v>3.0319179365628454E-3</v>
      </c>
      <c r="AQ7843" s="30">
        <v>3.0045225326848185E-3</v>
      </c>
      <c r="AR7843" s="30">
        <v>127.29699999999997</v>
      </c>
      <c r="AS7843" s="31">
        <v>1.3543525235468441</v>
      </c>
      <c r="AT7843" s="30">
        <v>128.65135252354682</v>
      </c>
      <c r="AU7843" s="30">
        <v>127.4889016143931</v>
      </c>
    </row>
    <row r="7844" spans="1:47" x14ac:dyDescent="0.25">
      <c r="A7844" s="32">
        <v>44157</v>
      </c>
      <c r="B7844" s="5">
        <v>16</v>
      </c>
      <c r="C7844" s="5" t="s">
        <v>3</v>
      </c>
      <c r="D7844" s="33">
        <v>16.302249</v>
      </c>
      <c r="E7844" s="34">
        <v>8.90583E-3</v>
      </c>
      <c r="G7844" s="25">
        <v>301.4609999999999</v>
      </c>
      <c r="H7844" s="25">
        <v>3.7385783816404525</v>
      </c>
      <c r="I7844" s="30">
        <v>305.19957838164038</v>
      </c>
      <c r="J7844" s="30">
        <v>302.48152282050182</v>
      </c>
      <c r="K7844" s="30">
        <v>5.4179999999999993</v>
      </c>
      <c r="L7844" s="30">
        <v>6.7191502953045254E-2</v>
      </c>
      <c r="M7844" s="30">
        <v>5.4851915029530449</v>
      </c>
      <c r="N7844" s="30">
        <v>5.4363413199103006</v>
      </c>
      <c r="O7844" s="30">
        <v>37.503000000000021</v>
      </c>
      <c r="P7844" s="31">
        <v>0.46509467243411923</v>
      </c>
      <c r="Q7844" s="30">
        <v>37.968094672434141</v>
      </c>
      <c r="R7844" s="30">
        <v>37.629957275857535</v>
      </c>
      <c r="S7844" s="30">
        <v>0</v>
      </c>
      <c r="T7844" s="31">
        <v>0</v>
      </c>
      <c r="U7844" s="30">
        <v>0</v>
      </c>
      <c r="V7844" s="30">
        <v>0</v>
      </c>
      <c r="W7844" s="30">
        <v>344.38199999999995</v>
      </c>
      <c r="X7844" s="31">
        <v>4.2708645570276174</v>
      </c>
      <c r="Y7844" s="30">
        <v>348.65286455702756</v>
      </c>
      <c r="Z7844" s="30">
        <v>345.54782141626964</v>
      </c>
      <c r="AB7844" s="25">
        <v>119.99700000000001</v>
      </c>
      <c r="AC7844" s="30">
        <v>1.4881466924799878</v>
      </c>
      <c r="AD7844" s="30">
        <v>121.48514669248</v>
      </c>
      <c r="AE7844" s="30">
        <v>120.4032206285117</v>
      </c>
      <c r="AF7844" s="30">
        <v>1.6339999999999992</v>
      </c>
      <c r="AG7844" s="30">
        <v>2.0264104065204118E-2</v>
      </c>
      <c r="AH7844" s="30">
        <v>1.6542641040652033</v>
      </c>
      <c r="AI7844" s="30">
        <v>1.6395315091792964</v>
      </c>
      <c r="AJ7844" s="30">
        <v>6.5880000000000019</v>
      </c>
      <c r="AK7844" s="30">
        <v>8.1701295949550085E-2</v>
      </c>
      <c r="AL7844" s="30">
        <v>6.6697012959495519</v>
      </c>
      <c r="AM7844" s="30">
        <v>6.6103020700570454</v>
      </c>
      <c r="AN7844" s="30">
        <v>2.1000000000000001E-2</v>
      </c>
      <c r="AO7844" s="30">
        <v>2.6043218198854755E-4</v>
      </c>
      <c r="AP7844" s="30">
        <v>2.1260432181988548E-2</v>
      </c>
      <c r="AQ7844" s="30">
        <v>2.107109038724923E-2</v>
      </c>
      <c r="AR7844" s="30">
        <v>128.24</v>
      </c>
      <c r="AS7844" s="31">
        <v>1.5903725246767304</v>
      </c>
      <c r="AT7844" s="30">
        <v>129.83037252467673</v>
      </c>
      <c r="AU7844" s="30">
        <v>128.67412529813527</v>
      </c>
    </row>
    <row r="7845" spans="1:47" x14ac:dyDescent="0.25">
      <c r="A7845" s="32">
        <v>44157</v>
      </c>
      <c r="B7845" s="5">
        <v>17</v>
      </c>
      <c r="C7845" s="5" t="s">
        <v>3</v>
      </c>
      <c r="D7845" s="33">
        <v>18.827528000000001</v>
      </c>
      <c r="E7845" s="34">
        <v>8.9647240000000003E-3</v>
      </c>
      <c r="G7845" s="25">
        <v>323.03099999999989</v>
      </c>
      <c r="H7845" s="25">
        <v>5.1189228600793744</v>
      </c>
      <c r="I7845" s="30">
        <v>328.14992286007924</v>
      </c>
      <c r="J7845" s="30">
        <v>325.20814937101733</v>
      </c>
      <c r="K7845" s="30">
        <v>5.7749999999999977</v>
      </c>
      <c r="L7845" s="30">
        <v>9.1513754150401638E-2</v>
      </c>
      <c r="M7845" s="30">
        <v>5.8665137541503993</v>
      </c>
      <c r="N7845" s="30">
        <v>5.8139220775022373</v>
      </c>
      <c r="O7845" s="30">
        <v>39.800000000000011</v>
      </c>
      <c r="P7845" s="31">
        <v>0.6306921931057986</v>
      </c>
      <c r="Q7845" s="30">
        <v>40.430692193105813</v>
      </c>
      <c r="R7845" s="30">
        <v>40.068242196465661</v>
      </c>
      <c r="S7845" s="30">
        <v>0</v>
      </c>
      <c r="T7845" s="31">
        <v>0</v>
      </c>
      <c r="U7845" s="30">
        <v>0</v>
      </c>
      <c r="V7845" s="30">
        <v>0</v>
      </c>
      <c r="W7845" s="30">
        <v>368.60599999999988</v>
      </c>
      <c r="X7845" s="31">
        <v>5.8411288073355747</v>
      </c>
      <c r="Y7845" s="30">
        <v>374.44712880733545</v>
      </c>
      <c r="Z7845" s="30">
        <v>371.09031364498526</v>
      </c>
      <c r="AB7845" s="25">
        <v>129.70300000000003</v>
      </c>
      <c r="AC7845" s="30">
        <v>2.0553434553367183</v>
      </c>
      <c r="AD7845" s="30">
        <v>131.75834345533676</v>
      </c>
      <c r="AE7845" s="30">
        <v>130.57716627156245</v>
      </c>
      <c r="AF7845" s="30">
        <v>1.7919999999999996</v>
      </c>
      <c r="AG7845" s="30">
        <v>2.8396995227276144E-2</v>
      </c>
      <c r="AH7845" s="30">
        <v>1.8203969952272758</v>
      </c>
      <c r="AI7845" s="30">
        <v>1.804077638594634</v>
      </c>
      <c r="AJ7845" s="30">
        <v>7.1399999999999988</v>
      </c>
      <c r="AK7845" s="30">
        <v>0.11314427785867839</v>
      </c>
      <c r="AL7845" s="30">
        <v>7.2531442778586772</v>
      </c>
      <c r="AM7845" s="30">
        <v>7.1881218412754944</v>
      </c>
      <c r="AN7845" s="30">
        <v>2.1000000000000001E-2</v>
      </c>
      <c r="AO7845" s="30">
        <v>3.3277728781964244E-4</v>
      </c>
      <c r="AP7845" s="30">
        <v>2.1332777287819644E-2</v>
      </c>
      <c r="AQ7845" s="30">
        <v>2.1141534827280872E-2</v>
      </c>
      <c r="AR7845" s="30">
        <v>138.65600000000001</v>
      </c>
      <c r="AS7845" s="31">
        <v>2.1972175057104923</v>
      </c>
      <c r="AT7845" s="30">
        <v>140.85321750571052</v>
      </c>
      <c r="AU7845" s="30">
        <v>139.59050728625985</v>
      </c>
    </row>
    <row r="7846" spans="1:47" x14ac:dyDescent="0.25">
      <c r="A7846" s="32">
        <v>44157</v>
      </c>
      <c r="B7846" s="5">
        <v>18</v>
      </c>
      <c r="C7846" s="5" t="s">
        <v>3</v>
      </c>
      <c r="D7846" s="33">
        <v>21.589281</v>
      </c>
      <c r="E7846" s="34">
        <v>9.104806E-3</v>
      </c>
      <c r="G7846" s="25">
        <v>352.1939999999999</v>
      </c>
      <c r="H7846" s="25">
        <v>6.6656061484128193</v>
      </c>
      <c r="I7846" s="30">
        <v>358.85960614841269</v>
      </c>
      <c r="J7846" s="30">
        <v>355.59225905319499</v>
      </c>
      <c r="K7846" s="30">
        <v>6.2730000000000006</v>
      </c>
      <c r="L7846" s="30">
        <v>0.118722486382487</v>
      </c>
      <c r="M7846" s="30">
        <v>6.3917224863824877</v>
      </c>
      <c r="N7846" s="30">
        <v>6.3335270931381373</v>
      </c>
      <c r="O7846" s="30">
        <v>42.400999999999989</v>
      </c>
      <c r="P7846" s="31">
        <v>0.80247921968816038</v>
      </c>
      <c r="Q7846" s="30">
        <v>43.203479219688148</v>
      </c>
      <c r="R7846" s="30">
        <v>42.810119922867855</v>
      </c>
      <c r="S7846" s="30">
        <v>1.0750000000000002</v>
      </c>
      <c r="T7846" s="31">
        <v>2.0345396598306E-2</v>
      </c>
      <c r="U7846" s="30">
        <v>1.0953453965983062</v>
      </c>
      <c r="V7846" s="30">
        <v>1.0853724892592855</v>
      </c>
      <c r="W7846" s="30">
        <v>401.94299999999993</v>
      </c>
      <c r="X7846" s="31">
        <v>7.6071532510817725</v>
      </c>
      <c r="Y7846" s="30">
        <v>409.55015325108161</v>
      </c>
      <c r="Z7846" s="30">
        <v>405.82127855846022</v>
      </c>
      <c r="AB7846" s="25">
        <v>141.98700000000002</v>
      </c>
      <c r="AC7846" s="30">
        <v>2.6872389086545807</v>
      </c>
      <c r="AD7846" s="30">
        <v>144.67423890865462</v>
      </c>
      <c r="AE7846" s="30">
        <v>143.35700803019367</v>
      </c>
      <c r="AF7846" s="30">
        <v>1.9289999999999996</v>
      </c>
      <c r="AG7846" s="30">
        <v>3.6508158175006758E-2</v>
      </c>
      <c r="AH7846" s="30">
        <v>1.9655081581750065</v>
      </c>
      <c r="AI7846" s="30">
        <v>1.9476125877034058</v>
      </c>
      <c r="AJ7846" s="30">
        <v>7.5590000000000011</v>
      </c>
      <c r="AK7846" s="30">
        <v>0.14306125849915821</v>
      </c>
      <c r="AL7846" s="30">
        <v>7.7020612584991595</v>
      </c>
      <c r="AM7846" s="30">
        <v>7.6319354849404091</v>
      </c>
      <c r="AN7846" s="30">
        <v>4.8490000000000002</v>
      </c>
      <c r="AO7846" s="30">
        <v>9.1771933121103058E-2</v>
      </c>
      <c r="AP7846" s="30">
        <v>4.9407719331211029</v>
      </c>
      <c r="AQ7846" s="30">
        <v>4.89578716317979</v>
      </c>
      <c r="AR7846" s="30">
        <v>156.32400000000001</v>
      </c>
      <c r="AS7846" s="31">
        <v>2.9585802584498491</v>
      </c>
      <c r="AT7846" s="30">
        <v>159.28258025844988</v>
      </c>
      <c r="AU7846" s="30">
        <v>157.83234326601729</v>
      </c>
    </row>
    <row r="7847" spans="1:47" x14ac:dyDescent="0.25">
      <c r="A7847" s="32">
        <v>44157</v>
      </c>
      <c r="B7847" s="5">
        <v>19</v>
      </c>
      <c r="C7847" s="5" t="s">
        <v>3</v>
      </c>
      <c r="D7847" s="33">
        <v>20.307478</v>
      </c>
      <c r="E7847" s="34">
        <v>9.1670250000000005E-3</v>
      </c>
      <c r="G7847" s="25">
        <v>352.62399999999985</v>
      </c>
      <c r="H7847" s="25">
        <v>4.9837333230581811</v>
      </c>
      <c r="I7847" s="30">
        <v>357.60773332305803</v>
      </c>
      <c r="J7847" s="30">
        <v>354.32953429149222</v>
      </c>
      <c r="K7847" s="30">
        <v>6.2919999999999998</v>
      </c>
      <c r="L7847" s="30">
        <v>8.8926590557313417E-2</v>
      </c>
      <c r="M7847" s="30">
        <v>6.3809265905573129</v>
      </c>
      <c r="N7847" s="30">
        <v>6.3224324769785092</v>
      </c>
      <c r="O7847" s="30">
        <v>42.72399999999999</v>
      </c>
      <c r="P7847" s="31">
        <v>0.603830205812247</v>
      </c>
      <c r="Q7847" s="30">
        <v>43.327830205812234</v>
      </c>
      <c r="R7847" s="30">
        <v>42.930642903119796</v>
      </c>
      <c r="S7847" s="30">
        <v>1.1740000000000002</v>
      </c>
      <c r="T7847" s="31">
        <v>1.6592469376078511E-2</v>
      </c>
      <c r="U7847" s="30">
        <v>1.1905924693760788</v>
      </c>
      <c r="V7847" s="30">
        <v>1.1796782784444966</v>
      </c>
      <c r="W7847" s="30">
        <v>402.81399999999979</v>
      </c>
      <c r="X7847" s="31">
        <v>5.6930825888038195</v>
      </c>
      <c r="Y7847" s="30">
        <v>408.50708258880366</v>
      </c>
      <c r="Z7847" s="30">
        <v>404.76228795003505</v>
      </c>
      <c r="AB7847" s="25">
        <v>141.22299999999998</v>
      </c>
      <c r="AC7847" s="30">
        <v>1.9959440397767758</v>
      </c>
      <c r="AD7847" s="30">
        <v>143.21894403977677</v>
      </c>
      <c r="AE7847" s="30">
        <v>141.90605239929053</v>
      </c>
      <c r="AF7847" s="30">
        <v>2.0019999999999993</v>
      </c>
      <c r="AG7847" s="30">
        <v>2.8294824268236079E-2</v>
      </c>
      <c r="AH7847" s="30">
        <v>2.0302948242682355</v>
      </c>
      <c r="AI7847" s="30">
        <v>2.0116830608567979</v>
      </c>
      <c r="AJ7847" s="30">
        <v>7.5840000000000005</v>
      </c>
      <c r="AK7847" s="30">
        <v>0.10718678683831295</v>
      </c>
      <c r="AL7847" s="30">
        <v>7.6911867868383137</v>
      </c>
      <c r="AM7847" s="30">
        <v>7.620681485283697</v>
      </c>
      <c r="AN7847" s="30">
        <v>5.25</v>
      </c>
      <c r="AO7847" s="30">
        <v>7.4199713990129604E-2</v>
      </c>
      <c r="AP7847" s="30">
        <v>5.3241997139901294</v>
      </c>
      <c r="AQ7847" s="30">
        <v>5.275392642106989</v>
      </c>
      <c r="AR7847" s="30">
        <v>156.059</v>
      </c>
      <c r="AS7847" s="31">
        <v>2.205625364873455</v>
      </c>
      <c r="AT7847" s="30">
        <v>158.26462536487344</v>
      </c>
      <c r="AU7847" s="30">
        <v>156.81380958753803</v>
      </c>
    </row>
    <row r="7848" spans="1:47" x14ac:dyDescent="0.25">
      <c r="A7848" s="32">
        <v>44157</v>
      </c>
      <c r="B7848" s="5">
        <v>20</v>
      </c>
      <c r="C7848" s="5" t="s">
        <v>3</v>
      </c>
      <c r="D7848" s="33">
        <v>17.530607</v>
      </c>
      <c r="E7848" s="34">
        <v>9.2441020000000006E-3</v>
      </c>
      <c r="G7848" s="25">
        <v>342.18299999999982</v>
      </c>
      <c r="H7848" s="25">
        <v>4.7002242807381336</v>
      </c>
      <c r="I7848" s="30">
        <v>346.88322428073798</v>
      </c>
      <c r="J7848" s="30">
        <v>343.67660037339795</v>
      </c>
      <c r="K7848" s="30">
        <v>6.1930000000000014</v>
      </c>
      <c r="L7848" s="30">
        <v>8.5067022530667169E-2</v>
      </c>
      <c r="M7848" s="30">
        <v>6.278067022530669</v>
      </c>
      <c r="N7848" s="30">
        <v>6.220031930611559</v>
      </c>
      <c r="O7848" s="30">
        <v>41.778999999999989</v>
      </c>
      <c r="P7848" s="31">
        <v>0.57387617217967735</v>
      </c>
      <c r="Q7848" s="30">
        <v>42.35287617217967</v>
      </c>
      <c r="R7848" s="30">
        <v>41.961361864850673</v>
      </c>
      <c r="S7848" s="30">
        <v>2.242</v>
      </c>
      <c r="T7848" s="31">
        <v>3.079610277955042E-2</v>
      </c>
      <c r="U7848" s="30">
        <v>2.2727961027795502</v>
      </c>
      <c r="V7848" s="30">
        <v>2.2517861437802535</v>
      </c>
      <c r="W7848" s="30">
        <v>392.39699999999982</v>
      </c>
      <c r="X7848" s="31">
        <v>5.3899635782280289</v>
      </c>
      <c r="Y7848" s="30">
        <v>397.78696357822781</v>
      </c>
      <c r="Z7848" s="30">
        <v>394.10978031264045</v>
      </c>
      <c r="AB7848" s="25">
        <v>136.322</v>
      </c>
      <c r="AC7848" s="30">
        <v>1.8725184313621195</v>
      </c>
      <c r="AD7848" s="30">
        <v>138.19451843136213</v>
      </c>
      <c r="AE7848" s="30">
        <v>136.91703420714174</v>
      </c>
      <c r="AF7848" s="30">
        <v>1.9429999999999992</v>
      </c>
      <c r="AG7848" s="30">
        <v>2.6689040009217856E-2</v>
      </c>
      <c r="AH7848" s="30">
        <v>1.9696890400092171</v>
      </c>
      <c r="AI7848" s="30">
        <v>1.9514810336150896</v>
      </c>
      <c r="AJ7848" s="30">
        <v>7.2499999999999991</v>
      </c>
      <c r="AK7848" s="30">
        <v>9.9585970183648759E-2</v>
      </c>
      <c r="AL7848" s="30">
        <v>7.3495859701836475</v>
      </c>
      <c r="AM7848" s="30">
        <v>7.2816456478175002</v>
      </c>
      <c r="AN7848" s="30">
        <v>10.077999999999999</v>
      </c>
      <c r="AO7848" s="30">
        <v>0.13843136655321547</v>
      </c>
      <c r="AP7848" s="30">
        <v>10.216431366553214</v>
      </c>
      <c r="AQ7848" s="30">
        <v>10.121989632924796</v>
      </c>
      <c r="AR7848" s="30">
        <v>155.59300000000002</v>
      </c>
      <c r="AS7848" s="31">
        <v>2.1372248081082015</v>
      </c>
      <c r="AT7848" s="30">
        <v>157.73022480810823</v>
      </c>
      <c r="AU7848" s="30">
        <v>156.27215052149913</v>
      </c>
    </row>
    <row r="7849" spans="1:47" x14ac:dyDescent="0.25">
      <c r="A7849" s="32">
        <v>44157</v>
      </c>
      <c r="B7849" s="5">
        <v>21</v>
      </c>
      <c r="C7849" s="5" t="s">
        <v>3</v>
      </c>
      <c r="D7849" s="33">
        <v>16.504403</v>
      </c>
      <c r="E7849" s="34">
        <v>9.4524980000000002E-3</v>
      </c>
      <c r="G7849" s="25">
        <v>329.36499999999984</v>
      </c>
      <c r="H7849" s="25">
        <v>4.2209870848357989</v>
      </c>
      <c r="I7849" s="30">
        <v>333.58598708483566</v>
      </c>
      <c r="J7849" s="30">
        <v>330.43276620908824</v>
      </c>
      <c r="K7849" s="30">
        <v>5.9420000000000011</v>
      </c>
      <c r="L7849" s="30">
        <v>7.6149880096835848E-2</v>
      </c>
      <c r="M7849" s="30">
        <v>6.0181498800968365</v>
      </c>
      <c r="N7849" s="30">
        <v>5.961263330391521</v>
      </c>
      <c r="O7849" s="30">
        <v>40.46</v>
      </c>
      <c r="P7849" s="31">
        <v>0.51851634949814507</v>
      </c>
      <c r="Q7849" s="30">
        <v>40.978516349498143</v>
      </c>
      <c r="R7849" s="30">
        <v>40.591167005661546</v>
      </c>
      <c r="S7849" s="30">
        <v>2.242</v>
      </c>
      <c r="T7849" s="31">
        <v>2.8732418575749905E-2</v>
      </c>
      <c r="U7849" s="30">
        <v>2.2707324185757498</v>
      </c>
      <c r="V7849" s="30">
        <v>2.2492683249306271</v>
      </c>
      <c r="W7849" s="30">
        <v>378.00899999999984</v>
      </c>
      <c r="X7849" s="31">
        <v>4.8443857330065292</v>
      </c>
      <c r="Y7849" s="30">
        <v>382.85338573300635</v>
      </c>
      <c r="Z7849" s="30">
        <v>379.23446487007197</v>
      </c>
      <c r="AB7849" s="25">
        <v>130.31900000000002</v>
      </c>
      <c r="AC7849" s="30">
        <v>1.6701070724233507</v>
      </c>
      <c r="AD7849" s="30">
        <v>131.98910707242337</v>
      </c>
      <c r="AE7849" s="30">
        <v>130.7414803017995</v>
      </c>
      <c r="AF7849" s="30">
        <v>1.8069999999999993</v>
      </c>
      <c r="AG7849" s="30">
        <v>2.315766296448709E-2</v>
      </c>
      <c r="AH7849" s="30">
        <v>1.8301576629644865</v>
      </c>
      <c r="AI7849" s="30">
        <v>1.81285810131563</v>
      </c>
      <c r="AJ7849" s="30">
        <v>7.0849999999999982</v>
      </c>
      <c r="AK7849" s="30">
        <v>9.0798031047809105E-2</v>
      </c>
      <c r="AL7849" s="30">
        <v>7.1757980310478073</v>
      </c>
      <c r="AM7849" s="30">
        <v>7.1079688145109241</v>
      </c>
      <c r="AN7849" s="30">
        <v>10.077999999999999</v>
      </c>
      <c r="AO7849" s="30">
        <v>0.12915491275932539</v>
      </c>
      <c r="AP7849" s="30">
        <v>10.207154912759325</v>
      </c>
      <c r="AQ7849" s="30">
        <v>10.110671801360777</v>
      </c>
      <c r="AR7849" s="30">
        <v>149.28900000000002</v>
      </c>
      <c r="AS7849" s="31">
        <v>1.9132176791949724</v>
      </c>
      <c r="AT7849" s="30">
        <v>151.202217679195</v>
      </c>
      <c r="AU7849" s="30">
        <v>149.77297901898683</v>
      </c>
    </row>
    <row r="7850" spans="1:47" x14ac:dyDescent="0.25">
      <c r="A7850" s="32">
        <v>44157</v>
      </c>
      <c r="B7850" s="5">
        <v>22</v>
      </c>
      <c r="C7850" s="5" t="s">
        <v>3</v>
      </c>
      <c r="D7850" s="33">
        <v>15.829696999999999</v>
      </c>
      <c r="E7850" s="34">
        <v>9.1148140000000006E-3</v>
      </c>
      <c r="G7850" s="25">
        <v>305.82499999999987</v>
      </c>
      <c r="H7850" s="25">
        <v>3.5959344885657423</v>
      </c>
      <c r="I7850" s="30">
        <v>309.42093448856559</v>
      </c>
      <c r="J7850" s="30">
        <v>306.6006202229961</v>
      </c>
      <c r="K7850" s="30">
        <v>5.4879999999999987</v>
      </c>
      <c r="L7850" s="30">
        <v>6.4528696062286589E-2</v>
      </c>
      <c r="M7850" s="30">
        <v>5.5525286960622848</v>
      </c>
      <c r="N7850" s="30">
        <v>5.5019184297680148</v>
      </c>
      <c r="O7850" s="30">
        <v>38.270999999999979</v>
      </c>
      <c r="P7850" s="31">
        <v>0.44999594150870431</v>
      </c>
      <c r="Q7850" s="30">
        <v>38.720995941508683</v>
      </c>
      <c r="R7850" s="30">
        <v>38.368061265607075</v>
      </c>
      <c r="S7850" s="30">
        <v>2.242</v>
      </c>
      <c r="T7850" s="31">
        <v>2.6361759579381663E-2</v>
      </c>
      <c r="U7850" s="30">
        <v>2.2683617595793817</v>
      </c>
      <c r="V7850" s="30">
        <v>2.2476860640561029</v>
      </c>
      <c r="W7850" s="30">
        <v>351.82599999999985</v>
      </c>
      <c r="X7850" s="31">
        <v>4.1368208857161148</v>
      </c>
      <c r="Y7850" s="30">
        <v>355.96282088571593</v>
      </c>
      <c r="Z7850" s="30">
        <v>352.71828598242729</v>
      </c>
      <c r="AB7850" s="25">
        <v>120.92700000000001</v>
      </c>
      <c r="AC7850" s="30">
        <v>1.4218771189366131</v>
      </c>
      <c r="AD7850" s="30">
        <v>122.34887711893661</v>
      </c>
      <c r="AE7850" s="30">
        <v>121.23368986088865</v>
      </c>
      <c r="AF7850" s="30">
        <v>1.718</v>
      </c>
      <c r="AG7850" s="30">
        <v>2.0200491952443219E-2</v>
      </c>
      <c r="AH7850" s="30">
        <v>1.7382004919524432</v>
      </c>
      <c r="AI7850" s="30">
        <v>1.7223571177735881</v>
      </c>
      <c r="AJ7850" s="30">
        <v>6.6869999999999994</v>
      </c>
      <c r="AK7850" s="30">
        <v>7.8626711109422459E-2</v>
      </c>
      <c r="AL7850" s="30">
        <v>6.7656267111094222</v>
      </c>
      <c r="AM7850" s="30">
        <v>6.7039592820442282</v>
      </c>
      <c r="AN7850" s="30">
        <v>10.077</v>
      </c>
      <c r="AO7850" s="30">
        <v>0.11848682037530285</v>
      </c>
      <c r="AP7850" s="30">
        <v>10.195486820375303</v>
      </c>
      <c r="AQ7850" s="30">
        <v>10.10255685436813</v>
      </c>
      <c r="AR7850" s="30">
        <v>139.40900000000002</v>
      </c>
      <c r="AS7850" s="31">
        <v>1.6391911423737817</v>
      </c>
      <c r="AT7850" s="30">
        <v>141.04819114237378</v>
      </c>
      <c r="AU7850" s="30">
        <v>139.76256311507458</v>
      </c>
    </row>
    <row r="7851" spans="1:47" x14ac:dyDescent="0.25">
      <c r="A7851" s="32">
        <v>44157</v>
      </c>
      <c r="B7851" s="5">
        <v>23</v>
      </c>
      <c r="C7851" s="5" t="s">
        <v>3</v>
      </c>
      <c r="D7851" s="33">
        <v>14.255566999999999</v>
      </c>
      <c r="E7851" s="34">
        <v>8.5291480000000003E-3</v>
      </c>
      <c r="G7851" s="25">
        <v>278.46599999999995</v>
      </c>
      <c r="H7851" s="25">
        <v>2.8735439334320021</v>
      </c>
      <c r="I7851" s="30">
        <v>281.33954393343197</v>
      </c>
      <c r="J7851" s="30">
        <v>278.9399573249712</v>
      </c>
      <c r="K7851" s="30">
        <v>5.1489999999999991</v>
      </c>
      <c r="L7851" s="30">
        <v>5.3133516168011097E-2</v>
      </c>
      <c r="M7851" s="30">
        <v>5.2021335161680105</v>
      </c>
      <c r="N7851" s="30">
        <v>5.1577637494928528</v>
      </c>
      <c r="O7851" s="30">
        <v>36.508999999999993</v>
      </c>
      <c r="P7851" s="31">
        <v>0.37674335633674833</v>
      </c>
      <c r="Q7851" s="30">
        <v>36.885743356336739</v>
      </c>
      <c r="R7851" s="30">
        <v>36.571139392160525</v>
      </c>
      <c r="S7851" s="30">
        <v>2.242</v>
      </c>
      <c r="T7851" s="31">
        <v>2.3135626966145056E-2</v>
      </c>
      <c r="U7851" s="30">
        <v>2.2651356269661451</v>
      </c>
      <c r="V7851" s="30">
        <v>2.2458159499636778</v>
      </c>
      <c r="W7851" s="30">
        <v>322.36599999999999</v>
      </c>
      <c r="X7851" s="31">
        <v>3.3265564329029065</v>
      </c>
      <c r="Y7851" s="30">
        <v>325.69255643290285</v>
      </c>
      <c r="Z7851" s="30">
        <v>322.91467641658829</v>
      </c>
      <c r="AB7851" s="25">
        <v>109.68900000000006</v>
      </c>
      <c r="AC7851" s="30">
        <v>1.1319017780060154</v>
      </c>
      <c r="AD7851" s="30">
        <v>110.82090177800607</v>
      </c>
      <c r="AE7851" s="30">
        <v>109.875693905248</v>
      </c>
      <c r="AF7851" s="30">
        <v>1.5979999999999996</v>
      </c>
      <c r="AG7851" s="30">
        <v>1.6490067748394201E-2</v>
      </c>
      <c r="AH7851" s="30">
        <v>1.6144900677483938</v>
      </c>
      <c r="AI7851" s="30">
        <v>1.6007198430160376</v>
      </c>
      <c r="AJ7851" s="30">
        <v>6.2460000000000031</v>
      </c>
      <c r="AK7851" s="30">
        <v>6.4453669059117799E-2</v>
      </c>
      <c r="AL7851" s="30">
        <v>6.3104536690591209</v>
      </c>
      <c r="AM7851" s="30">
        <v>6.2566308757685727</v>
      </c>
      <c r="AN7851" s="30">
        <v>10.077</v>
      </c>
      <c r="AO7851" s="30">
        <v>0.10398649105166982</v>
      </c>
      <c r="AP7851" s="30">
        <v>10.180986491051669</v>
      </c>
      <c r="AQ7851" s="30">
        <v>10.094151350483489</v>
      </c>
      <c r="AR7851" s="30">
        <v>127.61000000000007</v>
      </c>
      <c r="AS7851" s="31">
        <v>1.3168320058651972</v>
      </c>
      <c r="AT7851" s="30">
        <v>128.92683200586526</v>
      </c>
      <c r="AU7851" s="30">
        <v>127.8271959745161</v>
      </c>
    </row>
    <row r="7852" spans="1:47" x14ac:dyDescent="0.25">
      <c r="A7852" s="32">
        <v>44157</v>
      </c>
      <c r="B7852" s="5">
        <v>24</v>
      </c>
      <c r="C7852" s="5" t="s">
        <v>3</v>
      </c>
      <c r="D7852" s="33">
        <v>14.293281</v>
      </c>
      <c r="E7852" s="34">
        <v>8.7098769999999996E-3</v>
      </c>
      <c r="G7852" s="25">
        <v>249.43400000000003</v>
      </c>
      <c r="H7852" s="25">
        <v>2.1694926796420604</v>
      </c>
      <c r="I7852" s="30">
        <v>251.60349267964207</v>
      </c>
      <c r="J7852" s="30">
        <v>249.41205720563198</v>
      </c>
      <c r="K7852" s="30">
        <v>4.7479999999999984</v>
      </c>
      <c r="L7852" s="30">
        <v>4.1296500248324208E-2</v>
      </c>
      <c r="M7852" s="30">
        <v>4.789296500248323</v>
      </c>
      <c r="N7852" s="30">
        <v>4.7475823168146292</v>
      </c>
      <c r="O7852" s="30">
        <v>34.86999999999999</v>
      </c>
      <c r="P7852" s="31">
        <v>0.30328748181530435</v>
      </c>
      <c r="Q7852" s="30">
        <v>35.173287481815294</v>
      </c>
      <c r="R7852" s="30">
        <v>34.866932474163043</v>
      </c>
      <c r="S7852" s="30">
        <v>2.242</v>
      </c>
      <c r="T7852" s="31">
        <v>1.950015871035023E-2</v>
      </c>
      <c r="U7852" s="30">
        <v>2.26150015871035</v>
      </c>
      <c r="V7852" s="30">
        <v>2.2418027704925025</v>
      </c>
      <c r="W7852" s="30">
        <v>291.29400000000004</v>
      </c>
      <c r="X7852" s="31">
        <v>2.5335768204160387</v>
      </c>
      <c r="Y7852" s="30">
        <v>293.82757682041603</v>
      </c>
      <c r="Z7852" s="30">
        <v>291.26837476710216</v>
      </c>
      <c r="AB7852" s="25">
        <v>97.534000000000034</v>
      </c>
      <c r="AC7852" s="30">
        <v>0.84831778753581633</v>
      </c>
      <c r="AD7852" s="30">
        <v>98.382317787535854</v>
      </c>
      <c r="AE7852" s="30">
        <v>97.525419900631505</v>
      </c>
      <c r="AF7852" s="30">
        <v>1.4689999999999999</v>
      </c>
      <c r="AG7852" s="30">
        <v>1.2776865809770064E-2</v>
      </c>
      <c r="AH7852" s="30">
        <v>1.4817768658097699</v>
      </c>
      <c r="AI7852" s="30">
        <v>1.4688707715671212</v>
      </c>
      <c r="AJ7852" s="30">
        <v>5.8939999999999966</v>
      </c>
      <c r="AK7852" s="30">
        <v>5.1264021159145488E-2</v>
      </c>
      <c r="AL7852" s="30">
        <v>5.9452640211591419</v>
      </c>
      <c r="AM7852" s="30">
        <v>5.8934815028023202</v>
      </c>
      <c r="AN7852" s="30">
        <v>10.077</v>
      </c>
      <c r="AO7852" s="30">
        <v>8.764634224986588E-2</v>
      </c>
      <c r="AP7852" s="30">
        <v>10.164646342249865</v>
      </c>
      <c r="AQ7852" s="30">
        <v>10.076113522860368</v>
      </c>
      <c r="AR7852" s="30">
        <v>114.97400000000002</v>
      </c>
      <c r="AS7852" s="31">
        <v>1.0000050167545977</v>
      </c>
      <c r="AT7852" s="30">
        <v>115.97400501675463</v>
      </c>
      <c r="AU7852" s="30">
        <v>114.96388569786131</v>
      </c>
    </row>
    <row r="7853" spans="1:47" x14ac:dyDescent="0.25">
      <c r="A7853" s="32">
        <v>44158</v>
      </c>
      <c r="B7853" s="5">
        <v>1</v>
      </c>
      <c r="C7853" s="5" t="s">
        <v>3</v>
      </c>
      <c r="D7853" s="33">
        <v>15.011903999999999</v>
      </c>
      <c r="E7853" s="34">
        <v>8.8582869999999994E-3</v>
      </c>
      <c r="G7853" s="25">
        <v>225.46600000000001</v>
      </c>
      <c r="H7853" s="25">
        <v>2.8483949947698624</v>
      </c>
      <c r="I7853" s="30">
        <v>228.31439499476988</v>
      </c>
      <c r="J7853" s="30">
        <v>226.29192055767484</v>
      </c>
      <c r="K7853" s="30">
        <v>4.4319999999999986</v>
      </c>
      <c r="L7853" s="30">
        <v>5.5991087866108527E-2</v>
      </c>
      <c r="M7853" s="30">
        <v>4.4879910878661073</v>
      </c>
      <c r="N7853" s="30">
        <v>4.4482351747563467</v>
      </c>
      <c r="O7853" s="30">
        <v>33.113000000000007</v>
      </c>
      <c r="P7853" s="31">
        <v>0.41832872123430792</v>
      </c>
      <c r="Q7853" s="30">
        <v>33.531328721234317</v>
      </c>
      <c r="R7853" s="30">
        <v>33.234298587930283</v>
      </c>
      <c r="S7853" s="30">
        <v>2.242</v>
      </c>
      <c r="T7853" s="31">
        <v>2.8324011506276031E-2</v>
      </c>
      <c r="U7853" s="30">
        <v>2.2703240115062759</v>
      </c>
      <c r="V7853" s="30">
        <v>2.250212829829362</v>
      </c>
      <c r="W7853" s="30">
        <v>265.25300000000004</v>
      </c>
      <c r="X7853" s="31">
        <v>3.3510388153765551</v>
      </c>
      <c r="Y7853" s="30">
        <v>268.60403881537655</v>
      </c>
      <c r="Z7853" s="30">
        <v>266.22466715019084</v>
      </c>
      <c r="AB7853" s="25">
        <v>87.505000000000024</v>
      </c>
      <c r="AC7853" s="30">
        <v>1.1054828844142215</v>
      </c>
      <c r="AD7853" s="30">
        <v>88.610482884414239</v>
      </c>
      <c r="AE7853" s="30">
        <v>87.825545795815515</v>
      </c>
      <c r="AF7853" s="30">
        <v>1.339</v>
      </c>
      <c r="AG7853" s="30">
        <v>1.6916080020920429E-2</v>
      </c>
      <c r="AH7853" s="30">
        <v>1.3559160800209205</v>
      </c>
      <c r="AI7853" s="30">
        <v>1.34390498623618</v>
      </c>
      <c r="AJ7853" s="30">
        <v>5.6630000000000003</v>
      </c>
      <c r="AK7853" s="30">
        <v>7.1542764121338615E-2</v>
      </c>
      <c r="AL7853" s="30">
        <v>5.7345427641213389</v>
      </c>
      <c r="AM7853" s="30">
        <v>5.683744538502979</v>
      </c>
      <c r="AN7853" s="30">
        <v>10.077</v>
      </c>
      <c r="AO7853" s="30">
        <v>0.1273064513598321</v>
      </c>
      <c r="AP7853" s="30">
        <v>10.204306451359832</v>
      </c>
      <c r="AQ7853" s="30">
        <v>10.113913776177736</v>
      </c>
      <c r="AR7853" s="30">
        <v>104.58400000000002</v>
      </c>
      <c r="AS7853" s="31">
        <v>1.3212481799163127</v>
      </c>
      <c r="AT7853" s="30">
        <v>105.90524817991633</v>
      </c>
      <c r="AU7853" s="30">
        <v>104.96710909673241</v>
      </c>
    </row>
    <row r="7854" spans="1:47" x14ac:dyDescent="0.25">
      <c r="A7854" s="32">
        <v>44158</v>
      </c>
      <c r="B7854" s="5">
        <v>2</v>
      </c>
      <c r="C7854" s="5" t="s">
        <v>3</v>
      </c>
      <c r="D7854" s="33">
        <v>14.331438</v>
      </c>
      <c r="E7854" s="34">
        <v>8.7188060000000008E-3</v>
      </c>
      <c r="G7854" s="25">
        <v>211.61800000000002</v>
      </c>
      <c r="H7854" s="25">
        <v>4.4023107218861641</v>
      </c>
      <c r="I7854" s="30">
        <v>216.02031072188618</v>
      </c>
      <c r="J7854" s="30">
        <v>214.13687154064235</v>
      </c>
      <c r="K7854" s="30">
        <v>4.2889999999999997</v>
      </c>
      <c r="L7854" s="30">
        <v>8.9224502103647865E-2</v>
      </c>
      <c r="M7854" s="30">
        <v>4.3782245021036479</v>
      </c>
      <c r="N7854" s="30">
        <v>4.3400516120453601</v>
      </c>
      <c r="O7854" s="30">
        <v>32.461000000000006</v>
      </c>
      <c r="P7854" s="31">
        <v>0.67528947605188017</v>
      </c>
      <c r="Q7854" s="30">
        <v>33.136289476051886</v>
      </c>
      <c r="R7854" s="30">
        <v>32.847380596550352</v>
      </c>
      <c r="S7854" s="30">
        <v>2.242</v>
      </c>
      <c r="T7854" s="31">
        <v>4.6640553442848807E-2</v>
      </c>
      <c r="U7854" s="30">
        <v>2.2886405534428489</v>
      </c>
      <c r="V7854" s="30">
        <v>2.2686863404536481</v>
      </c>
      <c r="W7854" s="30">
        <v>250.61</v>
      </c>
      <c r="X7854" s="31">
        <v>5.2134652534845412</v>
      </c>
      <c r="Y7854" s="30">
        <v>255.82346525348458</v>
      </c>
      <c r="Z7854" s="30">
        <v>253.59299008969171</v>
      </c>
      <c r="AB7854" s="25">
        <v>82.061000000000007</v>
      </c>
      <c r="AC7854" s="30">
        <v>1.7071233077937629</v>
      </c>
      <c r="AD7854" s="30">
        <v>83.768123307793772</v>
      </c>
      <c r="AE7854" s="30">
        <v>83.037765291689041</v>
      </c>
      <c r="AF7854" s="30">
        <v>1.2880000000000003</v>
      </c>
      <c r="AG7854" s="30">
        <v>2.6794394662974699E-2</v>
      </c>
      <c r="AH7854" s="30">
        <v>1.314794394662975</v>
      </c>
      <c r="AI7854" s="30">
        <v>1.303330957406021</v>
      </c>
      <c r="AJ7854" s="30">
        <v>5.6519999999999975</v>
      </c>
      <c r="AK7854" s="30">
        <v>0.11757912937510318</v>
      </c>
      <c r="AL7854" s="30">
        <v>5.7695791293751011</v>
      </c>
      <c r="AM7854" s="30">
        <v>5.7192752882444307</v>
      </c>
      <c r="AN7854" s="30">
        <v>10.077</v>
      </c>
      <c r="AO7854" s="30">
        <v>0.20963285327546272</v>
      </c>
      <c r="AP7854" s="30">
        <v>10.286632853275462</v>
      </c>
      <c r="AQ7854" s="30">
        <v>10.196945697034527</v>
      </c>
      <c r="AR7854" s="30">
        <v>99.078000000000003</v>
      </c>
      <c r="AS7854" s="31">
        <v>2.0611296851073035</v>
      </c>
      <c r="AT7854" s="30">
        <v>101.13912968510731</v>
      </c>
      <c r="AU7854" s="30">
        <v>100.25731723437401</v>
      </c>
    </row>
    <row r="7855" spans="1:47" x14ac:dyDescent="0.25">
      <c r="A7855" s="32">
        <v>44158</v>
      </c>
      <c r="B7855" s="5">
        <v>3</v>
      </c>
      <c r="C7855" s="5" t="s">
        <v>3</v>
      </c>
      <c r="D7855" s="33">
        <v>14.071894</v>
      </c>
      <c r="E7855" s="34">
        <v>8.6840809999999997E-3</v>
      </c>
      <c r="G7855" s="25">
        <v>205.875</v>
      </c>
      <c r="H7855" s="25">
        <v>4.4798072006530667</v>
      </c>
      <c r="I7855" s="30">
        <v>210.35480720065306</v>
      </c>
      <c r="J7855" s="30">
        <v>208.52806901618322</v>
      </c>
      <c r="K7855" s="30">
        <v>4.2739999999999982</v>
      </c>
      <c r="L7855" s="30">
        <v>9.3001559079981547E-2</v>
      </c>
      <c r="M7855" s="30">
        <v>4.3670015590799798</v>
      </c>
      <c r="N7855" s="30">
        <v>4.3290781638138034</v>
      </c>
      <c r="O7855" s="30">
        <v>33.086999999999996</v>
      </c>
      <c r="P7855" s="31">
        <v>0.71996784868492048</v>
      </c>
      <c r="Q7855" s="30">
        <v>33.80696784868492</v>
      </c>
      <c r="R7855" s="30">
        <v>33.513385401522548</v>
      </c>
      <c r="S7855" s="30">
        <v>2.2390000000000003</v>
      </c>
      <c r="T7855" s="31">
        <v>4.8720283289676827E-2</v>
      </c>
      <c r="U7855" s="30">
        <v>2.2877202832896772</v>
      </c>
      <c r="V7855" s="30">
        <v>2.2678535350442468</v>
      </c>
      <c r="W7855" s="30">
        <v>245.47499999999999</v>
      </c>
      <c r="X7855" s="31">
        <v>5.3414968917076449</v>
      </c>
      <c r="Y7855" s="30">
        <v>250.81649689170763</v>
      </c>
      <c r="Z7855" s="30">
        <v>248.63838611656382</v>
      </c>
      <c r="AB7855" s="25">
        <v>79.897000000000006</v>
      </c>
      <c r="AC7855" s="30">
        <v>1.738545991065346</v>
      </c>
      <c r="AD7855" s="30">
        <v>81.635545991065356</v>
      </c>
      <c r="AE7855" s="30">
        <v>80.926616297199729</v>
      </c>
      <c r="AF7855" s="30">
        <v>1.292</v>
      </c>
      <c r="AG7855" s="30">
        <v>2.8113714162689801E-2</v>
      </c>
      <c r="AH7855" s="30">
        <v>1.3201137141626897</v>
      </c>
      <c r="AI7855" s="30">
        <v>1.3086497397396901</v>
      </c>
      <c r="AJ7855" s="30">
        <v>5.8489999999999993</v>
      </c>
      <c r="AK7855" s="30">
        <v>0.12727330815601595</v>
      </c>
      <c r="AL7855" s="30">
        <v>5.9762733081560153</v>
      </c>
      <c r="AM7855" s="30">
        <v>5.9243748666698508</v>
      </c>
      <c r="AN7855" s="30">
        <v>10.077999999999999</v>
      </c>
      <c r="AO7855" s="30">
        <v>0.21929567440525372</v>
      </c>
      <c r="AP7855" s="30">
        <v>10.297295674405254</v>
      </c>
      <c r="AQ7855" s="30">
        <v>10.207873124687769</v>
      </c>
      <c r="AR7855" s="30">
        <v>97.116000000000014</v>
      </c>
      <c r="AS7855" s="31">
        <v>2.1132286877893054</v>
      </c>
      <c r="AT7855" s="30">
        <v>99.229228687789302</v>
      </c>
      <c r="AU7855" s="30">
        <v>98.367514028297037</v>
      </c>
    </row>
    <row r="7856" spans="1:47" x14ac:dyDescent="0.25">
      <c r="A7856" s="32">
        <v>44158</v>
      </c>
      <c r="B7856" s="5">
        <v>4</v>
      </c>
      <c r="C7856" s="5" t="s">
        <v>3</v>
      </c>
      <c r="D7856" s="33">
        <v>13.975719</v>
      </c>
      <c r="E7856" s="34">
        <v>8.7221829999999997E-3</v>
      </c>
      <c r="G7856" s="25">
        <v>204.20300000000003</v>
      </c>
      <c r="H7856" s="25">
        <v>4.373622194124537</v>
      </c>
      <c r="I7856" s="30">
        <v>208.57662219412458</v>
      </c>
      <c r="J7856" s="30">
        <v>206.75737872582556</v>
      </c>
      <c r="K7856" s="30">
        <v>4.3789999999999987</v>
      </c>
      <c r="L7856" s="30">
        <v>9.3789472182442657E-2</v>
      </c>
      <c r="M7856" s="30">
        <v>4.4727894721824413</v>
      </c>
      <c r="N7856" s="30">
        <v>4.4337769838855925</v>
      </c>
      <c r="O7856" s="30">
        <v>34.388999999999996</v>
      </c>
      <c r="P7856" s="31">
        <v>0.73654399609089316</v>
      </c>
      <c r="Q7856" s="30">
        <v>35.12554399609089</v>
      </c>
      <c r="R7856" s="30">
        <v>34.819172573382431</v>
      </c>
      <c r="S7856" s="30">
        <v>2.2390000000000003</v>
      </c>
      <c r="T7856" s="31">
        <v>4.7954927658481201E-2</v>
      </c>
      <c r="U7856" s="30">
        <v>2.2869549276584817</v>
      </c>
      <c r="V7856" s="30">
        <v>2.2670076882666925</v>
      </c>
      <c r="W7856" s="30">
        <v>245.21</v>
      </c>
      <c r="X7856" s="31">
        <v>5.2519105900563545</v>
      </c>
      <c r="Y7856" s="30">
        <v>250.46191059005642</v>
      </c>
      <c r="Z7856" s="30">
        <v>248.27733597136029</v>
      </c>
      <c r="AB7856" s="25">
        <v>79.570999999999984</v>
      </c>
      <c r="AC7856" s="30">
        <v>1.7042525898673544</v>
      </c>
      <c r="AD7856" s="30">
        <v>81.275252589867335</v>
      </c>
      <c r="AE7856" s="30">
        <v>80.566354963407278</v>
      </c>
      <c r="AF7856" s="30">
        <v>1.3680000000000001</v>
      </c>
      <c r="AG7856" s="30">
        <v>2.9299839676999683E-2</v>
      </c>
      <c r="AH7856" s="30">
        <v>1.3972998396769998</v>
      </c>
      <c r="AI7856" s="30">
        <v>1.3851123347694663</v>
      </c>
      <c r="AJ7856" s="30">
        <v>6.1489999999999991</v>
      </c>
      <c r="AK7856" s="30">
        <v>0.13169935246627998</v>
      </c>
      <c r="AL7856" s="30">
        <v>6.2806993524662795</v>
      </c>
      <c r="AM7856" s="30">
        <v>6.2259179433460865</v>
      </c>
      <c r="AN7856" s="30">
        <v>10.077999999999999</v>
      </c>
      <c r="AO7856" s="30">
        <v>0.21585071949181486</v>
      </c>
      <c r="AP7856" s="30">
        <v>10.293850719491815</v>
      </c>
      <c r="AQ7856" s="30">
        <v>10.204065869741724</v>
      </c>
      <c r="AR7856" s="30">
        <v>97.165999999999983</v>
      </c>
      <c r="AS7856" s="31">
        <v>2.0811025015024489</v>
      </c>
      <c r="AT7856" s="30">
        <v>99.24710250150244</v>
      </c>
      <c r="AU7856" s="30">
        <v>98.381451111264553</v>
      </c>
    </row>
    <row r="7857" spans="1:47" x14ac:dyDescent="0.25">
      <c r="A7857" s="32">
        <v>44158</v>
      </c>
      <c r="B7857" s="5">
        <v>5</v>
      </c>
      <c r="C7857" s="5" t="s">
        <v>3</v>
      </c>
      <c r="D7857" s="33">
        <v>14.185333999999999</v>
      </c>
      <c r="E7857" s="34">
        <v>8.6632810000000001E-3</v>
      </c>
      <c r="G7857" s="25">
        <v>207.93699999999998</v>
      </c>
      <c r="H7857" s="25">
        <v>4.3906926048896109</v>
      </c>
      <c r="I7857" s="30">
        <v>212.32769260488959</v>
      </c>
      <c r="J7857" s="30">
        <v>210.48823813977179</v>
      </c>
      <c r="K7857" s="30">
        <v>4.5609999999999982</v>
      </c>
      <c r="L7857" s="30">
        <v>9.6307770963808811E-2</v>
      </c>
      <c r="M7857" s="30">
        <v>4.6573077709638069</v>
      </c>
      <c r="N7857" s="30">
        <v>4.6169602050404634</v>
      </c>
      <c r="O7857" s="30">
        <v>36.073000000000008</v>
      </c>
      <c r="P7857" s="31">
        <v>0.76169923744298995</v>
      </c>
      <c r="Q7857" s="30">
        <v>36.834699237442997</v>
      </c>
      <c r="R7857" s="30">
        <v>36.515589887398541</v>
      </c>
      <c r="S7857" s="30">
        <v>2.2390000000000003</v>
      </c>
      <c r="T7857" s="31">
        <v>4.727759245515633E-2</v>
      </c>
      <c r="U7857" s="30">
        <v>2.2862775924551566</v>
      </c>
      <c r="V7857" s="30">
        <v>2.2664709272277141</v>
      </c>
      <c r="W7857" s="30">
        <v>250.81</v>
      </c>
      <c r="X7857" s="31">
        <v>5.2959772057515657</v>
      </c>
      <c r="Y7857" s="30">
        <v>256.10597720575157</v>
      </c>
      <c r="Z7857" s="30">
        <v>253.88725915943851</v>
      </c>
      <c r="AB7857" s="25">
        <v>81.29800000000003</v>
      </c>
      <c r="AC7857" s="30">
        <v>1.716647481652211</v>
      </c>
      <c r="AD7857" s="30">
        <v>83.014647481652247</v>
      </c>
      <c r="AE7857" s="30">
        <v>82.295468263402753</v>
      </c>
      <c r="AF7857" s="30">
        <v>1.395</v>
      </c>
      <c r="AG7857" s="30">
        <v>2.9456114995508292E-2</v>
      </c>
      <c r="AH7857" s="30">
        <v>1.4244561149955084</v>
      </c>
      <c r="AI7857" s="30">
        <v>1.412115651399134</v>
      </c>
      <c r="AJ7857" s="30">
        <v>6.4619999999999971</v>
      </c>
      <c r="AK7857" s="30">
        <v>0.13644832623725772</v>
      </c>
      <c r="AL7857" s="30">
        <v>6.5984483262372544</v>
      </c>
      <c r="AM7857" s="30">
        <v>6.5412841142230809</v>
      </c>
      <c r="AN7857" s="30">
        <v>10.077999999999999</v>
      </c>
      <c r="AO7857" s="30">
        <v>0.2128019547847545</v>
      </c>
      <c r="AP7857" s="30">
        <v>10.290801954784754</v>
      </c>
      <c r="AQ7857" s="30">
        <v>10.201649845735105</v>
      </c>
      <c r="AR7857" s="30">
        <v>99.233000000000033</v>
      </c>
      <c r="AS7857" s="31">
        <v>2.0953538776697318</v>
      </c>
      <c r="AT7857" s="30">
        <v>101.32835387766977</v>
      </c>
      <c r="AU7857" s="30">
        <v>100.45051787476007</v>
      </c>
    </row>
    <row r="7858" spans="1:47" x14ac:dyDescent="0.25">
      <c r="A7858" s="32">
        <v>44158</v>
      </c>
      <c r="B7858" s="5">
        <v>6</v>
      </c>
      <c r="C7858" s="5" t="s">
        <v>3</v>
      </c>
      <c r="D7858" s="33">
        <v>15.969652999999999</v>
      </c>
      <c r="E7858" s="34">
        <v>8.8618859999999994E-3</v>
      </c>
      <c r="G7858" s="25">
        <v>219.74199999999996</v>
      </c>
      <c r="H7858" s="25">
        <v>3.6393625871453539</v>
      </c>
      <c r="I7858" s="30">
        <v>223.3813625871453</v>
      </c>
      <c r="J7858" s="30">
        <v>221.40178241737334</v>
      </c>
      <c r="K7858" s="30">
        <v>4.9129999999999967</v>
      </c>
      <c r="L7858" s="30">
        <v>8.1369007247795666E-2</v>
      </c>
      <c r="M7858" s="30">
        <v>4.9943690072477924</v>
      </c>
      <c r="N7858" s="30">
        <v>4.950109478463629</v>
      </c>
      <c r="O7858" s="30">
        <v>39.553000000000004</v>
      </c>
      <c r="P7858" s="31">
        <v>0.65507599097742009</v>
      </c>
      <c r="Q7858" s="30">
        <v>40.208075990977427</v>
      </c>
      <c r="R7858" s="30">
        <v>39.851756605266047</v>
      </c>
      <c r="S7858" s="30">
        <v>2.2390000000000003</v>
      </c>
      <c r="T7858" s="31">
        <v>3.70822729956879E-2</v>
      </c>
      <c r="U7858" s="30">
        <v>2.2760822729956884</v>
      </c>
      <c r="V7858" s="30">
        <v>2.2559118913657796</v>
      </c>
      <c r="W7858" s="30">
        <v>266.44699999999995</v>
      </c>
      <c r="X7858" s="31">
        <v>4.4128898583662579</v>
      </c>
      <c r="Y7858" s="30">
        <v>270.85988985836622</v>
      </c>
      <c r="Z7858" s="30">
        <v>268.45956039246875</v>
      </c>
      <c r="AB7858" s="25">
        <v>86.963000000000008</v>
      </c>
      <c r="AC7858" s="30">
        <v>1.4402794580276939</v>
      </c>
      <c r="AD7858" s="30">
        <v>88.403279458027697</v>
      </c>
      <c r="AE7858" s="30">
        <v>87.619859673444509</v>
      </c>
      <c r="AF7858" s="30">
        <v>1.5289999999999995</v>
      </c>
      <c r="AG7858" s="30">
        <v>2.5323267266818564E-2</v>
      </c>
      <c r="AH7858" s="30">
        <v>1.5543232672668181</v>
      </c>
      <c r="AI7858" s="30">
        <v>1.540549031665152</v>
      </c>
      <c r="AJ7858" s="30">
        <v>7.1639999999999979</v>
      </c>
      <c r="AK7858" s="30">
        <v>0.11865002400228138</v>
      </c>
      <c r="AL7858" s="30">
        <v>7.2826500240022796</v>
      </c>
      <c r="AM7858" s="30">
        <v>7.2181120097116738</v>
      </c>
      <c r="AN7858" s="30">
        <v>10.077</v>
      </c>
      <c r="AO7858" s="30">
        <v>0.16689507145044524</v>
      </c>
      <c r="AP7858" s="30">
        <v>10.243895071450446</v>
      </c>
      <c r="AQ7858" s="30">
        <v>10.153114841131289</v>
      </c>
      <c r="AR7858" s="30">
        <v>105.733</v>
      </c>
      <c r="AS7858" s="31">
        <v>1.7511478207472391</v>
      </c>
      <c r="AT7858" s="30">
        <v>107.48414782074724</v>
      </c>
      <c r="AU7858" s="30">
        <v>106.53163555595262</v>
      </c>
    </row>
    <row r="7859" spans="1:47" x14ac:dyDescent="0.25">
      <c r="A7859" s="32">
        <v>44158</v>
      </c>
      <c r="B7859" s="5">
        <v>7</v>
      </c>
      <c r="C7859" s="5" t="s">
        <v>3</v>
      </c>
      <c r="D7859" s="33">
        <v>16.417452999999998</v>
      </c>
      <c r="E7859" s="34">
        <v>8.9458239999999998E-3</v>
      </c>
      <c r="G7859" s="25">
        <v>239.25399999999996</v>
      </c>
      <c r="H7859" s="25">
        <v>4.6145936712422673</v>
      </c>
      <c r="I7859" s="30">
        <v>243.86859367124222</v>
      </c>
      <c r="J7859" s="30">
        <v>241.68698815313178</v>
      </c>
      <c r="K7859" s="30">
        <v>5.3729999999999993</v>
      </c>
      <c r="L7859" s="30">
        <v>0.10363133655272097</v>
      </c>
      <c r="M7859" s="30">
        <v>5.4766313365527202</v>
      </c>
      <c r="N7859" s="30">
        <v>5.4276383565030351</v>
      </c>
      <c r="O7859" s="30">
        <v>43.199000000000005</v>
      </c>
      <c r="P7859" s="31">
        <v>0.83319748887790701</v>
      </c>
      <c r="Q7859" s="30">
        <v>44.032197488877912</v>
      </c>
      <c r="R7859" s="30">
        <v>43.638293199809169</v>
      </c>
      <c r="S7859" s="30">
        <v>2.2390000000000003</v>
      </c>
      <c r="T7859" s="31">
        <v>4.3184545419978092E-2</v>
      </c>
      <c r="U7859" s="30">
        <v>2.2821845454199785</v>
      </c>
      <c r="V7859" s="30">
        <v>2.2617685241411314</v>
      </c>
      <c r="W7859" s="30">
        <v>290.06499999999994</v>
      </c>
      <c r="X7859" s="31">
        <v>5.5946070420928731</v>
      </c>
      <c r="Y7859" s="30">
        <v>295.65960704209283</v>
      </c>
      <c r="Z7859" s="30">
        <v>293.0146882335851</v>
      </c>
      <c r="AB7859" s="25">
        <v>95.123999999999995</v>
      </c>
      <c r="AC7859" s="30">
        <v>1.8346970515989263</v>
      </c>
      <c r="AD7859" s="30">
        <v>96.958697051598918</v>
      </c>
      <c r="AE7859" s="30">
        <v>96.091321612505993</v>
      </c>
      <c r="AF7859" s="30">
        <v>1.6629999999999996</v>
      </c>
      <c r="AG7859" s="30">
        <v>3.2074988402600958E-2</v>
      </c>
      <c r="AH7859" s="30">
        <v>1.6950749884026006</v>
      </c>
      <c r="AI7859" s="30">
        <v>1.679911145889549</v>
      </c>
      <c r="AJ7859" s="30">
        <v>7.822000000000001</v>
      </c>
      <c r="AK7859" s="30">
        <v>0.15086624130195117</v>
      </c>
      <c r="AL7859" s="30">
        <v>7.9728662413019524</v>
      </c>
      <c r="AM7859" s="30">
        <v>7.9015423831317237</v>
      </c>
      <c r="AN7859" s="30">
        <v>10.077</v>
      </c>
      <c r="AO7859" s="30">
        <v>0.1943593855279675</v>
      </c>
      <c r="AP7859" s="30">
        <v>10.271359385527967</v>
      </c>
      <c r="AQ7859" s="30">
        <v>10.179473612224285</v>
      </c>
      <c r="AR7859" s="30">
        <v>114.68599999999999</v>
      </c>
      <c r="AS7859" s="31">
        <v>2.2119976668314463</v>
      </c>
      <c r="AT7859" s="30">
        <v>116.89799766683144</v>
      </c>
      <c r="AU7859" s="30">
        <v>115.85224875375155</v>
      </c>
    </row>
    <row r="7860" spans="1:47" x14ac:dyDescent="0.25">
      <c r="A7860" s="32">
        <v>44158</v>
      </c>
      <c r="B7860" s="5">
        <v>8</v>
      </c>
      <c r="C7860" s="5" t="s">
        <v>5</v>
      </c>
      <c r="D7860" s="33">
        <v>19.694324000000002</v>
      </c>
      <c r="E7860" s="34">
        <v>8.8919380000000003E-3</v>
      </c>
      <c r="G7860" s="25">
        <v>260.43099999999993</v>
      </c>
      <c r="H7860" s="25">
        <v>4.3062903435634787</v>
      </c>
      <c r="I7860" s="30">
        <v>264.73729034356342</v>
      </c>
      <c r="J7860" s="30">
        <v>262.38326277154044</v>
      </c>
      <c r="K7860" s="30">
        <v>5.8339999999999987</v>
      </c>
      <c r="L7860" s="30">
        <v>9.6466618276431507E-2</v>
      </c>
      <c r="M7860" s="30">
        <v>5.9304666182764301</v>
      </c>
      <c r="N7860" s="30">
        <v>5.8777332767956461</v>
      </c>
      <c r="O7860" s="30">
        <v>47.823000000000008</v>
      </c>
      <c r="P7860" s="31">
        <v>0.79076501299859203</v>
      </c>
      <c r="Q7860" s="30">
        <v>48.613765012998599</v>
      </c>
      <c r="R7860" s="30">
        <v>48.181494428556448</v>
      </c>
      <c r="S7860" s="30">
        <v>0.32900000000000007</v>
      </c>
      <c r="T7860" s="31">
        <v>5.4400955455855288E-3</v>
      </c>
      <c r="U7860" s="30">
        <v>0.33444009554558563</v>
      </c>
      <c r="V7860" s="30">
        <v>0.33146627495128023</v>
      </c>
      <c r="W7860" s="30">
        <v>314.41699999999997</v>
      </c>
      <c r="X7860" s="31">
        <v>5.1989620703840878</v>
      </c>
      <c r="Y7860" s="30">
        <v>319.61596207038406</v>
      </c>
      <c r="Z7860" s="30">
        <v>316.7739567518438</v>
      </c>
      <c r="AB7860" s="25">
        <v>103.86199999999998</v>
      </c>
      <c r="AC7860" s="30">
        <v>1.7173835974334468</v>
      </c>
      <c r="AD7860" s="30">
        <v>105.57938359743343</v>
      </c>
      <c r="AE7860" s="30">
        <v>104.64057826440684</v>
      </c>
      <c r="AF7860" s="30">
        <v>1.831</v>
      </c>
      <c r="AG7860" s="30">
        <v>3.0276033264337695E-2</v>
      </c>
      <c r="AH7860" s="30">
        <v>1.8612760332643377</v>
      </c>
      <c r="AI7860" s="30">
        <v>1.8447256821756652</v>
      </c>
      <c r="AJ7860" s="30">
        <v>8.7049999999999983</v>
      </c>
      <c r="AK7860" s="30">
        <v>0.14393930615295447</v>
      </c>
      <c r="AL7860" s="30">
        <v>8.8489393061529533</v>
      </c>
      <c r="AM7860" s="30">
        <v>8.7702550864768778</v>
      </c>
      <c r="AN7860" s="30">
        <v>1.4930000000000003</v>
      </c>
      <c r="AO7860" s="30">
        <v>2.4687120515377498E-2</v>
      </c>
      <c r="AP7860" s="30">
        <v>1.5176871205153779</v>
      </c>
      <c r="AQ7860" s="30">
        <v>1.5041919407363566</v>
      </c>
      <c r="AR7860" s="30">
        <v>115.89099999999998</v>
      </c>
      <c r="AS7860" s="31">
        <v>1.9162860573661165</v>
      </c>
      <c r="AT7860" s="30">
        <v>117.8072860573661</v>
      </c>
      <c r="AU7860" s="30">
        <v>116.75975097379575</v>
      </c>
    </row>
    <row r="7861" spans="1:47" x14ac:dyDescent="0.25">
      <c r="A7861" s="32">
        <v>44158</v>
      </c>
      <c r="B7861" s="5">
        <v>9</v>
      </c>
      <c r="C7861" s="5" t="s">
        <v>5</v>
      </c>
      <c r="D7861" s="33">
        <v>21.120004999999999</v>
      </c>
      <c r="E7861" s="34">
        <v>8.8241629999999995E-3</v>
      </c>
      <c r="G7861" s="25">
        <v>269.24599999999987</v>
      </c>
      <c r="H7861" s="25">
        <v>2.9349476845098246</v>
      </c>
      <c r="I7861" s="30">
        <v>272.1809476845097</v>
      </c>
      <c r="J7861" s="30">
        <v>269.77917863664715</v>
      </c>
      <c r="K7861" s="30">
        <v>5.9690000000000003</v>
      </c>
      <c r="L7861" s="30">
        <v>6.5065786414056845E-2</v>
      </c>
      <c r="M7861" s="30">
        <v>6.0340657864140574</v>
      </c>
      <c r="N7861" s="30">
        <v>5.9808202063620168</v>
      </c>
      <c r="O7861" s="30">
        <v>48.109000000000016</v>
      </c>
      <c r="P7861" s="31">
        <v>0.52441781179324209</v>
      </c>
      <c r="Q7861" s="30">
        <v>48.633417811793258</v>
      </c>
      <c r="R7861" s="30">
        <v>48.204268605774892</v>
      </c>
      <c r="S7861" s="30">
        <v>0</v>
      </c>
      <c r="T7861" s="31">
        <v>0</v>
      </c>
      <c r="U7861" s="30">
        <v>0</v>
      </c>
      <c r="V7861" s="30">
        <v>0</v>
      </c>
      <c r="W7861" s="30">
        <v>323.3239999999999</v>
      </c>
      <c r="X7861" s="31">
        <v>3.5244312827171234</v>
      </c>
      <c r="Y7861" s="30">
        <v>326.848431282717</v>
      </c>
      <c r="Z7861" s="30">
        <v>323.96426744878403</v>
      </c>
      <c r="AB7861" s="25">
        <v>107.13999999999994</v>
      </c>
      <c r="AC7861" s="30">
        <v>1.1678921689398636</v>
      </c>
      <c r="AD7861" s="30">
        <v>108.3078921689398</v>
      </c>
      <c r="AE7861" s="30">
        <v>107.35216567425465</v>
      </c>
      <c r="AF7861" s="30">
        <v>1.9419999999999997</v>
      </c>
      <c r="AG7861" s="30">
        <v>2.1168999366074446E-2</v>
      </c>
      <c r="AH7861" s="30">
        <v>1.9631689993660741</v>
      </c>
      <c r="AI7861" s="30">
        <v>1.945845676119121</v>
      </c>
      <c r="AJ7861" s="30">
        <v>8.7279999999999998</v>
      </c>
      <c r="AK7861" s="30">
        <v>9.5140590353809368E-2</v>
      </c>
      <c r="AL7861" s="30">
        <v>8.8231405903538089</v>
      </c>
      <c r="AM7861" s="30">
        <v>8.7452837596126116</v>
      </c>
      <c r="AN7861" s="30">
        <v>1E-3</v>
      </c>
      <c r="AO7861" s="30">
        <v>1.0900617593241221E-5</v>
      </c>
      <c r="AP7861" s="30">
        <v>1.0109006175932412E-3</v>
      </c>
      <c r="AQ7861" s="30">
        <v>1.0019802657667979E-3</v>
      </c>
      <c r="AR7861" s="30">
        <v>117.81099999999994</v>
      </c>
      <c r="AS7861" s="31">
        <v>1.2842126592773406</v>
      </c>
      <c r="AT7861" s="30">
        <v>119.09521265927728</v>
      </c>
      <c r="AU7861" s="30">
        <v>118.04429709025216</v>
      </c>
    </row>
    <row r="7862" spans="1:47" x14ac:dyDescent="0.25">
      <c r="A7862" s="32">
        <v>44158</v>
      </c>
      <c r="B7862" s="5">
        <v>10</v>
      </c>
      <c r="C7862" s="5" t="s">
        <v>5</v>
      </c>
      <c r="D7862" s="33">
        <v>21.281918999999998</v>
      </c>
      <c r="E7862" s="34">
        <v>8.5918769999999995E-3</v>
      </c>
      <c r="G7862" s="25">
        <v>279.28999999999985</v>
      </c>
      <c r="H7862" s="25">
        <v>3.5633542046966094</v>
      </c>
      <c r="I7862" s="30">
        <v>282.85335420469647</v>
      </c>
      <c r="J7862" s="30">
        <v>280.42311297633228</v>
      </c>
      <c r="K7862" s="30">
        <v>6.0579999999999998</v>
      </c>
      <c r="L7862" s="30">
        <v>7.729170314745272E-2</v>
      </c>
      <c r="M7862" s="30">
        <v>6.1352917031474528</v>
      </c>
      <c r="N7862" s="30">
        <v>6.0825780314748892</v>
      </c>
      <c r="O7862" s="30">
        <v>48.651000000000025</v>
      </c>
      <c r="P7862" s="31">
        <v>0.6207194866006478</v>
      </c>
      <c r="Q7862" s="30">
        <v>49.271719486600674</v>
      </c>
      <c r="R7862" s="30">
        <v>48.848382933193299</v>
      </c>
      <c r="S7862" s="30">
        <v>0</v>
      </c>
      <c r="T7862" s="31">
        <v>0</v>
      </c>
      <c r="U7862" s="30">
        <v>0</v>
      </c>
      <c r="V7862" s="30">
        <v>0</v>
      </c>
      <c r="W7862" s="30">
        <v>333.99899999999985</v>
      </c>
      <c r="X7862" s="31">
        <v>4.2613653944447103</v>
      </c>
      <c r="Y7862" s="30">
        <v>338.26036539444459</v>
      </c>
      <c r="Z7862" s="30">
        <v>335.35407394100048</v>
      </c>
      <c r="AB7862" s="25">
        <v>111.232</v>
      </c>
      <c r="AC7862" s="30">
        <v>1.4191665111418721</v>
      </c>
      <c r="AD7862" s="30">
        <v>112.65116651114187</v>
      </c>
      <c r="AE7862" s="30">
        <v>111.68328154457161</v>
      </c>
      <c r="AF7862" s="30">
        <v>1.8989999999999994</v>
      </c>
      <c r="AG7862" s="30">
        <v>2.4228614109774293E-2</v>
      </c>
      <c r="AH7862" s="30">
        <v>1.9232286141097736</v>
      </c>
      <c r="AI7862" s="30">
        <v>1.906704470414462</v>
      </c>
      <c r="AJ7862" s="30">
        <v>8.8249999999999993</v>
      </c>
      <c r="AK7862" s="30">
        <v>0.11259479700829815</v>
      </c>
      <c r="AL7862" s="30">
        <v>8.9375947970082983</v>
      </c>
      <c r="AM7862" s="30">
        <v>8.8608040818365641</v>
      </c>
      <c r="AN7862" s="30">
        <v>0.01</v>
      </c>
      <c r="AO7862" s="30">
        <v>1.2758617224736335E-4</v>
      </c>
      <c r="AP7862" s="30">
        <v>1.0127586172247363E-2</v>
      </c>
      <c r="AQ7862" s="30">
        <v>1.0040571197548514E-2</v>
      </c>
      <c r="AR7862" s="30">
        <v>121.96600000000001</v>
      </c>
      <c r="AS7862" s="31">
        <v>1.5561175084321919</v>
      </c>
      <c r="AT7862" s="30">
        <v>123.52211750843219</v>
      </c>
      <c r="AU7862" s="30">
        <v>122.46083066802019</v>
      </c>
    </row>
    <row r="7863" spans="1:47" x14ac:dyDescent="0.25">
      <c r="A7863" s="32">
        <v>44158</v>
      </c>
      <c r="B7863" s="5">
        <v>11</v>
      </c>
      <c r="C7863" s="5" t="s">
        <v>5</v>
      </c>
      <c r="D7863" s="33">
        <v>21.927658000000001</v>
      </c>
      <c r="E7863" s="34">
        <v>8.5752039999999995E-3</v>
      </c>
      <c r="G7863" s="25">
        <v>292.15499999999992</v>
      </c>
      <c r="H7863" s="25">
        <v>3.4714800271581194</v>
      </c>
      <c r="I7863" s="30">
        <v>295.62648002715804</v>
      </c>
      <c r="J7863" s="30">
        <v>293.09142265312323</v>
      </c>
      <c r="K7863" s="30">
        <v>6.3449999999999998</v>
      </c>
      <c r="L7863" s="30">
        <v>7.5393338372844121E-2</v>
      </c>
      <c r="M7863" s="30">
        <v>6.4203933383728442</v>
      </c>
      <c r="N7863" s="30">
        <v>6.3653371557360563</v>
      </c>
      <c r="O7863" s="30">
        <v>50.067999999999998</v>
      </c>
      <c r="P7863" s="31">
        <v>0.59492413958259405</v>
      </c>
      <c r="Q7863" s="30">
        <v>50.662924139582593</v>
      </c>
      <c r="R7863" s="30">
        <v>50.22847922984915</v>
      </c>
      <c r="S7863" s="30">
        <v>0</v>
      </c>
      <c r="T7863" s="31">
        <v>0</v>
      </c>
      <c r="U7863" s="30">
        <v>0</v>
      </c>
      <c r="V7863" s="30">
        <v>0</v>
      </c>
      <c r="W7863" s="30">
        <v>348.56799999999993</v>
      </c>
      <c r="X7863" s="31">
        <v>4.1417975051135576</v>
      </c>
      <c r="Y7863" s="30">
        <v>352.70979750511344</v>
      </c>
      <c r="Z7863" s="30">
        <v>349.6852390387084</v>
      </c>
      <c r="AB7863" s="25">
        <v>116.56999999999996</v>
      </c>
      <c r="AC7863" s="30">
        <v>1.3851223725961286</v>
      </c>
      <c r="AD7863" s="30">
        <v>117.95512237259609</v>
      </c>
      <c r="AE7863" s="30">
        <v>116.94363313540612</v>
      </c>
      <c r="AF7863" s="30">
        <v>1.931</v>
      </c>
      <c r="AG7863" s="30">
        <v>2.2944765389749724E-2</v>
      </c>
      <c r="AH7863" s="30">
        <v>1.9539447653897497</v>
      </c>
      <c r="AI7863" s="30">
        <v>1.9371892904218004</v>
      </c>
      <c r="AJ7863" s="30">
        <v>9.1390000000000011</v>
      </c>
      <c r="AK7863" s="30">
        <v>0.10859254836712726</v>
      </c>
      <c r="AL7863" s="30">
        <v>9.2475925483671286</v>
      </c>
      <c r="AM7863" s="30">
        <v>9.1682925557560004</v>
      </c>
      <c r="AN7863" s="30">
        <v>2.1000000000000001E-2</v>
      </c>
      <c r="AO7863" s="30">
        <v>2.4952877948459048E-4</v>
      </c>
      <c r="AP7863" s="30">
        <v>2.1249528779484592E-2</v>
      </c>
      <c r="AQ7863" s="30">
        <v>2.1067309735296639E-2</v>
      </c>
      <c r="AR7863" s="30">
        <v>127.66099999999996</v>
      </c>
      <c r="AS7863" s="31">
        <v>1.5169092151324901</v>
      </c>
      <c r="AT7863" s="30">
        <v>129.17790921513247</v>
      </c>
      <c r="AU7863" s="30">
        <v>128.07018229131921</v>
      </c>
    </row>
    <row r="7864" spans="1:47" x14ac:dyDescent="0.25">
      <c r="A7864" s="32">
        <v>44158</v>
      </c>
      <c r="B7864" s="5">
        <v>12</v>
      </c>
      <c r="C7864" s="5" t="s">
        <v>5</v>
      </c>
      <c r="D7864" s="33">
        <v>21.859432000000002</v>
      </c>
      <c r="E7864" s="34">
        <v>8.5106169999999998E-3</v>
      </c>
      <c r="G7864" s="25">
        <v>299.40499999999997</v>
      </c>
      <c r="H7864" s="25">
        <v>2.91822494344789</v>
      </c>
      <c r="I7864" s="30">
        <v>302.32322494344788</v>
      </c>
      <c r="J7864" s="30">
        <v>299.75026776574936</v>
      </c>
      <c r="K7864" s="30">
        <v>6.3</v>
      </c>
      <c r="L7864" s="30">
        <v>6.1404509422760843E-2</v>
      </c>
      <c r="M7864" s="30">
        <v>6.3614045094227603</v>
      </c>
      <c r="N7864" s="30">
        <v>6.3072650320609904</v>
      </c>
      <c r="O7864" s="30">
        <v>50.383999999999986</v>
      </c>
      <c r="P7864" s="31">
        <v>0.49108012742164781</v>
      </c>
      <c r="Q7864" s="30">
        <v>50.875080127421633</v>
      </c>
      <c r="R7864" s="30">
        <v>50.442101805612836</v>
      </c>
      <c r="S7864" s="30">
        <v>0</v>
      </c>
      <c r="T7864" s="31">
        <v>0</v>
      </c>
      <c r="U7864" s="30">
        <v>0</v>
      </c>
      <c r="V7864" s="30">
        <v>0</v>
      </c>
      <c r="W7864" s="30">
        <v>356.08899999999994</v>
      </c>
      <c r="X7864" s="31">
        <v>3.4707095802922985</v>
      </c>
      <c r="Y7864" s="30">
        <v>359.55970958029229</v>
      </c>
      <c r="Z7864" s="30">
        <v>356.49963460342315</v>
      </c>
      <c r="AB7864" s="25">
        <v>119.26199999999996</v>
      </c>
      <c r="AC7864" s="30">
        <v>1.1624166036154446</v>
      </c>
      <c r="AD7864" s="30">
        <v>120.4244166036154</v>
      </c>
      <c r="AE7864" s="30">
        <v>119.39953051645358</v>
      </c>
      <c r="AF7864" s="30">
        <v>1.9449999999999998</v>
      </c>
      <c r="AG7864" s="30">
        <v>1.8957423940836479E-2</v>
      </c>
      <c r="AH7864" s="30">
        <v>1.9639574239408364</v>
      </c>
      <c r="AI7864" s="30">
        <v>1.9472429345013693</v>
      </c>
      <c r="AJ7864" s="30">
        <v>9.0429999999999993</v>
      </c>
      <c r="AK7864" s="30">
        <v>8.8139837890480355E-2</v>
      </c>
      <c r="AL7864" s="30">
        <v>9.1311398378904798</v>
      </c>
      <c r="AM7864" s="30">
        <v>9.0534282039567522</v>
      </c>
      <c r="AN7864" s="30">
        <v>2.1000000000000001E-2</v>
      </c>
      <c r="AO7864" s="30">
        <v>2.0468169807586948E-4</v>
      </c>
      <c r="AP7864" s="30">
        <v>2.1204681698075871E-2</v>
      </c>
      <c r="AQ7864" s="30">
        <v>2.1024216773536639E-2</v>
      </c>
      <c r="AR7864" s="30">
        <v>130.27099999999993</v>
      </c>
      <c r="AS7864" s="31">
        <v>1.2697185471448373</v>
      </c>
      <c r="AT7864" s="30">
        <v>131.54071854714479</v>
      </c>
      <c r="AU7864" s="30">
        <v>130.42122587168524</v>
      </c>
    </row>
    <row r="7865" spans="1:47" x14ac:dyDescent="0.25">
      <c r="A7865" s="32">
        <v>44158</v>
      </c>
      <c r="B7865" s="5">
        <v>13</v>
      </c>
      <c r="C7865" s="5" t="s">
        <v>5</v>
      </c>
      <c r="D7865" s="33">
        <v>20.805871</v>
      </c>
      <c r="E7865" s="34">
        <v>8.490793E-3</v>
      </c>
      <c r="G7865" s="25">
        <v>306.19599999999991</v>
      </c>
      <c r="H7865" s="25">
        <v>3.7251116333257315</v>
      </c>
      <c r="I7865" s="30">
        <v>309.92111163332567</v>
      </c>
      <c r="J7865" s="30">
        <v>307.2896356281172</v>
      </c>
      <c r="K7865" s="30">
        <v>6.4549999999999983</v>
      </c>
      <c r="L7865" s="30">
        <v>7.8530077444243548E-2</v>
      </c>
      <c r="M7865" s="30">
        <v>6.533530077444242</v>
      </c>
      <c r="N7865" s="30">
        <v>6.4780552259973891</v>
      </c>
      <c r="O7865" s="30">
        <v>50.173000000000002</v>
      </c>
      <c r="P7865" s="31">
        <v>0.61039342767002824</v>
      </c>
      <c r="Q7865" s="30">
        <v>50.783393427670028</v>
      </c>
      <c r="R7865" s="30">
        <v>50.35220214623812</v>
      </c>
      <c r="S7865" s="30">
        <v>0</v>
      </c>
      <c r="T7865" s="31">
        <v>0</v>
      </c>
      <c r="U7865" s="30">
        <v>0</v>
      </c>
      <c r="V7865" s="30">
        <v>0</v>
      </c>
      <c r="W7865" s="30">
        <v>362.8239999999999</v>
      </c>
      <c r="X7865" s="31">
        <v>4.4140351384400036</v>
      </c>
      <c r="Y7865" s="30">
        <v>367.23803513843995</v>
      </c>
      <c r="Z7865" s="30">
        <v>364.1198930003527</v>
      </c>
      <c r="AB7865" s="25">
        <v>121.68800000000002</v>
      </c>
      <c r="AC7865" s="30">
        <v>1.4804288247924264</v>
      </c>
      <c r="AD7865" s="30">
        <v>123.16842882479244</v>
      </c>
      <c r="AE7865" s="30">
        <v>122.1226311915059</v>
      </c>
      <c r="AF7865" s="30">
        <v>2.0009999999999994</v>
      </c>
      <c r="AG7865" s="30">
        <v>2.4343715718966902E-2</v>
      </c>
      <c r="AH7865" s="30">
        <v>2.0253437157189662</v>
      </c>
      <c r="AI7865" s="30">
        <v>2.0081469414749455</v>
      </c>
      <c r="AJ7865" s="30">
        <v>9.0559999999999992</v>
      </c>
      <c r="AK7865" s="30">
        <v>0.11017325814640894</v>
      </c>
      <c r="AL7865" s="30">
        <v>9.1661732581464079</v>
      </c>
      <c r="AM7865" s="30">
        <v>9.0883451784093516</v>
      </c>
      <c r="AN7865" s="30">
        <v>2.1000000000000001E-2</v>
      </c>
      <c r="AO7865" s="30">
        <v>2.5548127441194656E-4</v>
      </c>
      <c r="AP7865" s="30">
        <v>2.1255481274411948E-2</v>
      </c>
      <c r="AQ7865" s="30">
        <v>2.1075005382795539E-2</v>
      </c>
      <c r="AR7865" s="30">
        <v>132.76600000000002</v>
      </c>
      <c r="AS7865" s="31">
        <v>1.6152012799322144</v>
      </c>
      <c r="AT7865" s="30">
        <v>134.38120127993221</v>
      </c>
      <c r="AU7865" s="30">
        <v>133.24019831677299</v>
      </c>
    </row>
    <row r="7866" spans="1:47" x14ac:dyDescent="0.25">
      <c r="A7866" s="32">
        <v>44158</v>
      </c>
      <c r="B7866" s="5">
        <v>14</v>
      </c>
      <c r="C7866" s="5" t="s">
        <v>5</v>
      </c>
      <c r="D7866" s="33">
        <v>21.345967999999999</v>
      </c>
      <c r="E7866" s="34">
        <v>8.2978329999999993E-3</v>
      </c>
      <c r="G7866" s="25">
        <v>303.56299999999987</v>
      </c>
      <c r="H7866" s="25">
        <v>5.8490510119100945</v>
      </c>
      <c r="I7866" s="30">
        <v>309.41205101190997</v>
      </c>
      <c r="J7866" s="30">
        <v>306.84460148442565</v>
      </c>
      <c r="K7866" s="30">
        <v>6.2620000000000005</v>
      </c>
      <c r="L7866" s="30">
        <v>0.12065619801023519</v>
      </c>
      <c r="M7866" s="30">
        <v>6.3826561980102356</v>
      </c>
      <c r="N7866" s="30">
        <v>6.3296939827827323</v>
      </c>
      <c r="O7866" s="30">
        <v>49.108999999999988</v>
      </c>
      <c r="P7866" s="31">
        <v>0.94623207091738093</v>
      </c>
      <c r="Q7866" s="30">
        <v>50.05523207091737</v>
      </c>
      <c r="R7866" s="30">
        <v>49.639882114416658</v>
      </c>
      <c r="S7866" s="30">
        <v>0</v>
      </c>
      <c r="T7866" s="31">
        <v>0</v>
      </c>
      <c r="U7866" s="30">
        <v>0</v>
      </c>
      <c r="V7866" s="30">
        <v>0</v>
      </c>
      <c r="W7866" s="30">
        <v>358.93399999999986</v>
      </c>
      <c r="X7866" s="31">
        <v>6.9159392808377103</v>
      </c>
      <c r="Y7866" s="30">
        <v>365.84993928083759</v>
      </c>
      <c r="Z7866" s="30">
        <v>362.81417758162502</v>
      </c>
      <c r="AB7866" s="25">
        <v>120.52399999999997</v>
      </c>
      <c r="AC7866" s="30">
        <v>2.3222560857530472</v>
      </c>
      <c r="AD7866" s="30">
        <v>122.84625608575303</v>
      </c>
      <c r="AE7866" s="30">
        <v>121.82689836807822</v>
      </c>
      <c r="AF7866" s="30">
        <v>1.9619999999999995</v>
      </c>
      <c r="AG7866" s="30">
        <v>3.7803810363475153E-2</v>
      </c>
      <c r="AH7866" s="30">
        <v>1.9998038103634748</v>
      </c>
      <c r="AI7866" s="30">
        <v>1.983209772312315</v>
      </c>
      <c r="AJ7866" s="30">
        <v>8.8280000000000012</v>
      </c>
      <c r="AK7866" s="30">
        <v>0.17009787863851109</v>
      </c>
      <c r="AL7866" s="30">
        <v>8.9980978786385126</v>
      </c>
      <c r="AM7866" s="30">
        <v>8.9234331651239156</v>
      </c>
      <c r="AN7866" s="30">
        <v>2.1000000000000001E-2</v>
      </c>
      <c r="AO7866" s="30">
        <v>4.0462793967022343E-4</v>
      </c>
      <c r="AP7866" s="30">
        <v>2.1404627939670226E-2</v>
      </c>
      <c r="AQ7866" s="30">
        <v>2.1227015911599707E-2</v>
      </c>
      <c r="AR7866" s="30">
        <v>131.33499999999995</v>
      </c>
      <c r="AS7866" s="31">
        <v>2.5305624026947036</v>
      </c>
      <c r="AT7866" s="30">
        <v>133.86556240269468</v>
      </c>
      <c r="AU7866" s="30">
        <v>132.75476832142604</v>
      </c>
    </row>
    <row r="7867" spans="1:47" x14ac:dyDescent="0.25">
      <c r="A7867" s="32">
        <v>44158</v>
      </c>
      <c r="B7867" s="5">
        <v>15</v>
      </c>
      <c r="C7867" s="5" t="s">
        <v>5</v>
      </c>
      <c r="D7867" s="33">
        <v>20.422515000000001</v>
      </c>
      <c r="E7867" s="34">
        <v>7.7885699999999999E-3</v>
      </c>
      <c r="G7867" s="25">
        <v>299.75699999999989</v>
      </c>
      <c r="H7867" s="25">
        <v>3.1020427363098388</v>
      </c>
      <c r="I7867" s="30">
        <v>302.85904273630973</v>
      </c>
      <c r="J7867" s="30">
        <v>300.50020388182497</v>
      </c>
      <c r="K7867" s="30">
        <v>6.0030000000000001</v>
      </c>
      <c r="L7867" s="30">
        <v>6.2122194130805858E-2</v>
      </c>
      <c r="M7867" s="30">
        <v>6.0651221941308062</v>
      </c>
      <c r="N7867" s="30">
        <v>6.017883565363265</v>
      </c>
      <c r="O7867" s="30">
        <v>47.375999999999983</v>
      </c>
      <c r="P7867" s="31">
        <v>0.49027170900234163</v>
      </c>
      <c r="Q7867" s="30">
        <v>47.866271709002326</v>
      </c>
      <c r="R7867" s="30">
        <v>47.493461901157744</v>
      </c>
      <c r="S7867" s="30">
        <v>0</v>
      </c>
      <c r="T7867" s="31">
        <v>0</v>
      </c>
      <c r="U7867" s="30">
        <v>0</v>
      </c>
      <c r="V7867" s="30">
        <v>0</v>
      </c>
      <c r="W7867" s="30">
        <v>353.13599999999985</v>
      </c>
      <c r="X7867" s="31">
        <v>3.6544366394429861</v>
      </c>
      <c r="Y7867" s="30">
        <v>356.79043663944287</v>
      </c>
      <c r="Z7867" s="30">
        <v>354.01154934834597</v>
      </c>
      <c r="AB7867" s="25">
        <v>118.73999999999998</v>
      </c>
      <c r="AC7867" s="30">
        <v>1.2287838299336808</v>
      </c>
      <c r="AD7867" s="30">
        <v>119.96878382993366</v>
      </c>
      <c r="AE7867" s="30">
        <v>119.03439855925934</v>
      </c>
      <c r="AF7867" s="30">
        <v>1.8939999999999997</v>
      </c>
      <c r="AG7867" s="30">
        <v>1.9600105894343873E-2</v>
      </c>
      <c r="AH7867" s="30">
        <v>1.9136001058943435</v>
      </c>
      <c r="AI7867" s="30">
        <v>1.8986958975175781</v>
      </c>
      <c r="AJ7867" s="30">
        <v>8.3370000000000033</v>
      </c>
      <c r="AK7867" s="30">
        <v>8.6275650919295122E-2</v>
      </c>
      <c r="AL7867" s="30">
        <v>8.4232756509192992</v>
      </c>
      <c r="AM7867" s="30">
        <v>8.3576703788828191</v>
      </c>
      <c r="AN7867" s="30">
        <v>2.1000000000000001E-2</v>
      </c>
      <c r="AO7867" s="30">
        <v>2.1731901994784659E-4</v>
      </c>
      <c r="AP7867" s="30">
        <v>2.1217319019947847E-2</v>
      </c>
      <c r="AQ7867" s="30">
        <v>2.1052066445548651E-2</v>
      </c>
      <c r="AR7867" s="30">
        <v>128.99199999999999</v>
      </c>
      <c r="AS7867" s="31">
        <v>1.3348769057672678</v>
      </c>
      <c r="AT7867" s="30">
        <v>130.32687690576725</v>
      </c>
      <c r="AU7867" s="30">
        <v>129.31181690210531</v>
      </c>
    </row>
    <row r="7868" spans="1:47" x14ac:dyDescent="0.25">
      <c r="A7868" s="32">
        <v>44158</v>
      </c>
      <c r="B7868" s="5">
        <v>16</v>
      </c>
      <c r="C7868" s="5" t="s">
        <v>5</v>
      </c>
      <c r="D7868" s="33">
        <v>18.637004000000001</v>
      </c>
      <c r="E7868" s="34">
        <v>7.8902580000000007E-3</v>
      </c>
      <c r="G7868" s="25">
        <v>303.77699999999993</v>
      </c>
      <c r="H7868" s="25">
        <v>3.0378982758655502</v>
      </c>
      <c r="I7868" s="30">
        <v>306.81489827586546</v>
      </c>
      <c r="J7868" s="30">
        <v>304.39404957022515</v>
      </c>
      <c r="K7868" s="30">
        <v>6.1059999999999981</v>
      </c>
      <c r="L7868" s="30">
        <v>6.1062578379650366E-2</v>
      </c>
      <c r="M7868" s="30">
        <v>6.1670625783796487</v>
      </c>
      <c r="N7868" s="30">
        <v>6.1184028635340884</v>
      </c>
      <c r="O7868" s="30">
        <v>47.833999999999982</v>
      </c>
      <c r="P7868" s="31">
        <v>0.4783601988555839</v>
      </c>
      <c r="Q7868" s="30">
        <v>48.312360198855565</v>
      </c>
      <c r="R7868" s="30">
        <v>47.931163212297662</v>
      </c>
      <c r="S7868" s="30">
        <v>0</v>
      </c>
      <c r="T7868" s="31">
        <v>0</v>
      </c>
      <c r="U7868" s="30">
        <v>0</v>
      </c>
      <c r="V7868" s="30">
        <v>0</v>
      </c>
      <c r="W7868" s="30">
        <v>357.71699999999993</v>
      </c>
      <c r="X7868" s="31">
        <v>3.5773210531007846</v>
      </c>
      <c r="Y7868" s="30">
        <v>361.2943210531007</v>
      </c>
      <c r="Z7868" s="30">
        <v>358.44361564605686</v>
      </c>
      <c r="AB7868" s="25">
        <v>120.449</v>
      </c>
      <c r="AC7868" s="30">
        <v>1.204540861980103</v>
      </c>
      <c r="AD7868" s="30">
        <v>121.6535408619801</v>
      </c>
      <c r="AE7868" s="30">
        <v>120.69366303796554</v>
      </c>
      <c r="AF7868" s="30">
        <v>1.8919999999999995</v>
      </c>
      <c r="AG7868" s="30">
        <v>1.8920798934539552E-2</v>
      </c>
      <c r="AH7868" s="30">
        <v>1.9109207989345389</v>
      </c>
      <c r="AI7868" s="30">
        <v>1.8958431408133793</v>
      </c>
      <c r="AJ7868" s="30">
        <v>8.4770000000000039</v>
      </c>
      <c r="AK7868" s="30">
        <v>8.4773579581443909E-2</v>
      </c>
      <c r="AL7868" s="30">
        <v>8.5617735795814482</v>
      </c>
      <c r="AM7868" s="30">
        <v>8.4942189771009673</v>
      </c>
      <c r="AN7868" s="30">
        <v>2.1000000000000001E-2</v>
      </c>
      <c r="AO7868" s="30">
        <v>2.1000886766666527E-4</v>
      </c>
      <c r="AP7868" s="30">
        <v>2.1210008867666667E-2</v>
      </c>
      <c r="AQ7868" s="30">
        <v>2.1042656425518488E-2</v>
      </c>
      <c r="AR7868" s="30">
        <v>130.83899999999997</v>
      </c>
      <c r="AS7868" s="31">
        <v>1.3084452493637531</v>
      </c>
      <c r="AT7868" s="30">
        <v>132.14744524936376</v>
      </c>
      <c r="AU7868" s="30">
        <v>131.1047678123054</v>
      </c>
    </row>
    <row r="7869" spans="1:47" x14ac:dyDescent="0.25">
      <c r="A7869" s="32">
        <v>44158</v>
      </c>
      <c r="B7869" s="5">
        <v>17</v>
      </c>
      <c r="C7869" s="5" t="s">
        <v>5</v>
      </c>
      <c r="D7869" s="33">
        <v>20.932293999999999</v>
      </c>
      <c r="E7869" s="34">
        <v>8.1197160000000008E-3</v>
      </c>
      <c r="G7869" s="25">
        <v>325.43999999999988</v>
      </c>
      <c r="H7869" s="25">
        <v>3.2610569769827458</v>
      </c>
      <c r="I7869" s="30">
        <v>328.70105697698261</v>
      </c>
      <c r="J7869" s="30">
        <v>326.03209774542967</v>
      </c>
      <c r="K7869" s="30">
        <v>6.532</v>
      </c>
      <c r="L7869" s="30">
        <v>6.5453614102910826E-2</v>
      </c>
      <c r="M7869" s="30">
        <v>6.5974536141029105</v>
      </c>
      <c r="N7869" s="30">
        <v>6.5438841644332211</v>
      </c>
      <c r="O7869" s="30">
        <v>50.574999999999989</v>
      </c>
      <c r="P7869" s="31">
        <v>0.50678452744254665</v>
      </c>
      <c r="Q7869" s="30">
        <v>51.081784527442537</v>
      </c>
      <c r="R7869" s="30">
        <v>50.667014944306509</v>
      </c>
      <c r="S7869" s="30">
        <v>0</v>
      </c>
      <c r="T7869" s="31">
        <v>0</v>
      </c>
      <c r="U7869" s="30">
        <v>0</v>
      </c>
      <c r="V7869" s="30">
        <v>0</v>
      </c>
      <c r="W7869" s="30">
        <v>382.54699999999985</v>
      </c>
      <c r="X7869" s="31">
        <v>3.8332951185282034</v>
      </c>
      <c r="Y7869" s="30">
        <v>386.38029511852807</v>
      </c>
      <c r="Z7869" s="30">
        <v>383.24299685416941</v>
      </c>
      <c r="AB7869" s="25">
        <v>130.06300000000007</v>
      </c>
      <c r="AC7869" s="30">
        <v>1.3032904793427582</v>
      </c>
      <c r="AD7869" s="30">
        <v>131.36629047934284</v>
      </c>
      <c r="AE7869" s="30">
        <v>130.29963350867706</v>
      </c>
      <c r="AF7869" s="30">
        <v>2.0439999999999992</v>
      </c>
      <c r="AG7869" s="30">
        <v>2.0481810659269701E-2</v>
      </c>
      <c r="AH7869" s="30">
        <v>2.0644818106592688</v>
      </c>
      <c r="AI7869" s="30">
        <v>2.0477188046695498</v>
      </c>
      <c r="AJ7869" s="30">
        <v>9.1890000000000036</v>
      </c>
      <c r="AK7869" s="30">
        <v>9.2077963868898952E-2</v>
      </c>
      <c r="AL7869" s="30">
        <v>9.2810779638689027</v>
      </c>
      <c r="AM7869" s="30">
        <v>9.2057182466284289</v>
      </c>
      <c r="AN7869" s="30">
        <v>2.1000000000000001E-2</v>
      </c>
      <c r="AO7869" s="30">
        <v>2.104295615678395E-4</v>
      </c>
      <c r="AP7869" s="30">
        <v>2.121042956156784E-2</v>
      </c>
      <c r="AQ7869" s="30">
        <v>2.1038206897289902E-2</v>
      </c>
      <c r="AR7869" s="30">
        <v>141.31700000000006</v>
      </c>
      <c r="AS7869" s="31">
        <v>1.4160606834324947</v>
      </c>
      <c r="AT7869" s="30">
        <v>142.73306068343257</v>
      </c>
      <c r="AU7869" s="30">
        <v>141.57410876687234</v>
      </c>
    </row>
    <row r="7870" spans="1:47" x14ac:dyDescent="0.25">
      <c r="A7870" s="32">
        <v>44158</v>
      </c>
      <c r="B7870" s="5">
        <v>18</v>
      </c>
      <c r="C7870" s="5" t="s">
        <v>5</v>
      </c>
      <c r="D7870" s="33">
        <v>31.236778000000001</v>
      </c>
      <c r="E7870" s="34">
        <v>8.2138920000000004E-3</v>
      </c>
      <c r="G7870" s="25">
        <v>364.66499999999985</v>
      </c>
      <c r="H7870" s="25">
        <v>6.248424338138725</v>
      </c>
      <c r="I7870" s="30">
        <v>370.91342433813855</v>
      </c>
      <c r="J7870" s="30">
        <v>367.86678152927493</v>
      </c>
      <c r="K7870" s="30">
        <v>7.3409999999999993</v>
      </c>
      <c r="L7870" s="30">
        <v>0.12578581181708248</v>
      </c>
      <c r="M7870" s="30">
        <v>7.4667858118170818</v>
      </c>
      <c r="N7870" s="30">
        <v>7.4054544395716837</v>
      </c>
      <c r="O7870" s="30">
        <v>55.67</v>
      </c>
      <c r="P7870" s="31">
        <v>0.95388859063574216</v>
      </c>
      <c r="Q7870" s="30">
        <v>56.623888590635744</v>
      </c>
      <c r="R7870" s="30">
        <v>56.158786085132228</v>
      </c>
      <c r="S7870" s="30">
        <v>1.0750000000000002</v>
      </c>
      <c r="T7870" s="31">
        <v>1.8419799441951195E-2</v>
      </c>
      <c r="U7870" s="30">
        <v>1.0934197994419514</v>
      </c>
      <c r="V7870" s="30">
        <v>1.0844385672986736</v>
      </c>
      <c r="W7870" s="30">
        <v>428.75099999999986</v>
      </c>
      <c r="X7870" s="31">
        <v>7.3465185400335011</v>
      </c>
      <c r="Y7870" s="30">
        <v>436.09751854003338</v>
      </c>
      <c r="Z7870" s="30">
        <v>432.5154606212775</v>
      </c>
      <c r="AB7870" s="25">
        <v>146.82900000000009</v>
      </c>
      <c r="AC7870" s="30">
        <v>2.5158704486160497</v>
      </c>
      <c r="AD7870" s="30">
        <v>149.34487044861615</v>
      </c>
      <c r="AE7870" s="30">
        <v>148.11816781199721</v>
      </c>
      <c r="AF7870" s="30">
        <v>2.2519999999999998</v>
      </c>
      <c r="AG7870" s="30">
        <v>3.858733799374333E-2</v>
      </c>
      <c r="AH7870" s="30">
        <v>2.2905873379937431</v>
      </c>
      <c r="AI7870" s="30">
        <v>2.2717727009828952</v>
      </c>
      <c r="AJ7870" s="30">
        <v>10.086999999999996</v>
      </c>
      <c r="AK7870" s="30">
        <v>0.17283769020554568</v>
      </c>
      <c r="AL7870" s="30">
        <v>10.259837690205542</v>
      </c>
      <c r="AM7870" s="30">
        <v>10.175564491480664</v>
      </c>
      <c r="AN7870" s="30">
        <v>4.8479999999999999</v>
      </c>
      <c r="AO7870" s="30">
        <v>8.3069011808911047E-2</v>
      </c>
      <c r="AP7870" s="30">
        <v>4.9310690118089111</v>
      </c>
      <c r="AQ7870" s="30">
        <v>4.8905657435013659</v>
      </c>
      <c r="AR7870" s="30">
        <v>164.0160000000001</v>
      </c>
      <c r="AS7870" s="31">
        <v>2.8103644886242498</v>
      </c>
      <c r="AT7870" s="30">
        <v>166.82636448862434</v>
      </c>
      <c r="AU7870" s="30">
        <v>165.45607074796212</v>
      </c>
    </row>
    <row r="7871" spans="1:47" x14ac:dyDescent="0.25">
      <c r="A7871" s="32">
        <v>44158</v>
      </c>
      <c r="B7871" s="5">
        <v>19</v>
      </c>
      <c r="C7871" s="5" t="s">
        <v>5</v>
      </c>
      <c r="D7871" s="33">
        <v>26.167308999999999</v>
      </c>
      <c r="E7871" s="34">
        <v>8.3487390000000009E-3</v>
      </c>
      <c r="G7871" s="25">
        <v>376.80799999999988</v>
      </c>
      <c r="H7871" s="25">
        <v>4.4442488156212461</v>
      </c>
      <c r="I7871" s="30">
        <v>381.2522488156211</v>
      </c>
      <c r="J7871" s="30">
        <v>378.0692732970964</v>
      </c>
      <c r="K7871" s="30">
        <v>7.5160000000000027</v>
      </c>
      <c r="L7871" s="30">
        <v>8.8647199895462173E-2</v>
      </c>
      <c r="M7871" s="30">
        <v>7.6046471998954646</v>
      </c>
      <c r="N7871" s="30">
        <v>7.541157985236457</v>
      </c>
      <c r="O7871" s="30">
        <v>57.434999999999995</v>
      </c>
      <c r="P7871" s="31">
        <v>0.67741510457635279</v>
      </c>
      <c r="Q7871" s="30">
        <v>58.11241510457635</v>
      </c>
      <c r="R7871" s="30">
        <v>57.627249718208581</v>
      </c>
      <c r="S7871" s="30">
        <v>1.1740000000000002</v>
      </c>
      <c r="T7871" s="31">
        <v>1.384670205924329E-2</v>
      </c>
      <c r="U7871" s="30">
        <v>1.1878467020592434</v>
      </c>
      <c r="V7871" s="30">
        <v>1.17792967997174</v>
      </c>
      <c r="W7871" s="30">
        <v>442.93299999999988</v>
      </c>
      <c r="X7871" s="31">
        <v>5.2241578221523044</v>
      </c>
      <c r="Y7871" s="30">
        <v>448.15715782215216</v>
      </c>
      <c r="Z7871" s="30">
        <v>444.41561068051317</v>
      </c>
      <c r="AB7871" s="25">
        <v>150.75</v>
      </c>
      <c r="AC7871" s="30">
        <v>1.7780156179139059</v>
      </c>
      <c r="AD7871" s="30">
        <v>152.52801561791389</v>
      </c>
      <c r="AE7871" s="30">
        <v>151.254599025332</v>
      </c>
      <c r="AF7871" s="30">
        <v>2.3389999999999991</v>
      </c>
      <c r="AG7871" s="30">
        <v>2.7587253932342452E-2</v>
      </c>
      <c r="AH7871" s="30">
        <v>2.3665872539323414</v>
      </c>
      <c r="AI7871" s="30">
        <v>2.3468292346285335</v>
      </c>
      <c r="AJ7871" s="30">
        <v>10.331</v>
      </c>
      <c r="AK7871" s="30">
        <v>0.1218486192283155</v>
      </c>
      <c r="AL7871" s="30">
        <v>10.452848619228314</v>
      </c>
      <c r="AM7871" s="30">
        <v>10.365580514299866</v>
      </c>
      <c r="AN7871" s="30">
        <v>5.2489999999999997</v>
      </c>
      <c r="AO7871" s="30">
        <v>6.1909147452272578E-2</v>
      </c>
      <c r="AP7871" s="30">
        <v>5.3109091474522723</v>
      </c>
      <c r="AQ7871" s="30">
        <v>5.2665697531274809</v>
      </c>
      <c r="AR7871" s="30">
        <v>168.66899999999998</v>
      </c>
      <c r="AS7871" s="31">
        <v>1.9893606385268365</v>
      </c>
      <c r="AT7871" s="30">
        <v>170.65836063852683</v>
      </c>
      <c r="AU7871" s="30">
        <v>169.23357852738786</v>
      </c>
    </row>
    <row r="7872" spans="1:47" x14ac:dyDescent="0.25">
      <c r="A7872" s="32">
        <v>44158</v>
      </c>
      <c r="B7872" s="5">
        <v>20</v>
      </c>
      <c r="C7872" s="5" t="s">
        <v>5</v>
      </c>
      <c r="D7872" s="33">
        <v>21.365110999999999</v>
      </c>
      <c r="E7872" s="34">
        <v>8.5085149999999995E-3</v>
      </c>
      <c r="G7872" s="25">
        <v>373.41099999999989</v>
      </c>
      <c r="H7872" s="25">
        <v>3.9214290221416568</v>
      </c>
      <c r="I7872" s="30">
        <v>377.33242902214153</v>
      </c>
      <c r="J7872" s="30">
        <v>374.12189038982018</v>
      </c>
      <c r="K7872" s="30">
        <v>7.3609999999999989</v>
      </c>
      <c r="L7872" s="30">
        <v>7.730259427811377E-2</v>
      </c>
      <c r="M7872" s="30">
        <v>7.4383025942781122</v>
      </c>
      <c r="N7872" s="30">
        <v>7.375013685080158</v>
      </c>
      <c r="O7872" s="30">
        <v>57.627000000000002</v>
      </c>
      <c r="P7872" s="31">
        <v>0.60517818237533794</v>
      </c>
      <c r="Q7872" s="30">
        <v>58.232178182375343</v>
      </c>
      <c r="R7872" s="30">
        <v>57.736708820827928</v>
      </c>
      <c r="S7872" s="30">
        <v>2.242</v>
      </c>
      <c r="T7872" s="31">
        <v>2.3544683653244271E-2</v>
      </c>
      <c r="U7872" s="30">
        <v>2.2655446836532445</v>
      </c>
      <c r="V7872" s="30">
        <v>2.2462682627292105</v>
      </c>
      <c r="W7872" s="30">
        <v>440.64099999999991</v>
      </c>
      <c r="X7872" s="31">
        <v>4.6274544824483526</v>
      </c>
      <c r="Y7872" s="30">
        <v>445.26845448244819</v>
      </c>
      <c r="Z7872" s="30">
        <v>441.47988115845743</v>
      </c>
      <c r="AB7872" s="25">
        <v>148.02900000000005</v>
      </c>
      <c r="AC7872" s="30">
        <v>1.5545477147663236</v>
      </c>
      <c r="AD7872" s="30">
        <v>149.58354771476638</v>
      </c>
      <c r="AE7872" s="30">
        <v>148.31081385528208</v>
      </c>
      <c r="AF7872" s="30">
        <v>2.2839999999999998</v>
      </c>
      <c r="AG7872" s="30">
        <v>2.3985752660129308E-2</v>
      </c>
      <c r="AH7872" s="30">
        <v>2.3079857526601293</v>
      </c>
      <c r="AI7872" s="30">
        <v>2.288348221263834</v>
      </c>
      <c r="AJ7872" s="30">
        <v>10.216999999999999</v>
      </c>
      <c r="AK7872" s="30">
        <v>0.10729528674629649</v>
      </c>
      <c r="AL7872" s="30">
        <v>10.324295286746295</v>
      </c>
      <c r="AM7872" s="30">
        <v>10.236450865434584</v>
      </c>
      <c r="AN7872" s="30">
        <v>10.077999999999999</v>
      </c>
      <c r="AO7872" s="30">
        <v>0.10583555836636742</v>
      </c>
      <c r="AP7872" s="30">
        <v>10.183835558366367</v>
      </c>
      <c r="AQ7872" s="30">
        <v>10.097186240760472</v>
      </c>
      <c r="AR7872" s="30">
        <v>170.60800000000003</v>
      </c>
      <c r="AS7872" s="31">
        <v>1.7916643125391167</v>
      </c>
      <c r="AT7872" s="30">
        <v>172.39966431253916</v>
      </c>
      <c r="AU7872" s="30">
        <v>170.93279918274098</v>
      </c>
    </row>
    <row r="7873" spans="1:47" x14ac:dyDescent="0.25">
      <c r="A7873" s="32">
        <v>44158</v>
      </c>
      <c r="B7873" s="5">
        <v>21</v>
      </c>
      <c r="C7873" s="5" t="s">
        <v>5</v>
      </c>
      <c r="D7873" s="33">
        <v>22.798614000000001</v>
      </c>
      <c r="E7873" s="34">
        <v>8.9127319999999996E-3</v>
      </c>
      <c r="G7873" s="25">
        <v>362.63599999999985</v>
      </c>
      <c r="H7873" s="25">
        <v>3.5927438250388803</v>
      </c>
      <c r="I7873" s="30">
        <v>366.22874382503875</v>
      </c>
      <c r="J7873" s="30">
        <v>362.96464518062953</v>
      </c>
      <c r="K7873" s="30">
        <v>7.2230000000000008</v>
      </c>
      <c r="L7873" s="30">
        <v>7.1560431529842178E-2</v>
      </c>
      <c r="M7873" s="30">
        <v>7.2945604315298427</v>
      </c>
      <c r="N7873" s="30">
        <v>7.2295459693458133</v>
      </c>
      <c r="O7873" s="30">
        <v>56.626999999999988</v>
      </c>
      <c r="P7873" s="31">
        <v>0.5610207055572991</v>
      </c>
      <c r="Q7873" s="30">
        <v>57.188020705557285</v>
      </c>
      <c r="R7873" s="30">
        <v>56.678319203398203</v>
      </c>
      <c r="S7873" s="30">
        <v>2.242</v>
      </c>
      <c r="T7873" s="31">
        <v>2.2212167726693363E-2</v>
      </c>
      <c r="U7873" s="30">
        <v>2.2642121677266935</v>
      </c>
      <c r="V7873" s="30">
        <v>2.2440318514846065</v>
      </c>
      <c r="W7873" s="30">
        <v>428.72799999999989</v>
      </c>
      <c r="X7873" s="31">
        <v>4.2475371298527156</v>
      </c>
      <c r="Y7873" s="30">
        <v>432.97553712985251</v>
      </c>
      <c r="Z7873" s="30">
        <v>429.11654220485809</v>
      </c>
      <c r="AB7873" s="25">
        <v>143.483</v>
      </c>
      <c r="AC7873" s="30">
        <v>1.4215291980058622</v>
      </c>
      <c r="AD7873" s="30">
        <v>144.90452919800586</v>
      </c>
      <c r="AE7873" s="30">
        <v>143.61303396367785</v>
      </c>
      <c r="AF7873" s="30">
        <v>2.250999999999999</v>
      </c>
      <c r="AG7873" s="30">
        <v>2.2301333431216205E-2</v>
      </c>
      <c r="AH7873" s="30">
        <v>2.2733013334312151</v>
      </c>
      <c r="AI7873" s="30">
        <v>2.2530400078911001</v>
      </c>
      <c r="AJ7873" s="30">
        <v>9.8869999999999969</v>
      </c>
      <c r="AK7873" s="30">
        <v>9.7953480068607129E-2</v>
      </c>
      <c r="AL7873" s="30">
        <v>9.9849534800686044</v>
      </c>
      <c r="AM7873" s="30">
        <v>9.8959602656682861</v>
      </c>
      <c r="AN7873" s="30">
        <v>10.077999999999999</v>
      </c>
      <c r="AO7873" s="30">
        <v>9.9845774464592182E-2</v>
      </c>
      <c r="AP7873" s="30">
        <v>10.177845774464592</v>
      </c>
      <c r="AQ7873" s="30">
        <v>10.087133362739456</v>
      </c>
      <c r="AR7873" s="30">
        <v>165.69900000000001</v>
      </c>
      <c r="AS7873" s="31">
        <v>1.6416297859702775</v>
      </c>
      <c r="AT7873" s="30">
        <v>167.34062978597029</v>
      </c>
      <c r="AU7873" s="30">
        <v>165.84916759997668</v>
      </c>
    </row>
    <row r="7874" spans="1:47" x14ac:dyDescent="0.25">
      <c r="A7874" s="32">
        <v>44158</v>
      </c>
      <c r="B7874" s="5">
        <v>22</v>
      </c>
      <c r="C7874" s="5" t="s">
        <v>5</v>
      </c>
      <c r="D7874" s="33">
        <v>23.082529000000001</v>
      </c>
      <c r="E7874" s="34">
        <v>8.8169619999999994E-3</v>
      </c>
      <c r="G7874" s="25">
        <v>341.30499999999989</v>
      </c>
      <c r="H7874" s="25">
        <v>4.2293579207722098</v>
      </c>
      <c r="I7874" s="30">
        <v>345.53435792077209</v>
      </c>
      <c r="J7874" s="30">
        <v>342.48779461729026</v>
      </c>
      <c r="K7874" s="30">
        <v>6.7539999999999996</v>
      </c>
      <c r="L7874" s="30">
        <v>8.3693714996544169E-2</v>
      </c>
      <c r="M7874" s="30">
        <v>6.8376937149965435</v>
      </c>
      <c r="N7874" s="30">
        <v>6.7774060293437799</v>
      </c>
      <c r="O7874" s="30">
        <v>54.180000000000007</v>
      </c>
      <c r="P7874" s="31">
        <v>0.67138369536759901</v>
      </c>
      <c r="Q7874" s="30">
        <v>54.851383695367609</v>
      </c>
      <c r="R7874" s="30">
        <v>54.367761129678129</v>
      </c>
      <c r="S7874" s="30">
        <v>2.242</v>
      </c>
      <c r="T7874" s="31">
        <v>2.7782248892841581E-2</v>
      </c>
      <c r="U7874" s="30">
        <v>2.2697822488928416</v>
      </c>
      <c r="V7874" s="30">
        <v>2.2497696650560788</v>
      </c>
      <c r="W7874" s="30">
        <v>404.48099999999994</v>
      </c>
      <c r="X7874" s="31">
        <v>5.0122175800291942</v>
      </c>
      <c r="Y7874" s="30">
        <v>409.49321758002907</v>
      </c>
      <c r="Z7874" s="30">
        <v>405.88273144136826</v>
      </c>
      <c r="AB7874" s="25">
        <v>134.733</v>
      </c>
      <c r="AC7874" s="30">
        <v>1.6695743711325712</v>
      </c>
      <c r="AD7874" s="30">
        <v>136.40257437113257</v>
      </c>
      <c r="AE7874" s="30">
        <v>135.19991805620012</v>
      </c>
      <c r="AF7874" s="30">
        <v>2.1339999999999995</v>
      </c>
      <c r="AG7874" s="30">
        <v>2.6443942523338058E-2</v>
      </c>
      <c r="AH7874" s="30">
        <v>2.1604439425233375</v>
      </c>
      <c r="AI7874" s="30">
        <v>2.1413953903789791</v>
      </c>
      <c r="AJ7874" s="30">
        <v>9.3559999999999963</v>
      </c>
      <c r="AK7874" s="30">
        <v>0.11593698512106412</v>
      </c>
      <c r="AL7874" s="30">
        <v>9.4719369851210597</v>
      </c>
      <c r="AM7874" s="30">
        <v>9.3884232766568516</v>
      </c>
      <c r="AN7874" s="30">
        <v>10.077</v>
      </c>
      <c r="AO7874" s="30">
        <v>0.12487141931006451</v>
      </c>
      <c r="AP7874" s="30">
        <v>10.201871419310065</v>
      </c>
      <c r="AQ7874" s="30">
        <v>10.111921906677122</v>
      </c>
      <c r="AR7874" s="30">
        <v>156.29999999999998</v>
      </c>
      <c r="AS7874" s="31">
        <v>1.9368267180870378</v>
      </c>
      <c r="AT7874" s="30">
        <v>158.23682671808703</v>
      </c>
      <c r="AU7874" s="30">
        <v>156.84165862991307</v>
      </c>
    </row>
    <row r="7875" spans="1:47" x14ac:dyDescent="0.25">
      <c r="A7875" s="32">
        <v>44158</v>
      </c>
      <c r="B7875" s="5">
        <v>23</v>
      </c>
      <c r="C7875" s="5" t="s">
        <v>5</v>
      </c>
      <c r="D7875" s="33">
        <v>19.088778999999999</v>
      </c>
      <c r="E7875" s="34">
        <v>9.0869699999999998E-3</v>
      </c>
      <c r="G7875" s="25">
        <v>309.86799999999982</v>
      </c>
      <c r="H7875" s="25">
        <v>4.8428897494413796</v>
      </c>
      <c r="I7875" s="30">
        <v>314.71088974944121</v>
      </c>
      <c r="J7875" s="30">
        <v>311.85112133561472</v>
      </c>
      <c r="K7875" s="30">
        <v>6.2459999999999978</v>
      </c>
      <c r="L7875" s="30">
        <v>9.761798370600018E-2</v>
      </c>
      <c r="M7875" s="30">
        <v>6.3436179837059976</v>
      </c>
      <c r="N7875" s="30">
        <v>6.2859737173966002</v>
      </c>
      <c r="O7875" s="30">
        <v>50.978999999999999</v>
      </c>
      <c r="P7875" s="31">
        <v>0.7967446672027193</v>
      </c>
      <c r="Q7875" s="30">
        <v>51.775744667202716</v>
      </c>
      <c r="R7875" s="30">
        <v>51.305260028684181</v>
      </c>
      <c r="S7875" s="30">
        <v>2.242</v>
      </c>
      <c r="T7875" s="31">
        <v>3.5039948682172986E-2</v>
      </c>
      <c r="U7875" s="30">
        <v>2.2770399486821731</v>
      </c>
      <c r="V7875" s="30">
        <v>2.2563485549796964</v>
      </c>
      <c r="W7875" s="30">
        <v>369.33499999999981</v>
      </c>
      <c r="X7875" s="31">
        <v>5.7722923490322717</v>
      </c>
      <c r="Y7875" s="30">
        <v>375.10729234903209</v>
      </c>
      <c r="Z7875" s="30">
        <v>371.69870363667519</v>
      </c>
      <c r="AB7875" s="25">
        <v>121.76100000000004</v>
      </c>
      <c r="AC7875" s="30">
        <v>1.9029880425914658</v>
      </c>
      <c r="AD7875" s="30">
        <v>123.6639880425915</v>
      </c>
      <c r="AE7875" s="30">
        <v>122.54025709316811</v>
      </c>
      <c r="AF7875" s="30">
        <v>1.9629999999999996</v>
      </c>
      <c r="AG7875" s="30">
        <v>3.0679491196746459E-2</v>
      </c>
      <c r="AH7875" s="30">
        <v>1.9936794911967461</v>
      </c>
      <c r="AI7875" s="30">
        <v>1.975562985470626</v>
      </c>
      <c r="AJ7875" s="30">
        <v>8.8429999999999982</v>
      </c>
      <c r="AK7875" s="30">
        <v>0.13820618474418184</v>
      </c>
      <c r="AL7875" s="30">
        <v>8.9812061847441793</v>
      </c>
      <c r="AM7875" s="30">
        <v>8.8995942335795934</v>
      </c>
      <c r="AN7875" s="30">
        <v>10.077</v>
      </c>
      <c r="AO7875" s="30">
        <v>0.15749222251126546</v>
      </c>
      <c r="AP7875" s="30">
        <v>10.234492222511266</v>
      </c>
      <c r="AQ7875" s="30">
        <v>10.141491698720072</v>
      </c>
      <c r="AR7875" s="30">
        <v>142.64400000000003</v>
      </c>
      <c r="AS7875" s="31">
        <v>2.2293659410436595</v>
      </c>
      <c r="AT7875" s="30">
        <v>144.87336594104369</v>
      </c>
      <c r="AU7875" s="30">
        <v>143.55690601093841</v>
      </c>
    </row>
    <row r="7876" spans="1:47" x14ac:dyDescent="0.25">
      <c r="A7876" s="32">
        <v>44158</v>
      </c>
      <c r="B7876" s="5">
        <v>24</v>
      </c>
      <c r="C7876" s="5" t="s">
        <v>3</v>
      </c>
      <c r="D7876" s="33">
        <v>17.017551000000001</v>
      </c>
      <c r="E7876" s="34">
        <v>9.4696169999999996E-3</v>
      </c>
      <c r="G7876" s="25">
        <v>275.26</v>
      </c>
      <c r="H7876" s="25">
        <v>5.2675702577215864</v>
      </c>
      <c r="I7876" s="30">
        <v>280.52757025772155</v>
      </c>
      <c r="J7876" s="30">
        <v>277.8710816094403</v>
      </c>
      <c r="K7876" s="30">
        <v>5.7019999999999991</v>
      </c>
      <c r="L7876" s="30">
        <v>0.10911750929858489</v>
      </c>
      <c r="M7876" s="30">
        <v>5.8111175092985841</v>
      </c>
      <c r="N7876" s="30">
        <v>5.7560884521435325</v>
      </c>
      <c r="O7876" s="30">
        <v>47.460000000000008</v>
      </c>
      <c r="P7876" s="31">
        <v>0.90822816403206619</v>
      </c>
      <c r="Q7876" s="30">
        <v>48.368228164032075</v>
      </c>
      <c r="R7876" s="30">
        <v>47.910199568350073</v>
      </c>
      <c r="S7876" s="30">
        <v>2.242</v>
      </c>
      <c r="T7876" s="31">
        <v>4.2904499447111083E-2</v>
      </c>
      <c r="U7876" s="30">
        <v>2.2849044994471113</v>
      </c>
      <c r="V7876" s="30">
        <v>2.2632673289557705</v>
      </c>
      <c r="W7876" s="30">
        <v>330.66400000000004</v>
      </c>
      <c r="X7876" s="31">
        <v>6.3278204304993491</v>
      </c>
      <c r="Y7876" s="30">
        <v>336.99182043049933</v>
      </c>
      <c r="Z7876" s="30">
        <v>333.8006369588897</v>
      </c>
      <c r="AB7876" s="25">
        <v>107.11300000000003</v>
      </c>
      <c r="AC7876" s="30">
        <v>2.0497902093124045</v>
      </c>
      <c r="AD7876" s="30">
        <v>109.16279020931243</v>
      </c>
      <c r="AE7876" s="30">
        <v>108.12906039537889</v>
      </c>
      <c r="AF7876" s="30">
        <v>1.7219999999999995</v>
      </c>
      <c r="AG7876" s="30">
        <v>3.2953411261340444E-2</v>
      </c>
      <c r="AH7876" s="30">
        <v>1.7549534112613401</v>
      </c>
      <c r="AI7876" s="30">
        <v>1.7383346746038517</v>
      </c>
      <c r="AJ7876" s="30">
        <v>8.1900000000000013</v>
      </c>
      <c r="AK7876" s="30">
        <v>0.15672963892588751</v>
      </c>
      <c r="AL7876" s="30">
        <v>8.346729638925888</v>
      </c>
      <c r="AM7876" s="30">
        <v>8.2676893060427119</v>
      </c>
      <c r="AN7876" s="30">
        <v>10.077</v>
      </c>
      <c r="AO7876" s="30">
        <v>0.19284060701540517</v>
      </c>
      <c r="AP7876" s="30">
        <v>10.269840607015405</v>
      </c>
      <c r="AQ7876" s="30">
        <v>10.172589149815922</v>
      </c>
      <c r="AR7876" s="30">
        <v>127.10200000000002</v>
      </c>
      <c r="AS7876" s="31">
        <v>2.4323138665150381</v>
      </c>
      <c r="AT7876" s="30">
        <v>129.53431386651508</v>
      </c>
      <c r="AU7876" s="30">
        <v>128.30767352584138</v>
      </c>
    </row>
    <row r="7877" spans="1:47" x14ac:dyDescent="0.25">
      <c r="A7877" s="32">
        <v>44159</v>
      </c>
      <c r="B7877" s="5">
        <v>1</v>
      </c>
      <c r="C7877" s="5" t="s">
        <v>3</v>
      </c>
      <c r="D7877" s="33">
        <v>18.808906</v>
      </c>
      <c r="E7877" s="34">
        <v>9.6062019999999994E-3</v>
      </c>
      <c r="G7877" s="25">
        <v>249.71600000000004</v>
      </c>
      <c r="H7877" s="25">
        <v>5.2573546041949459</v>
      </c>
      <c r="I7877" s="30">
        <v>254.97335460419498</v>
      </c>
      <c r="J7877" s="30">
        <v>252.52402905524946</v>
      </c>
      <c r="K7877" s="30">
        <v>5.2729999999999997</v>
      </c>
      <c r="L7877" s="30">
        <v>0.1110142354831887</v>
      </c>
      <c r="M7877" s="30">
        <v>5.3840142354831881</v>
      </c>
      <c r="N7877" s="30">
        <v>5.3322943071662614</v>
      </c>
      <c r="O7877" s="30">
        <v>45.435000000000002</v>
      </c>
      <c r="P7877" s="31">
        <v>0.956558275967889</v>
      </c>
      <c r="Q7877" s="30">
        <v>46.391558275967888</v>
      </c>
      <c r="R7877" s="30">
        <v>45.945911596074168</v>
      </c>
      <c r="S7877" s="30">
        <v>2.242</v>
      </c>
      <c r="T7877" s="31">
        <v>4.7201577081985413E-2</v>
      </c>
      <c r="U7877" s="30">
        <v>2.2892015770819856</v>
      </c>
      <c r="V7877" s="30">
        <v>2.2672110443138176</v>
      </c>
      <c r="W7877" s="30">
        <v>302.66600000000005</v>
      </c>
      <c r="X7877" s="31">
        <v>6.3721286927280083</v>
      </c>
      <c r="Y7877" s="30">
        <v>309.03812869272804</v>
      </c>
      <c r="Z7877" s="30">
        <v>306.06944600280366</v>
      </c>
      <c r="AB7877" s="25">
        <v>96.27500000000002</v>
      </c>
      <c r="AC7877" s="30">
        <v>2.0269098276396726</v>
      </c>
      <c r="AD7877" s="30">
        <v>98.30190982763969</v>
      </c>
      <c r="AE7877" s="30">
        <v>97.35760182484961</v>
      </c>
      <c r="AF7877" s="30">
        <v>1.5389999999999993</v>
      </c>
      <c r="AG7877" s="30">
        <v>3.2401082573227255E-2</v>
      </c>
      <c r="AH7877" s="30">
        <v>1.5714010825732265</v>
      </c>
      <c r="AI7877" s="30">
        <v>1.5563058863510095</v>
      </c>
      <c r="AJ7877" s="30">
        <v>7.8370000000000015</v>
      </c>
      <c r="AK7877" s="30">
        <v>0.1649949864368955</v>
      </c>
      <c r="AL7877" s="30">
        <v>8.0019949864368964</v>
      </c>
      <c r="AM7877" s="30">
        <v>7.9251262061941965</v>
      </c>
      <c r="AN7877" s="30">
        <v>10.077</v>
      </c>
      <c r="AO7877" s="30">
        <v>0.21215445684887019</v>
      </c>
      <c r="AP7877" s="30">
        <v>10.28915445684887</v>
      </c>
      <c r="AQ7877" s="30">
        <v>10.19031476072718</v>
      </c>
      <c r="AR7877" s="30">
        <v>115.72800000000002</v>
      </c>
      <c r="AS7877" s="31">
        <v>2.4364603534986653</v>
      </c>
      <c r="AT7877" s="30">
        <v>118.1644603534987</v>
      </c>
      <c r="AU7877" s="30">
        <v>117.02934867812199</v>
      </c>
    </row>
    <row r="7878" spans="1:47" x14ac:dyDescent="0.25">
      <c r="A7878" s="32">
        <v>44159</v>
      </c>
      <c r="B7878" s="5">
        <v>2</v>
      </c>
      <c r="C7878" s="5" t="s">
        <v>3</v>
      </c>
      <c r="D7878" s="33">
        <v>17.298496</v>
      </c>
      <c r="E7878" s="34">
        <v>9.6570349999999996E-3</v>
      </c>
      <c r="G7878" s="25">
        <v>234.85800000000003</v>
      </c>
      <c r="H7878" s="25">
        <v>5.697599580622243</v>
      </c>
      <c r="I7878" s="30">
        <v>240.55559958062227</v>
      </c>
      <c r="J7878" s="30">
        <v>238.2325457360262</v>
      </c>
      <c r="K7878" s="30">
        <v>5.0989999999999984</v>
      </c>
      <c r="L7878" s="30">
        <v>0.12370053505349105</v>
      </c>
      <c r="M7878" s="30">
        <v>5.2227005350534892</v>
      </c>
      <c r="N7878" s="30">
        <v>5.1722647331919589</v>
      </c>
      <c r="O7878" s="30">
        <v>44.375000000000007</v>
      </c>
      <c r="P7878" s="31">
        <v>1.0765270137279208</v>
      </c>
      <c r="Q7878" s="30">
        <v>45.451527013727926</v>
      </c>
      <c r="R7878" s="30">
        <v>45.01260002655291</v>
      </c>
      <c r="S7878" s="30">
        <v>2.242</v>
      </c>
      <c r="T7878" s="31">
        <v>5.4390390192180234E-2</v>
      </c>
      <c r="U7878" s="30">
        <v>2.2963903901921801</v>
      </c>
      <c r="V7878" s="30">
        <v>2.2742140678204303</v>
      </c>
      <c r="W7878" s="30">
        <v>286.57400000000007</v>
      </c>
      <c r="X7878" s="31">
        <v>6.9522175195958349</v>
      </c>
      <c r="Y7878" s="30">
        <v>293.52621751959589</v>
      </c>
      <c r="Z7878" s="30">
        <v>290.69162456359146</v>
      </c>
      <c r="AB7878" s="25">
        <v>90.366000000000014</v>
      </c>
      <c r="AC7878" s="30">
        <v>2.1922578055783051</v>
      </c>
      <c r="AD7878" s="30">
        <v>92.558257805578322</v>
      </c>
      <c r="AE7878" s="30">
        <v>91.66441947041082</v>
      </c>
      <c r="AF7878" s="30">
        <v>1.4749999999999999</v>
      </c>
      <c r="AG7878" s="30">
        <v>3.5783151442223833E-2</v>
      </c>
      <c r="AH7878" s="30">
        <v>1.5107831514422236</v>
      </c>
      <c r="AI7878" s="30">
        <v>1.4961934656713358</v>
      </c>
      <c r="AJ7878" s="30">
        <v>7.7730000000000041</v>
      </c>
      <c r="AK7878" s="30">
        <v>0.18857114315959733</v>
      </c>
      <c r="AL7878" s="30">
        <v>7.9615711431596017</v>
      </c>
      <c r="AM7878" s="30">
        <v>7.8846859719751192</v>
      </c>
      <c r="AN7878" s="30">
        <v>10.077</v>
      </c>
      <c r="AO7878" s="30">
        <v>0.24446563870053536</v>
      </c>
      <c r="AP7878" s="30">
        <v>10.321465638700536</v>
      </c>
      <c r="AQ7878" s="30">
        <v>10.221790883776308</v>
      </c>
      <c r="AR7878" s="30">
        <v>109.69100000000002</v>
      </c>
      <c r="AS7878" s="31">
        <v>2.6610777388806617</v>
      </c>
      <c r="AT7878" s="30">
        <v>112.35207773888068</v>
      </c>
      <c r="AU7878" s="30">
        <v>111.26708979183358</v>
      </c>
    </row>
    <row r="7879" spans="1:47" x14ac:dyDescent="0.25">
      <c r="A7879" s="32">
        <v>44159</v>
      </c>
      <c r="B7879" s="5">
        <v>3</v>
      </c>
      <c r="C7879" s="5" t="s">
        <v>3</v>
      </c>
      <c r="D7879" s="33">
        <v>17.007221000000001</v>
      </c>
      <c r="E7879" s="34">
        <v>9.7894760000000001E-3</v>
      </c>
      <c r="G7879" s="25">
        <v>227.43300000000002</v>
      </c>
      <c r="H7879" s="25">
        <v>5.307746617131742</v>
      </c>
      <c r="I7879" s="30">
        <v>232.74074661713178</v>
      </c>
      <c r="J7879" s="30">
        <v>230.46233666390128</v>
      </c>
      <c r="K7879" s="30">
        <v>5.0079999999999982</v>
      </c>
      <c r="L7879" s="30">
        <v>0.11687483812197769</v>
      </c>
      <c r="M7879" s="30">
        <v>5.1248748381219755</v>
      </c>
      <c r="N7879" s="30">
        <v>5.0747049988911765</v>
      </c>
      <c r="O7879" s="30">
        <v>44.254999999999981</v>
      </c>
      <c r="P7879" s="31">
        <v>1.0328067014952322</v>
      </c>
      <c r="Q7879" s="30">
        <v>45.287806701495214</v>
      </c>
      <c r="R7879" s="30">
        <v>44.844462804698288</v>
      </c>
      <c r="S7879" s="30">
        <v>2.2390000000000003</v>
      </c>
      <c r="T7879" s="31">
        <v>5.2252947794550357E-2</v>
      </c>
      <c r="U7879" s="30">
        <v>2.2912529477945505</v>
      </c>
      <c r="V7879" s="30">
        <v>2.2688227820521862</v>
      </c>
      <c r="W7879" s="30">
        <v>278.935</v>
      </c>
      <c r="X7879" s="31">
        <v>6.5096811045435024</v>
      </c>
      <c r="Y7879" s="30">
        <v>285.44468110454352</v>
      </c>
      <c r="Z7879" s="30">
        <v>282.65032724954295</v>
      </c>
      <c r="AB7879" s="25">
        <v>87.727000000000004</v>
      </c>
      <c r="AC7879" s="30">
        <v>2.0473400407201958</v>
      </c>
      <c r="AD7879" s="30">
        <v>89.774340040720205</v>
      </c>
      <c r="AE7879" s="30">
        <v>88.89549629347573</v>
      </c>
      <c r="AF7879" s="30">
        <v>1.4989999999999994</v>
      </c>
      <c r="AG7879" s="30">
        <v>3.4983103503363526E-2</v>
      </c>
      <c r="AH7879" s="30">
        <v>1.5339831035033629</v>
      </c>
      <c r="AI7879" s="30">
        <v>1.5189662127272112</v>
      </c>
      <c r="AJ7879" s="30">
        <v>7.8170000000000064</v>
      </c>
      <c r="AK7879" s="30">
        <v>0.18243023354622617</v>
      </c>
      <c r="AL7879" s="30">
        <v>7.9994302335462324</v>
      </c>
      <c r="AM7879" s="30">
        <v>7.9211200032612572</v>
      </c>
      <c r="AN7879" s="30">
        <v>10.077</v>
      </c>
      <c r="AO7879" s="30">
        <v>0.23517327151660733</v>
      </c>
      <c r="AP7879" s="30">
        <v>10.312173271516608</v>
      </c>
      <c r="AQ7879" s="30">
        <v>10.211222498767254</v>
      </c>
      <c r="AR7879" s="30">
        <v>107.12</v>
      </c>
      <c r="AS7879" s="31">
        <v>2.499926649286393</v>
      </c>
      <c r="AT7879" s="30">
        <v>109.61992664928641</v>
      </c>
      <c r="AU7879" s="30">
        <v>108.54680500823144</v>
      </c>
    </row>
    <row r="7880" spans="1:47" x14ac:dyDescent="0.25">
      <c r="A7880" s="32">
        <v>44159</v>
      </c>
      <c r="B7880" s="5">
        <v>4</v>
      </c>
      <c r="C7880" s="5" t="s">
        <v>3</v>
      </c>
      <c r="D7880" s="33">
        <v>17.339265999999999</v>
      </c>
      <c r="E7880" s="34">
        <v>9.9714480000000008E-3</v>
      </c>
      <c r="G7880" s="25">
        <v>224.87100000000004</v>
      </c>
      <c r="H7880" s="25">
        <v>5.2808223819511539</v>
      </c>
      <c r="I7880" s="30">
        <v>230.15182238195121</v>
      </c>
      <c r="J7880" s="30">
        <v>227.85687545296435</v>
      </c>
      <c r="K7880" s="30">
        <v>4.9989999999999997</v>
      </c>
      <c r="L7880" s="30">
        <v>0.11739544488784154</v>
      </c>
      <c r="M7880" s="30">
        <v>5.116395444887841</v>
      </c>
      <c r="N7880" s="30">
        <v>5.0653775737617046</v>
      </c>
      <c r="O7880" s="30">
        <v>45.033000000000001</v>
      </c>
      <c r="P7880" s="31">
        <v>1.057545322991432</v>
      </c>
      <c r="Q7880" s="30">
        <v>46.090545322991431</v>
      </c>
      <c r="R7880" s="30">
        <v>45.630955847011577</v>
      </c>
      <c r="S7880" s="30">
        <v>2.2390000000000003</v>
      </c>
      <c r="T7880" s="31">
        <v>5.2580196260027447E-2</v>
      </c>
      <c r="U7880" s="30">
        <v>2.291580196260028</v>
      </c>
      <c r="V7880" s="30">
        <v>2.2687298234951911</v>
      </c>
      <c r="W7880" s="30">
        <v>277.142</v>
      </c>
      <c r="X7880" s="31">
        <v>6.508343346090455</v>
      </c>
      <c r="Y7880" s="30">
        <v>283.65034334609049</v>
      </c>
      <c r="Z7880" s="30">
        <v>280.82193869723278</v>
      </c>
      <c r="AB7880" s="25">
        <v>86.935999999999993</v>
      </c>
      <c r="AC7880" s="30">
        <v>2.0415863966332051</v>
      </c>
      <c r="AD7880" s="30">
        <v>88.9775863966332</v>
      </c>
      <c r="AE7880" s="30">
        <v>88.090351020713655</v>
      </c>
      <c r="AF7880" s="30">
        <v>1.4849999999999997</v>
      </c>
      <c r="AG7880" s="30">
        <v>3.4873421816052137E-2</v>
      </c>
      <c r="AH7880" s="30">
        <v>1.5198734218160519</v>
      </c>
      <c r="AI7880" s="30">
        <v>1.5047180830238309</v>
      </c>
      <c r="AJ7880" s="30">
        <v>8.0050000000000026</v>
      </c>
      <c r="AK7880" s="30">
        <v>0.18798770480639562</v>
      </c>
      <c r="AL7880" s="30">
        <v>8.1929877048063986</v>
      </c>
      <c r="AM7880" s="30">
        <v>8.1112917539432825</v>
      </c>
      <c r="AN7880" s="30">
        <v>10.077</v>
      </c>
      <c r="AO7880" s="30">
        <v>0.23664610884872556</v>
      </c>
      <c r="AP7880" s="30">
        <v>10.313646108848726</v>
      </c>
      <c r="AQ7880" s="30">
        <v>10.210804122983937</v>
      </c>
      <c r="AR7880" s="30">
        <v>106.50299999999999</v>
      </c>
      <c r="AS7880" s="31">
        <v>2.5010936321043782</v>
      </c>
      <c r="AT7880" s="30">
        <v>109.00409363210439</v>
      </c>
      <c r="AU7880" s="30">
        <v>107.91716498066469</v>
      </c>
    </row>
    <row r="7881" spans="1:47" x14ac:dyDescent="0.25">
      <c r="A7881" s="32">
        <v>44159</v>
      </c>
      <c r="B7881" s="5">
        <v>5</v>
      </c>
      <c r="C7881" s="5" t="s">
        <v>3</v>
      </c>
      <c r="D7881" s="33">
        <v>18.965619</v>
      </c>
      <c r="E7881" s="34">
        <v>1.0001439000000001E-2</v>
      </c>
      <c r="G7881" s="25">
        <v>227.09900000000005</v>
      </c>
      <c r="H7881" s="25">
        <v>5.2922492952339022</v>
      </c>
      <c r="I7881" s="30">
        <v>232.39124929523396</v>
      </c>
      <c r="J7881" s="30">
        <v>230.06700239127386</v>
      </c>
      <c r="K7881" s="30">
        <v>5.109</v>
      </c>
      <c r="L7881" s="30">
        <v>0.11905865569355216</v>
      </c>
      <c r="M7881" s="30">
        <v>5.2280586556935518</v>
      </c>
      <c r="N7881" s="30">
        <v>5.1757705459602104</v>
      </c>
      <c r="O7881" s="30">
        <v>46.297000000000004</v>
      </c>
      <c r="P7881" s="31">
        <v>1.0788918736825963</v>
      </c>
      <c r="Q7881" s="30">
        <v>47.375891873682598</v>
      </c>
      <c r="R7881" s="30">
        <v>46.90206478103736</v>
      </c>
      <c r="S7881" s="30">
        <v>2.2390000000000003</v>
      </c>
      <c r="T7881" s="31">
        <v>5.2177007261276824E-2</v>
      </c>
      <c r="U7881" s="30">
        <v>2.2911770072612772</v>
      </c>
      <c r="V7881" s="30">
        <v>2.2682619401849506</v>
      </c>
      <c r="W7881" s="30">
        <v>280.74400000000003</v>
      </c>
      <c r="X7881" s="31">
        <v>6.5423768318713265</v>
      </c>
      <c r="Y7881" s="30">
        <v>287.28637683187139</v>
      </c>
      <c r="Z7881" s="30">
        <v>284.41309965845642</v>
      </c>
      <c r="AB7881" s="25">
        <v>88.218000000000004</v>
      </c>
      <c r="AC7881" s="30">
        <v>2.0558067112886644</v>
      </c>
      <c r="AD7881" s="30">
        <v>90.273806711288671</v>
      </c>
      <c r="AE7881" s="30">
        <v>89.370938740167915</v>
      </c>
      <c r="AF7881" s="30">
        <v>1.5129999999999995</v>
      </c>
      <c r="AG7881" s="30">
        <v>3.5258513616039218E-2</v>
      </c>
      <c r="AH7881" s="30">
        <v>1.5482585136160387</v>
      </c>
      <c r="AI7881" s="30">
        <v>1.5327737005358772</v>
      </c>
      <c r="AJ7881" s="30">
        <v>8.3379999999999992</v>
      </c>
      <c r="AK7881" s="30">
        <v>0.19430633610742568</v>
      </c>
      <c r="AL7881" s="30">
        <v>8.5323063361074247</v>
      </c>
      <c r="AM7881" s="30">
        <v>8.4469709947575318</v>
      </c>
      <c r="AN7881" s="30">
        <v>10.077</v>
      </c>
      <c r="AO7881" s="30">
        <v>0.23483148824112843</v>
      </c>
      <c r="AP7881" s="30">
        <v>10.311831488241129</v>
      </c>
      <c r="AQ7881" s="30">
        <v>10.208698334633205</v>
      </c>
      <c r="AR7881" s="30">
        <v>108.146</v>
      </c>
      <c r="AS7881" s="31">
        <v>2.5202030492532579</v>
      </c>
      <c r="AT7881" s="30">
        <v>110.66620304925326</v>
      </c>
      <c r="AU7881" s="30">
        <v>109.55938177009455</v>
      </c>
    </row>
    <row r="7882" spans="1:47" x14ac:dyDescent="0.25">
      <c r="A7882" s="32">
        <v>44159</v>
      </c>
      <c r="B7882" s="5">
        <v>6</v>
      </c>
      <c r="C7882" s="5" t="s">
        <v>3</v>
      </c>
      <c r="D7882" s="33">
        <v>17.707391999999999</v>
      </c>
      <c r="E7882" s="34">
        <v>9.6967089999999995E-3</v>
      </c>
      <c r="G7882" s="25">
        <v>238.06900000000002</v>
      </c>
      <c r="H7882" s="25">
        <v>5.1398564193721565</v>
      </c>
      <c r="I7882" s="30">
        <v>243.20885641937218</v>
      </c>
      <c r="J7882" s="30">
        <v>240.85053091245075</v>
      </c>
      <c r="K7882" s="30">
        <v>5.4759999999999991</v>
      </c>
      <c r="L7882" s="30">
        <v>0.11822561422311145</v>
      </c>
      <c r="M7882" s="30">
        <v>5.5942256142231104</v>
      </c>
      <c r="N7882" s="30">
        <v>5.5399800363616425</v>
      </c>
      <c r="O7882" s="30">
        <v>49.532999999999987</v>
      </c>
      <c r="P7882" s="31">
        <v>1.0694063822705222</v>
      </c>
      <c r="Q7882" s="30">
        <v>50.602406382270509</v>
      </c>
      <c r="R7882" s="30">
        <v>50.111729572881892</v>
      </c>
      <c r="S7882" s="30">
        <v>2.2390000000000003</v>
      </c>
      <c r="T7882" s="31">
        <v>4.8339508810362787E-2</v>
      </c>
      <c r="U7882" s="30">
        <v>2.287339508810363</v>
      </c>
      <c r="V7882" s="30">
        <v>2.2651598432092261</v>
      </c>
      <c r="W7882" s="30">
        <v>295.31699999999995</v>
      </c>
      <c r="X7882" s="31">
        <v>6.3758279246761536</v>
      </c>
      <c r="Y7882" s="30">
        <v>301.69282792467618</v>
      </c>
      <c r="Z7882" s="30">
        <v>298.76740036490349</v>
      </c>
      <c r="AB7882" s="25">
        <v>93.251000000000033</v>
      </c>
      <c r="AC7882" s="30">
        <v>2.0132682162014923</v>
      </c>
      <c r="AD7882" s="30">
        <v>95.264268216201529</v>
      </c>
      <c r="AE7882" s="30">
        <v>94.340518329211079</v>
      </c>
      <c r="AF7882" s="30">
        <v>1.6389999999999993</v>
      </c>
      <c r="AG7882" s="30">
        <v>3.5385643117545593E-2</v>
      </c>
      <c r="AH7882" s="30">
        <v>1.674385643117545</v>
      </c>
      <c r="AI7882" s="30">
        <v>1.6581496127824564</v>
      </c>
      <c r="AJ7882" s="30">
        <v>8.8830000000000044</v>
      </c>
      <c r="AK7882" s="30">
        <v>0.19178198158215848</v>
      </c>
      <c r="AL7882" s="30">
        <v>9.0747819815821629</v>
      </c>
      <c r="AM7882" s="30">
        <v>8.9867864614683182</v>
      </c>
      <c r="AN7882" s="30">
        <v>10.077</v>
      </c>
      <c r="AO7882" s="30">
        <v>0.21756017431086458</v>
      </c>
      <c r="AP7882" s="30">
        <v>10.294560174310865</v>
      </c>
      <c r="AQ7882" s="30">
        <v>10.194736820017583</v>
      </c>
      <c r="AR7882" s="30">
        <v>113.85000000000004</v>
      </c>
      <c r="AS7882" s="31">
        <v>2.457996015212061</v>
      </c>
      <c r="AT7882" s="30">
        <v>116.3079960152121</v>
      </c>
      <c r="AU7882" s="30">
        <v>115.18019122347943</v>
      </c>
    </row>
    <row r="7883" spans="1:47" x14ac:dyDescent="0.25">
      <c r="A7883" s="32">
        <v>44159</v>
      </c>
      <c r="B7883" s="5">
        <v>7</v>
      </c>
      <c r="C7883" s="5" t="s">
        <v>3</v>
      </c>
      <c r="D7883" s="33">
        <v>19.811420999999999</v>
      </c>
      <c r="E7883" s="34">
        <v>9.2994789999999994E-3</v>
      </c>
      <c r="G7883" s="25">
        <v>257.23099999999994</v>
      </c>
      <c r="H7883" s="25">
        <v>4.6736082658582339</v>
      </c>
      <c r="I7883" s="30">
        <v>261.90460826585814</v>
      </c>
      <c r="J7883" s="30">
        <v>259.46903186128657</v>
      </c>
      <c r="K7883" s="30">
        <v>5.8519999999999994</v>
      </c>
      <c r="L7883" s="30">
        <v>0.10632449266146922</v>
      </c>
      <c r="M7883" s="30">
        <v>5.9583244926614682</v>
      </c>
      <c r="N7883" s="30">
        <v>5.9029151791667767</v>
      </c>
      <c r="O7883" s="30">
        <v>54.182000000000023</v>
      </c>
      <c r="P7883" s="31">
        <v>0.9844281718017307</v>
      </c>
      <c r="Q7883" s="30">
        <v>55.166428171801755</v>
      </c>
      <c r="R7883" s="30">
        <v>54.653409131513072</v>
      </c>
      <c r="S7883" s="30">
        <v>2.2390000000000003</v>
      </c>
      <c r="T7883" s="31">
        <v>4.0680201481378957E-2</v>
      </c>
      <c r="U7883" s="30">
        <v>2.2796802014813791</v>
      </c>
      <c r="V7883" s="30">
        <v>2.2584803633209871</v>
      </c>
      <c r="W7883" s="30">
        <v>319.50399999999991</v>
      </c>
      <c r="X7883" s="31">
        <v>5.8050411318028123</v>
      </c>
      <c r="Y7883" s="30">
        <v>325.3090411318027</v>
      </c>
      <c r="Z7883" s="30">
        <v>322.28383653528738</v>
      </c>
      <c r="AB7883" s="25">
        <v>101.721</v>
      </c>
      <c r="AC7883" s="30">
        <v>1.8481602388956444</v>
      </c>
      <c r="AD7883" s="30">
        <v>103.56916023889565</v>
      </c>
      <c r="AE7883" s="30">
        <v>102.6060210082064</v>
      </c>
      <c r="AF7883" s="30">
        <v>1.8319999999999996</v>
      </c>
      <c r="AG7883" s="30">
        <v>3.3285452931615105E-2</v>
      </c>
      <c r="AH7883" s="30">
        <v>1.8652854529316147</v>
      </c>
      <c r="AI7883" s="30">
        <v>1.8479392700330717</v>
      </c>
      <c r="AJ7883" s="30">
        <v>9.9430000000000032</v>
      </c>
      <c r="AK7883" s="30">
        <v>0.18065352538157706</v>
      </c>
      <c r="AL7883" s="30">
        <v>10.123653525381581</v>
      </c>
      <c r="AM7883" s="30">
        <v>10.029508822019018</v>
      </c>
      <c r="AN7883" s="30">
        <v>10.077</v>
      </c>
      <c r="AO7883" s="30">
        <v>0.18308816003923878</v>
      </c>
      <c r="AP7883" s="30">
        <v>10.260088160039238</v>
      </c>
      <c r="AQ7883" s="30">
        <v>10.164674685656804</v>
      </c>
      <c r="AR7883" s="30">
        <v>123.57299999999999</v>
      </c>
      <c r="AS7883" s="31">
        <v>2.2451873772480755</v>
      </c>
      <c r="AT7883" s="30">
        <v>125.81818737724808</v>
      </c>
      <c r="AU7883" s="30">
        <v>124.64814378591528</v>
      </c>
    </row>
    <row r="7884" spans="1:47" x14ac:dyDescent="0.25">
      <c r="A7884" s="32">
        <v>44159</v>
      </c>
      <c r="B7884" s="5">
        <v>8</v>
      </c>
      <c r="C7884" s="5" t="s">
        <v>5</v>
      </c>
      <c r="D7884" s="33">
        <v>29.475442999999999</v>
      </c>
      <c r="E7884" s="34">
        <v>9.2798810000000002E-3</v>
      </c>
      <c r="G7884" s="25">
        <v>276.55999999999995</v>
      </c>
      <c r="H7884" s="25">
        <v>4.9325610024242756</v>
      </c>
      <c r="I7884" s="30">
        <v>281.49256100242422</v>
      </c>
      <c r="J7884" s="30">
        <v>278.88034353393647</v>
      </c>
      <c r="K7884" s="30">
        <v>6.359</v>
      </c>
      <c r="L7884" s="30">
        <v>0.11341537248487117</v>
      </c>
      <c r="M7884" s="30">
        <v>6.4724153724848712</v>
      </c>
      <c r="N7884" s="30">
        <v>6.412352128045641</v>
      </c>
      <c r="O7884" s="30">
        <v>58.904000000000011</v>
      </c>
      <c r="P7884" s="31">
        <v>1.0505769933714191</v>
      </c>
      <c r="Q7884" s="30">
        <v>59.954576993371433</v>
      </c>
      <c r="R7884" s="30">
        <v>59.398205653467606</v>
      </c>
      <c r="S7884" s="30">
        <v>0.32900000000000007</v>
      </c>
      <c r="T7884" s="31">
        <v>5.8678499052559566E-3</v>
      </c>
      <c r="U7884" s="30">
        <v>0.33486784990525603</v>
      </c>
      <c r="V7884" s="30">
        <v>0.33176031610740941</v>
      </c>
      <c r="W7884" s="30">
        <v>342.15199999999993</v>
      </c>
      <c r="X7884" s="31">
        <v>6.1024212181858219</v>
      </c>
      <c r="Y7884" s="30">
        <v>348.25442121818577</v>
      </c>
      <c r="Z7884" s="30">
        <v>345.02266163155713</v>
      </c>
      <c r="AB7884" s="25">
        <v>109.80500000000002</v>
      </c>
      <c r="AC7884" s="30">
        <v>1.9584172001417335</v>
      </c>
      <c r="AD7884" s="30">
        <v>111.76341720014176</v>
      </c>
      <c r="AE7884" s="30">
        <v>110.7262659883711</v>
      </c>
      <c r="AF7884" s="30">
        <v>1.9889999999999992</v>
      </c>
      <c r="AG7884" s="30">
        <v>3.5474630582231284E-2</v>
      </c>
      <c r="AH7884" s="30">
        <v>2.0244746305822305</v>
      </c>
      <c r="AI7884" s="30">
        <v>2.0056877469229084</v>
      </c>
      <c r="AJ7884" s="30">
        <v>10.683000000000002</v>
      </c>
      <c r="AK7884" s="30">
        <v>0.19053568552537806</v>
      </c>
      <c r="AL7884" s="30">
        <v>10.873535685525379</v>
      </c>
      <c r="AM7884" s="30">
        <v>10.772630568314451</v>
      </c>
      <c r="AN7884" s="30">
        <v>1.4930000000000003</v>
      </c>
      <c r="AO7884" s="30">
        <v>2.6628267199231441E-2</v>
      </c>
      <c r="AP7884" s="30">
        <v>1.5196282671992318</v>
      </c>
      <c r="AQ7884" s="30">
        <v>1.5055262977153867</v>
      </c>
      <c r="AR7884" s="30">
        <v>123.97000000000003</v>
      </c>
      <c r="AS7884" s="31">
        <v>2.211055783448574</v>
      </c>
      <c r="AT7884" s="30">
        <v>126.18105578344861</v>
      </c>
      <c r="AU7884" s="30">
        <v>125.01011060132385</v>
      </c>
    </row>
    <row r="7885" spans="1:47" x14ac:dyDescent="0.25">
      <c r="A7885" s="32">
        <v>44159</v>
      </c>
      <c r="B7885" s="5">
        <v>9</v>
      </c>
      <c r="C7885" s="5" t="s">
        <v>5</v>
      </c>
      <c r="D7885" s="33">
        <v>19.694452999999999</v>
      </c>
      <c r="E7885" s="34">
        <v>9.0936990000000002E-3</v>
      </c>
      <c r="G7885" s="25">
        <v>284.57399999999996</v>
      </c>
      <c r="H7885" s="25">
        <v>3.8141624711600612</v>
      </c>
      <c r="I7885" s="30">
        <v>288.38816247116</v>
      </c>
      <c r="J7885" s="30">
        <v>285.76564732648416</v>
      </c>
      <c r="K7885" s="30">
        <v>6.4319999999999995</v>
      </c>
      <c r="L7885" s="30">
        <v>8.6208483608838191E-2</v>
      </c>
      <c r="M7885" s="30">
        <v>6.5182084836088379</v>
      </c>
      <c r="N7885" s="30">
        <v>6.4589338576396527</v>
      </c>
      <c r="O7885" s="30">
        <v>57.965999999999994</v>
      </c>
      <c r="P7885" s="31">
        <v>0.77692179118002402</v>
      </c>
      <c r="Q7885" s="30">
        <v>58.742921791180017</v>
      </c>
      <c r="R7885" s="30">
        <v>58.208731342030482</v>
      </c>
      <c r="S7885" s="30">
        <v>0</v>
      </c>
      <c r="T7885" s="31">
        <v>0</v>
      </c>
      <c r="U7885" s="30">
        <v>0</v>
      </c>
      <c r="V7885" s="30">
        <v>0</v>
      </c>
      <c r="W7885" s="30">
        <v>348.97199999999998</v>
      </c>
      <c r="X7885" s="31">
        <v>4.6772927459489235</v>
      </c>
      <c r="Y7885" s="30">
        <v>353.64929274594886</v>
      </c>
      <c r="Z7885" s="30">
        <v>350.43331252615428</v>
      </c>
      <c r="AB7885" s="25">
        <v>112.59399999999994</v>
      </c>
      <c r="AC7885" s="30">
        <v>1.509104167203595</v>
      </c>
      <c r="AD7885" s="30">
        <v>114.10310416720353</v>
      </c>
      <c r="AE7885" s="30">
        <v>113.06548488294133</v>
      </c>
      <c r="AF7885" s="30">
        <v>1.9799999999999989</v>
      </c>
      <c r="AG7885" s="30">
        <v>2.6538059319884878E-2</v>
      </c>
      <c r="AH7885" s="30">
        <v>2.0065380593198836</v>
      </c>
      <c r="AI7885" s="30">
        <v>1.9882912061763844</v>
      </c>
      <c r="AJ7885" s="30">
        <v>10.784000000000001</v>
      </c>
      <c r="AK7885" s="30">
        <v>0.14453860187153469</v>
      </c>
      <c r="AL7885" s="30">
        <v>10.928538601871535</v>
      </c>
      <c r="AM7885" s="30">
        <v>10.829157761316235</v>
      </c>
      <c r="AN7885" s="30">
        <v>1E-3</v>
      </c>
      <c r="AO7885" s="30">
        <v>1.3403060262568128E-5</v>
      </c>
      <c r="AP7885" s="30">
        <v>1.0134030602625681E-3</v>
      </c>
      <c r="AQ7885" s="30">
        <v>1.0041874778668615E-3</v>
      </c>
      <c r="AR7885" s="30">
        <v>125.35899999999995</v>
      </c>
      <c r="AS7885" s="31">
        <v>1.6801942314552771</v>
      </c>
      <c r="AT7885" s="30">
        <v>127.0391942314552</v>
      </c>
      <c r="AU7885" s="30">
        <v>125.88393803791182</v>
      </c>
    </row>
    <row r="7886" spans="1:47" x14ac:dyDescent="0.25">
      <c r="A7886" s="32">
        <v>44159</v>
      </c>
      <c r="B7886" s="5">
        <v>10</v>
      </c>
      <c r="C7886" s="5" t="s">
        <v>5</v>
      </c>
      <c r="D7886" s="33">
        <v>19.222826999999999</v>
      </c>
      <c r="E7886" s="34">
        <v>8.7991920000000008E-3</v>
      </c>
      <c r="G7886" s="25">
        <v>282.46699999999993</v>
      </c>
      <c r="H7886" s="25">
        <v>2.1796193913215096</v>
      </c>
      <c r="I7886" s="30">
        <v>284.64661939132145</v>
      </c>
      <c r="J7886" s="30">
        <v>282.14195913514629</v>
      </c>
      <c r="K7886" s="30">
        <v>6.051000000000001</v>
      </c>
      <c r="L7886" s="30">
        <v>4.6691744298932122E-2</v>
      </c>
      <c r="M7886" s="30">
        <v>6.0976917442989329</v>
      </c>
      <c r="N7886" s="30">
        <v>6.0440369838840313</v>
      </c>
      <c r="O7886" s="30">
        <v>53.268999999999998</v>
      </c>
      <c r="P7886" s="31">
        <v>0.41104322046931324</v>
      </c>
      <c r="Q7886" s="30">
        <v>53.680043220469308</v>
      </c>
      <c r="R7886" s="30">
        <v>53.207702213604101</v>
      </c>
      <c r="S7886" s="30">
        <v>0</v>
      </c>
      <c r="T7886" s="31">
        <v>0</v>
      </c>
      <c r="U7886" s="30">
        <v>0</v>
      </c>
      <c r="V7886" s="30">
        <v>0</v>
      </c>
      <c r="W7886" s="30">
        <v>341.78699999999992</v>
      </c>
      <c r="X7886" s="31">
        <v>2.6373543560897552</v>
      </c>
      <c r="Y7886" s="30">
        <v>344.42435435608968</v>
      </c>
      <c r="Z7886" s="30">
        <v>341.39369833263441</v>
      </c>
      <c r="AB7886" s="25">
        <v>111.78999999999998</v>
      </c>
      <c r="AC7886" s="30">
        <v>0.8626128070034077</v>
      </c>
      <c r="AD7886" s="30">
        <v>112.65261280700338</v>
      </c>
      <c r="AE7886" s="30">
        <v>111.66136083761289</v>
      </c>
      <c r="AF7886" s="30">
        <v>1.8799999999999992</v>
      </c>
      <c r="AG7886" s="30">
        <v>1.4506772315649039E-2</v>
      </c>
      <c r="AH7886" s="30">
        <v>1.8945067723156483</v>
      </c>
      <c r="AI7886" s="30">
        <v>1.8778366434807428</v>
      </c>
      <c r="AJ7886" s="30">
        <v>9.6030000000000015</v>
      </c>
      <c r="AK7886" s="30">
        <v>7.4100284333605215E-2</v>
      </c>
      <c r="AL7886" s="30">
        <v>9.6771002843336067</v>
      </c>
      <c r="AM7886" s="30">
        <v>9.5919496209285011</v>
      </c>
      <c r="AN7886" s="30">
        <v>1E-3</v>
      </c>
      <c r="AO7886" s="30">
        <v>7.7163682530048114E-6</v>
      </c>
      <c r="AP7886" s="30">
        <v>1.0077163682530048E-3</v>
      </c>
      <c r="AQ7886" s="30">
        <v>9.9884927844720388E-4</v>
      </c>
      <c r="AR7886" s="30">
        <v>123.27399999999997</v>
      </c>
      <c r="AS7886" s="31">
        <v>0.9512275800209149</v>
      </c>
      <c r="AT7886" s="30">
        <v>124.22522758002088</v>
      </c>
      <c r="AU7886" s="30">
        <v>123.13214595130059</v>
      </c>
    </row>
    <row r="7887" spans="1:47" x14ac:dyDescent="0.25">
      <c r="A7887" s="32">
        <v>44159</v>
      </c>
      <c r="B7887" s="5">
        <v>11</v>
      </c>
      <c r="C7887" s="5" t="s">
        <v>5</v>
      </c>
      <c r="D7887" s="33">
        <v>23.930564</v>
      </c>
      <c r="E7887" s="34">
        <v>8.7079979999999998E-3</v>
      </c>
      <c r="G7887" s="25">
        <v>279.11799999999994</v>
      </c>
      <c r="H7887" s="25">
        <v>1.5010771660443267</v>
      </c>
      <c r="I7887" s="30">
        <v>280.61907716604429</v>
      </c>
      <c r="J7887" s="30">
        <v>278.17544680332054</v>
      </c>
      <c r="K7887" s="30">
        <v>5.6970000000000018</v>
      </c>
      <c r="L7887" s="30">
        <v>3.0638069257283778E-2</v>
      </c>
      <c r="M7887" s="30">
        <v>5.7276380692572859</v>
      </c>
      <c r="N7887" s="30">
        <v>5.67776180840547</v>
      </c>
      <c r="O7887" s="30">
        <v>48.231999999999978</v>
      </c>
      <c r="P7887" s="31">
        <v>0.25938833709273479</v>
      </c>
      <c r="Q7887" s="30">
        <v>48.491388337092715</v>
      </c>
      <c r="R7887" s="30">
        <v>48.069125424436088</v>
      </c>
      <c r="S7887" s="30">
        <v>0</v>
      </c>
      <c r="T7887" s="31">
        <v>0</v>
      </c>
      <c r="U7887" s="30">
        <v>0</v>
      </c>
      <c r="V7887" s="30">
        <v>0</v>
      </c>
      <c r="W7887" s="30">
        <v>333.04699999999991</v>
      </c>
      <c r="X7887" s="31">
        <v>1.7911035723943454</v>
      </c>
      <c r="Y7887" s="30">
        <v>334.83810357239429</v>
      </c>
      <c r="Z7887" s="30">
        <v>331.92233403616211</v>
      </c>
      <c r="AB7887" s="25">
        <v>110.09999999999998</v>
      </c>
      <c r="AC7887" s="30">
        <v>0.5921101325657262</v>
      </c>
      <c r="AD7887" s="30">
        <v>110.6921101325657</v>
      </c>
      <c r="AE7887" s="30">
        <v>109.72820345891554</v>
      </c>
      <c r="AF7887" s="30">
        <v>1.7109999999999996</v>
      </c>
      <c r="AG7887" s="30">
        <v>9.2016388448679168E-3</v>
      </c>
      <c r="AH7887" s="30">
        <v>1.7202016388448675</v>
      </c>
      <c r="AI7887" s="30">
        <v>1.7052221264142098</v>
      </c>
      <c r="AJ7887" s="30">
        <v>8.6780000000000008</v>
      </c>
      <c r="AK7887" s="30">
        <v>4.6669679658541081E-2</v>
      </c>
      <c r="AL7887" s="30">
        <v>8.7246696796585415</v>
      </c>
      <c r="AM7887" s="30">
        <v>8.648695273537415</v>
      </c>
      <c r="AN7887" s="30">
        <v>0</v>
      </c>
      <c r="AO7887" s="30">
        <v>0</v>
      </c>
      <c r="AP7887" s="30">
        <v>0</v>
      </c>
      <c r="AQ7887" s="30">
        <v>0</v>
      </c>
      <c r="AR7887" s="30">
        <v>120.48899999999998</v>
      </c>
      <c r="AS7887" s="31">
        <v>0.64798145106913518</v>
      </c>
      <c r="AT7887" s="30">
        <v>121.13698145106912</v>
      </c>
      <c r="AU7887" s="30">
        <v>120.08212085886717</v>
      </c>
    </row>
    <row r="7888" spans="1:47" x14ac:dyDescent="0.25">
      <c r="A7888" s="32">
        <v>44159</v>
      </c>
      <c r="B7888" s="5">
        <v>12</v>
      </c>
      <c r="C7888" s="5" t="s">
        <v>5</v>
      </c>
      <c r="D7888" s="33">
        <v>23.471457999999998</v>
      </c>
      <c r="E7888" s="34">
        <v>8.7687700000000004E-3</v>
      </c>
      <c r="G7888" s="25">
        <v>280.2639999999999</v>
      </c>
      <c r="H7888" s="25">
        <v>1.8491284870568467</v>
      </c>
      <c r="I7888" s="30">
        <v>282.11312848705677</v>
      </c>
      <c r="J7888" s="30">
        <v>279.63934334937335</v>
      </c>
      <c r="K7888" s="30">
        <v>5.4709999999999992</v>
      </c>
      <c r="L7888" s="30">
        <v>3.6096615878914204E-2</v>
      </c>
      <c r="M7888" s="30">
        <v>5.507096615878913</v>
      </c>
      <c r="N7888" s="30">
        <v>5.4588061522864928</v>
      </c>
      <c r="O7888" s="30">
        <v>46.496000000000016</v>
      </c>
      <c r="P7888" s="31">
        <v>0.30677175139937779</v>
      </c>
      <c r="Q7888" s="30">
        <v>46.802771751399398</v>
      </c>
      <c r="R7888" s="30">
        <v>46.392369010548883</v>
      </c>
      <c r="S7888" s="30">
        <v>0</v>
      </c>
      <c r="T7888" s="31">
        <v>0</v>
      </c>
      <c r="U7888" s="30">
        <v>0</v>
      </c>
      <c r="V7888" s="30">
        <v>0</v>
      </c>
      <c r="W7888" s="30">
        <v>332.23099999999994</v>
      </c>
      <c r="X7888" s="31">
        <v>2.1919968543351387</v>
      </c>
      <c r="Y7888" s="30">
        <v>334.42299685433511</v>
      </c>
      <c r="Z7888" s="30">
        <v>331.49051851220872</v>
      </c>
      <c r="AB7888" s="25">
        <v>110.78100000000006</v>
      </c>
      <c r="AC7888" s="30">
        <v>0.73091193633375939</v>
      </c>
      <c r="AD7888" s="30">
        <v>111.51191193633382</v>
      </c>
      <c r="AE7888" s="30">
        <v>110.53408962830386</v>
      </c>
      <c r="AF7888" s="30">
        <v>1.6649999999999996</v>
      </c>
      <c r="AG7888" s="30">
        <v>1.0985352849276575E-2</v>
      </c>
      <c r="AH7888" s="30">
        <v>1.6759853528492761</v>
      </c>
      <c r="AI7888" s="30">
        <v>1.661289022766772</v>
      </c>
      <c r="AJ7888" s="30">
        <v>8.2630000000000017</v>
      </c>
      <c r="AK7888" s="30">
        <v>5.4517700056199637E-2</v>
      </c>
      <c r="AL7888" s="30">
        <v>8.3175177000562019</v>
      </c>
      <c r="AM7888" s="30">
        <v>8.2445833003734794</v>
      </c>
      <c r="AN7888" s="30">
        <v>0</v>
      </c>
      <c r="AO7888" s="30">
        <v>0</v>
      </c>
      <c r="AP7888" s="30">
        <v>0</v>
      </c>
      <c r="AQ7888" s="30">
        <v>0</v>
      </c>
      <c r="AR7888" s="30">
        <v>120.70900000000007</v>
      </c>
      <c r="AS7888" s="31">
        <v>0.79641498923923559</v>
      </c>
      <c r="AT7888" s="30">
        <v>121.5054149892393</v>
      </c>
      <c r="AU7888" s="30">
        <v>120.4399619514441</v>
      </c>
    </row>
    <row r="7889" spans="1:47" x14ac:dyDescent="0.25">
      <c r="A7889" s="32">
        <v>44159</v>
      </c>
      <c r="B7889" s="5">
        <v>13</v>
      </c>
      <c r="C7889" s="5" t="s">
        <v>5</v>
      </c>
      <c r="D7889" s="33">
        <v>20.311859999999999</v>
      </c>
      <c r="E7889" s="34">
        <v>8.9275229999999997E-3</v>
      </c>
      <c r="G7889" s="25">
        <v>287.30799999999994</v>
      </c>
      <c r="H7889" s="25">
        <v>2.8011547198533746</v>
      </c>
      <c r="I7889" s="30">
        <v>290.10915471985334</v>
      </c>
      <c r="J7889" s="30">
        <v>287.51919856858132</v>
      </c>
      <c r="K7889" s="30">
        <v>5.8220000000000001</v>
      </c>
      <c r="L7889" s="30">
        <v>5.6762508454294175E-2</v>
      </c>
      <c r="M7889" s="30">
        <v>5.8787625084542938</v>
      </c>
      <c r="N7889" s="30">
        <v>5.8262797209485306</v>
      </c>
      <c r="O7889" s="30">
        <v>47.429000000000002</v>
      </c>
      <c r="P7889" s="31">
        <v>0.46241652584656795</v>
      </c>
      <c r="Q7889" s="30">
        <v>47.891416525846573</v>
      </c>
      <c r="R7889" s="30">
        <v>47.463864803309498</v>
      </c>
      <c r="S7889" s="30">
        <v>0</v>
      </c>
      <c r="T7889" s="31">
        <v>0</v>
      </c>
      <c r="U7889" s="30">
        <v>0</v>
      </c>
      <c r="V7889" s="30">
        <v>0</v>
      </c>
      <c r="W7889" s="30">
        <v>340.55899999999997</v>
      </c>
      <c r="X7889" s="31">
        <v>3.3203337541542366</v>
      </c>
      <c r="Y7889" s="30">
        <v>343.87933375415423</v>
      </c>
      <c r="Z7889" s="30">
        <v>340.80934309283936</v>
      </c>
      <c r="AB7889" s="25">
        <v>113.22299999999997</v>
      </c>
      <c r="AC7889" s="30">
        <v>1.1038855195329007</v>
      </c>
      <c r="AD7889" s="30">
        <v>114.32688551953287</v>
      </c>
      <c r="AE7889" s="30">
        <v>113.30622961953887</v>
      </c>
      <c r="AF7889" s="30">
        <v>1.7609999999999995</v>
      </c>
      <c r="AG7889" s="30">
        <v>1.7169147610445211E-2</v>
      </c>
      <c r="AH7889" s="30">
        <v>1.7781691476104446</v>
      </c>
      <c r="AI7889" s="30">
        <v>1.762294501647262</v>
      </c>
      <c r="AJ7889" s="30">
        <v>8.3630000000000031</v>
      </c>
      <c r="AK7889" s="30">
        <v>8.1536389248241567E-2</v>
      </c>
      <c r="AL7889" s="30">
        <v>8.4445363892482455</v>
      </c>
      <c r="AM7889" s="30">
        <v>8.3691475964088955</v>
      </c>
      <c r="AN7889" s="30">
        <v>0</v>
      </c>
      <c r="AO7889" s="30">
        <v>0</v>
      </c>
      <c r="AP7889" s="30">
        <v>0</v>
      </c>
      <c r="AQ7889" s="30">
        <v>0</v>
      </c>
      <c r="AR7889" s="30">
        <v>123.34699999999997</v>
      </c>
      <c r="AS7889" s="31">
        <v>1.2025910563915874</v>
      </c>
      <c r="AT7889" s="30">
        <v>124.54959105639155</v>
      </c>
      <c r="AU7889" s="30">
        <v>123.43767171759502</v>
      </c>
    </row>
    <row r="7890" spans="1:47" x14ac:dyDescent="0.25">
      <c r="A7890" s="32">
        <v>44159</v>
      </c>
      <c r="B7890" s="5">
        <v>14</v>
      </c>
      <c r="C7890" s="5" t="s">
        <v>5</v>
      </c>
      <c r="D7890" s="33">
        <v>18.21189</v>
      </c>
      <c r="E7890" s="34">
        <v>9.1893319999999997E-3</v>
      </c>
      <c r="G7890" s="25">
        <v>285.50099999999992</v>
      </c>
      <c r="H7890" s="25">
        <v>2.6946651452586172</v>
      </c>
      <c r="I7890" s="30">
        <v>288.19566514525854</v>
      </c>
      <c r="J7890" s="30">
        <v>285.5473394972779</v>
      </c>
      <c r="K7890" s="30">
        <v>5.7990000000000013</v>
      </c>
      <c r="L7890" s="30">
        <v>5.4733129401840018E-2</v>
      </c>
      <c r="M7890" s="30">
        <v>5.8537331294018413</v>
      </c>
      <c r="N7890" s="30">
        <v>5.7999412322363684</v>
      </c>
      <c r="O7890" s="30">
        <v>46.679000000000009</v>
      </c>
      <c r="P7890" s="31">
        <v>0.44057384848223674</v>
      </c>
      <c r="Q7890" s="30">
        <v>47.119573848482247</v>
      </c>
      <c r="R7890" s="30">
        <v>46.686576440690025</v>
      </c>
      <c r="S7890" s="30">
        <v>0</v>
      </c>
      <c r="T7890" s="31">
        <v>0</v>
      </c>
      <c r="U7890" s="30">
        <v>0</v>
      </c>
      <c r="V7890" s="30">
        <v>0</v>
      </c>
      <c r="W7890" s="30">
        <v>337.97899999999993</v>
      </c>
      <c r="X7890" s="31">
        <v>3.1899721231426938</v>
      </c>
      <c r="Y7890" s="30">
        <v>341.16897212314268</v>
      </c>
      <c r="Z7890" s="30">
        <v>338.03385717020433</v>
      </c>
      <c r="AB7890" s="25">
        <v>112.66900000000001</v>
      </c>
      <c r="AC7890" s="30">
        <v>1.0634121325359396</v>
      </c>
      <c r="AD7890" s="30">
        <v>113.73241213253596</v>
      </c>
      <c r="AE7890" s="30">
        <v>112.68728723828924</v>
      </c>
      <c r="AF7890" s="30">
        <v>1.7859999999999994</v>
      </c>
      <c r="AG7890" s="30">
        <v>1.6856935525381311E-2</v>
      </c>
      <c r="AH7890" s="30">
        <v>1.8028569355253807</v>
      </c>
      <c r="AI7890" s="30">
        <v>1.7862898845963353</v>
      </c>
      <c r="AJ7890" s="30">
        <v>8.31</v>
      </c>
      <c r="AK7890" s="30">
        <v>7.8432885899170635E-2</v>
      </c>
      <c r="AL7890" s="30">
        <v>8.3884328858991708</v>
      </c>
      <c r="AM7890" s="30">
        <v>8.311348791150925</v>
      </c>
      <c r="AN7890" s="30">
        <v>0</v>
      </c>
      <c r="AO7890" s="30">
        <v>0</v>
      </c>
      <c r="AP7890" s="30">
        <v>0</v>
      </c>
      <c r="AQ7890" s="30">
        <v>0</v>
      </c>
      <c r="AR7890" s="30">
        <v>122.76500000000001</v>
      </c>
      <c r="AS7890" s="31">
        <v>1.1587019539604917</v>
      </c>
      <c r="AT7890" s="30">
        <v>123.92370195396052</v>
      </c>
      <c r="AU7890" s="30">
        <v>122.78492591403649</v>
      </c>
    </row>
    <row r="7891" spans="1:47" x14ac:dyDescent="0.25">
      <c r="A7891" s="32">
        <v>44159</v>
      </c>
      <c r="B7891" s="5">
        <v>15</v>
      </c>
      <c r="C7891" s="5" t="s">
        <v>5</v>
      </c>
      <c r="D7891" s="33">
        <v>17.937539000000001</v>
      </c>
      <c r="E7891" s="34">
        <v>9.3481239999999993E-3</v>
      </c>
      <c r="G7891" s="25">
        <v>285.43999999999988</v>
      </c>
      <c r="H7891" s="25">
        <v>2.8855544483732221</v>
      </c>
      <c r="I7891" s="30">
        <v>288.32555444837311</v>
      </c>
      <c r="J7891" s="30">
        <v>285.63025141302097</v>
      </c>
      <c r="K7891" s="30">
        <v>5.7040000000000006</v>
      </c>
      <c r="L7891" s="30">
        <v>5.7662565069790034E-2</v>
      </c>
      <c r="M7891" s="30">
        <v>5.7616625650697904</v>
      </c>
      <c r="N7891" s="30">
        <v>5.7078018289653603</v>
      </c>
      <c r="O7891" s="30">
        <v>46.444999999999993</v>
      </c>
      <c r="P7891" s="31">
        <v>0.46951925572692799</v>
      </c>
      <c r="Q7891" s="30">
        <v>46.914519255726923</v>
      </c>
      <c r="R7891" s="30">
        <v>46.475956512324004</v>
      </c>
      <c r="S7891" s="30">
        <v>0</v>
      </c>
      <c r="T7891" s="31">
        <v>0</v>
      </c>
      <c r="U7891" s="30">
        <v>0</v>
      </c>
      <c r="V7891" s="30">
        <v>0</v>
      </c>
      <c r="W7891" s="30">
        <v>337.58899999999988</v>
      </c>
      <c r="X7891" s="31">
        <v>3.4127362691699403</v>
      </c>
      <c r="Y7891" s="30">
        <v>341.00173626916984</v>
      </c>
      <c r="Z7891" s="30">
        <v>337.81400975431035</v>
      </c>
      <c r="AB7891" s="25">
        <v>112.85100000000001</v>
      </c>
      <c r="AC7891" s="30">
        <v>1.1408271617620749</v>
      </c>
      <c r="AD7891" s="30">
        <v>113.99182716176209</v>
      </c>
      <c r="AE7891" s="30">
        <v>112.92621742646737</v>
      </c>
      <c r="AF7891" s="30">
        <v>1.7539999999999996</v>
      </c>
      <c r="AG7891" s="30">
        <v>1.7731440941867405E-2</v>
      </c>
      <c r="AH7891" s="30">
        <v>1.771731440941867</v>
      </c>
      <c r="AI7891" s="30">
        <v>1.7551690757372438</v>
      </c>
      <c r="AJ7891" s="30">
        <v>8.1490000000000027</v>
      </c>
      <c r="AK7891" s="30">
        <v>8.2379425447706711E-2</v>
      </c>
      <c r="AL7891" s="30">
        <v>8.2313794254477095</v>
      </c>
      <c r="AM7891" s="30">
        <v>8.1544314698875766</v>
      </c>
      <c r="AN7891" s="30">
        <v>0</v>
      </c>
      <c r="AO7891" s="30">
        <v>0</v>
      </c>
      <c r="AP7891" s="30">
        <v>0</v>
      </c>
      <c r="AQ7891" s="30">
        <v>0</v>
      </c>
      <c r="AR7891" s="30">
        <v>122.75400000000002</v>
      </c>
      <c r="AS7891" s="31">
        <v>1.2409380281516489</v>
      </c>
      <c r="AT7891" s="30">
        <v>123.99493802815167</v>
      </c>
      <c r="AU7891" s="30">
        <v>122.8358179720922</v>
      </c>
    </row>
    <row r="7892" spans="1:47" x14ac:dyDescent="0.25">
      <c r="A7892" s="32">
        <v>44159</v>
      </c>
      <c r="B7892" s="5">
        <v>16</v>
      </c>
      <c r="C7892" s="5" t="s">
        <v>5</v>
      </c>
      <c r="D7892" s="33">
        <v>20.077691000000002</v>
      </c>
      <c r="E7892" s="34">
        <v>9.6758E-3</v>
      </c>
      <c r="G7892" s="25">
        <v>294.23799999999989</v>
      </c>
      <c r="H7892" s="25">
        <v>3.6171429738819754</v>
      </c>
      <c r="I7892" s="30">
        <v>297.85514297388187</v>
      </c>
      <c r="J7892" s="30">
        <v>294.9731561814952</v>
      </c>
      <c r="K7892" s="30">
        <v>5.8750000000000009</v>
      </c>
      <c r="L7892" s="30">
        <v>7.2222877301900551E-2</v>
      </c>
      <c r="M7892" s="30">
        <v>5.9472228773019014</v>
      </c>
      <c r="N7892" s="30">
        <v>5.8896787381857036</v>
      </c>
      <c r="O7892" s="30">
        <v>47.647999999999989</v>
      </c>
      <c r="P7892" s="31">
        <v>0.58574904811590744</v>
      </c>
      <c r="Q7892" s="30">
        <v>48.233749048115897</v>
      </c>
      <c r="R7892" s="30">
        <v>47.767048939076133</v>
      </c>
      <c r="S7892" s="30">
        <v>0</v>
      </c>
      <c r="T7892" s="31">
        <v>0</v>
      </c>
      <c r="U7892" s="30">
        <v>0</v>
      </c>
      <c r="V7892" s="30">
        <v>0</v>
      </c>
      <c r="W7892" s="30">
        <v>347.76099999999985</v>
      </c>
      <c r="X7892" s="31">
        <v>4.2751148992997834</v>
      </c>
      <c r="Y7892" s="30">
        <v>352.03611489929966</v>
      </c>
      <c r="Z7892" s="30">
        <v>348.62988385875701</v>
      </c>
      <c r="AB7892" s="25">
        <v>116.51000000000002</v>
      </c>
      <c r="AC7892" s="30">
        <v>1.4322872228841592</v>
      </c>
      <c r="AD7892" s="30">
        <v>117.94228722288418</v>
      </c>
      <c r="AE7892" s="30">
        <v>116.801101240173</v>
      </c>
      <c r="AF7892" s="30">
        <v>1.8729999999999998</v>
      </c>
      <c r="AG7892" s="30">
        <v>2.3025267946631438E-2</v>
      </c>
      <c r="AH7892" s="30">
        <v>1.8960252679466312</v>
      </c>
      <c r="AI7892" s="30">
        <v>1.8776797066590332</v>
      </c>
      <c r="AJ7892" s="30">
        <v>8.2860000000000031</v>
      </c>
      <c r="AK7892" s="30">
        <v>0.10186191682102948</v>
      </c>
      <c r="AL7892" s="30">
        <v>8.3878619168210324</v>
      </c>
      <c r="AM7892" s="30">
        <v>8.3067026424862558</v>
      </c>
      <c r="AN7892" s="30">
        <v>8.9999999999999993E-3</v>
      </c>
      <c r="AO7892" s="30">
        <v>1.1063930139865615E-4</v>
      </c>
      <c r="AP7892" s="30">
        <v>9.1106393013986563E-3</v>
      </c>
      <c r="AQ7892" s="30">
        <v>9.0224865776461823E-3</v>
      </c>
      <c r="AR7892" s="30">
        <v>126.67800000000003</v>
      </c>
      <c r="AS7892" s="31">
        <v>1.5572850469532189</v>
      </c>
      <c r="AT7892" s="30">
        <v>128.23528504695324</v>
      </c>
      <c r="AU7892" s="30">
        <v>126.99450607589594</v>
      </c>
    </row>
    <row r="7893" spans="1:47" x14ac:dyDescent="0.25">
      <c r="A7893" s="32">
        <v>44159</v>
      </c>
      <c r="B7893" s="5">
        <v>17</v>
      </c>
      <c r="C7893" s="5" t="s">
        <v>5</v>
      </c>
      <c r="D7893" s="33">
        <v>30.246793</v>
      </c>
      <c r="E7893" s="34">
        <v>9.9823229999999995E-3</v>
      </c>
      <c r="G7893" s="25">
        <v>317.49299999999994</v>
      </c>
      <c r="H7893" s="25">
        <v>5.5570022944720741</v>
      </c>
      <c r="I7893" s="30">
        <v>323.05000229447199</v>
      </c>
      <c r="J7893" s="30">
        <v>319.82521282641784</v>
      </c>
      <c r="K7893" s="30">
        <v>6.2959999999999985</v>
      </c>
      <c r="L7893" s="30">
        <v>0.11019734748796406</v>
      </c>
      <c r="M7893" s="30">
        <v>6.4061973474879625</v>
      </c>
      <c r="N7893" s="30">
        <v>6.3422486163635945</v>
      </c>
      <c r="O7893" s="30">
        <v>50.569000000000003</v>
      </c>
      <c r="P7893" s="31">
        <v>0.88509683372281711</v>
      </c>
      <c r="Q7893" s="30">
        <v>51.454096833722822</v>
      </c>
      <c r="R7893" s="30">
        <v>50.940465419455322</v>
      </c>
      <c r="S7893" s="30">
        <v>0</v>
      </c>
      <c r="T7893" s="31">
        <v>0</v>
      </c>
      <c r="U7893" s="30">
        <v>0</v>
      </c>
      <c r="V7893" s="30">
        <v>0</v>
      </c>
      <c r="W7893" s="30">
        <v>374.35799999999995</v>
      </c>
      <c r="X7893" s="31">
        <v>6.552296475682855</v>
      </c>
      <c r="Y7893" s="30">
        <v>380.9102964756828</v>
      </c>
      <c r="Z7893" s="30">
        <v>377.10792686223675</v>
      </c>
      <c r="AB7893" s="25">
        <v>127.33900000000006</v>
      </c>
      <c r="AC7893" s="30">
        <v>2.2287833595568398</v>
      </c>
      <c r="AD7893" s="30">
        <v>129.5677833595569</v>
      </c>
      <c r="AE7893" s="30">
        <v>128.27439589566777</v>
      </c>
      <c r="AF7893" s="30">
        <v>1.9669999999999999</v>
      </c>
      <c r="AG7893" s="30">
        <v>3.4427919712329315E-2</v>
      </c>
      <c r="AH7893" s="30">
        <v>2.001427919712329</v>
      </c>
      <c r="AI7893" s="30">
        <v>1.9814490197565424</v>
      </c>
      <c r="AJ7893" s="30">
        <v>9.0010000000000012</v>
      </c>
      <c r="AK7893" s="30">
        <v>0.15754230062566152</v>
      </c>
      <c r="AL7893" s="30">
        <v>9.1585423006256619</v>
      </c>
      <c r="AM7893" s="30">
        <v>9.0671187731716536</v>
      </c>
      <c r="AN7893" s="30">
        <v>2.1000000000000001E-2</v>
      </c>
      <c r="AO7893" s="30">
        <v>3.67557861697466E-4</v>
      </c>
      <c r="AP7893" s="30">
        <v>2.1367557861697466E-2</v>
      </c>
      <c r="AQ7893" s="30">
        <v>2.1154259997400813E-2</v>
      </c>
      <c r="AR7893" s="30">
        <v>138.32800000000006</v>
      </c>
      <c r="AS7893" s="31">
        <v>2.4211211377565283</v>
      </c>
      <c r="AT7893" s="30">
        <v>140.74912113775662</v>
      </c>
      <c r="AU7893" s="30">
        <v>139.34411794859335</v>
      </c>
    </row>
    <row r="7894" spans="1:47" x14ac:dyDescent="0.25">
      <c r="A7894" s="32">
        <v>44159</v>
      </c>
      <c r="B7894" s="5">
        <v>18</v>
      </c>
      <c r="C7894" s="5" t="s">
        <v>5</v>
      </c>
      <c r="D7894" s="33">
        <v>23.286663000000001</v>
      </c>
      <c r="E7894" s="34">
        <v>1.0217159E-2</v>
      </c>
      <c r="G7894" s="25">
        <v>355.61499999999984</v>
      </c>
      <c r="H7894" s="25">
        <v>6.1317196481525604</v>
      </c>
      <c r="I7894" s="30">
        <v>361.74671964815241</v>
      </c>
      <c r="J7894" s="30">
        <v>358.0506958957788</v>
      </c>
      <c r="K7894" s="30">
        <v>7.0620000000000003</v>
      </c>
      <c r="L7894" s="30">
        <v>0.12176709125108165</v>
      </c>
      <c r="M7894" s="30">
        <v>7.1837670912510818</v>
      </c>
      <c r="N7894" s="30">
        <v>7.1103694006608018</v>
      </c>
      <c r="O7894" s="30">
        <v>53.731000000000002</v>
      </c>
      <c r="P7894" s="31">
        <v>0.92646099971847473</v>
      </c>
      <c r="Q7894" s="30">
        <v>54.657460999718474</v>
      </c>
      <c r="R7894" s="30">
        <v>54.099017030148055</v>
      </c>
      <c r="S7894" s="30">
        <v>1.0750000000000002</v>
      </c>
      <c r="T7894" s="31">
        <v>1.8535772174300875E-2</v>
      </c>
      <c r="U7894" s="30">
        <v>1.0935357721743011</v>
      </c>
      <c r="V7894" s="30">
        <v>1.0823629433178086</v>
      </c>
      <c r="W7894" s="30">
        <v>417.48299999999983</v>
      </c>
      <c r="X7894" s="31">
        <v>7.1984835112964172</v>
      </c>
      <c r="Y7894" s="30">
        <v>424.68148351129622</v>
      </c>
      <c r="Z7894" s="30">
        <v>420.34244526990551</v>
      </c>
      <c r="AB7894" s="25">
        <v>143.60400000000004</v>
      </c>
      <c r="AC7894" s="30">
        <v>2.4761032812263291</v>
      </c>
      <c r="AD7894" s="30">
        <v>146.08010328122637</v>
      </c>
      <c r="AE7894" s="30">
        <v>144.58757963926567</v>
      </c>
      <c r="AF7894" s="30">
        <v>2.1149999999999989</v>
      </c>
      <c r="AG7894" s="30">
        <v>3.6468054091764027E-2</v>
      </c>
      <c r="AH7894" s="30">
        <v>2.151468054091763</v>
      </c>
      <c r="AI7894" s="30">
        <v>2.1294861628996871</v>
      </c>
      <c r="AJ7894" s="30">
        <v>9.663000000000002</v>
      </c>
      <c r="AK7894" s="30">
        <v>0.16661503862350641</v>
      </c>
      <c r="AL7894" s="30">
        <v>9.8296150386235084</v>
      </c>
      <c r="AM7894" s="30">
        <v>9.7291842988651016</v>
      </c>
      <c r="AN7894" s="30">
        <v>4.8490000000000002</v>
      </c>
      <c r="AO7894" s="30">
        <v>8.360926444017204E-2</v>
      </c>
      <c r="AP7894" s="30">
        <v>4.9326092644401722</v>
      </c>
      <c r="AQ7894" s="30">
        <v>4.8822120113005143</v>
      </c>
      <c r="AR7894" s="30">
        <v>160.23100000000005</v>
      </c>
      <c r="AS7894" s="31">
        <v>2.7627956383817716</v>
      </c>
      <c r="AT7894" s="30">
        <v>162.99379563838181</v>
      </c>
      <c r="AU7894" s="30">
        <v>161.32846211233098</v>
      </c>
    </row>
    <row r="7895" spans="1:47" x14ac:dyDescent="0.25">
      <c r="A7895" s="32">
        <v>44159</v>
      </c>
      <c r="B7895" s="5">
        <v>19</v>
      </c>
      <c r="C7895" s="5" t="s">
        <v>5</v>
      </c>
      <c r="D7895" s="33">
        <v>22.379356000000001</v>
      </c>
      <c r="E7895" s="34">
        <v>1.0280999000000001E-2</v>
      </c>
      <c r="G7895" s="25">
        <v>365.46399999999988</v>
      </c>
      <c r="H7895" s="25">
        <v>6.8021031239866137</v>
      </c>
      <c r="I7895" s="30">
        <v>372.26610312398651</v>
      </c>
      <c r="J7895" s="30">
        <v>368.43883569003492</v>
      </c>
      <c r="K7895" s="30">
        <v>7.1480000000000006</v>
      </c>
      <c r="L7895" s="30">
        <v>0.13304028065761972</v>
      </c>
      <c r="M7895" s="30">
        <v>7.2810402806576207</v>
      </c>
      <c r="N7895" s="30">
        <v>7.2061839128132199</v>
      </c>
      <c r="O7895" s="30">
        <v>54.849999999999987</v>
      </c>
      <c r="P7895" s="31">
        <v>1.0208812806477952</v>
      </c>
      <c r="Q7895" s="30">
        <v>55.870881280647779</v>
      </c>
      <c r="R7895" s="30">
        <v>55.296472806072323</v>
      </c>
      <c r="S7895" s="30">
        <v>1.1740000000000002</v>
      </c>
      <c r="T7895" s="31">
        <v>2.1850767975943701E-2</v>
      </c>
      <c r="U7895" s="30">
        <v>1.1958507679759438</v>
      </c>
      <c r="V7895" s="30">
        <v>1.1835562274262339</v>
      </c>
      <c r="W7895" s="30">
        <v>428.63599999999985</v>
      </c>
      <c r="X7895" s="31">
        <v>7.9778754532679725</v>
      </c>
      <c r="Y7895" s="30">
        <v>436.61387545326789</v>
      </c>
      <c r="Z7895" s="30">
        <v>432.12504863634666</v>
      </c>
      <c r="AB7895" s="25">
        <v>146.65600000000006</v>
      </c>
      <c r="AC7895" s="30">
        <v>2.7295964465758096</v>
      </c>
      <c r="AD7895" s="30">
        <v>149.38559644657587</v>
      </c>
      <c r="AE7895" s="30">
        <v>147.84976327889422</v>
      </c>
      <c r="AF7895" s="30">
        <v>2.1940000000000004</v>
      </c>
      <c r="AG7895" s="30">
        <v>4.083525122591182E-2</v>
      </c>
      <c r="AH7895" s="30">
        <v>2.2348352512259124</v>
      </c>
      <c r="AI7895" s="30">
        <v>2.211858912242894</v>
      </c>
      <c r="AJ7895" s="30">
        <v>9.74</v>
      </c>
      <c r="AK7895" s="30">
        <v>0.18128320279871518</v>
      </c>
      <c r="AL7895" s="30">
        <v>9.9212832027987155</v>
      </c>
      <c r="AM7895" s="30">
        <v>9.8192825001120241</v>
      </c>
      <c r="AN7895" s="30">
        <v>5.25</v>
      </c>
      <c r="AO7895" s="30">
        <v>9.7714252021894724E-2</v>
      </c>
      <c r="AP7895" s="30">
        <v>5.3477142520218948</v>
      </c>
      <c r="AQ7895" s="30">
        <v>5.2927344071445717</v>
      </c>
      <c r="AR7895" s="30">
        <v>163.84000000000006</v>
      </c>
      <c r="AS7895" s="31">
        <v>3.0494291526223316</v>
      </c>
      <c r="AT7895" s="30">
        <v>166.8894291526224</v>
      </c>
      <c r="AU7895" s="30">
        <v>165.17363909839369</v>
      </c>
    </row>
    <row r="7896" spans="1:47" x14ac:dyDescent="0.25">
      <c r="A7896" s="32">
        <v>44159</v>
      </c>
      <c r="B7896" s="5">
        <v>20</v>
      </c>
      <c r="C7896" s="5" t="s">
        <v>5</v>
      </c>
      <c r="D7896" s="33">
        <v>21.07891</v>
      </c>
      <c r="E7896" s="34">
        <v>1.0261433E-2</v>
      </c>
      <c r="G7896" s="25">
        <v>361.8399999999998</v>
      </c>
      <c r="H7896" s="25">
        <v>5.5699292345570122</v>
      </c>
      <c r="I7896" s="30">
        <v>367.40992923455684</v>
      </c>
      <c r="J7896" s="30">
        <v>363.63977686218169</v>
      </c>
      <c r="K7896" s="30">
        <v>7.0569999999999986</v>
      </c>
      <c r="L7896" s="30">
        <v>0.10863086062422299</v>
      </c>
      <c r="M7896" s="30">
        <v>7.1656308606242218</v>
      </c>
      <c r="N7896" s="30">
        <v>7.092101219645194</v>
      </c>
      <c r="O7896" s="30">
        <v>54.343000000000004</v>
      </c>
      <c r="P7896" s="31">
        <v>0.83652073953551831</v>
      </c>
      <c r="Q7896" s="30">
        <v>55.179520739535519</v>
      </c>
      <c r="R7896" s="30">
        <v>54.613299784494664</v>
      </c>
      <c r="S7896" s="30">
        <v>2.242</v>
      </c>
      <c r="T7896" s="31">
        <v>3.4511887419513679E-2</v>
      </c>
      <c r="U7896" s="30">
        <v>2.2765118874195136</v>
      </c>
      <c r="V7896" s="30">
        <v>2.2531516132130545</v>
      </c>
      <c r="W7896" s="30">
        <v>425.48199999999986</v>
      </c>
      <c r="X7896" s="31">
        <v>6.5495927221362678</v>
      </c>
      <c r="Y7896" s="30">
        <v>432.03159272213611</v>
      </c>
      <c r="Z7896" s="30">
        <v>427.59832947953458</v>
      </c>
      <c r="AB7896" s="25">
        <v>144.15800000000002</v>
      </c>
      <c r="AC7896" s="30">
        <v>2.2190743383685341</v>
      </c>
      <c r="AD7896" s="30">
        <v>146.37707433836854</v>
      </c>
      <c r="AE7896" s="30">
        <v>144.87503579730935</v>
      </c>
      <c r="AF7896" s="30">
        <v>2.1739999999999999</v>
      </c>
      <c r="AG7896" s="30">
        <v>3.3465139719011029E-2</v>
      </c>
      <c r="AH7896" s="30">
        <v>2.207465139719011</v>
      </c>
      <c r="AI7896" s="30">
        <v>2.1848133840879487</v>
      </c>
      <c r="AJ7896" s="30">
        <v>9.5690000000000044</v>
      </c>
      <c r="AK7896" s="30">
        <v>0.14729895214867375</v>
      </c>
      <c r="AL7896" s="30">
        <v>9.7162989521486782</v>
      </c>
      <c r="AM7896" s="30">
        <v>9.6165958014432338</v>
      </c>
      <c r="AN7896" s="30">
        <v>10.077999999999999</v>
      </c>
      <c r="AO7896" s="30">
        <v>0.15513416655390672</v>
      </c>
      <c r="AP7896" s="30">
        <v>10.233134166553906</v>
      </c>
      <c r="AQ7896" s="30">
        <v>10.128127545923801</v>
      </c>
      <c r="AR7896" s="30">
        <v>165.97900000000004</v>
      </c>
      <c r="AS7896" s="31">
        <v>2.5549725967901256</v>
      </c>
      <c r="AT7896" s="30">
        <v>168.53397259679014</v>
      </c>
      <c r="AU7896" s="30">
        <v>166.80457252876434</v>
      </c>
    </row>
    <row r="7897" spans="1:47" x14ac:dyDescent="0.25">
      <c r="A7897" s="32">
        <v>44159</v>
      </c>
      <c r="B7897" s="5">
        <v>21</v>
      </c>
      <c r="C7897" s="5" t="s">
        <v>5</v>
      </c>
      <c r="D7897" s="33">
        <v>19.342860999999999</v>
      </c>
      <c r="E7897" s="34">
        <v>1.0291414E-2</v>
      </c>
      <c r="G7897" s="25">
        <v>351.57899999999995</v>
      </c>
      <c r="H7897" s="25">
        <v>4.5810503843454438</v>
      </c>
      <c r="I7897" s="30">
        <v>356.16005038434537</v>
      </c>
      <c r="J7897" s="30">
        <v>352.49465985557919</v>
      </c>
      <c r="K7897" s="30">
        <v>6.8659999999999997</v>
      </c>
      <c r="L7897" s="30">
        <v>8.9463511583216901E-2</v>
      </c>
      <c r="M7897" s="30">
        <v>6.9554635115832166</v>
      </c>
      <c r="N7897" s="30">
        <v>6.88388195702362</v>
      </c>
      <c r="O7897" s="30">
        <v>52.959999999999987</v>
      </c>
      <c r="P7897" s="31">
        <v>0.69006518692792995</v>
      </c>
      <c r="Q7897" s="30">
        <v>53.650065186927918</v>
      </c>
      <c r="R7897" s="30">
        <v>53.097930154962256</v>
      </c>
      <c r="S7897" s="30">
        <v>2.242</v>
      </c>
      <c r="T7897" s="31">
        <v>2.9213107044796436E-2</v>
      </c>
      <c r="U7897" s="30">
        <v>2.2712131070447965</v>
      </c>
      <c r="V7897" s="30">
        <v>2.2478391126779722</v>
      </c>
      <c r="W7897" s="30">
        <v>413.64699999999993</v>
      </c>
      <c r="X7897" s="31">
        <v>5.389792189901387</v>
      </c>
      <c r="Y7897" s="30">
        <v>419.03679218990129</v>
      </c>
      <c r="Z7897" s="30">
        <v>414.72431108024307</v>
      </c>
      <c r="AB7897" s="25">
        <v>139.80599999999995</v>
      </c>
      <c r="AC7897" s="30">
        <v>1.821662642062805</v>
      </c>
      <c r="AD7897" s="30">
        <v>141.62766264206277</v>
      </c>
      <c r="AE7897" s="30">
        <v>140.17011373196098</v>
      </c>
      <c r="AF7897" s="30">
        <v>2.1299999999999994</v>
      </c>
      <c r="AG7897" s="30">
        <v>2.7753754685734339E-2</v>
      </c>
      <c r="AH7897" s="30">
        <v>2.1577537546857339</v>
      </c>
      <c r="AI7897" s="30">
        <v>2.1355474174862086</v>
      </c>
      <c r="AJ7897" s="30">
        <v>9.2960000000000047</v>
      </c>
      <c r="AK7897" s="30">
        <v>0.12112624580215334</v>
      </c>
      <c r="AL7897" s="30">
        <v>9.4171262458021587</v>
      </c>
      <c r="AM7897" s="30">
        <v>9.3202107009163431</v>
      </c>
      <c r="AN7897" s="30">
        <v>10.077999999999999</v>
      </c>
      <c r="AO7897" s="30">
        <v>0.13131565245203322</v>
      </c>
      <c r="AP7897" s="30">
        <v>10.209315652452032</v>
      </c>
      <c r="AQ7897" s="30">
        <v>10.104247358415968</v>
      </c>
      <c r="AR7897" s="30">
        <v>161.30999999999995</v>
      </c>
      <c r="AS7897" s="31">
        <v>2.1018582950027258</v>
      </c>
      <c r="AT7897" s="30">
        <v>163.4118582950027</v>
      </c>
      <c r="AU7897" s="30">
        <v>161.73011920877948</v>
      </c>
    </row>
    <row r="7898" spans="1:47" x14ac:dyDescent="0.25">
      <c r="A7898" s="32">
        <v>44159</v>
      </c>
      <c r="B7898" s="5">
        <v>22</v>
      </c>
      <c r="C7898" s="5" t="s">
        <v>5</v>
      </c>
      <c r="D7898" s="33">
        <v>17.726856000000002</v>
      </c>
      <c r="E7898" s="34">
        <v>1.0355612E-2</v>
      </c>
      <c r="G7898" s="25">
        <v>332.9079999999999</v>
      </c>
      <c r="H7898" s="25">
        <v>5.8180615051882407</v>
      </c>
      <c r="I7898" s="30">
        <v>338.72606150518817</v>
      </c>
      <c r="J7898" s="30">
        <v>335.21834583795231</v>
      </c>
      <c r="K7898" s="30">
        <v>6.51</v>
      </c>
      <c r="L7898" s="30">
        <v>0.11377191415879298</v>
      </c>
      <c r="M7898" s="30">
        <v>6.6237719141587927</v>
      </c>
      <c r="N7898" s="30">
        <v>6.5551787022392665</v>
      </c>
      <c r="O7898" s="30">
        <v>50.917999999999999</v>
      </c>
      <c r="P7898" s="31">
        <v>0.8898676382699573</v>
      </c>
      <c r="Q7898" s="30">
        <v>51.807867638269954</v>
      </c>
      <c r="R7898" s="30">
        <v>51.271365462460672</v>
      </c>
      <c r="S7898" s="30">
        <v>2.242</v>
      </c>
      <c r="T7898" s="31">
        <v>3.9182278270969879E-2</v>
      </c>
      <c r="U7898" s="30">
        <v>2.2811822782709701</v>
      </c>
      <c r="V7898" s="30">
        <v>2.2575592396959197</v>
      </c>
      <c r="W7898" s="30">
        <v>392.57799999999992</v>
      </c>
      <c r="X7898" s="31">
        <v>6.8608833358879613</v>
      </c>
      <c r="Y7898" s="30">
        <v>399.43888333588791</v>
      </c>
      <c r="Z7898" s="30">
        <v>395.30244924234819</v>
      </c>
      <c r="AB7898" s="25">
        <v>131.80900000000003</v>
      </c>
      <c r="AC7898" s="30">
        <v>2.3035579467521274</v>
      </c>
      <c r="AD7898" s="30">
        <v>134.11255794675216</v>
      </c>
      <c r="AE7898" s="30">
        <v>132.72374033232808</v>
      </c>
      <c r="AF7898" s="30">
        <v>1.9989999999999997</v>
      </c>
      <c r="AG7898" s="30">
        <v>3.4935492535088659E-2</v>
      </c>
      <c r="AH7898" s="30">
        <v>2.0339354925350883</v>
      </c>
      <c r="AI7898" s="30">
        <v>2.012872845741366</v>
      </c>
      <c r="AJ7898" s="30">
        <v>9.0250000000000021</v>
      </c>
      <c r="AK7898" s="30">
        <v>0.15772527270093809</v>
      </c>
      <c r="AL7898" s="30">
        <v>9.1827252727009405</v>
      </c>
      <c r="AM7898" s="30">
        <v>9.087632532674256</v>
      </c>
      <c r="AN7898" s="30">
        <v>10.077</v>
      </c>
      <c r="AO7898" s="30">
        <v>0.17611053440524685</v>
      </c>
      <c r="AP7898" s="30">
        <v>10.253110534405247</v>
      </c>
      <c r="AQ7898" s="30">
        <v>10.146933299917833</v>
      </c>
      <c r="AR7898" s="30">
        <v>152.91000000000003</v>
      </c>
      <c r="AS7898" s="31">
        <v>2.6723292463934007</v>
      </c>
      <c r="AT7898" s="30">
        <v>155.58232924639341</v>
      </c>
      <c r="AU7898" s="30">
        <v>153.97117901066153</v>
      </c>
    </row>
    <row r="7899" spans="1:47" x14ac:dyDescent="0.25">
      <c r="A7899" s="32">
        <v>44159</v>
      </c>
      <c r="B7899" s="5">
        <v>23</v>
      </c>
      <c r="C7899" s="5" t="s">
        <v>5</v>
      </c>
      <c r="D7899" s="33">
        <v>16.500561999999999</v>
      </c>
      <c r="E7899" s="34">
        <v>1.0613256999999999E-2</v>
      </c>
      <c r="G7899" s="25">
        <v>303.82599999999985</v>
      </c>
      <c r="H7899" s="25">
        <v>5.2373130521221789</v>
      </c>
      <c r="I7899" s="30">
        <v>309.06331305212206</v>
      </c>
      <c r="J7899" s="30">
        <v>305.78314468142844</v>
      </c>
      <c r="K7899" s="30">
        <v>6.0009999999999986</v>
      </c>
      <c r="L7899" s="30">
        <v>0.10344445710961277</v>
      </c>
      <c r="M7899" s="30">
        <v>6.1044444571096115</v>
      </c>
      <c r="N7899" s="30">
        <v>6.0396564192440811</v>
      </c>
      <c r="O7899" s="30">
        <v>48.251999999999988</v>
      </c>
      <c r="P7899" s="31">
        <v>0.8317616971259848</v>
      </c>
      <c r="Q7899" s="30">
        <v>49.083761697125972</v>
      </c>
      <c r="R7899" s="30">
        <v>48.562823119707616</v>
      </c>
      <c r="S7899" s="30">
        <v>2.242</v>
      </c>
      <c r="T7899" s="31">
        <v>3.864730425591599E-2</v>
      </c>
      <c r="U7899" s="30">
        <v>2.2806473042559161</v>
      </c>
      <c r="V7899" s="30">
        <v>2.2564422082894908</v>
      </c>
      <c r="W7899" s="30">
        <v>360.32099999999986</v>
      </c>
      <c r="X7899" s="31">
        <v>6.2111665106136922</v>
      </c>
      <c r="Y7899" s="30">
        <v>366.53216651061354</v>
      </c>
      <c r="Z7899" s="30">
        <v>362.64206642866964</v>
      </c>
      <c r="AB7899" s="25">
        <v>119.38699999999999</v>
      </c>
      <c r="AC7899" s="30">
        <v>2.0579775705624628</v>
      </c>
      <c r="AD7899" s="30">
        <v>121.44497757056244</v>
      </c>
      <c r="AE7899" s="30">
        <v>120.15605081224682</v>
      </c>
      <c r="AF7899" s="30">
        <v>1.8099999999999996</v>
      </c>
      <c r="AG7899" s="30">
        <v>3.1200544470654738E-2</v>
      </c>
      <c r="AH7899" s="30">
        <v>1.8412005444706543</v>
      </c>
      <c r="AI7899" s="30">
        <v>1.8216594099036472</v>
      </c>
      <c r="AJ7899" s="30">
        <v>8.3780000000000037</v>
      </c>
      <c r="AK7899" s="30">
        <v>0.14441887379842297</v>
      </c>
      <c r="AL7899" s="30">
        <v>8.5224188737984274</v>
      </c>
      <c r="AM7899" s="30">
        <v>8.4319682520291543</v>
      </c>
      <c r="AN7899" s="30">
        <v>10.077</v>
      </c>
      <c r="AO7899" s="30">
        <v>0.17370601471314248</v>
      </c>
      <c r="AP7899" s="30">
        <v>10.250706014713142</v>
      </c>
      <c r="AQ7899" s="30">
        <v>10.141912637347545</v>
      </c>
      <c r="AR7899" s="30">
        <v>139.65199999999999</v>
      </c>
      <c r="AS7899" s="31">
        <v>2.407303003544683</v>
      </c>
      <c r="AT7899" s="30">
        <v>142.05930300354464</v>
      </c>
      <c r="AU7899" s="30">
        <v>140.55159111152716</v>
      </c>
    </row>
    <row r="7900" spans="1:47" x14ac:dyDescent="0.25">
      <c r="A7900" s="32">
        <v>44159</v>
      </c>
      <c r="B7900" s="5">
        <v>24</v>
      </c>
      <c r="C7900" s="5" t="s">
        <v>3</v>
      </c>
      <c r="D7900" s="33">
        <v>16.827928</v>
      </c>
      <c r="E7900" s="34">
        <v>1.0976662E-2</v>
      </c>
      <c r="G7900" s="25">
        <v>270.77199999999993</v>
      </c>
      <c r="H7900" s="25">
        <v>5.0196447513505342</v>
      </c>
      <c r="I7900" s="30">
        <v>275.79164475135047</v>
      </c>
      <c r="J7900" s="30">
        <v>272.76437308449084</v>
      </c>
      <c r="K7900" s="30">
        <v>5.495000000000001</v>
      </c>
      <c r="L7900" s="30">
        <v>0.10186779987838918</v>
      </c>
      <c r="M7900" s="30">
        <v>5.5968677998783898</v>
      </c>
      <c r="N7900" s="30">
        <v>5.535432873780441</v>
      </c>
      <c r="O7900" s="30">
        <v>45.155999999999985</v>
      </c>
      <c r="P7900" s="31">
        <v>0.83711417130273691</v>
      </c>
      <c r="Q7900" s="30">
        <v>45.993114171302722</v>
      </c>
      <c r="R7900" s="30">
        <v>45.488263302716923</v>
      </c>
      <c r="S7900" s="30">
        <v>2.242</v>
      </c>
      <c r="T7900" s="31">
        <v>4.1562803881228114E-2</v>
      </c>
      <c r="U7900" s="30">
        <v>2.2835628038812281</v>
      </c>
      <c r="V7900" s="30">
        <v>2.2584969068272516</v>
      </c>
      <c r="W7900" s="30">
        <v>323.66499999999996</v>
      </c>
      <c r="X7900" s="31">
        <v>6.0001895264128882</v>
      </c>
      <c r="Y7900" s="30">
        <v>329.6651895264128</v>
      </c>
      <c r="Z7900" s="30">
        <v>326.04656616781546</v>
      </c>
      <c r="AB7900" s="25">
        <v>105.21700000000003</v>
      </c>
      <c r="AC7900" s="30">
        <v>1.9505412738497683</v>
      </c>
      <c r="AD7900" s="30">
        <v>107.16754127384979</v>
      </c>
      <c r="AE7900" s="30">
        <v>105.99119939591569</v>
      </c>
      <c r="AF7900" s="30">
        <v>1.6320000000000001</v>
      </c>
      <c r="AG7900" s="30">
        <v>3.0254458489814583E-2</v>
      </c>
      <c r="AH7900" s="30">
        <v>1.6622544584898147</v>
      </c>
      <c r="AI7900" s="30">
        <v>1.6440084531409789</v>
      </c>
      <c r="AJ7900" s="30">
        <v>7.754999999999999</v>
      </c>
      <c r="AK7900" s="30">
        <v>0.14376429264001964</v>
      </c>
      <c r="AL7900" s="30">
        <v>7.8987642926400188</v>
      </c>
      <c r="AM7900" s="30">
        <v>7.8120622267820403</v>
      </c>
      <c r="AN7900" s="30">
        <v>10.077</v>
      </c>
      <c r="AO7900" s="30">
        <v>0.18681015821192495</v>
      </c>
      <c r="AP7900" s="30">
        <v>10.263810158211925</v>
      </c>
      <c r="AQ7900" s="30">
        <v>10.151147783273066</v>
      </c>
      <c r="AR7900" s="30">
        <v>124.68100000000003</v>
      </c>
      <c r="AS7900" s="31">
        <v>2.3113701831915274</v>
      </c>
      <c r="AT7900" s="30">
        <v>126.99237018319155</v>
      </c>
      <c r="AU7900" s="30">
        <v>125.59841785911178</v>
      </c>
    </row>
    <row r="7901" spans="1:47" x14ac:dyDescent="0.25">
      <c r="A7901" s="32">
        <v>44160</v>
      </c>
      <c r="B7901" s="5">
        <v>1</v>
      </c>
      <c r="C7901" s="5" t="s">
        <v>3</v>
      </c>
      <c r="D7901" s="33">
        <v>18.144915999999998</v>
      </c>
      <c r="E7901" s="34">
        <v>1.0569995E-2</v>
      </c>
      <c r="G7901" s="25">
        <v>242.584</v>
      </c>
      <c r="H7901" s="25">
        <v>5.4561687890415556</v>
      </c>
      <c r="I7901" s="30">
        <v>248.04016878904156</v>
      </c>
      <c r="J7901" s="30">
        <v>245.41838544514223</v>
      </c>
      <c r="K7901" s="30">
        <v>5.0599999999999978</v>
      </c>
      <c r="L7901" s="30">
        <v>0.11380888299537585</v>
      </c>
      <c r="M7901" s="30">
        <v>5.1738088829953739</v>
      </c>
      <c r="N7901" s="30">
        <v>5.1191217489711569</v>
      </c>
      <c r="O7901" s="30">
        <v>42.361000000000004</v>
      </c>
      <c r="P7901" s="31">
        <v>0.95277827916346236</v>
      </c>
      <c r="Q7901" s="30">
        <v>43.313778279163465</v>
      </c>
      <c r="R7901" s="30">
        <v>42.8559518593216</v>
      </c>
      <c r="S7901" s="30">
        <v>2.2390000000000003</v>
      </c>
      <c r="T7901" s="31">
        <v>5.0359306131748355E-2</v>
      </c>
      <c r="U7901" s="30">
        <v>2.2893593061317485</v>
      </c>
      <c r="V7901" s="30">
        <v>2.2651607897127324</v>
      </c>
      <c r="W7901" s="30">
        <v>292.24399999999997</v>
      </c>
      <c r="X7901" s="31">
        <v>6.5731152573321427</v>
      </c>
      <c r="Y7901" s="30">
        <v>298.81711525733215</v>
      </c>
      <c r="Z7901" s="30">
        <v>295.65861984314773</v>
      </c>
      <c r="AB7901" s="25">
        <v>93.427000000000007</v>
      </c>
      <c r="AC7901" s="30">
        <v>2.1013483224523686</v>
      </c>
      <c r="AD7901" s="30">
        <v>95.528348322452374</v>
      </c>
      <c r="AE7901" s="30">
        <v>94.518614158325789</v>
      </c>
      <c r="AF7901" s="30">
        <v>1.4649999999999999</v>
      </c>
      <c r="AG7901" s="30">
        <v>3.2950595570795591E-2</v>
      </c>
      <c r="AH7901" s="30">
        <v>1.4979505955707955</v>
      </c>
      <c r="AI7901" s="30">
        <v>1.4821172652653651</v>
      </c>
      <c r="AJ7901" s="30">
        <v>7.2729999999999988</v>
      </c>
      <c r="AK7901" s="30">
        <v>0.1635834004002705</v>
      </c>
      <c r="AL7901" s="30">
        <v>7.4365834004002691</v>
      </c>
      <c r="AM7901" s="30">
        <v>7.3579787510409549</v>
      </c>
      <c r="AN7901" s="30">
        <v>10.077</v>
      </c>
      <c r="AO7901" s="30">
        <v>0.22665061540403222</v>
      </c>
      <c r="AP7901" s="30">
        <v>10.303650615404033</v>
      </c>
      <c r="AQ7901" s="30">
        <v>10.194741079917465</v>
      </c>
      <c r="AR7901" s="30">
        <v>112.242</v>
      </c>
      <c r="AS7901" s="31">
        <v>2.5245329338274667</v>
      </c>
      <c r="AT7901" s="30">
        <v>114.76653293382748</v>
      </c>
      <c r="AU7901" s="30">
        <v>113.55345125454957</v>
      </c>
    </row>
    <row r="7902" spans="1:47" x14ac:dyDescent="0.25">
      <c r="A7902" s="32">
        <v>44160</v>
      </c>
      <c r="B7902" s="5">
        <v>2</v>
      </c>
      <c r="C7902" s="5" t="s">
        <v>3</v>
      </c>
      <c r="D7902" s="33">
        <v>17.142477</v>
      </c>
      <c r="E7902" s="34">
        <v>1.0197945999999999E-2</v>
      </c>
      <c r="G7902" s="25">
        <v>226.92900000000003</v>
      </c>
      <c r="H7902" s="25">
        <v>6.4644035354854763</v>
      </c>
      <c r="I7902" s="30">
        <v>233.3934035354855</v>
      </c>
      <c r="J7902" s="30">
        <v>231.0132702094744</v>
      </c>
      <c r="K7902" s="30">
        <v>4.8359999999999985</v>
      </c>
      <c r="L7902" s="30">
        <v>0.1377605131896221</v>
      </c>
      <c r="M7902" s="30">
        <v>4.973760513189621</v>
      </c>
      <c r="N7902" s="30">
        <v>4.9230383720591808</v>
      </c>
      <c r="O7902" s="30">
        <v>40.879999999999995</v>
      </c>
      <c r="P7902" s="31">
        <v>1.1645264224962266</v>
      </c>
      <c r="Q7902" s="30">
        <v>42.044526422496219</v>
      </c>
      <c r="R7902" s="30">
        <v>41.615758612444026</v>
      </c>
      <c r="S7902" s="30">
        <v>2.2390000000000003</v>
      </c>
      <c r="T7902" s="31">
        <v>6.3781180527618692E-2</v>
      </c>
      <c r="U7902" s="30">
        <v>2.302781180527619</v>
      </c>
      <c r="V7902" s="30">
        <v>2.279297542398782</v>
      </c>
      <c r="W7902" s="30">
        <v>274.88400000000001</v>
      </c>
      <c r="X7902" s="31">
        <v>7.8304716516989439</v>
      </c>
      <c r="Y7902" s="30">
        <v>282.714471651699</v>
      </c>
      <c r="Z7902" s="30">
        <v>279.83136473637643</v>
      </c>
      <c r="AB7902" s="25">
        <v>87.105000000000018</v>
      </c>
      <c r="AC7902" s="30">
        <v>2.4813129655463273</v>
      </c>
      <c r="AD7902" s="30">
        <v>89.586312965546341</v>
      </c>
      <c r="AE7902" s="30">
        <v>88.672716583584602</v>
      </c>
      <c r="AF7902" s="30">
        <v>1.425</v>
      </c>
      <c r="AG7902" s="30">
        <v>4.0593203328207518E-2</v>
      </c>
      <c r="AH7902" s="30">
        <v>1.4655932033282075</v>
      </c>
      <c r="AI7902" s="30">
        <v>1.4506471629826994</v>
      </c>
      <c r="AJ7902" s="30">
        <v>7.1459999999999999</v>
      </c>
      <c r="AK7902" s="30">
        <v>0.20356423226903222</v>
      </c>
      <c r="AL7902" s="30">
        <v>7.3495642322690324</v>
      </c>
      <c r="AM7902" s="30">
        <v>7.2746137731048215</v>
      </c>
      <c r="AN7902" s="30">
        <v>10.077</v>
      </c>
      <c r="AO7902" s="30">
        <v>0.28705804206199798</v>
      </c>
      <c r="AP7902" s="30">
        <v>10.364058042061998</v>
      </c>
      <c r="AQ7902" s="30">
        <v>10.258365937808184</v>
      </c>
      <c r="AR7902" s="30">
        <v>105.75300000000001</v>
      </c>
      <c r="AS7902" s="31">
        <v>3.0125284432055648</v>
      </c>
      <c r="AT7902" s="30">
        <v>108.76552844320558</v>
      </c>
      <c r="AU7902" s="30">
        <v>107.6563434574803</v>
      </c>
    </row>
    <row r="7903" spans="1:47" x14ac:dyDescent="0.25">
      <c r="A7903" s="32">
        <v>44160</v>
      </c>
      <c r="B7903" s="5">
        <v>3</v>
      </c>
      <c r="C7903" s="5" t="s">
        <v>3</v>
      </c>
      <c r="D7903" s="33">
        <v>16.168035</v>
      </c>
      <c r="E7903" s="34">
        <v>1.0044411E-2</v>
      </c>
      <c r="G7903" s="25">
        <v>218.012</v>
      </c>
      <c r="H7903" s="25">
        <v>5.9351638280747769</v>
      </c>
      <c r="I7903" s="30">
        <v>223.94716382807476</v>
      </c>
      <c r="J7903" s="30">
        <v>221.69774647230125</v>
      </c>
      <c r="K7903" s="30">
        <v>4.7379999999999978</v>
      </c>
      <c r="L7903" s="30">
        <v>0.12898742370795316</v>
      </c>
      <c r="M7903" s="30">
        <v>4.8669874237079513</v>
      </c>
      <c r="N7903" s="30">
        <v>4.818101401692398</v>
      </c>
      <c r="O7903" s="30">
        <v>39.989000000000004</v>
      </c>
      <c r="P7903" s="31">
        <v>1.0886614788217268</v>
      </c>
      <c r="Q7903" s="30">
        <v>41.077661478821732</v>
      </c>
      <c r="R7903" s="30">
        <v>40.665060564009579</v>
      </c>
      <c r="S7903" s="30">
        <v>2.2390000000000003</v>
      </c>
      <c r="T7903" s="31">
        <v>6.0954588788963121E-2</v>
      </c>
      <c r="U7903" s="30">
        <v>2.2999545887889634</v>
      </c>
      <c r="V7903" s="30">
        <v>2.2768528996178312</v>
      </c>
      <c r="W7903" s="30">
        <v>264.97800000000001</v>
      </c>
      <c r="X7903" s="31">
        <v>7.2137673193934209</v>
      </c>
      <c r="Y7903" s="30">
        <v>272.19176731939342</v>
      </c>
      <c r="Z7903" s="30">
        <v>269.45776133762104</v>
      </c>
      <c r="AB7903" s="25">
        <v>83.811999999999998</v>
      </c>
      <c r="AC7903" s="30">
        <v>2.2816998640377739</v>
      </c>
      <c r="AD7903" s="30">
        <v>86.093699864037774</v>
      </c>
      <c r="AE7903" s="30">
        <v>85.228939358092731</v>
      </c>
      <c r="AF7903" s="30">
        <v>1.3699999999999999</v>
      </c>
      <c r="AG7903" s="30">
        <v>3.7296912300526786E-2</v>
      </c>
      <c r="AH7903" s="30">
        <v>1.4072969123005268</v>
      </c>
      <c r="AI7903" s="30">
        <v>1.3931614437143494</v>
      </c>
      <c r="AJ7903" s="30">
        <v>7.0389999999999979</v>
      </c>
      <c r="AK7903" s="30">
        <v>0.19162990195869192</v>
      </c>
      <c r="AL7903" s="30">
        <v>7.2306299019586895</v>
      </c>
      <c r="AM7903" s="30">
        <v>7.1580024834345268</v>
      </c>
      <c r="AN7903" s="30">
        <v>10.077</v>
      </c>
      <c r="AO7903" s="30">
        <v>0.27433648558569956</v>
      </c>
      <c r="AP7903" s="30">
        <v>10.3513364855857</v>
      </c>
      <c r="AQ7903" s="30">
        <v>10.247363407525182</v>
      </c>
      <c r="AR7903" s="30">
        <v>102.298</v>
      </c>
      <c r="AS7903" s="31">
        <v>2.7849631638826922</v>
      </c>
      <c r="AT7903" s="30">
        <v>105.0829631638827</v>
      </c>
      <c r="AU7903" s="30">
        <v>104.02746669276679</v>
      </c>
    </row>
    <row r="7904" spans="1:47" x14ac:dyDescent="0.25">
      <c r="A7904" s="32">
        <v>44160</v>
      </c>
      <c r="B7904" s="5">
        <v>4</v>
      </c>
      <c r="C7904" s="5" t="s">
        <v>3</v>
      </c>
      <c r="D7904" s="33">
        <v>16.668801999999999</v>
      </c>
      <c r="E7904" s="34">
        <v>1.0139998000000001E-2</v>
      </c>
      <c r="G7904" s="25">
        <v>214.38300000000001</v>
      </c>
      <c r="H7904" s="25">
        <v>5.875906444764289</v>
      </c>
      <c r="I7904" s="30">
        <v>220.25890644476431</v>
      </c>
      <c r="J7904" s="30">
        <v>218.02548157393221</v>
      </c>
      <c r="K7904" s="30">
        <v>4.7329999999999997</v>
      </c>
      <c r="L7904" s="30">
        <v>0.129724209489882</v>
      </c>
      <c r="M7904" s="30">
        <v>4.8627242094898815</v>
      </c>
      <c r="N7904" s="30">
        <v>4.8134161957311026</v>
      </c>
      <c r="O7904" s="30">
        <v>40.593999999999987</v>
      </c>
      <c r="P7904" s="31">
        <v>1.1126187534401581</v>
      </c>
      <c r="Q7904" s="30">
        <v>41.706618753440146</v>
      </c>
      <c r="R7904" s="30">
        <v>41.283713722693498</v>
      </c>
      <c r="S7904" s="30">
        <v>2.2390000000000003</v>
      </c>
      <c r="T7904" s="31">
        <v>6.1367526948625802E-2</v>
      </c>
      <c r="U7904" s="30">
        <v>2.3003675269486261</v>
      </c>
      <c r="V7904" s="30">
        <v>2.2770418048261023</v>
      </c>
      <c r="W7904" s="30">
        <v>261.94899999999996</v>
      </c>
      <c r="X7904" s="31">
        <v>7.1796169346429544</v>
      </c>
      <c r="Y7904" s="30">
        <v>269.12861693464293</v>
      </c>
      <c r="Z7904" s="30">
        <v>266.39965329718291</v>
      </c>
      <c r="AB7904" s="25">
        <v>82.912000000000006</v>
      </c>
      <c r="AC7904" s="30">
        <v>2.2724896803771601</v>
      </c>
      <c r="AD7904" s="30">
        <v>85.184489680377169</v>
      </c>
      <c r="AE7904" s="30">
        <v>84.320719125387129</v>
      </c>
      <c r="AF7904" s="30">
        <v>1.3959999999999999</v>
      </c>
      <c r="AG7904" s="30">
        <v>3.8262200812988652E-2</v>
      </c>
      <c r="AH7904" s="30">
        <v>1.4342622008129886</v>
      </c>
      <c r="AI7904" s="30">
        <v>1.4197187849652693</v>
      </c>
      <c r="AJ7904" s="30">
        <v>7.149</v>
      </c>
      <c r="AK7904" s="30">
        <v>0.1959430326733925</v>
      </c>
      <c r="AL7904" s="30">
        <v>7.3449430326733927</v>
      </c>
      <c r="AM7904" s="30">
        <v>7.2704653250119708</v>
      </c>
      <c r="AN7904" s="30">
        <v>10.077</v>
      </c>
      <c r="AO7904" s="30">
        <v>0.27619498394877273</v>
      </c>
      <c r="AP7904" s="30">
        <v>10.353194983948773</v>
      </c>
      <c r="AQ7904" s="30">
        <v>10.248213607517924</v>
      </c>
      <c r="AR7904" s="30">
        <v>101.53400000000001</v>
      </c>
      <c r="AS7904" s="31">
        <v>2.7828898978123142</v>
      </c>
      <c r="AT7904" s="30">
        <v>104.31688989781233</v>
      </c>
      <c r="AU7904" s="30">
        <v>103.25911684288229</v>
      </c>
    </row>
    <row r="7905" spans="1:47" x14ac:dyDescent="0.25">
      <c r="A7905" s="32">
        <v>44160</v>
      </c>
      <c r="B7905" s="5">
        <v>5</v>
      </c>
      <c r="C7905" s="5" t="s">
        <v>3</v>
      </c>
      <c r="D7905" s="33">
        <v>17.507702999999999</v>
      </c>
      <c r="E7905" s="34">
        <v>1.0211492000000001E-2</v>
      </c>
      <c r="G7905" s="25">
        <v>216.72499999999999</v>
      </c>
      <c r="H7905" s="25">
        <v>6.5308877225107596</v>
      </c>
      <c r="I7905" s="30">
        <v>223.25588772251075</v>
      </c>
      <c r="J7905" s="30">
        <v>220.97611201107944</v>
      </c>
      <c r="K7905" s="30">
        <v>4.887999999999999</v>
      </c>
      <c r="L7905" s="30">
        <v>0.14729717008943402</v>
      </c>
      <c r="M7905" s="30">
        <v>5.0352971700894331</v>
      </c>
      <c r="N7905" s="30">
        <v>4.9838792733194417</v>
      </c>
      <c r="O7905" s="30">
        <v>41.732000000000021</v>
      </c>
      <c r="P7905" s="31">
        <v>1.2575706837504632</v>
      </c>
      <c r="Q7905" s="30">
        <v>42.989570683750486</v>
      </c>
      <c r="R7905" s="30">
        <v>42.55058302662993</v>
      </c>
      <c r="S7905" s="30">
        <v>2.2390000000000003</v>
      </c>
      <c r="T7905" s="31">
        <v>6.7471023696858201E-2</v>
      </c>
      <c r="U7905" s="30">
        <v>2.3064710236968584</v>
      </c>
      <c r="V7905" s="30">
        <v>2.2829185132901459</v>
      </c>
      <c r="W7905" s="30">
        <v>265.584</v>
      </c>
      <c r="X7905" s="31">
        <v>8.0032266000475154</v>
      </c>
      <c r="Y7905" s="30">
        <v>273.58722660004753</v>
      </c>
      <c r="Z7905" s="30">
        <v>270.79349282431895</v>
      </c>
      <c r="AB7905" s="25">
        <v>84.388999999999996</v>
      </c>
      <c r="AC7905" s="30">
        <v>2.5430157296802882</v>
      </c>
      <c r="AD7905" s="30">
        <v>86.932015729680288</v>
      </c>
      <c r="AE7905" s="30">
        <v>86.044310146512785</v>
      </c>
      <c r="AF7905" s="30">
        <v>1.4379999999999995</v>
      </c>
      <c r="AG7905" s="30">
        <v>4.3333332771809757E-2</v>
      </c>
      <c r="AH7905" s="30">
        <v>1.4813333327718092</v>
      </c>
      <c r="AI7905" s="30">
        <v>1.4662067092948765</v>
      </c>
      <c r="AJ7905" s="30">
        <v>7.4119999999999999</v>
      </c>
      <c r="AK7905" s="30">
        <v>0.22335651078209595</v>
      </c>
      <c r="AL7905" s="30">
        <v>7.6353565107820955</v>
      </c>
      <c r="AM7905" s="30">
        <v>7.5573881288550959</v>
      </c>
      <c r="AN7905" s="30">
        <v>10.077</v>
      </c>
      <c r="AO7905" s="30">
        <v>0.30366480830426079</v>
      </c>
      <c r="AP7905" s="30">
        <v>10.38066480830426</v>
      </c>
      <c r="AQ7905" s="30">
        <v>10.274662732659579</v>
      </c>
      <c r="AR7905" s="30">
        <v>103.316</v>
      </c>
      <c r="AS7905" s="31">
        <v>3.1133703815384548</v>
      </c>
      <c r="AT7905" s="30">
        <v>106.42937038153846</v>
      </c>
      <c r="AU7905" s="30">
        <v>105.34256771732234</v>
      </c>
    </row>
    <row r="7906" spans="1:47" x14ac:dyDescent="0.25">
      <c r="A7906" s="32">
        <v>44160</v>
      </c>
      <c r="B7906" s="5">
        <v>6</v>
      </c>
      <c r="C7906" s="5" t="s">
        <v>3</v>
      </c>
      <c r="D7906" s="33">
        <v>17.650234000000001</v>
      </c>
      <c r="E7906" s="34">
        <v>1.0063684E-2</v>
      </c>
      <c r="G7906" s="25">
        <v>225.76000000000002</v>
      </c>
      <c r="H7906" s="25">
        <v>5.6541295034826371</v>
      </c>
      <c r="I7906" s="30">
        <v>231.41412950348266</v>
      </c>
      <c r="J7906" s="30">
        <v>229.08525083102452</v>
      </c>
      <c r="K7906" s="30">
        <v>5.0399999999999983</v>
      </c>
      <c r="L7906" s="30">
        <v>0.12622613703735153</v>
      </c>
      <c r="M7906" s="30">
        <v>5.1662261370373495</v>
      </c>
      <c r="N7906" s="30">
        <v>5.1142348697216651</v>
      </c>
      <c r="O7906" s="30">
        <v>43.695999999999991</v>
      </c>
      <c r="P7906" s="31">
        <v>1.0943605722190701</v>
      </c>
      <c r="Q7906" s="30">
        <v>44.790360572219058</v>
      </c>
      <c r="R7906" s="30">
        <v>44.339604537174182</v>
      </c>
      <c r="S7906" s="30">
        <v>2.2390000000000003</v>
      </c>
      <c r="T7906" s="31">
        <v>5.6075460481474243E-2</v>
      </c>
      <c r="U7906" s="30">
        <v>2.2950754604814745</v>
      </c>
      <c r="V7906" s="30">
        <v>2.2719785462910345</v>
      </c>
      <c r="W7906" s="30">
        <v>276.73499999999996</v>
      </c>
      <c r="X7906" s="31">
        <v>6.9307916732205328</v>
      </c>
      <c r="Y7906" s="30">
        <v>283.66579167322055</v>
      </c>
      <c r="Z7906" s="30">
        <v>280.81106878421144</v>
      </c>
      <c r="AB7906" s="25">
        <v>88.702000000000012</v>
      </c>
      <c r="AC7906" s="30">
        <v>2.2215299221204683</v>
      </c>
      <c r="AD7906" s="30">
        <v>90.92352992212048</v>
      </c>
      <c r="AE7906" s="30">
        <v>90.008504248819719</v>
      </c>
      <c r="AF7906" s="30">
        <v>1.5629999999999999</v>
      </c>
      <c r="AG7906" s="30">
        <v>3.9145129402654862E-2</v>
      </c>
      <c r="AH7906" s="30">
        <v>1.6021451294026547</v>
      </c>
      <c r="AI7906" s="30">
        <v>1.5860216470982074</v>
      </c>
      <c r="AJ7906" s="30">
        <v>7.9329999999999998</v>
      </c>
      <c r="AK7906" s="30">
        <v>0.19868094149152973</v>
      </c>
      <c r="AL7906" s="30">
        <v>8.1316809414915294</v>
      </c>
      <c r="AM7906" s="30">
        <v>8.0498462741075354</v>
      </c>
      <c r="AN7906" s="30">
        <v>10.077</v>
      </c>
      <c r="AO7906" s="30">
        <v>0.25237713946932377</v>
      </c>
      <c r="AP7906" s="30">
        <v>10.329377139469324</v>
      </c>
      <c r="AQ7906" s="30">
        <v>10.22542555202088</v>
      </c>
      <c r="AR7906" s="30">
        <v>108.27500000000001</v>
      </c>
      <c r="AS7906" s="31">
        <v>2.7117331324839764</v>
      </c>
      <c r="AT7906" s="30">
        <v>110.98673313248399</v>
      </c>
      <c r="AU7906" s="30">
        <v>109.86979772204634</v>
      </c>
    </row>
    <row r="7907" spans="1:47" x14ac:dyDescent="0.25">
      <c r="A7907" s="32">
        <v>44160</v>
      </c>
      <c r="B7907" s="5">
        <v>7</v>
      </c>
      <c r="C7907" s="5" t="s">
        <v>3</v>
      </c>
      <c r="D7907" s="33">
        <v>18.013382</v>
      </c>
      <c r="E7907" s="34">
        <v>9.967867E-3</v>
      </c>
      <c r="G7907" s="25">
        <v>240.05</v>
      </c>
      <c r="H7907" s="25">
        <v>6.2289171493059996</v>
      </c>
      <c r="I7907" s="30">
        <v>246.27891714930601</v>
      </c>
      <c r="J7907" s="30">
        <v>243.82404165825773</v>
      </c>
      <c r="K7907" s="30">
        <v>5.3309999999999977</v>
      </c>
      <c r="L7907" s="30">
        <v>0.13833100321995528</v>
      </c>
      <c r="M7907" s="30">
        <v>5.4693310032199527</v>
      </c>
      <c r="N7907" s="30">
        <v>5.4148134392008798</v>
      </c>
      <c r="O7907" s="30">
        <v>46.024999999999977</v>
      </c>
      <c r="P7907" s="31">
        <v>1.1942758250231555</v>
      </c>
      <c r="Q7907" s="30">
        <v>47.219275825023132</v>
      </c>
      <c r="R7907" s="30">
        <v>46.748600363762989</v>
      </c>
      <c r="S7907" s="30">
        <v>2.2390000000000003</v>
      </c>
      <c r="T7907" s="31">
        <v>5.8098502384070543E-2</v>
      </c>
      <c r="U7907" s="30">
        <v>2.2970985023840709</v>
      </c>
      <c r="V7907" s="30">
        <v>2.2742013300264072</v>
      </c>
      <c r="W7907" s="30">
        <v>293.64499999999992</v>
      </c>
      <c r="X7907" s="31">
        <v>7.6196224799331809</v>
      </c>
      <c r="Y7907" s="30">
        <v>301.26462247993317</v>
      </c>
      <c r="Z7907" s="30">
        <v>298.26165679124801</v>
      </c>
      <c r="AB7907" s="25">
        <v>95.144999999999996</v>
      </c>
      <c r="AC7907" s="30">
        <v>2.4688619961288034</v>
      </c>
      <c r="AD7907" s="30">
        <v>97.613861996128804</v>
      </c>
      <c r="AE7907" s="30">
        <v>96.640860002395044</v>
      </c>
      <c r="AF7907" s="30">
        <v>1.631</v>
      </c>
      <c r="AG7907" s="30">
        <v>4.2321865738463173E-2</v>
      </c>
      <c r="AH7907" s="30">
        <v>1.6733218657384632</v>
      </c>
      <c r="AI7907" s="30">
        <v>1.6566424159325903</v>
      </c>
      <c r="AJ7907" s="30">
        <v>8.2090000000000014</v>
      </c>
      <c r="AK7907" s="30">
        <v>0.21301054313123499</v>
      </c>
      <c r="AL7907" s="30">
        <v>8.4220105431312362</v>
      </c>
      <c r="AM7907" s="30">
        <v>8.3380610621647069</v>
      </c>
      <c r="AN7907" s="30">
        <v>10.077</v>
      </c>
      <c r="AO7907" s="30">
        <v>0.26148218335162071</v>
      </c>
      <c r="AP7907" s="30">
        <v>10.338482183351621</v>
      </c>
      <c r="AQ7907" s="30">
        <v>10.235429567966102</v>
      </c>
      <c r="AR7907" s="30">
        <v>115.062</v>
      </c>
      <c r="AS7907" s="31">
        <v>2.9856765883501217</v>
      </c>
      <c r="AT7907" s="30">
        <v>118.04767658835011</v>
      </c>
      <c r="AU7907" s="30">
        <v>116.87099304845846</v>
      </c>
    </row>
    <row r="7908" spans="1:47" x14ac:dyDescent="0.25">
      <c r="A7908" s="32">
        <v>44160</v>
      </c>
      <c r="B7908" s="5">
        <v>8</v>
      </c>
      <c r="C7908" s="5" t="s">
        <v>5</v>
      </c>
      <c r="D7908" s="33">
        <v>22.022489</v>
      </c>
      <c r="E7908" s="34">
        <v>9.7383539999999994E-3</v>
      </c>
      <c r="G7908" s="25">
        <v>257.09699999999992</v>
      </c>
      <c r="H7908" s="25">
        <v>6.6434136128818233</v>
      </c>
      <c r="I7908" s="30">
        <v>263.74041361288175</v>
      </c>
      <c r="J7908" s="30">
        <v>261.17201610101307</v>
      </c>
      <c r="K7908" s="30">
        <v>5.591999999999997</v>
      </c>
      <c r="L7908" s="30">
        <v>0.14449787015498097</v>
      </c>
      <c r="M7908" s="30">
        <v>5.7364978701549783</v>
      </c>
      <c r="N7908" s="30">
        <v>5.680633823175163</v>
      </c>
      <c r="O7908" s="30">
        <v>48.221999999999994</v>
      </c>
      <c r="P7908" s="31">
        <v>1.2460615691368913</v>
      </c>
      <c r="Q7908" s="30">
        <v>49.468061569136886</v>
      </c>
      <c r="R7908" s="30">
        <v>48.986324073882834</v>
      </c>
      <c r="S7908" s="30">
        <v>0.32900000000000007</v>
      </c>
      <c r="T7908" s="31">
        <v>8.501394721206864E-3</v>
      </c>
      <c r="U7908" s="30">
        <v>0.33750139472120694</v>
      </c>
      <c r="V7908" s="30">
        <v>0.33421468666391807</v>
      </c>
      <c r="W7908" s="30">
        <v>311.2399999999999</v>
      </c>
      <c r="X7908" s="31">
        <v>8.0424744468949037</v>
      </c>
      <c r="Y7908" s="30">
        <v>319.28247444689481</v>
      </c>
      <c r="Z7908" s="30">
        <v>316.17318868473501</v>
      </c>
      <c r="AB7908" s="25">
        <v>102.41500000000002</v>
      </c>
      <c r="AC7908" s="30">
        <v>2.6464144084267507</v>
      </c>
      <c r="AD7908" s="30">
        <v>105.06141440842677</v>
      </c>
      <c r="AE7908" s="30">
        <v>104.03828916317681</v>
      </c>
      <c r="AF7908" s="30">
        <v>1.7989999999999999</v>
      </c>
      <c r="AG7908" s="30">
        <v>4.648634985851411E-2</v>
      </c>
      <c r="AH7908" s="30">
        <v>1.8454863498585141</v>
      </c>
      <c r="AI7908" s="30">
        <v>1.827514350481424</v>
      </c>
      <c r="AJ7908" s="30">
        <v>8.5640000000000001</v>
      </c>
      <c r="AK7908" s="30">
        <v>0.22129466380673424</v>
      </c>
      <c r="AL7908" s="30">
        <v>8.7852946638067344</v>
      </c>
      <c r="AM7908" s="30">
        <v>8.6997403543762726</v>
      </c>
      <c r="AN7908" s="30">
        <v>1.4930000000000003</v>
      </c>
      <c r="AO7908" s="30">
        <v>3.8579277564625682E-2</v>
      </c>
      <c r="AP7908" s="30">
        <v>1.531579277564626</v>
      </c>
      <c r="AQ7908" s="30">
        <v>1.5166642163806374</v>
      </c>
      <c r="AR7908" s="30">
        <v>114.27100000000002</v>
      </c>
      <c r="AS7908" s="31">
        <v>2.9527746996566249</v>
      </c>
      <c r="AT7908" s="30">
        <v>117.22377469965666</v>
      </c>
      <c r="AU7908" s="30">
        <v>116.08220808441514</v>
      </c>
    </row>
    <row r="7909" spans="1:47" x14ac:dyDescent="0.25">
      <c r="A7909" s="32">
        <v>44160</v>
      </c>
      <c r="B7909" s="5">
        <v>9</v>
      </c>
      <c r="C7909" s="5" t="s">
        <v>5</v>
      </c>
      <c r="D7909" s="33">
        <v>20.354939000000002</v>
      </c>
      <c r="E7909" s="34">
        <v>9.5456410000000005E-3</v>
      </c>
      <c r="G7909" s="25">
        <v>270.71399999999988</v>
      </c>
      <c r="H7909" s="25">
        <v>5.8020962243606311</v>
      </c>
      <c r="I7909" s="30">
        <v>276.51609622436052</v>
      </c>
      <c r="J7909" s="30">
        <v>273.87657283908135</v>
      </c>
      <c r="K7909" s="30">
        <v>5.8440000000000012</v>
      </c>
      <c r="L7909" s="30">
        <v>0.12525192762532988</v>
      </c>
      <c r="M7909" s="30">
        <v>5.9692519276253311</v>
      </c>
      <c r="N7909" s="30">
        <v>5.9122715916856619</v>
      </c>
      <c r="O7909" s="30">
        <v>48.674999999999983</v>
      </c>
      <c r="P7909" s="31">
        <v>1.0432302493434169</v>
      </c>
      <c r="Q7909" s="30">
        <v>49.718230249343399</v>
      </c>
      <c r="R7909" s="30">
        <v>49.243637872227829</v>
      </c>
      <c r="S7909" s="30">
        <v>0</v>
      </c>
      <c r="T7909" s="31">
        <v>0</v>
      </c>
      <c r="U7909" s="30">
        <v>0</v>
      </c>
      <c r="V7909" s="30">
        <v>0</v>
      </c>
      <c r="W7909" s="30">
        <v>325.23299999999983</v>
      </c>
      <c r="X7909" s="31">
        <v>6.9705784013293783</v>
      </c>
      <c r="Y7909" s="30">
        <v>332.20357840132925</v>
      </c>
      <c r="Z7909" s="30">
        <v>329.03248230299488</v>
      </c>
      <c r="AB7909" s="25">
        <v>107.89899999999999</v>
      </c>
      <c r="AC7909" s="30">
        <v>2.3125526589400178</v>
      </c>
      <c r="AD7909" s="30">
        <v>110.21155265894001</v>
      </c>
      <c r="AE7909" s="30">
        <v>109.15951274320517</v>
      </c>
      <c r="AF7909" s="30">
        <v>1.8689999999999998</v>
      </c>
      <c r="AG7909" s="30">
        <v>4.0057469666622429E-2</v>
      </c>
      <c r="AH7909" s="30">
        <v>1.9090574696666223</v>
      </c>
      <c r="AI7909" s="30">
        <v>1.8908342924128163</v>
      </c>
      <c r="AJ7909" s="30">
        <v>8.7630000000000017</v>
      </c>
      <c r="AK7909" s="30">
        <v>0.18781359373387504</v>
      </c>
      <c r="AL7909" s="30">
        <v>8.9508135937338764</v>
      </c>
      <c r="AM7909" s="30">
        <v>8.8653723405101736</v>
      </c>
      <c r="AN7909" s="30">
        <v>0.02</v>
      </c>
      <c r="AO7909" s="30">
        <v>4.2865136079852794E-4</v>
      </c>
      <c r="AP7909" s="30">
        <v>2.0428651360798529E-2</v>
      </c>
      <c r="AQ7909" s="30">
        <v>2.0233646788794184E-2</v>
      </c>
      <c r="AR7909" s="30">
        <v>118.55099999999999</v>
      </c>
      <c r="AS7909" s="31">
        <v>2.540852373701314</v>
      </c>
      <c r="AT7909" s="30">
        <v>121.09185237370131</v>
      </c>
      <c r="AU7909" s="30">
        <v>119.93595302291696</v>
      </c>
    </row>
    <row r="7910" spans="1:47" x14ac:dyDescent="0.25">
      <c r="A7910" s="32">
        <v>44160</v>
      </c>
      <c r="B7910" s="5">
        <v>10</v>
      </c>
      <c r="C7910" s="5" t="s">
        <v>5</v>
      </c>
      <c r="D7910" s="33">
        <v>22.293430000000001</v>
      </c>
      <c r="E7910" s="34">
        <v>9.2912580000000002E-3</v>
      </c>
      <c r="G7910" s="25">
        <v>279.86799999999988</v>
      </c>
      <c r="H7910" s="25">
        <v>4.4323563041384357</v>
      </c>
      <c r="I7910" s="30">
        <v>284.30035630413829</v>
      </c>
      <c r="J7910" s="30">
        <v>281.65884834422462</v>
      </c>
      <c r="K7910" s="30">
        <v>5.9079999999999995</v>
      </c>
      <c r="L7910" s="30">
        <v>9.3566828093422205E-2</v>
      </c>
      <c r="M7910" s="30">
        <v>6.0015668280934218</v>
      </c>
      <c r="N7910" s="30">
        <v>5.9458047222893642</v>
      </c>
      <c r="O7910" s="30">
        <v>48.322999999999986</v>
      </c>
      <c r="P7910" s="31">
        <v>0.76530633614733257</v>
      </c>
      <c r="Q7910" s="30">
        <v>49.088306336147319</v>
      </c>
      <c r="R7910" s="30">
        <v>48.632214217195141</v>
      </c>
      <c r="S7910" s="30">
        <v>0</v>
      </c>
      <c r="T7910" s="31">
        <v>0</v>
      </c>
      <c r="U7910" s="30">
        <v>0</v>
      </c>
      <c r="V7910" s="30">
        <v>0</v>
      </c>
      <c r="W7910" s="30">
        <v>334.09899999999988</v>
      </c>
      <c r="X7910" s="31">
        <v>5.2912294683791909</v>
      </c>
      <c r="Y7910" s="30">
        <v>339.390229468379</v>
      </c>
      <c r="Z7910" s="30">
        <v>336.23686728370916</v>
      </c>
      <c r="AB7910" s="25">
        <v>111.62</v>
      </c>
      <c r="AC7910" s="30">
        <v>1.7677605537894023</v>
      </c>
      <c r="AD7910" s="30">
        <v>113.38776055378941</v>
      </c>
      <c r="AE7910" s="30">
        <v>112.33424561644193</v>
      </c>
      <c r="AF7910" s="30">
        <v>1.8789999999999993</v>
      </c>
      <c r="AG7910" s="30">
        <v>2.9758305685094834E-2</v>
      </c>
      <c r="AH7910" s="30">
        <v>1.9087583056850941</v>
      </c>
      <c r="AI7910" s="30">
        <v>1.891023539807331</v>
      </c>
      <c r="AJ7910" s="30">
        <v>8.5909999999999993</v>
      </c>
      <c r="AK7910" s="30">
        <v>0.13605833110199564</v>
      </c>
      <c r="AL7910" s="30">
        <v>8.7270583311019951</v>
      </c>
      <c r="AM7910" s="30">
        <v>8.6459729805666772</v>
      </c>
      <c r="AN7910" s="30">
        <v>0.02</v>
      </c>
      <c r="AO7910" s="30">
        <v>3.1674620207658167E-4</v>
      </c>
      <c r="AP7910" s="30">
        <v>2.0316746202076581E-2</v>
      </c>
      <c r="AQ7910" s="30">
        <v>2.0127978071392567E-2</v>
      </c>
      <c r="AR7910" s="30">
        <v>122.11</v>
      </c>
      <c r="AS7910" s="31">
        <v>1.9338939367785692</v>
      </c>
      <c r="AT7910" s="30">
        <v>124.04389393677857</v>
      </c>
      <c r="AU7910" s="30">
        <v>122.89137011488734</v>
      </c>
    </row>
    <row r="7911" spans="1:47" x14ac:dyDescent="0.25">
      <c r="A7911" s="32">
        <v>44160</v>
      </c>
      <c r="B7911" s="5">
        <v>11</v>
      </c>
      <c r="C7911" s="5" t="s">
        <v>5</v>
      </c>
      <c r="D7911" s="33">
        <v>85.919313000000002</v>
      </c>
      <c r="E7911" s="34">
        <v>8.9759200000000001E-3</v>
      </c>
      <c r="G7911" s="25">
        <v>287.22599999999989</v>
      </c>
      <c r="H7911" s="25">
        <v>4.3266423604429134</v>
      </c>
      <c r="I7911" s="30">
        <v>291.5526423604428</v>
      </c>
      <c r="J7911" s="30">
        <v>288.93568916682688</v>
      </c>
      <c r="K7911" s="30">
        <v>5.8049999999999997</v>
      </c>
      <c r="L7911" s="30">
        <v>8.7443890533486238E-2</v>
      </c>
      <c r="M7911" s="30">
        <v>5.8924438905334862</v>
      </c>
      <c r="N7911" s="30">
        <v>5.8395537855675688</v>
      </c>
      <c r="O7911" s="30">
        <v>47.506999999999984</v>
      </c>
      <c r="P7911" s="31">
        <v>0.7156239289533729</v>
      </c>
      <c r="Q7911" s="30">
        <v>48.222623928953354</v>
      </c>
      <c r="R7911" s="30">
        <v>47.789781514376983</v>
      </c>
      <c r="S7911" s="30">
        <v>0</v>
      </c>
      <c r="T7911" s="31">
        <v>0</v>
      </c>
      <c r="U7911" s="30">
        <v>0</v>
      </c>
      <c r="V7911" s="30">
        <v>0</v>
      </c>
      <c r="W7911" s="30">
        <v>340.5379999999999</v>
      </c>
      <c r="X7911" s="31">
        <v>5.1297101799297726</v>
      </c>
      <c r="Y7911" s="30">
        <v>345.66771017992966</v>
      </c>
      <c r="Z7911" s="30">
        <v>342.56502446677143</v>
      </c>
      <c r="AB7911" s="25">
        <v>114.40000000000003</v>
      </c>
      <c r="AC7911" s="30">
        <v>1.7232697807115986</v>
      </c>
      <c r="AD7911" s="30">
        <v>116.12326978071164</v>
      </c>
      <c r="AE7911" s="30">
        <v>115.08095660102155</v>
      </c>
      <c r="AF7911" s="30">
        <v>1.8999999999999997</v>
      </c>
      <c r="AG7911" s="30">
        <v>2.8620739364965349E-2</v>
      </c>
      <c r="AH7911" s="30">
        <v>1.928620739364965</v>
      </c>
      <c r="AI7911" s="30">
        <v>1.9113095938980842</v>
      </c>
      <c r="AJ7911" s="30">
        <v>8.5110000000000028</v>
      </c>
      <c r="AK7911" s="30">
        <v>0.12820584880801064</v>
      </c>
      <c r="AL7911" s="30">
        <v>8.6392058488080128</v>
      </c>
      <c r="AM7911" s="30">
        <v>8.5616610282455792</v>
      </c>
      <c r="AN7911" s="30">
        <v>0.02</v>
      </c>
      <c r="AO7911" s="30">
        <v>3.0127094068384583E-4</v>
      </c>
      <c r="AP7911" s="30">
        <v>2.0301270940683847E-2</v>
      </c>
      <c r="AQ7911" s="30">
        <v>2.0119048356821944E-2</v>
      </c>
      <c r="AR7911" s="30">
        <v>124.83100000000003</v>
      </c>
      <c r="AS7911" s="31">
        <v>1.8803976398252584</v>
      </c>
      <c r="AT7911" s="30">
        <v>126.71139763982529</v>
      </c>
      <c r="AU7911" s="30">
        <v>125.57404627152204</v>
      </c>
    </row>
    <row r="7912" spans="1:47" x14ac:dyDescent="0.25">
      <c r="A7912" s="32">
        <v>44160</v>
      </c>
      <c r="B7912" s="5">
        <v>12</v>
      </c>
      <c r="C7912" s="5" t="s">
        <v>5</v>
      </c>
      <c r="D7912" s="33">
        <v>19.825809</v>
      </c>
      <c r="E7912" s="34">
        <v>9.0345700000000004E-3</v>
      </c>
      <c r="G7912" s="25">
        <v>290.54699999999991</v>
      </c>
      <c r="H7912" s="25">
        <v>3.9804955840784628</v>
      </c>
      <c r="I7912" s="30">
        <v>294.52749558407839</v>
      </c>
      <c r="J7912" s="30">
        <v>291.86656630829935</v>
      </c>
      <c r="K7912" s="30">
        <v>5.8339999999999987</v>
      </c>
      <c r="L7912" s="30">
        <v>7.9925833815230427E-2</v>
      </c>
      <c r="M7912" s="30">
        <v>5.9139258338152292</v>
      </c>
      <c r="N7912" s="30">
        <v>5.8604960568948172</v>
      </c>
      <c r="O7912" s="30">
        <v>46.191999999999986</v>
      </c>
      <c r="P7912" s="31">
        <v>0.63283066773965091</v>
      </c>
      <c r="Q7912" s="30">
        <v>46.82483066773964</v>
      </c>
      <c r="R7912" s="30">
        <v>46.401788457333801</v>
      </c>
      <c r="S7912" s="30">
        <v>0</v>
      </c>
      <c r="T7912" s="31">
        <v>0</v>
      </c>
      <c r="U7912" s="30">
        <v>0</v>
      </c>
      <c r="V7912" s="30">
        <v>0</v>
      </c>
      <c r="W7912" s="30">
        <v>342.57299999999992</v>
      </c>
      <c r="X7912" s="31">
        <v>4.6932520856333433</v>
      </c>
      <c r="Y7912" s="30">
        <v>347.26625208563331</v>
      </c>
      <c r="Z7912" s="30">
        <v>344.12885082252797</v>
      </c>
      <c r="AB7912" s="25">
        <v>115.75600000000001</v>
      </c>
      <c r="AC7912" s="30">
        <v>1.5858578709488884</v>
      </c>
      <c r="AD7912" s="30">
        <v>117.3418578709489</v>
      </c>
      <c r="AE7912" s="30">
        <v>116.28172464208376</v>
      </c>
      <c r="AF7912" s="30">
        <v>1.8389999999999997</v>
      </c>
      <c r="AG7912" s="30">
        <v>2.5194310659274726E-2</v>
      </c>
      <c r="AH7912" s="30">
        <v>1.8641943106592744</v>
      </c>
      <c r="AI7912" s="30">
        <v>1.8473521166660216</v>
      </c>
      <c r="AJ7912" s="30">
        <v>8.3350000000000009</v>
      </c>
      <c r="AK7912" s="30">
        <v>0.11418954831161222</v>
      </c>
      <c r="AL7912" s="30">
        <v>8.4491895483116135</v>
      </c>
      <c r="AM7912" s="30">
        <v>8.3728547538941243</v>
      </c>
      <c r="AN7912" s="30">
        <v>8.0000000000000002E-3</v>
      </c>
      <c r="AO7912" s="30">
        <v>1.0960004636987377E-4</v>
      </c>
      <c r="AP7912" s="30">
        <v>8.1096000463698747E-3</v>
      </c>
      <c r="AQ7912" s="30">
        <v>8.0363332970789427E-3</v>
      </c>
      <c r="AR7912" s="30">
        <v>125.938</v>
      </c>
      <c r="AS7912" s="31">
        <v>1.7253513299661452</v>
      </c>
      <c r="AT7912" s="30">
        <v>127.66335132996615</v>
      </c>
      <c r="AU7912" s="30">
        <v>126.50996784594098</v>
      </c>
    </row>
    <row r="7913" spans="1:47" x14ac:dyDescent="0.25">
      <c r="A7913" s="32">
        <v>44160</v>
      </c>
      <c r="B7913" s="5">
        <v>13</v>
      </c>
      <c r="C7913" s="5" t="s">
        <v>5</v>
      </c>
      <c r="D7913" s="33">
        <v>19.899170000000002</v>
      </c>
      <c r="E7913" s="34">
        <v>8.756603E-3</v>
      </c>
      <c r="G7913" s="25">
        <v>293.10299999999989</v>
      </c>
      <c r="H7913" s="25">
        <v>3.9755638334800896</v>
      </c>
      <c r="I7913" s="30">
        <v>297.07856383347996</v>
      </c>
      <c r="J7913" s="30">
        <v>294.47716479017998</v>
      </c>
      <c r="K7913" s="30">
        <v>5.8309999999999986</v>
      </c>
      <c r="L7913" s="30">
        <v>7.9089987864410807E-2</v>
      </c>
      <c r="M7913" s="30">
        <v>5.9100899878644091</v>
      </c>
      <c r="N7913" s="30">
        <v>5.8583376761464052</v>
      </c>
      <c r="O7913" s="30">
        <v>44.900000000000006</v>
      </c>
      <c r="P7913" s="31">
        <v>0.60901053937781635</v>
      </c>
      <c r="Q7913" s="30">
        <v>45.509010539377819</v>
      </c>
      <c r="R7913" s="30">
        <v>45.11050620116167</v>
      </c>
      <c r="S7913" s="30">
        <v>0</v>
      </c>
      <c r="T7913" s="31">
        <v>0</v>
      </c>
      <c r="U7913" s="30">
        <v>0</v>
      </c>
      <c r="V7913" s="30">
        <v>0</v>
      </c>
      <c r="W7913" s="30">
        <v>343.83399999999995</v>
      </c>
      <c r="X7913" s="31">
        <v>4.6636643607223167</v>
      </c>
      <c r="Y7913" s="30">
        <v>348.49766436072218</v>
      </c>
      <c r="Z7913" s="30">
        <v>345.44600866748806</v>
      </c>
      <c r="AB7913" s="25">
        <v>116.93999999999998</v>
      </c>
      <c r="AC7913" s="30">
        <v>1.5861401442058314</v>
      </c>
      <c r="AD7913" s="30">
        <v>118.52614014420581</v>
      </c>
      <c r="AE7913" s="30">
        <v>117.48825378984064</v>
      </c>
      <c r="AF7913" s="30">
        <v>1.7669999999999999</v>
      </c>
      <c r="AG7913" s="30">
        <v>2.3967074010703814E-2</v>
      </c>
      <c r="AH7913" s="30">
        <v>1.7909670740107038</v>
      </c>
      <c r="AI7913" s="30">
        <v>1.7752842863575204</v>
      </c>
      <c r="AJ7913" s="30">
        <v>8.1460000000000043</v>
      </c>
      <c r="AK7913" s="30">
        <v>0.11048997447152994</v>
      </c>
      <c r="AL7913" s="30">
        <v>8.2564899744715348</v>
      </c>
      <c r="AM7913" s="30">
        <v>8.1841911695916068</v>
      </c>
      <c r="AN7913" s="30">
        <v>0</v>
      </c>
      <c r="AO7913" s="30">
        <v>0</v>
      </c>
      <c r="AP7913" s="30">
        <v>0</v>
      </c>
      <c r="AQ7913" s="30">
        <v>0</v>
      </c>
      <c r="AR7913" s="30">
        <v>126.85299999999998</v>
      </c>
      <c r="AS7913" s="31">
        <v>1.7205971926880652</v>
      </c>
      <c r="AT7913" s="30">
        <v>128.57359719268806</v>
      </c>
      <c r="AU7913" s="30">
        <v>127.44772924578976</v>
      </c>
    </row>
    <row r="7914" spans="1:47" x14ac:dyDescent="0.25">
      <c r="A7914" s="32">
        <v>44160</v>
      </c>
      <c r="B7914" s="5">
        <v>14</v>
      </c>
      <c r="C7914" s="5" t="s">
        <v>5</v>
      </c>
      <c r="D7914" s="33">
        <v>19.283189</v>
      </c>
      <c r="E7914" s="34">
        <v>8.5958240000000002E-3</v>
      </c>
      <c r="G7914" s="25">
        <v>286.82599999999991</v>
      </c>
      <c r="H7914" s="25">
        <v>3.1296991664527321</v>
      </c>
      <c r="I7914" s="30">
        <v>289.95569916645263</v>
      </c>
      <c r="J7914" s="30">
        <v>287.46329100862084</v>
      </c>
      <c r="K7914" s="30">
        <v>5.5639999999999983</v>
      </c>
      <c r="L7914" s="30">
        <v>6.0711532992626188E-2</v>
      </c>
      <c r="M7914" s="30">
        <v>5.6247115329926247</v>
      </c>
      <c r="N7914" s="30">
        <v>5.5763625026042494</v>
      </c>
      <c r="O7914" s="30">
        <v>42.269000000000005</v>
      </c>
      <c r="P7914" s="31">
        <v>0.46121779080972641</v>
      </c>
      <c r="Q7914" s="30">
        <v>42.730217790809732</v>
      </c>
      <c r="R7914" s="30">
        <v>42.362916359198259</v>
      </c>
      <c r="S7914" s="30">
        <v>0</v>
      </c>
      <c r="T7914" s="31">
        <v>0</v>
      </c>
      <c r="U7914" s="30">
        <v>0</v>
      </c>
      <c r="V7914" s="30">
        <v>0</v>
      </c>
      <c r="W7914" s="30">
        <v>334.65899999999993</v>
      </c>
      <c r="X7914" s="31">
        <v>3.6516284902550846</v>
      </c>
      <c r="Y7914" s="30">
        <v>338.310628490255</v>
      </c>
      <c r="Z7914" s="30">
        <v>335.40256987042335</v>
      </c>
      <c r="AB7914" s="25">
        <v>114.26300000000001</v>
      </c>
      <c r="AC7914" s="30">
        <v>1.2467796359339414</v>
      </c>
      <c r="AD7914" s="30">
        <v>115.50977963593395</v>
      </c>
      <c r="AE7914" s="30">
        <v>114.51687789990467</v>
      </c>
      <c r="AF7914" s="30">
        <v>1.7089999999999996</v>
      </c>
      <c r="AG7914" s="30">
        <v>1.864773721861937E-2</v>
      </c>
      <c r="AH7914" s="30">
        <v>1.727647737218619</v>
      </c>
      <c r="AI7914" s="30">
        <v>1.7127971813354894</v>
      </c>
      <c r="AJ7914" s="30">
        <v>7.6229999999999967</v>
      </c>
      <c r="AK7914" s="30">
        <v>8.3178291876849289E-2</v>
      </c>
      <c r="AL7914" s="30">
        <v>7.7061782918768458</v>
      </c>
      <c r="AM7914" s="30">
        <v>7.6399373395672514</v>
      </c>
      <c r="AN7914" s="30">
        <v>0</v>
      </c>
      <c r="AO7914" s="30">
        <v>0</v>
      </c>
      <c r="AP7914" s="30">
        <v>0</v>
      </c>
      <c r="AQ7914" s="30">
        <v>0</v>
      </c>
      <c r="AR7914" s="30">
        <v>123.595</v>
      </c>
      <c r="AS7914" s="31">
        <v>1.34860566502941</v>
      </c>
      <c r="AT7914" s="30">
        <v>124.94360566502942</v>
      </c>
      <c r="AU7914" s="30">
        <v>123.86961242080741</v>
      </c>
    </row>
    <row r="7915" spans="1:47" x14ac:dyDescent="0.25">
      <c r="A7915" s="32">
        <v>44160</v>
      </c>
      <c r="B7915" s="5">
        <v>15</v>
      </c>
      <c r="C7915" s="5" t="s">
        <v>5</v>
      </c>
      <c r="D7915" s="33">
        <v>17.890353999999999</v>
      </c>
      <c r="E7915" s="34">
        <v>8.6736169999999998E-3</v>
      </c>
      <c r="G7915" s="25">
        <v>280.83799999999991</v>
      </c>
      <c r="H7915" s="25">
        <v>3.1207443211622161</v>
      </c>
      <c r="I7915" s="30">
        <v>283.9587443211621</v>
      </c>
      <c r="J7915" s="30">
        <v>281.49579492911943</v>
      </c>
      <c r="K7915" s="30">
        <v>5.2779999999999987</v>
      </c>
      <c r="L7915" s="30">
        <v>5.8650497892358509E-2</v>
      </c>
      <c r="M7915" s="30">
        <v>5.3366504978923572</v>
      </c>
      <c r="N7915" s="30">
        <v>5.2903624354107794</v>
      </c>
      <c r="O7915" s="30">
        <v>39.939</v>
      </c>
      <c r="P7915" s="31">
        <v>0.44381247353598086</v>
      </c>
      <c r="Q7915" s="30">
        <v>40.382812473535978</v>
      </c>
      <c r="R7915" s="30">
        <v>40.032547424757702</v>
      </c>
      <c r="S7915" s="30">
        <v>0</v>
      </c>
      <c r="T7915" s="31">
        <v>0</v>
      </c>
      <c r="U7915" s="30">
        <v>0</v>
      </c>
      <c r="V7915" s="30">
        <v>0</v>
      </c>
      <c r="W7915" s="30">
        <v>326.05499999999995</v>
      </c>
      <c r="X7915" s="31">
        <v>3.6232072925905556</v>
      </c>
      <c r="Y7915" s="30">
        <v>329.67820729259046</v>
      </c>
      <c r="Z7915" s="30">
        <v>326.81870478928789</v>
      </c>
      <c r="AB7915" s="25">
        <v>111.54999999999998</v>
      </c>
      <c r="AC7915" s="30">
        <v>1.2395723834582402</v>
      </c>
      <c r="AD7915" s="30">
        <v>112.78957238345822</v>
      </c>
      <c r="AE7915" s="30">
        <v>111.81127883101033</v>
      </c>
      <c r="AF7915" s="30">
        <v>1.5819999999999996</v>
      </c>
      <c r="AG7915" s="30">
        <v>1.7579592206462897E-2</v>
      </c>
      <c r="AH7915" s="30">
        <v>1.5995795922064626</v>
      </c>
      <c r="AI7915" s="30">
        <v>1.5857054514626476</v>
      </c>
      <c r="AJ7915" s="30">
        <v>7.1919999999999993</v>
      </c>
      <c r="AK7915" s="30">
        <v>7.9919359765411604E-2</v>
      </c>
      <c r="AL7915" s="30">
        <v>7.2719193597654108</v>
      </c>
      <c r="AM7915" s="30">
        <v>7.2088455163839207</v>
      </c>
      <c r="AN7915" s="30">
        <v>0</v>
      </c>
      <c r="AO7915" s="30">
        <v>0</v>
      </c>
      <c r="AP7915" s="30">
        <v>0</v>
      </c>
      <c r="AQ7915" s="30">
        <v>0</v>
      </c>
      <c r="AR7915" s="30">
        <v>120.32399999999997</v>
      </c>
      <c r="AS7915" s="31">
        <v>1.3370713354301147</v>
      </c>
      <c r="AT7915" s="30">
        <v>121.66107133543009</v>
      </c>
      <c r="AU7915" s="30">
        <v>120.60582979885689</v>
      </c>
    </row>
    <row r="7916" spans="1:47" x14ac:dyDescent="0.25">
      <c r="A7916" s="32">
        <v>44160</v>
      </c>
      <c r="B7916" s="5">
        <v>16</v>
      </c>
      <c r="C7916" s="5" t="s">
        <v>5</v>
      </c>
      <c r="D7916" s="33">
        <v>18.019994000000001</v>
      </c>
      <c r="E7916" s="34">
        <v>8.7606709999999994E-3</v>
      </c>
      <c r="G7916" s="25">
        <v>287.60899999999987</v>
      </c>
      <c r="H7916" s="25">
        <v>4.1850266240607095</v>
      </c>
      <c r="I7916" s="30">
        <v>291.79402662406056</v>
      </c>
      <c r="J7916" s="30">
        <v>289.23771515704192</v>
      </c>
      <c r="K7916" s="30">
        <v>5.4089999999999989</v>
      </c>
      <c r="L7916" s="30">
        <v>7.8706886813501617E-2</v>
      </c>
      <c r="M7916" s="30">
        <v>5.4877068868135002</v>
      </c>
      <c r="N7916" s="30">
        <v>5.4396308922336924</v>
      </c>
      <c r="O7916" s="30">
        <v>40.113999999999997</v>
      </c>
      <c r="P7916" s="31">
        <v>0.58370272834845705</v>
      </c>
      <c r="Q7916" s="30">
        <v>40.697702728348453</v>
      </c>
      <c r="R7916" s="30">
        <v>40.341163544289593</v>
      </c>
      <c r="S7916" s="30">
        <v>0</v>
      </c>
      <c r="T7916" s="31">
        <v>0</v>
      </c>
      <c r="U7916" s="30">
        <v>0</v>
      </c>
      <c r="V7916" s="30">
        <v>0</v>
      </c>
      <c r="W7916" s="30">
        <v>333.13199999999983</v>
      </c>
      <c r="X7916" s="31">
        <v>4.8474362392226675</v>
      </c>
      <c r="Y7916" s="30">
        <v>337.97943623922254</v>
      </c>
      <c r="Z7916" s="30">
        <v>335.01850959356523</v>
      </c>
      <c r="AB7916" s="25">
        <v>114.71099999999998</v>
      </c>
      <c r="AC7916" s="30">
        <v>1.6691709545689746</v>
      </c>
      <c r="AD7916" s="30">
        <v>116.38017095456895</v>
      </c>
      <c r="AE7916" s="30">
        <v>115.36060256591222</v>
      </c>
      <c r="AF7916" s="30">
        <v>1.6719999999999999</v>
      </c>
      <c r="AG7916" s="30">
        <v>2.4329435154774395E-2</v>
      </c>
      <c r="AH7916" s="30">
        <v>1.6963294351547744</v>
      </c>
      <c r="AI7916" s="30">
        <v>1.6814684510657676</v>
      </c>
      <c r="AJ7916" s="30">
        <v>7.1129999999999987</v>
      </c>
      <c r="AK7916" s="30">
        <v>0.10350195709085541</v>
      </c>
      <c r="AL7916" s="30">
        <v>7.2165019570908537</v>
      </c>
      <c r="AM7916" s="30">
        <v>7.1532805576739245</v>
      </c>
      <c r="AN7916" s="30">
        <v>1.2999999999999999E-2</v>
      </c>
      <c r="AO7916" s="30">
        <v>1.8916426854788705E-4</v>
      </c>
      <c r="AP7916" s="30">
        <v>1.3189164268547887E-2</v>
      </c>
      <c r="AQ7916" s="30">
        <v>1.3073618339626183E-2</v>
      </c>
      <c r="AR7916" s="30">
        <v>123.50899999999999</v>
      </c>
      <c r="AS7916" s="31">
        <v>1.7971915110831524</v>
      </c>
      <c r="AT7916" s="30">
        <v>125.30619151108314</v>
      </c>
      <c r="AU7916" s="30">
        <v>124.20842519299154</v>
      </c>
    </row>
    <row r="7917" spans="1:47" x14ac:dyDescent="0.25">
      <c r="A7917" s="32">
        <v>44160</v>
      </c>
      <c r="B7917" s="5">
        <v>17</v>
      </c>
      <c r="C7917" s="5" t="s">
        <v>5</v>
      </c>
      <c r="D7917" s="33">
        <v>16.009789000000001</v>
      </c>
      <c r="E7917" s="34">
        <v>8.8034359999999996E-3</v>
      </c>
      <c r="G7917" s="25">
        <v>315.02299999999985</v>
      </c>
      <c r="H7917" s="25">
        <v>8.0442822722946001</v>
      </c>
      <c r="I7917" s="30">
        <v>323.06728227229445</v>
      </c>
      <c r="J7917" s="30">
        <v>320.22318012911637</v>
      </c>
      <c r="K7917" s="30">
        <v>5.8249999999999993</v>
      </c>
      <c r="L7917" s="30">
        <v>0.14874451781652787</v>
      </c>
      <c r="M7917" s="30">
        <v>5.9737445178165274</v>
      </c>
      <c r="N7917" s="30">
        <v>5.9211550402735789</v>
      </c>
      <c r="O7917" s="30">
        <v>42.507999999999996</v>
      </c>
      <c r="P7917" s="31">
        <v>1.0854647147373335</v>
      </c>
      <c r="Q7917" s="30">
        <v>43.59346471473733</v>
      </c>
      <c r="R7917" s="30">
        <v>43.209692438102884</v>
      </c>
      <c r="S7917" s="30">
        <v>0</v>
      </c>
      <c r="T7917" s="31">
        <v>0</v>
      </c>
      <c r="U7917" s="30">
        <v>0</v>
      </c>
      <c r="V7917" s="30">
        <v>0</v>
      </c>
      <c r="W7917" s="30">
        <v>363.35599999999982</v>
      </c>
      <c r="X7917" s="31">
        <v>9.2784915048484624</v>
      </c>
      <c r="Y7917" s="30">
        <v>372.63449150484831</v>
      </c>
      <c r="Z7917" s="30">
        <v>369.35402760749281</v>
      </c>
      <c r="AB7917" s="25">
        <v>127.45899999999999</v>
      </c>
      <c r="AC7917" s="30">
        <v>3.2547343341419444</v>
      </c>
      <c r="AD7917" s="30">
        <v>130.71373433414195</v>
      </c>
      <c r="AE7917" s="30">
        <v>129.56300433961033</v>
      </c>
      <c r="AF7917" s="30">
        <v>1.9119999999999999</v>
      </c>
      <c r="AG7917" s="30">
        <v>4.8823951599176192E-2</v>
      </c>
      <c r="AH7917" s="30">
        <v>1.9608239515991761</v>
      </c>
      <c r="AI7917" s="30">
        <v>1.9435619634340056</v>
      </c>
      <c r="AJ7917" s="30">
        <v>7.6469999999999976</v>
      </c>
      <c r="AK7917" s="30">
        <v>0.19527027085716542</v>
      </c>
      <c r="AL7917" s="30">
        <v>7.8422702708571634</v>
      </c>
      <c r="AM7917" s="30">
        <v>7.7732313464329694</v>
      </c>
      <c r="AN7917" s="30">
        <v>2.1000000000000001E-2</v>
      </c>
      <c r="AO7917" s="30">
        <v>5.3624633032567999E-4</v>
      </c>
      <c r="AP7917" s="30">
        <v>2.1536246330325682E-2</v>
      </c>
      <c r="AQ7917" s="30">
        <v>2.1346653364076425E-2</v>
      </c>
      <c r="AR7917" s="30">
        <v>137.03899999999996</v>
      </c>
      <c r="AS7917" s="31">
        <v>3.499364802928612</v>
      </c>
      <c r="AT7917" s="30">
        <v>140.53836480292861</v>
      </c>
      <c r="AU7917" s="30">
        <v>139.30114430284138</v>
      </c>
    </row>
    <row r="7918" spans="1:47" x14ac:dyDescent="0.25">
      <c r="A7918" s="32">
        <v>44160</v>
      </c>
      <c r="B7918" s="5">
        <v>18</v>
      </c>
      <c r="C7918" s="5" t="s">
        <v>5</v>
      </c>
      <c r="D7918" s="33">
        <v>17.598188</v>
      </c>
      <c r="E7918" s="34">
        <v>9.0018530000000006E-3</v>
      </c>
      <c r="G7918" s="25">
        <v>347.58599999999984</v>
      </c>
      <c r="H7918" s="25">
        <v>8.7909487202129384</v>
      </c>
      <c r="I7918" s="30">
        <v>356.37694872021279</v>
      </c>
      <c r="J7918" s="30">
        <v>353.16889581524492</v>
      </c>
      <c r="K7918" s="30">
        <v>6.3660000000000005</v>
      </c>
      <c r="L7918" s="30">
        <v>0.16100527510565904</v>
      </c>
      <c r="M7918" s="30">
        <v>6.52700527510566</v>
      </c>
      <c r="N7918" s="30">
        <v>6.4682501330889339</v>
      </c>
      <c r="O7918" s="30">
        <v>45.433</v>
      </c>
      <c r="P7918" s="31">
        <v>1.1490657656103371</v>
      </c>
      <c r="Q7918" s="30">
        <v>46.582065765610338</v>
      </c>
      <c r="R7918" s="30">
        <v>46.162740857151981</v>
      </c>
      <c r="S7918" s="30">
        <v>1.0750000000000002</v>
      </c>
      <c r="T7918" s="31">
        <v>2.7188292607380374E-2</v>
      </c>
      <c r="U7918" s="30">
        <v>1.1021882926073805</v>
      </c>
      <c r="V7918" s="30">
        <v>1.0922665556190079</v>
      </c>
      <c r="W7918" s="30">
        <v>400.45999999999981</v>
      </c>
      <c r="X7918" s="31">
        <v>10.128208053536316</v>
      </c>
      <c r="Y7918" s="30">
        <v>410.58820805353616</v>
      </c>
      <c r="Z7918" s="30">
        <v>406.89215336110482</v>
      </c>
      <c r="AB7918" s="25">
        <v>141.267</v>
      </c>
      <c r="AC7918" s="30">
        <v>3.572845145829584</v>
      </c>
      <c r="AD7918" s="30">
        <v>144.83984514582957</v>
      </c>
      <c r="AE7918" s="30">
        <v>143.53601815128405</v>
      </c>
      <c r="AF7918" s="30">
        <v>1.9959999999999998</v>
      </c>
      <c r="AG7918" s="30">
        <v>5.0481704227284846E-2</v>
      </c>
      <c r="AH7918" s="30">
        <v>2.0464817042272845</v>
      </c>
      <c r="AI7918" s="30">
        <v>2.0280595767586411</v>
      </c>
      <c r="AJ7918" s="30">
        <v>8.2040000000000042</v>
      </c>
      <c r="AK7918" s="30">
        <v>0.20749093260553364</v>
      </c>
      <c r="AL7918" s="30">
        <v>8.4114909326055383</v>
      </c>
      <c r="AM7918" s="30">
        <v>8.3357719277193905</v>
      </c>
      <c r="AN7918" s="30">
        <v>4.8490000000000002</v>
      </c>
      <c r="AO7918" s="30">
        <v>0.12263816823552318</v>
      </c>
      <c r="AP7918" s="30">
        <v>4.9716381682355237</v>
      </c>
      <c r="AQ7918" s="30">
        <v>4.926884212275878</v>
      </c>
      <c r="AR7918" s="30">
        <v>156.316</v>
      </c>
      <c r="AS7918" s="31">
        <v>3.9534559508979257</v>
      </c>
      <c r="AT7918" s="30">
        <v>160.26945595089794</v>
      </c>
      <c r="AU7918" s="30">
        <v>158.82673386803793</v>
      </c>
    </row>
    <row r="7919" spans="1:47" x14ac:dyDescent="0.25">
      <c r="A7919" s="32">
        <v>44160</v>
      </c>
      <c r="B7919" s="5">
        <v>19</v>
      </c>
      <c r="C7919" s="5" t="s">
        <v>5</v>
      </c>
      <c r="D7919" s="33">
        <v>16.506698</v>
      </c>
      <c r="E7919" s="34">
        <v>9.0004950000000007E-3</v>
      </c>
      <c r="G7919" s="25">
        <v>354.55299999999988</v>
      </c>
      <c r="H7919" s="25">
        <v>7.6635177109826476</v>
      </c>
      <c r="I7919" s="30">
        <v>362.21651771098254</v>
      </c>
      <c r="J7919" s="30">
        <v>358.95638975440744</v>
      </c>
      <c r="K7919" s="30">
        <v>6.4460000000000015</v>
      </c>
      <c r="L7919" s="30">
        <v>0.13932764682570495</v>
      </c>
      <c r="M7919" s="30">
        <v>6.5853276468257063</v>
      </c>
      <c r="N7919" s="30">
        <v>6.5260564382670898</v>
      </c>
      <c r="O7919" s="30">
        <v>45.85199999999999</v>
      </c>
      <c r="P7919" s="31">
        <v>0.99107217844434092</v>
      </c>
      <c r="Q7919" s="30">
        <v>46.843072178444331</v>
      </c>
      <c r="R7919" s="30">
        <v>46.421461341517606</v>
      </c>
      <c r="S7919" s="30">
        <v>1.1740000000000002</v>
      </c>
      <c r="T7919" s="31">
        <v>2.5375528602757928E-2</v>
      </c>
      <c r="U7919" s="30">
        <v>1.1993755286027581</v>
      </c>
      <c r="V7919" s="30">
        <v>1.1885805551544466</v>
      </c>
      <c r="W7919" s="30">
        <v>408.02499999999986</v>
      </c>
      <c r="X7919" s="31">
        <v>8.8192930648554508</v>
      </c>
      <c r="Y7919" s="30">
        <v>416.84429306485538</v>
      </c>
      <c r="Z7919" s="30">
        <v>413.09248808934655</v>
      </c>
      <c r="AB7919" s="25">
        <v>143.06300000000005</v>
      </c>
      <c r="AC7919" s="30">
        <v>3.0922480821945126</v>
      </c>
      <c r="AD7919" s="30">
        <v>146.15524808219456</v>
      </c>
      <c r="AE7919" s="30">
        <v>144.839778502607</v>
      </c>
      <c r="AF7919" s="30">
        <v>2.0419999999999994</v>
      </c>
      <c r="AG7919" s="30">
        <v>4.4136992680435833E-2</v>
      </c>
      <c r="AH7919" s="30">
        <v>2.0861369926804354</v>
      </c>
      <c r="AI7919" s="30">
        <v>2.0673607271084999</v>
      </c>
      <c r="AJ7919" s="30">
        <v>8.2910000000000004</v>
      </c>
      <c r="AK7919" s="30">
        <v>0.17920656528574616</v>
      </c>
      <c r="AL7919" s="30">
        <v>8.4702065652857463</v>
      </c>
      <c r="AM7919" s="30">
        <v>8.3939705134459253</v>
      </c>
      <c r="AN7919" s="30">
        <v>5.25</v>
      </c>
      <c r="AO7919" s="30">
        <v>0.11347659724401968</v>
      </c>
      <c r="AP7919" s="30">
        <v>5.3634765972440199</v>
      </c>
      <c r="AQ7919" s="30">
        <v>5.3152026529479084</v>
      </c>
      <c r="AR7919" s="30">
        <v>158.64600000000004</v>
      </c>
      <c r="AS7919" s="31">
        <v>3.4290682374047141</v>
      </c>
      <c r="AT7919" s="30">
        <v>162.07506823740474</v>
      </c>
      <c r="AU7919" s="30">
        <v>160.61631239610935</v>
      </c>
    </row>
    <row r="7920" spans="1:47" x14ac:dyDescent="0.25">
      <c r="A7920" s="32">
        <v>44160</v>
      </c>
      <c r="B7920" s="5">
        <v>20</v>
      </c>
      <c r="C7920" s="5" t="s">
        <v>5</v>
      </c>
      <c r="D7920" s="33">
        <v>17.233031</v>
      </c>
      <c r="E7920" s="34">
        <v>9.0078999999999992E-3</v>
      </c>
      <c r="G7920" s="25">
        <v>350.92099999999988</v>
      </c>
      <c r="H7920" s="25">
        <v>6.872561529527732</v>
      </c>
      <c r="I7920" s="30">
        <v>357.79356152952761</v>
      </c>
      <c r="J7920" s="30">
        <v>354.57059290662579</v>
      </c>
      <c r="K7920" s="30">
        <v>6.4289999999999994</v>
      </c>
      <c r="L7920" s="30">
        <v>0.12590781991768463</v>
      </c>
      <c r="M7920" s="30">
        <v>6.554907819917684</v>
      </c>
      <c r="N7920" s="30">
        <v>6.4958618657666474</v>
      </c>
      <c r="O7920" s="30">
        <v>45.21400000000002</v>
      </c>
      <c r="P7920" s="31">
        <v>0.88548703838204945</v>
      </c>
      <c r="Q7920" s="30">
        <v>46.099487038382073</v>
      </c>
      <c r="R7920" s="30">
        <v>45.684227469089031</v>
      </c>
      <c r="S7920" s="30">
        <v>2.242</v>
      </c>
      <c r="T7920" s="31">
        <v>4.3908124475882548E-2</v>
      </c>
      <c r="U7920" s="30">
        <v>2.2859081244758825</v>
      </c>
      <c r="V7920" s="30">
        <v>2.2653168926814162</v>
      </c>
      <c r="W7920" s="30">
        <v>404.80599999999987</v>
      </c>
      <c r="X7920" s="31">
        <v>7.9278645123033478</v>
      </c>
      <c r="Y7920" s="30">
        <v>412.73386451230323</v>
      </c>
      <c r="Z7920" s="30">
        <v>409.01599913416288</v>
      </c>
      <c r="AB7920" s="25">
        <v>140.62700000000004</v>
      </c>
      <c r="AC7920" s="30">
        <v>2.7540891260793652</v>
      </c>
      <c r="AD7920" s="30">
        <v>143.38108912607942</v>
      </c>
      <c r="AE7920" s="30">
        <v>142.08952661334061</v>
      </c>
      <c r="AF7920" s="30">
        <v>2.0409999999999995</v>
      </c>
      <c r="AG7920" s="30">
        <v>3.9971669070149984E-2</v>
      </c>
      <c r="AH7920" s="30">
        <v>2.0809716690701494</v>
      </c>
      <c r="AI7920" s="30">
        <v>2.0622264843723324</v>
      </c>
      <c r="AJ7920" s="30">
        <v>8.2240000000000038</v>
      </c>
      <c r="AK7920" s="30">
        <v>0.1610617375957441</v>
      </c>
      <c r="AL7920" s="30">
        <v>8.3850617375957484</v>
      </c>
      <c r="AM7920" s="30">
        <v>8.3095299399696607</v>
      </c>
      <c r="AN7920" s="30">
        <v>10.077999999999999</v>
      </c>
      <c r="AO7920" s="30">
        <v>0.19737113223369507</v>
      </c>
      <c r="AP7920" s="30">
        <v>10.275371132233694</v>
      </c>
      <c r="AQ7920" s="30">
        <v>10.182811616611646</v>
      </c>
      <c r="AR7920" s="30">
        <v>160.97000000000006</v>
      </c>
      <c r="AS7920" s="31">
        <v>3.1524936649789543</v>
      </c>
      <c r="AT7920" s="30">
        <v>164.122493664979</v>
      </c>
      <c r="AU7920" s="30">
        <v>162.64409465429424</v>
      </c>
    </row>
    <row r="7921" spans="1:47" x14ac:dyDescent="0.25">
      <c r="A7921" s="32">
        <v>44160</v>
      </c>
      <c r="B7921" s="5">
        <v>21</v>
      </c>
      <c r="C7921" s="5" t="s">
        <v>5</v>
      </c>
      <c r="D7921" s="33">
        <v>16.007134000000001</v>
      </c>
      <c r="E7921" s="34">
        <v>9.0476080000000004E-3</v>
      </c>
      <c r="G7921" s="25">
        <v>340.82299999999992</v>
      </c>
      <c r="H7921" s="25">
        <v>6.2578110232103201</v>
      </c>
      <c r="I7921" s="30">
        <v>347.08081102321023</v>
      </c>
      <c r="J7921" s="30">
        <v>343.94055990075015</v>
      </c>
      <c r="K7921" s="30">
        <v>6.1639999999999988</v>
      </c>
      <c r="L7921" s="30">
        <v>0.11317647913159737</v>
      </c>
      <c r="M7921" s="30">
        <v>6.2771764791315965</v>
      </c>
      <c r="N7921" s="30">
        <v>6.2203830470015937</v>
      </c>
      <c r="O7921" s="30">
        <v>44.006</v>
      </c>
      <c r="P7921" s="31">
        <v>0.8079889910228869</v>
      </c>
      <c r="Q7921" s="30">
        <v>44.813988991022889</v>
      </c>
      <c r="R7921" s="30">
        <v>44.408529585715797</v>
      </c>
      <c r="S7921" s="30">
        <v>2.242</v>
      </c>
      <c r="T7921" s="31">
        <v>4.11650983473461E-2</v>
      </c>
      <c r="U7921" s="30">
        <v>2.2831650983473462</v>
      </c>
      <c r="V7921" s="30">
        <v>2.262507915538218</v>
      </c>
      <c r="W7921" s="30">
        <v>393.23499999999996</v>
      </c>
      <c r="X7921" s="31">
        <v>7.2201415917121503</v>
      </c>
      <c r="Y7921" s="30">
        <v>400.45514159171205</v>
      </c>
      <c r="Z7921" s="30">
        <v>396.83198044900575</v>
      </c>
      <c r="AB7921" s="25">
        <v>136.35600000000005</v>
      </c>
      <c r="AC7921" s="30">
        <v>2.5036164809325276</v>
      </c>
      <c r="AD7921" s="30">
        <v>138.85961648093257</v>
      </c>
      <c r="AE7921" s="30">
        <v>137.60326910398274</v>
      </c>
      <c r="AF7921" s="30">
        <v>1.9499999999999997</v>
      </c>
      <c r="AG7921" s="30">
        <v>3.5803720685693527E-2</v>
      </c>
      <c r="AH7921" s="30">
        <v>1.9858037206856933</v>
      </c>
      <c r="AI7921" s="30">
        <v>1.9678369470559876</v>
      </c>
      <c r="AJ7921" s="30">
        <v>7.8369999999999989</v>
      </c>
      <c r="AK7921" s="30">
        <v>0.14389423539168214</v>
      </c>
      <c r="AL7921" s="30">
        <v>7.9808942353916814</v>
      </c>
      <c r="AM7921" s="30">
        <v>7.9086862328603971</v>
      </c>
      <c r="AN7921" s="30">
        <v>10.077999999999999</v>
      </c>
      <c r="AO7921" s="30">
        <v>0.18504097285662532</v>
      </c>
      <c r="AP7921" s="30">
        <v>10.263040972856624</v>
      </c>
      <c r="AQ7921" s="30">
        <v>10.170185001246278</v>
      </c>
      <c r="AR7921" s="30">
        <v>156.22100000000003</v>
      </c>
      <c r="AS7921" s="31">
        <v>2.8683554098665285</v>
      </c>
      <c r="AT7921" s="30">
        <v>159.08935540986656</v>
      </c>
      <c r="AU7921" s="30">
        <v>157.64997728514538</v>
      </c>
    </row>
    <row r="7922" spans="1:47" x14ac:dyDescent="0.25">
      <c r="A7922" s="32">
        <v>44160</v>
      </c>
      <c r="B7922" s="5">
        <v>22</v>
      </c>
      <c r="C7922" s="5" t="s">
        <v>5</v>
      </c>
      <c r="D7922" s="33">
        <v>16.296023999999999</v>
      </c>
      <c r="E7922" s="34">
        <v>9.2740819999999995E-3</v>
      </c>
      <c r="G7922" s="25">
        <v>324.11699999999985</v>
      </c>
      <c r="H7922" s="25">
        <v>6.1130968808339308</v>
      </c>
      <c r="I7922" s="30">
        <v>330.2300968808338</v>
      </c>
      <c r="J7922" s="30">
        <v>327.16751588349302</v>
      </c>
      <c r="K7922" s="30">
        <v>5.7580000000000009</v>
      </c>
      <c r="L7922" s="30">
        <v>0.10860032593119705</v>
      </c>
      <c r="M7922" s="30">
        <v>5.8666003259311976</v>
      </c>
      <c r="N7922" s="30">
        <v>5.8121929934472849</v>
      </c>
      <c r="O7922" s="30">
        <v>41.827999999999989</v>
      </c>
      <c r="P7922" s="31">
        <v>0.78890837670199876</v>
      </c>
      <c r="Q7922" s="30">
        <v>42.616908376701986</v>
      </c>
      <c r="R7922" s="30">
        <v>42.221675673829964</v>
      </c>
      <c r="S7922" s="30">
        <v>2.242</v>
      </c>
      <c r="T7922" s="31">
        <v>4.228585111805206E-2</v>
      </c>
      <c r="U7922" s="30">
        <v>2.2842858511180522</v>
      </c>
      <c r="V7922" s="30">
        <v>2.2631011968233437</v>
      </c>
      <c r="W7922" s="30">
        <v>373.94499999999982</v>
      </c>
      <c r="X7922" s="31">
        <v>7.0528914345851783</v>
      </c>
      <c r="Y7922" s="30">
        <v>380.99789143458503</v>
      </c>
      <c r="Z7922" s="30">
        <v>377.46448574759364</v>
      </c>
      <c r="AB7922" s="25">
        <v>129.09000000000003</v>
      </c>
      <c r="AC7922" s="30">
        <v>2.4347370744109464</v>
      </c>
      <c r="AD7922" s="30">
        <v>131.52473707441098</v>
      </c>
      <c r="AE7922" s="30">
        <v>130.30496587775446</v>
      </c>
      <c r="AF7922" s="30">
        <v>1.841</v>
      </c>
      <c r="AG7922" s="30">
        <v>3.4722681493458453E-2</v>
      </c>
      <c r="AH7922" s="30">
        <v>1.8757226814934584</v>
      </c>
      <c r="AI7922" s="30">
        <v>1.8583270755360282</v>
      </c>
      <c r="AJ7922" s="30">
        <v>7.4020000000000001</v>
      </c>
      <c r="AK7922" s="30">
        <v>0.13960743531481773</v>
      </c>
      <c r="AL7922" s="30">
        <v>7.5416074353148179</v>
      </c>
      <c r="AM7922" s="30">
        <v>7.4716659495478988</v>
      </c>
      <c r="AN7922" s="30">
        <v>10.077999999999999</v>
      </c>
      <c r="AO7922" s="30">
        <v>0.19007886153779152</v>
      </c>
      <c r="AP7922" s="30">
        <v>10.268078861537791</v>
      </c>
      <c r="AQ7922" s="30">
        <v>10.172851856193423</v>
      </c>
      <c r="AR7922" s="30">
        <v>148.41100000000003</v>
      </c>
      <c r="AS7922" s="31">
        <v>2.7991460527570142</v>
      </c>
      <c r="AT7922" s="30">
        <v>151.21014605275707</v>
      </c>
      <c r="AU7922" s="30">
        <v>149.80781075903184</v>
      </c>
    </row>
    <row r="7923" spans="1:47" x14ac:dyDescent="0.25">
      <c r="A7923" s="32">
        <v>44160</v>
      </c>
      <c r="B7923" s="5">
        <v>23</v>
      </c>
      <c r="C7923" s="5" t="s">
        <v>5</v>
      </c>
      <c r="D7923" s="33">
        <v>15.73462</v>
      </c>
      <c r="E7923" s="34">
        <v>9.4364559999999993E-3</v>
      </c>
      <c r="G7923" s="25">
        <v>299.68999999999988</v>
      </c>
      <c r="H7923" s="25">
        <v>6.5237927197545647</v>
      </c>
      <c r="I7923" s="30">
        <v>306.21379271975445</v>
      </c>
      <c r="J7923" s="30">
        <v>303.32421973816139</v>
      </c>
      <c r="K7923" s="30">
        <v>5.3339999999999987</v>
      </c>
      <c r="L7923" s="30">
        <v>0.11611301800917899</v>
      </c>
      <c r="M7923" s="30">
        <v>5.4501130180091781</v>
      </c>
      <c r="N7923" s="30">
        <v>5.3986832663197077</v>
      </c>
      <c r="O7923" s="30">
        <v>39.672999999999973</v>
      </c>
      <c r="P7923" s="31">
        <v>0.86362050308926819</v>
      </c>
      <c r="Q7923" s="30">
        <v>40.536620503089239</v>
      </c>
      <c r="R7923" s="30">
        <v>40.154098467323138</v>
      </c>
      <c r="S7923" s="30">
        <v>2.242</v>
      </c>
      <c r="T7923" s="31">
        <v>4.8804909331942141E-2</v>
      </c>
      <c r="U7923" s="30">
        <v>2.2908049093319423</v>
      </c>
      <c r="V7923" s="30">
        <v>2.2691878296004475</v>
      </c>
      <c r="W7923" s="30">
        <v>346.93899999999991</v>
      </c>
      <c r="X7923" s="31">
        <v>7.5523311501849539</v>
      </c>
      <c r="Y7923" s="30">
        <v>354.49133115018481</v>
      </c>
      <c r="Z7923" s="30">
        <v>351.14618930140472</v>
      </c>
      <c r="AB7923" s="25">
        <v>118.48600000000002</v>
      </c>
      <c r="AC7923" s="30">
        <v>2.5792589148548157</v>
      </c>
      <c r="AD7923" s="30">
        <v>121.06525891485484</v>
      </c>
      <c r="AE7923" s="30">
        <v>119.9228319259762</v>
      </c>
      <c r="AF7923" s="30">
        <v>1.6689999999999996</v>
      </c>
      <c r="AG7923" s="30">
        <v>3.6331576126231668E-2</v>
      </c>
      <c r="AH7923" s="30">
        <v>1.7053315761262313</v>
      </c>
      <c r="AI7923" s="30">
        <v>1.6892392897427055</v>
      </c>
      <c r="AJ7923" s="30">
        <v>6.9959999999999996</v>
      </c>
      <c r="AK7923" s="30">
        <v>0.15229221484668476</v>
      </c>
      <c r="AL7923" s="30">
        <v>7.1482922148466841</v>
      </c>
      <c r="AM7923" s="30">
        <v>7.0808376698861411</v>
      </c>
      <c r="AN7923" s="30">
        <v>10.077</v>
      </c>
      <c r="AO7923" s="30">
        <v>0.21936087035592369</v>
      </c>
      <c r="AP7923" s="30">
        <v>10.296360870355924</v>
      </c>
      <c r="AQ7923" s="30">
        <v>10.199199714042688</v>
      </c>
      <c r="AR7923" s="30">
        <v>137.22800000000001</v>
      </c>
      <c r="AS7923" s="31">
        <v>2.9872435761836562</v>
      </c>
      <c r="AT7923" s="30">
        <v>140.21524357618367</v>
      </c>
      <c r="AU7923" s="30">
        <v>138.89210859964774</v>
      </c>
    </row>
    <row r="7924" spans="1:47" x14ac:dyDescent="0.25">
      <c r="A7924" s="32">
        <v>44160</v>
      </c>
      <c r="B7924" s="5">
        <v>24</v>
      </c>
      <c r="C7924" s="5" t="s">
        <v>3</v>
      </c>
      <c r="D7924" s="33">
        <v>14.62598</v>
      </c>
      <c r="E7924" s="34">
        <v>9.4250089999999998E-3</v>
      </c>
      <c r="G7924" s="25">
        <v>268.4799999999999</v>
      </c>
      <c r="H7924" s="25">
        <v>6.5920934931673232</v>
      </c>
      <c r="I7924" s="30">
        <v>275.07209349316724</v>
      </c>
      <c r="J7924" s="30">
        <v>272.47953653634528</v>
      </c>
      <c r="K7924" s="30">
        <v>4.8859999999999992</v>
      </c>
      <c r="L7924" s="30">
        <v>0.11996785163742384</v>
      </c>
      <c r="M7924" s="30">
        <v>5.0059678516374229</v>
      </c>
      <c r="N7924" s="30">
        <v>4.9587865595820295</v>
      </c>
      <c r="O7924" s="30">
        <v>36.948000000000015</v>
      </c>
      <c r="P7924" s="31">
        <v>0.90719856371255381</v>
      </c>
      <c r="Q7924" s="30">
        <v>37.85519856371257</v>
      </c>
      <c r="R7924" s="30">
        <v>37.498412976552792</v>
      </c>
      <c r="S7924" s="30">
        <v>2.242</v>
      </c>
      <c r="T7924" s="31">
        <v>5.5048694918359446E-2</v>
      </c>
      <c r="U7924" s="30">
        <v>2.2970486949183595</v>
      </c>
      <c r="V7924" s="30">
        <v>2.2753989902953156</v>
      </c>
      <c r="W7924" s="30">
        <v>312.55599999999998</v>
      </c>
      <c r="X7924" s="31">
        <v>7.6743086034356605</v>
      </c>
      <c r="Y7924" s="30">
        <v>320.23030860343562</v>
      </c>
      <c r="Z7924" s="30">
        <v>317.21213506277547</v>
      </c>
      <c r="AB7924" s="25">
        <v>104.83499999999999</v>
      </c>
      <c r="AC7924" s="30">
        <v>2.5740543852659288</v>
      </c>
      <c r="AD7924" s="30">
        <v>107.40905438526592</v>
      </c>
      <c r="AE7924" s="30">
        <v>106.3967230810033</v>
      </c>
      <c r="AF7924" s="30">
        <v>1.4959999999999998</v>
      </c>
      <c r="AG7924" s="30">
        <v>3.6731867795658214E-2</v>
      </c>
      <c r="AH7924" s="30">
        <v>1.5327318677956581</v>
      </c>
      <c r="AI7924" s="30">
        <v>1.5182858561470971</v>
      </c>
      <c r="AJ7924" s="30">
        <v>6.1719999999999997</v>
      </c>
      <c r="AK7924" s="30">
        <v>0.15154350804465408</v>
      </c>
      <c r="AL7924" s="30">
        <v>6.3235435080446534</v>
      </c>
      <c r="AM7924" s="30">
        <v>6.2639440535694408</v>
      </c>
      <c r="AN7924" s="30">
        <v>10.077</v>
      </c>
      <c r="AO7924" s="30">
        <v>0.24742448648185023</v>
      </c>
      <c r="AP7924" s="30">
        <v>10.324424486481851</v>
      </c>
      <c r="AQ7924" s="30">
        <v>10.227116692776939</v>
      </c>
      <c r="AR7924" s="30">
        <v>122.57999999999998</v>
      </c>
      <c r="AS7924" s="31">
        <v>3.0097542475880914</v>
      </c>
      <c r="AT7924" s="30">
        <v>125.58975424758808</v>
      </c>
      <c r="AU7924" s="30">
        <v>124.40606968349678</v>
      </c>
    </row>
    <row r="7925" spans="1:47" x14ac:dyDescent="0.25">
      <c r="A7925" s="32">
        <v>44161</v>
      </c>
      <c r="B7925" s="5">
        <v>1</v>
      </c>
      <c r="C7925" s="5" t="s">
        <v>3</v>
      </c>
      <c r="D7925" s="33">
        <v>16.462402999999998</v>
      </c>
      <c r="E7925" s="34">
        <v>9.2232960000000006E-3</v>
      </c>
      <c r="G7925" s="25">
        <v>241.726</v>
      </c>
      <c r="H7925" s="25">
        <v>4.6774588273430364</v>
      </c>
      <c r="I7925" s="30">
        <v>246.40345882734303</v>
      </c>
      <c r="J7925" s="30">
        <v>244.13080679115461</v>
      </c>
      <c r="K7925" s="30">
        <v>4.4679999999999991</v>
      </c>
      <c r="L7925" s="30">
        <v>8.6456922468285083E-2</v>
      </c>
      <c r="M7925" s="30">
        <v>4.554456922468284</v>
      </c>
      <c r="N7925" s="30">
        <v>4.5124498181531099</v>
      </c>
      <c r="O7925" s="30">
        <v>34.288999999999994</v>
      </c>
      <c r="P7925" s="31">
        <v>0.66350076421553883</v>
      </c>
      <c r="Q7925" s="30">
        <v>34.952500764215536</v>
      </c>
      <c r="R7925" s="30">
        <v>34.630123503726949</v>
      </c>
      <c r="S7925" s="30">
        <v>2.242</v>
      </c>
      <c r="T7925" s="31">
        <v>4.3383263243933573E-2</v>
      </c>
      <c r="U7925" s="30">
        <v>2.2853832632439337</v>
      </c>
      <c r="V7925" s="30">
        <v>2.264304496933589</v>
      </c>
      <c r="W7925" s="30">
        <v>282.72500000000002</v>
      </c>
      <c r="X7925" s="31">
        <v>5.4707997772707939</v>
      </c>
      <c r="Y7925" s="30">
        <v>288.19579977727079</v>
      </c>
      <c r="Z7925" s="30">
        <v>285.53768460996821</v>
      </c>
      <c r="AB7925" s="25">
        <v>93.149999999999977</v>
      </c>
      <c r="AC7925" s="30">
        <v>1.8024759015041978</v>
      </c>
      <c r="AD7925" s="30">
        <v>94.952475901504172</v>
      </c>
      <c r="AE7925" s="30">
        <v>94.076701110331726</v>
      </c>
      <c r="AF7925" s="30">
        <v>1.3080000000000001</v>
      </c>
      <c r="AG7925" s="30">
        <v>2.5310128600831899E-2</v>
      </c>
      <c r="AH7925" s="30">
        <v>1.333310128600832</v>
      </c>
      <c r="AI7925" s="30">
        <v>1.3210126146249483</v>
      </c>
      <c r="AJ7925" s="30">
        <v>5.7599999999999989</v>
      </c>
      <c r="AK7925" s="30">
        <v>0.11145744704953495</v>
      </c>
      <c r="AL7925" s="30">
        <v>5.8714574470495338</v>
      </c>
      <c r="AM7925" s="30">
        <v>5.8173032570639913</v>
      </c>
      <c r="AN7925" s="30">
        <v>10.077</v>
      </c>
      <c r="AO7925" s="30">
        <v>0.19499248158301458</v>
      </c>
      <c r="AP7925" s="30">
        <v>10.271992481583014</v>
      </c>
      <c r="AQ7925" s="30">
        <v>10.177250854415599</v>
      </c>
      <c r="AR7925" s="30">
        <v>110.29499999999999</v>
      </c>
      <c r="AS7925" s="31">
        <v>2.134235958737579</v>
      </c>
      <c r="AT7925" s="30">
        <v>112.42923595873755</v>
      </c>
      <c r="AU7925" s="30">
        <v>111.39226783643628</v>
      </c>
    </row>
    <row r="7926" spans="1:47" x14ac:dyDescent="0.25">
      <c r="A7926" s="32">
        <v>44161</v>
      </c>
      <c r="B7926" s="5">
        <v>2</v>
      </c>
      <c r="C7926" s="5" t="s">
        <v>3</v>
      </c>
      <c r="D7926" s="33">
        <v>14.683199999999999</v>
      </c>
      <c r="E7926" s="34">
        <v>8.9897069999999996E-3</v>
      </c>
      <c r="G7926" s="25">
        <v>220.92700000000002</v>
      </c>
      <c r="H7926" s="25">
        <v>4.7568514480835766</v>
      </c>
      <c r="I7926" s="30">
        <v>225.6838514480836</v>
      </c>
      <c r="J7926" s="30">
        <v>223.6550197489338</v>
      </c>
      <c r="K7926" s="30">
        <v>4.0680000000000005</v>
      </c>
      <c r="L7926" s="30">
        <v>8.7589437645937296E-2</v>
      </c>
      <c r="M7926" s="30">
        <v>4.1555894376459381</v>
      </c>
      <c r="N7926" s="30">
        <v>4.1182319061892061</v>
      </c>
      <c r="O7926" s="30">
        <v>31.387</v>
      </c>
      <c r="P7926" s="31">
        <v>0.67580375599632103</v>
      </c>
      <c r="Q7926" s="30">
        <v>32.06280375599632</v>
      </c>
      <c r="R7926" s="30">
        <v>31.774568544631414</v>
      </c>
      <c r="S7926" s="30">
        <v>2.242</v>
      </c>
      <c r="T7926" s="31">
        <v>4.8273234808798277E-2</v>
      </c>
      <c r="U7926" s="30">
        <v>2.2902732348087982</v>
      </c>
      <c r="V7926" s="30">
        <v>2.2696843494779251</v>
      </c>
      <c r="W7926" s="30">
        <v>258.62400000000008</v>
      </c>
      <c r="X7926" s="31">
        <v>5.5685178765346333</v>
      </c>
      <c r="Y7926" s="30">
        <v>264.19251787653468</v>
      </c>
      <c r="Z7926" s="30">
        <v>261.81750454923235</v>
      </c>
      <c r="AB7926" s="25">
        <v>84.825000000000003</v>
      </c>
      <c r="AC7926" s="30">
        <v>1.8263948004711481</v>
      </c>
      <c r="AD7926" s="30">
        <v>86.651394800471152</v>
      </c>
      <c r="AE7926" s="30">
        <v>85.872424150073599</v>
      </c>
      <c r="AF7926" s="30">
        <v>1.1740000000000002</v>
      </c>
      <c r="AG7926" s="30">
        <v>2.52777777277115E-2</v>
      </c>
      <c r="AH7926" s="30">
        <v>1.1992777777277117</v>
      </c>
      <c r="AI7926" s="30">
        <v>1.1884966218943285</v>
      </c>
      <c r="AJ7926" s="30">
        <v>5.3710000000000004</v>
      </c>
      <c r="AK7926" s="30">
        <v>0.11564475653793736</v>
      </c>
      <c r="AL7926" s="30">
        <v>5.4866447565379382</v>
      </c>
      <c r="AM7926" s="30">
        <v>5.4373214277635755</v>
      </c>
      <c r="AN7926" s="30">
        <v>10.077</v>
      </c>
      <c r="AO7926" s="30">
        <v>0.21697118071733287</v>
      </c>
      <c r="AP7926" s="30">
        <v>10.293971180717334</v>
      </c>
      <c r="AQ7926" s="30">
        <v>10.20143139593624</v>
      </c>
      <c r="AR7926" s="30">
        <v>101.447</v>
      </c>
      <c r="AS7926" s="31">
        <v>2.1842885154541296</v>
      </c>
      <c r="AT7926" s="30">
        <v>103.63128851545414</v>
      </c>
      <c r="AU7926" s="30">
        <v>102.69967359566775</v>
      </c>
    </row>
    <row r="7927" spans="1:47" x14ac:dyDescent="0.25">
      <c r="A7927" s="32">
        <v>44161</v>
      </c>
      <c r="B7927" s="5">
        <v>3</v>
      </c>
      <c r="C7927" s="5" t="s">
        <v>3</v>
      </c>
      <c r="D7927" s="33">
        <v>13.896865999999999</v>
      </c>
      <c r="E7927" s="34">
        <v>8.9715929999999999E-3</v>
      </c>
      <c r="G7927" s="25">
        <v>207.72499999999999</v>
      </c>
      <c r="H7927" s="25">
        <v>5.1635215052264094</v>
      </c>
      <c r="I7927" s="30">
        <v>212.88852150522641</v>
      </c>
      <c r="J7927" s="30">
        <v>210.97857233590975</v>
      </c>
      <c r="K7927" s="30">
        <v>3.7890000000000001</v>
      </c>
      <c r="L7927" s="30">
        <v>9.4185018574090104E-2</v>
      </c>
      <c r="M7927" s="30">
        <v>3.8831850185740904</v>
      </c>
      <c r="N7927" s="30">
        <v>3.848346663043746</v>
      </c>
      <c r="O7927" s="30">
        <v>29.555000000000007</v>
      </c>
      <c r="P7927" s="31">
        <v>0.73466303086757279</v>
      </c>
      <c r="Q7927" s="30">
        <v>30.28966303086758</v>
      </c>
      <c r="R7927" s="30">
        <v>30.017916502047488</v>
      </c>
      <c r="S7927" s="30">
        <v>2.2390000000000003</v>
      </c>
      <c r="T7927" s="31">
        <v>5.5655913588648125E-2</v>
      </c>
      <c r="U7927" s="30">
        <v>2.2946559135886484</v>
      </c>
      <c r="V7927" s="30">
        <v>2.2740691946568878</v>
      </c>
      <c r="W7927" s="30">
        <v>243.30799999999999</v>
      </c>
      <c r="X7927" s="31">
        <v>6.0480254682567205</v>
      </c>
      <c r="Y7927" s="30">
        <v>249.35602546825675</v>
      </c>
      <c r="Z7927" s="30">
        <v>247.11890469565785</v>
      </c>
      <c r="AB7927" s="25">
        <v>79.68300000000005</v>
      </c>
      <c r="AC7927" s="30">
        <v>1.9807191435838547</v>
      </c>
      <c r="AD7927" s="30">
        <v>81.663719143583904</v>
      </c>
      <c r="AE7927" s="30">
        <v>80.931065492561359</v>
      </c>
      <c r="AF7927" s="30">
        <v>1.1309999999999998</v>
      </c>
      <c r="AG7927" s="30">
        <v>2.8113817895828945E-2</v>
      </c>
      <c r="AH7927" s="30">
        <v>1.1591138178958287</v>
      </c>
      <c r="AI7927" s="30">
        <v>1.1487147204809911</v>
      </c>
      <c r="AJ7927" s="30">
        <v>5.1349999999999989</v>
      </c>
      <c r="AK7927" s="30">
        <v>0.12764319619370615</v>
      </c>
      <c r="AL7927" s="30">
        <v>5.2626431961937055</v>
      </c>
      <c r="AM7927" s="30">
        <v>5.2154289033332359</v>
      </c>
      <c r="AN7927" s="30">
        <v>10.077</v>
      </c>
      <c r="AO7927" s="30">
        <v>0.25048889737954766</v>
      </c>
      <c r="AP7927" s="30">
        <v>10.327488897379547</v>
      </c>
      <c r="AQ7927" s="30">
        <v>10.234834870280238</v>
      </c>
      <c r="AR7927" s="30">
        <v>96.026000000000053</v>
      </c>
      <c r="AS7927" s="31">
        <v>2.3869650550529378</v>
      </c>
      <c r="AT7927" s="30">
        <v>98.412965055052993</v>
      </c>
      <c r="AU7927" s="30">
        <v>97.530043986655826</v>
      </c>
    </row>
    <row r="7928" spans="1:47" x14ac:dyDescent="0.25">
      <c r="A7928" s="32">
        <v>44161</v>
      </c>
      <c r="B7928" s="5">
        <v>4</v>
      </c>
      <c r="C7928" s="5" t="s">
        <v>3</v>
      </c>
      <c r="D7928" s="33">
        <v>14.088006</v>
      </c>
      <c r="E7928" s="34">
        <v>9.0298889999999993E-3</v>
      </c>
      <c r="G7928" s="25">
        <v>199.79600000000002</v>
      </c>
      <c r="H7928" s="25">
        <v>5.131345482944206</v>
      </c>
      <c r="I7928" s="30">
        <v>204.92734548294422</v>
      </c>
      <c r="J7928" s="30">
        <v>203.07687430016858</v>
      </c>
      <c r="K7928" s="30">
        <v>3.7279999999999989</v>
      </c>
      <c r="L7928" s="30">
        <v>9.5745940661554743E-2</v>
      </c>
      <c r="M7928" s="30">
        <v>3.8237459406615537</v>
      </c>
      <c r="N7928" s="30">
        <v>3.7892179392531791</v>
      </c>
      <c r="O7928" s="30">
        <v>28.666999999999998</v>
      </c>
      <c r="P7928" s="31">
        <v>0.73625238222767997</v>
      </c>
      <c r="Q7928" s="30">
        <v>29.403252382227677</v>
      </c>
      <c r="R7928" s="30">
        <v>29.137744276977177</v>
      </c>
      <c r="S7928" s="30">
        <v>2.2390000000000003</v>
      </c>
      <c r="T7928" s="31">
        <v>5.750406682972671E-2</v>
      </c>
      <c r="U7928" s="30">
        <v>2.2965040668297272</v>
      </c>
      <c r="V7928" s="30">
        <v>2.2757668900182062</v>
      </c>
      <c r="W7928" s="30">
        <v>234.43000000000004</v>
      </c>
      <c r="X7928" s="31">
        <v>6.0208478726631673</v>
      </c>
      <c r="Y7928" s="30">
        <v>240.45084787266316</v>
      </c>
      <c r="Z7928" s="30">
        <v>238.27960340641715</v>
      </c>
      <c r="AB7928" s="25">
        <v>77.050000000000026</v>
      </c>
      <c r="AC7928" s="30">
        <v>1.9788692939841195</v>
      </c>
      <c r="AD7928" s="30">
        <v>79.028869293984144</v>
      </c>
      <c r="AE7928" s="30">
        <v>78.315247376463958</v>
      </c>
      <c r="AF7928" s="30">
        <v>1.0599999999999998</v>
      </c>
      <c r="AG7928" s="30">
        <v>2.7223899437030054E-2</v>
      </c>
      <c r="AH7928" s="30">
        <v>1.0872238994370298</v>
      </c>
      <c r="AI7928" s="30">
        <v>1.0774063883069662</v>
      </c>
      <c r="AJ7928" s="30">
        <v>4.891</v>
      </c>
      <c r="AK7928" s="30">
        <v>0.12561518127029625</v>
      </c>
      <c r="AL7928" s="30">
        <v>5.0166151812702964</v>
      </c>
      <c r="AM7928" s="30">
        <v>4.9713157030277104</v>
      </c>
      <c r="AN7928" s="30">
        <v>10.077</v>
      </c>
      <c r="AO7928" s="30">
        <v>0.25880682511976599</v>
      </c>
      <c r="AP7928" s="30">
        <v>10.335806825119766</v>
      </c>
      <c r="AQ7928" s="30">
        <v>10.242475636763492</v>
      </c>
      <c r="AR7928" s="30">
        <v>93.078000000000031</v>
      </c>
      <c r="AS7928" s="31">
        <v>2.3905151998112122</v>
      </c>
      <c r="AT7928" s="30">
        <v>95.468515199811236</v>
      </c>
      <c r="AU7928" s="30">
        <v>94.606445104562127</v>
      </c>
    </row>
    <row r="7929" spans="1:47" x14ac:dyDescent="0.25">
      <c r="A7929" s="32">
        <v>44161</v>
      </c>
      <c r="B7929" s="5">
        <v>5</v>
      </c>
      <c r="C7929" s="5" t="s">
        <v>3</v>
      </c>
      <c r="D7929" s="33">
        <v>12.851732</v>
      </c>
      <c r="E7929" s="34">
        <v>8.9309149999999993E-3</v>
      </c>
      <c r="G7929" s="25">
        <v>196.83699999999999</v>
      </c>
      <c r="H7929" s="25">
        <v>4.8610677450289526</v>
      </c>
      <c r="I7929" s="30">
        <v>201.69806774502894</v>
      </c>
      <c r="J7929" s="30">
        <v>199.89671944633383</v>
      </c>
      <c r="K7929" s="30">
        <v>3.706</v>
      </c>
      <c r="L7929" s="30">
        <v>9.1523021906843222E-2</v>
      </c>
      <c r="M7929" s="30">
        <v>3.797523021906843</v>
      </c>
      <c r="N7929" s="30">
        <v>3.7636076665876499</v>
      </c>
      <c r="O7929" s="30">
        <v>28.524000000000004</v>
      </c>
      <c r="P7929" s="31">
        <v>0.70442597864835299</v>
      </c>
      <c r="Q7929" s="30">
        <v>29.228425978648357</v>
      </c>
      <c r="R7929" s="30">
        <v>28.967389390649256</v>
      </c>
      <c r="S7929" s="30">
        <v>2.2390000000000003</v>
      </c>
      <c r="T7929" s="31">
        <v>5.5294130072698858E-2</v>
      </c>
      <c r="U7929" s="30">
        <v>2.2942941300726991</v>
      </c>
      <c r="V7929" s="30">
        <v>2.2738039842120208</v>
      </c>
      <c r="W7929" s="30">
        <v>231.30599999999998</v>
      </c>
      <c r="X7929" s="31">
        <v>5.7123108756568479</v>
      </c>
      <c r="Y7929" s="30">
        <v>237.01831087565682</v>
      </c>
      <c r="Z7929" s="30">
        <v>234.90152048778276</v>
      </c>
      <c r="AB7929" s="25">
        <v>76.313999999999993</v>
      </c>
      <c r="AC7929" s="30">
        <v>1.884643252509129</v>
      </c>
      <c r="AD7929" s="30">
        <v>78.198643252509129</v>
      </c>
      <c r="AE7929" s="30">
        <v>77.500257816505652</v>
      </c>
      <c r="AF7929" s="30">
        <v>1.0820000000000001</v>
      </c>
      <c r="AG7929" s="30">
        <v>2.6720968619321196E-2</v>
      </c>
      <c r="AH7929" s="30">
        <v>1.1087209686193213</v>
      </c>
      <c r="AI7929" s="30">
        <v>1.0988190758898646</v>
      </c>
      <c r="AJ7929" s="30">
        <v>4.9669999999999996</v>
      </c>
      <c r="AK7929" s="30">
        <v>0.12266455742344583</v>
      </c>
      <c r="AL7929" s="30">
        <v>5.0896645574234451</v>
      </c>
      <c r="AM7929" s="30">
        <v>5.0442091958825834</v>
      </c>
      <c r="AN7929" s="30">
        <v>10.077</v>
      </c>
      <c r="AO7929" s="30">
        <v>0.24886062918382595</v>
      </c>
      <c r="AP7929" s="30">
        <v>10.325860629183826</v>
      </c>
      <c r="AQ7929" s="30">
        <v>10.233641245602739</v>
      </c>
      <c r="AR7929" s="30">
        <v>92.439999999999984</v>
      </c>
      <c r="AS7929" s="31">
        <v>2.282889407735722</v>
      </c>
      <c r="AT7929" s="30">
        <v>94.722889407735721</v>
      </c>
      <c r="AU7929" s="30">
        <v>93.876927333880843</v>
      </c>
    </row>
    <row r="7930" spans="1:47" x14ac:dyDescent="0.25">
      <c r="A7930" s="32">
        <v>44161</v>
      </c>
      <c r="B7930" s="5">
        <v>6</v>
      </c>
      <c r="C7930" s="5" t="s">
        <v>3</v>
      </c>
      <c r="D7930" s="33">
        <v>12.747282999999999</v>
      </c>
      <c r="E7930" s="34">
        <v>8.9410570000000005E-3</v>
      </c>
      <c r="G7930" s="25">
        <v>201.42700000000002</v>
      </c>
      <c r="H7930" s="25">
        <v>4.3761372783521315</v>
      </c>
      <c r="I7930" s="30">
        <v>205.80313727835215</v>
      </c>
      <c r="J7930" s="30">
        <v>203.96303969716757</v>
      </c>
      <c r="K7930" s="30">
        <v>3.8230000000000004</v>
      </c>
      <c r="L7930" s="30">
        <v>8.3057250592721912E-2</v>
      </c>
      <c r="M7930" s="30">
        <v>3.9060572505927222</v>
      </c>
      <c r="N7930" s="30">
        <v>3.8711329700699095</v>
      </c>
      <c r="O7930" s="30">
        <v>29.486000000000001</v>
      </c>
      <c r="P7930" s="31">
        <v>0.64060321500836992</v>
      </c>
      <c r="Q7930" s="30">
        <v>30.12660321500837</v>
      </c>
      <c r="R7930" s="30">
        <v>29.857239538446596</v>
      </c>
      <c r="S7930" s="30">
        <v>2.2390000000000003</v>
      </c>
      <c r="T7930" s="31">
        <v>4.8643783436333875E-2</v>
      </c>
      <c r="U7930" s="30">
        <v>2.2876437834363341</v>
      </c>
      <c r="V7930" s="30">
        <v>2.2671898299729341</v>
      </c>
      <c r="W7930" s="30">
        <v>236.97500000000002</v>
      </c>
      <c r="X7930" s="31">
        <v>5.148441527389557</v>
      </c>
      <c r="Y7930" s="30">
        <v>242.12344152738956</v>
      </c>
      <c r="Z7930" s="30">
        <v>239.95860203565701</v>
      </c>
      <c r="AB7930" s="25">
        <v>78.785000000000011</v>
      </c>
      <c r="AC7930" s="30">
        <v>1.7116572032298185</v>
      </c>
      <c r="AD7930" s="30">
        <v>80.49665720322983</v>
      </c>
      <c r="AE7930" s="30">
        <v>79.776932002866289</v>
      </c>
      <c r="AF7930" s="30">
        <v>1.1380000000000001</v>
      </c>
      <c r="AG7930" s="30">
        <v>2.4723816681798991E-2</v>
      </c>
      <c r="AH7930" s="30">
        <v>1.162723816681799</v>
      </c>
      <c r="AI7930" s="30">
        <v>1.1523278367615895</v>
      </c>
      <c r="AJ7930" s="30">
        <v>5.1590000000000007</v>
      </c>
      <c r="AK7930" s="30">
        <v>0.11208275066906941</v>
      </c>
      <c r="AL7930" s="30">
        <v>5.2710827506690698</v>
      </c>
      <c r="AM7930" s="30">
        <v>5.2239536993436211</v>
      </c>
      <c r="AN7930" s="30">
        <v>10.077</v>
      </c>
      <c r="AO7930" s="30">
        <v>0.21892961397406716</v>
      </c>
      <c r="AP7930" s="30">
        <v>10.295929613974067</v>
      </c>
      <c r="AQ7930" s="30">
        <v>10.203873120427536</v>
      </c>
      <c r="AR7930" s="30">
        <v>95.15900000000002</v>
      </c>
      <c r="AS7930" s="31">
        <v>2.0673933845547539</v>
      </c>
      <c r="AT7930" s="30">
        <v>97.226393384554768</v>
      </c>
      <c r="AU7930" s="30">
        <v>96.35708665939903</v>
      </c>
    </row>
    <row r="7931" spans="1:47" x14ac:dyDescent="0.25">
      <c r="A7931" s="32">
        <v>44161</v>
      </c>
      <c r="B7931" s="5">
        <v>7</v>
      </c>
      <c r="C7931" s="5" t="s">
        <v>3</v>
      </c>
      <c r="D7931" s="33">
        <v>14.123918</v>
      </c>
      <c r="E7931" s="34">
        <v>8.9806599999999997E-3</v>
      </c>
      <c r="G7931" s="25">
        <v>211.50500000000002</v>
      </c>
      <c r="H7931" s="25">
        <v>5.5298857690193275</v>
      </c>
      <c r="I7931" s="30">
        <v>217.03488576901935</v>
      </c>
      <c r="J7931" s="30">
        <v>215.08576925178895</v>
      </c>
      <c r="K7931" s="30">
        <v>4.0649999999999995</v>
      </c>
      <c r="L7931" s="30">
        <v>0.1062811075438574</v>
      </c>
      <c r="M7931" s="30">
        <v>4.1712811075438569</v>
      </c>
      <c r="N7931" s="30">
        <v>4.1338202501525823</v>
      </c>
      <c r="O7931" s="30">
        <v>31.013999999999999</v>
      </c>
      <c r="P7931" s="31">
        <v>0.81087386700250774</v>
      </c>
      <c r="Q7931" s="30">
        <v>31.824873867002506</v>
      </c>
      <c r="R7931" s="30">
        <v>31.539065495260072</v>
      </c>
      <c r="S7931" s="30">
        <v>2.2390000000000003</v>
      </c>
      <c r="T7931" s="31">
        <v>5.8539581744328863E-2</v>
      </c>
      <c r="U7931" s="30">
        <v>2.2975395817443292</v>
      </c>
      <c r="V7931" s="30">
        <v>2.2769061599241414</v>
      </c>
      <c r="W7931" s="30">
        <v>248.82300000000004</v>
      </c>
      <c r="X7931" s="31">
        <v>6.5055803253100217</v>
      </c>
      <c r="Y7931" s="30">
        <v>255.32858032531004</v>
      </c>
      <c r="Z7931" s="30">
        <v>253.03556115712576</v>
      </c>
      <c r="AB7931" s="25">
        <v>83.674999999999969</v>
      </c>
      <c r="AC7931" s="30">
        <v>2.1877175089132268</v>
      </c>
      <c r="AD7931" s="30">
        <v>85.862717508913192</v>
      </c>
      <c r="AE7931" s="30">
        <v>85.091613636289594</v>
      </c>
      <c r="AF7931" s="30">
        <v>1.2289999999999999</v>
      </c>
      <c r="AG7931" s="30">
        <v>3.2132713695301539E-2</v>
      </c>
      <c r="AH7931" s="30">
        <v>1.2611327136953014</v>
      </c>
      <c r="AI7931" s="30">
        <v>1.2498069095787265</v>
      </c>
      <c r="AJ7931" s="30">
        <v>5.5540000000000003</v>
      </c>
      <c r="AK7931" s="30">
        <v>0.14521162885574027</v>
      </c>
      <c r="AL7931" s="30">
        <v>5.6992116288557408</v>
      </c>
      <c r="AM7931" s="30">
        <v>5.6480289469489415</v>
      </c>
      <c r="AN7931" s="30">
        <v>10.077</v>
      </c>
      <c r="AO7931" s="30">
        <v>0.26346733597034472</v>
      </c>
      <c r="AP7931" s="30">
        <v>10.340467335970345</v>
      </c>
      <c r="AQ7931" s="30">
        <v>10.247603114584891</v>
      </c>
      <c r="AR7931" s="30">
        <v>100.53499999999997</v>
      </c>
      <c r="AS7931" s="31">
        <v>2.6285291874346131</v>
      </c>
      <c r="AT7931" s="30">
        <v>103.16352918743458</v>
      </c>
      <c r="AU7931" s="30">
        <v>102.23705260740215</v>
      </c>
    </row>
    <row r="7932" spans="1:47" x14ac:dyDescent="0.25">
      <c r="A7932" s="32">
        <v>44161</v>
      </c>
      <c r="B7932" s="5">
        <v>8</v>
      </c>
      <c r="C7932" s="5" t="s">
        <v>3</v>
      </c>
      <c r="D7932" s="33">
        <v>15.108212999999999</v>
      </c>
      <c r="E7932" s="34">
        <v>9.1894560000000004E-3</v>
      </c>
      <c r="G7932" s="25">
        <v>234.25300000000004</v>
      </c>
      <c r="H7932" s="25">
        <v>6.3880850017900448</v>
      </c>
      <c r="I7932" s="30">
        <v>240.64108500179009</v>
      </c>
      <c r="J7932" s="30">
        <v>238.42972433937388</v>
      </c>
      <c r="K7932" s="30">
        <v>4.4140000000000015</v>
      </c>
      <c r="L7932" s="30">
        <v>0.1203698872496884</v>
      </c>
      <c r="M7932" s="30">
        <v>4.5343698872496896</v>
      </c>
      <c r="N7932" s="30">
        <v>4.4927014946830841</v>
      </c>
      <c r="O7932" s="30">
        <v>33.893000000000008</v>
      </c>
      <c r="P7932" s="31">
        <v>0.92426293351918642</v>
      </c>
      <c r="Q7932" s="30">
        <v>34.817262933519196</v>
      </c>
      <c r="R7932" s="30">
        <v>34.49731122775119</v>
      </c>
      <c r="S7932" s="30">
        <v>0.32900000000000007</v>
      </c>
      <c r="T7932" s="31">
        <v>8.9718379939165115E-3</v>
      </c>
      <c r="U7932" s="30">
        <v>0.33797183799391656</v>
      </c>
      <c r="V7932" s="30">
        <v>0.33486606065943236</v>
      </c>
      <c r="W7932" s="30">
        <v>272.88900000000007</v>
      </c>
      <c r="X7932" s="31">
        <v>7.4416896605528358</v>
      </c>
      <c r="Y7932" s="30">
        <v>280.33068966055288</v>
      </c>
      <c r="Z7932" s="30">
        <v>277.75460312246753</v>
      </c>
      <c r="AB7932" s="25">
        <v>93.605999999999995</v>
      </c>
      <c r="AC7932" s="30">
        <v>2.5526378944028836</v>
      </c>
      <c r="AD7932" s="30">
        <v>96.158637894402872</v>
      </c>
      <c r="AE7932" s="30">
        <v>95.27499232245232</v>
      </c>
      <c r="AF7932" s="30">
        <v>1.4069999999999998</v>
      </c>
      <c r="AG7932" s="30">
        <v>3.8368924186749323E-2</v>
      </c>
      <c r="AH7932" s="30">
        <v>1.4453689241867491</v>
      </c>
      <c r="AI7932" s="30">
        <v>1.4320867700541677</v>
      </c>
      <c r="AJ7932" s="30">
        <v>6.0920000000000023</v>
      </c>
      <c r="AK7932" s="30">
        <v>0.16612898802109238</v>
      </c>
      <c r="AL7932" s="30">
        <v>6.2581289880210944</v>
      </c>
      <c r="AM7932" s="30">
        <v>6.2006201870433504</v>
      </c>
      <c r="AN7932" s="30">
        <v>1.4930000000000003</v>
      </c>
      <c r="AO7932" s="30">
        <v>4.0714146276344537E-2</v>
      </c>
      <c r="AP7932" s="30">
        <v>1.5337141462763448</v>
      </c>
      <c r="AQ7932" s="30">
        <v>1.5196201476125608</v>
      </c>
      <c r="AR7932" s="30">
        <v>102.59799999999998</v>
      </c>
      <c r="AS7932" s="31">
        <v>2.7978499528870704</v>
      </c>
      <c r="AT7932" s="30">
        <v>105.39584995288706</v>
      </c>
      <c r="AU7932" s="30">
        <v>104.4273194271624</v>
      </c>
    </row>
    <row r="7933" spans="1:47" x14ac:dyDescent="0.25">
      <c r="A7933" s="32">
        <v>44161</v>
      </c>
      <c r="B7933" s="5">
        <v>9</v>
      </c>
      <c r="C7933" s="5" t="s">
        <v>3</v>
      </c>
      <c r="D7933" s="33">
        <v>16.175307</v>
      </c>
      <c r="E7933" s="34">
        <v>9.5477889999999992E-3</v>
      </c>
      <c r="G7933" s="25">
        <v>268.1749999999999</v>
      </c>
      <c r="H7933" s="25">
        <v>5.9350797263158279</v>
      </c>
      <c r="I7933" s="30">
        <v>274.11007972631575</v>
      </c>
      <c r="J7933" s="30">
        <v>271.49293452231569</v>
      </c>
      <c r="K7933" s="30">
        <v>5.0539999999999985</v>
      </c>
      <c r="L7933" s="30">
        <v>0.11185193600000073</v>
      </c>
      <c r="M7933" s="30">
        <v>5.1658519359999993</v>
      </c>
      <c r="N7933" s="30">
        <v>5.1165294717098302</v>
      </c>
      <c r="O7933" s="30">
        <v>38.272999999999989</v>
      </c>
      <c r="P7933" s="31">
        <v>0.84703386357895305</v>
      </c>
      <c r="Q7933" s="30">
        <v>39.120033863578939</v>
      </c>
      <c r="R7933" s="30">
        <v>38.74652403457663</v>
      </c>
      <c r="S7933" s="30">
        <v>0</v>
      </c>
      <c r="T7933" s="31">
        <v>0</v>
      </c>
      <c r="U7933" s="30">
        <v>0</v>
      </c>
      <c r="V7933" s="30">
        <v>0</v>
      </c>
      <c r="W7933" s="30">
        <v>311.50199999999984</v>
      </c>
      <c r="X7933" s="31">
        <v>6.8939655258947816</v>
      </c>
      <c r="Y7933" s="30">
        <v>318.39596552589472</v>
      </c>
      <c r="Z7933" s="30">
        <v>315.35598802860216</v>
      </c>
      <c r="AB7933" s="25">
        <v>107.72699999999998</v>
      </c>
      <c r="AC7933" s="30">
        <v>2.384145925894753</v>
      </c>
      <c r="AD7933" s="30">
        <v>110.11114592589473</v>
      </c>
      <c r="AE7933" s="30">
        <v>109.05982793804608</v>
      </c>
      <c r="AF7933" s="30">
        <v>1.5640000000000003</v>
      </c>
      <c r="AG7933" s="30">
        <v>3.461346021052656E-2</v>
      </c>
      <c r="AH7933" s="30">
        <v>1.5986134602105269</v>
      </c>
      <c r="AI7933" s="30">
        <v>1.5833502361998768</v>
      </c>
      <c r="AJ7933" s="30">
        <v>7.0219999999999994</v>
      </c>
      <c r="AK7933" s="30">
        <v>0.15540646905263264</v>
      </c>
      <c r="AL7933" s="30">
        <v>7.1774064690526318</v>
      </c>
      <c r="AM7933" s="30">
        <v>7.1088781065188824</v>
      </c>
      <c r="AN7933" s="30">
        <v>1E-3</v>
      </c>
      <c r="AO7933" s="30">
        <v>2.2131368421052782E-5</v>
      </c>
      <c r="AP7933" s="30">
        <v>1.0221313684210529E-3</v>
      </c>
      <c r="AQ7933" s="30">
        <v>1.0123722737850874E-3</v>
      </c>
      <c r="AR7933" s="30">
        <v>116.31399999999999</v>
      </c>
      <c r="AS7933" s="31">
        <v>2.5741879865263328</v>
      </c>
      <c r="AT7933" s="30">
        <v>118.8881879865263</v>
      </c>
      <c r="AU7933" s="30">
        <v>117.75306865303864</v>
      </c>
    </row>
    <row r="7934" spans="1:47" x14ac:dyDescent="0.25">
      <c r="A7934" s="32">
        <v>44161</v>
      </c>
      <c r="B7934" s="5">
        <v>10</v>
      </c>
      <c r="C7934" s="5" t="s">
        <v>3</v>
      </c>
      <c r="D7934" s="33">
        <v>30.403051999999999</v>
      </c>
      <c r="E7934" s="34">
        <v>9.5111950000000001E-3</v>
      </c>
      <c r="G7934" s="25">
        <v>301.02899999999994</v>
      </c>
      <c r="H7934" s="25">
        <v>6.1722627218811574</v>
      </c>
      <c r="I7934" s="30">
        <v>307.20126272188111</v>
      </c>
      <c r="J7934" s="30">
        <v>304.27941160788708</v>
      </c>
      <c r="K7934" s="30">
        <v>5.5330000000000004</v>
      </c>
      <c r="L7934" s="30">
        <v>0.11344797225572438</v>
      </c>
      <c r="M7934" s="30">
        <v>5.646447972255725</v>
      </c>
      <c r="N7934" s="30">
        <v>5.592743504534246</v>
      </c>
      <c r="O7934" s="30">
        <v>41.86999999999999</v>
      </c>
      <c r="P7934" s="31">
        <v>0.85849748750174926</v>
      </c>
      <c r="Q7934" s="30">
        <v>42.728497487501741</v>
      </c>
      <c r="R7934" s="30">
        <v>42.322098415841104</v>
      </c>
      <c r="S7934" s="30">
        <v>0</v>
      </c>
      <c r="T7934" s="31">
        <v>0</v>
      </c>
      <c r="U7934" s="30">
        <v>0</v>
      </c>
      <c r="V7934" s="30">
        <v>0</v>
      </c>
      <c r="W7934" s="30">
        <v>348.43199999999996</v>
      </c>
      <c r="X7934" s="31">
        <v>7.1442081816386311</v>
      </c>
      <c r="Y7934" s="30">
        <v>355.57620818163855</v>
      </c>
      <c r="Z7934" s="30">
        <v>352.19425352826244</v>
      </c>
      <c r="AB7934" s="25">
        <v>120.48000000000002</v>
      </c>
      <c r="AC7934" s="30">
        <v>2.4703075541965793</v>
      </c>
      <c r="AD7934" s="30">
        <v>122.9503075541966</v>
      </c>
      <c r="AE7934" s="30">
        <v>121.78090320373866</v>
      </c>
      <c r="AF7934" s="30">
        <v>1.6479999999999997</v>
      </c>
      <c r="AG7934" s="30">
        <v>3.379039549565041E-2</v>
      </c>
      <c r="AH7934" s="30">
        <v>1.6817903954956501</v>
      </c>
      <c r="AI7934" s="30">
        <v>1.6657945590949639</v>
      </c>
      <c r="AJ7934" s="30">
        <v>7.605999999999999</v>
      </c>
      <c r="AK7934" s="30">
        <v>0.15595251707519237</v>
      </c>
      <c r="AL7934" s="30">
        <v>7.7619525170751915</v>
      </c>
      <c r="AM7934" s="30">
        <v>7.6881270731045488</v>
      </c>
      <c r="AN7934" s="30">
        <v>8.0000000000000002E-3</v>
      </c>
      <c r="AO7934" s="30">
        <v>1.6403104609539036E-4</v>
      </c>
      <c r="AP7934" s="30">
        <v>8.1640310460953901E-3</v>
      </c>
      <c r="AQ7934" s="30">
        <v>8.0863813548299225E-3</v>
      </c>
      <c r="AR7934" s="30">
        <v>129.74200000000002</v>
      </c>
      <c r="AS7934" s="31">
        <v>2.6602144978135174</v>
      </c>
      <c r="AT7934" s="30">
        <v>132.40221449781356</v>
      </c>
      <c r="AU7934" s="30">
        <v>131.142911217293</v>
      </c>
    </row>
    <row r="7935" spans="1:47" x14ac:dyDescent="0.25">
      <c r="A7935" s="32">
        <v>44161</v>
      </c>
      <c r="B7935" s="5">
        <v>11</v>
      </c>
      <c r="C7935" s="5" t="s">
        <v>3</v>
      </c>
      <c r="D7935" s="33">
        <v>16.826653</v>
      </c>
      <c r="E7935" s="34">
        <v>9.5940109999999995E-3</v>
      </c>
      <c r="G7935" s="25">
        <v>325.97099999999983</v>
      </c>
      <c r="H7935" s="25">
        <v>5.816399863774719</v>
      </c>
      <c r="I7935" s="30">
        <v>331.78739986377457</v>
      </c>
      <c r="J7935" s="30">
        <v>328.6042278998201</v>
      </c>
      <c r="K7935" s="30">
        <v>5.8390000000000004</v>
      </c>
      <c r="L7935" s="30">
        <v>0.10418705591779823</v>
      </c>
      <c r="M7935" s="30">
        <v>5.9431870559177984</v>
      </c>
      <c r="N7935" s="30">
        <v>5.886168053928265</v>
      </c>
      <c r="O7935" s="30">
        <v>44.442999999999991</v>
      </c>
      <c r="P7935" s="31">
        <v>0.79300998906571418</v>
      </c>
      <c r="Q7935" s="30">
        <v>45.236009989065707</v>
      </c>
      <c r="R7935" s="30">
        <v>44.802015211634497</v>
      </c>
      <c r="S7935" s="30">
        <v>0</v>
      </c>
      <c r="T7935" s="31">
        <v>0</v>
      </c>
      <c r="U7935" s="30">
        <v>0</v>
      </c>
      <c r="V7935" s="30">
        <v>0</v>
      </c>
      <c r="W7935" s="30">
        <v>376.25299999999982</v>
      </c>
      <c r="X7935" s="31">
        <v>6.7135969087582312</v>
      </c>
      <c r="Y7935" s="30">
        <v>382.96659690875811</v>
      </c>
      <c r="Z7935" s="30">
        <v>379.29241116538287</v>
      </c>
      <c r="AB7935" s="25">
        <v>130.07800000000003</v>
      </c>
      <c r="AC7935" s="30">
        <v>2.3210213837429969</v>
      </c>
      <c r="AD7935" s="30">
        <v>132.39902138374302</v>
      </c>
      <c r="AE7935" s="30">
        <v>131.12878371619814</v>
      </c>
      <c r="AF7935" s="30">
        <v>1.78</v>
      </c>
      <c r="AG7935" s="30">
        <v>3.1761082297256521E-2</v>
      </c>
      <c r="AH7935" s="30">
        <v>1.8117610822972565</v>
      </c>
      <c r="AI7935" s="30">
        <v>1.7943790265443247</v>
      </c>
      <c r="AJ7935" s="30">
        <v>8.0939999999999941</v>
      </c>
      <c r="AK7935" s="30">
        <v>0.14442370792921017</v>
      </c>
      <c r="AL7935" s="30">
        <v>8.2384237079292042</v>
      </c>
      <c r="AM7935" s="30">
        <v>8.1593841802526708</v>
      </c>
      <c r="AN7935" s="30">
        <v>0</v>
      </c>
      <c r="AO7935" s="30">
        <v>0</v>
      </c>
      <c r="AP7935" s="30">
        <v>0</v>
      </c>
      <c r="AQ7935" s="30">
        <v>0</v>
      </c>
      <c r="AR7935" s="30">
        <v>139.95200000000003</v>
      </c>
      <c r="AS7935" s="31">
        <v>2.4972061739694635</v>
      </c>
      <c r="AT7935" s="30">
        <v>142.44920617396949</v>
      </c>
      <c r="AU7935" s="30">
        <v>141.08254692299514</v>
      </c>
    </row>
    <row r="7936" spans="1:47" x14ac:dyDescent="0.25">
      <c r="A7936" s="32">
        <v>44161</v>
      </c>
      <c r="B7936" s="5">
        <v>12</v>
      </c>
      <c r="C7936" s="5" t="s">
        <v>3</v>
      </c>
      <c r="D7936" s="33">
        <v>19.308306999999999</v>
      </c>
      <c r="E7936" s="34">
        <v>9.4482379999999994E-3</v>
      </c>
      <c r="G7936" s="25">
        <v>342.89699999999988</v>
      </c>
      <c r="H7936" s="25">
        <v>5.7905814693413218</v>
      </c>
      <c r="I7936" s="30">
        <v>348.68758146934118</v>
      </c>
      <c r="J7936" s="30">
        <v>345.39309821197446</v>
      </c>
      <c r="K7936" s="30">
        <v>6.0339999999999989</v>
      </c>
      <c r="L7936" s="30">
        <v>0.10189756278417585</v>
      </c>
      <c r="M7936" s="30">
        <v>6.1358975627841748</v>
      </c>
      <c r="N7936" s="30">
        <v>6.0779241422673698</v>
      </c>
      <c r="O7936" s="30">
        <v>45.805</v>
      </c>
      <c r="P7936" s="31">
        <v>0.77351969892760608</v>
      </c>
      <c r="Q7936" s="30">
        <v>46.578519698927607</v>
      </c>
      <c r="R7936" s="30">
        <v>46.138434759124451</v>
      </c>
      <c r="S7936" s="30">
        <v>0</v>
      </c>
      <c r="T7936" s="31">
        <v>0</v>
      </c>
      <c r="U7936" s="30">
        <v>0</v>
      </c>
      <c r="V7936" s="30">
        <v>0</v>
      </c>
      <c r="W7936" s="30">
        <v>394.73599999999988</v>
      </c>
      <c r="X7936" s="31">
        <v>6.6659987310531035</v>
      </c>
      <c r="Y7936" s="30">
        <v>401.40199873105297</v>
      </c>
      <c r="Z7936" s="30">
        <v>397.60945711336626</v>
      </c>
      <c r="AB7936" s="25">
        <v>136.86499999999998</v>
      </c>
      <c r="AC7936" s="30">
        <v>2.3112711187365305</v>
      </c>
      <c r="AD7936" s="30">
        <v>139.17627111873651</v>
      </c>
      <c r="AE7936" s="30">
        <v>137.86130058525416</v>
      </c>
      <c r="AF7936" s="30">
        <v>1.821</v>
      </c>
      <c r="AG7936" s="30">
        <v>3.075165094961621E-2</v>
      </c>
      <c r="AH7936" s="30">
        <v>1.8517516509496161</v>
      </c>
      <c r="AI7936" s="30">
        <v>1.8342558606345511</v>
      </c>
      <c r="AJ7936" s="30">
        <v>8.2799999999999994</v>
      </c>
      <c r="AK7936" s="30">
        <v>0.13982628767865032</v>
      </c>
      <c r="AL7936" s="30">
        <v>8.4198262876786494</v>
      </c>
      <c r="AM7936" s="30">
        <v>8.340273764994004</v>
      </c>
      <c r="AN7936" s="30">
        <v>0</v>
      </c>
      <c r="AO7936" s="30">
        <v>0</v>
      </c>
      <c r="AP7936" s="30">
        <v>0</v>
      </c>
      <c r="AQ7936" s="30">
        <v>0</v>
      </c>
      <c r="AR7936" s="30">
        <v>146.96599999999998</v>
      </c>
      <c r="AS7936" s="31">
        <v>2.4818490573647973</v>
      </c>
      <c r="AT7936" s="30">
        <v>149.44784905736478</v>
      </c>
      <c r="AU7936" s="30">
        <v>148.03583021088272</v>
      </c>
    </row>
    <row r="7937" spans="1:47" x14ac:dyDescent="0.25">
      <c r="A7937" s="32">
        <v>44161</v>
      </c>
      <c r="B7937" s="5">
        <v>13</v>
      </c>
      <c r="C7937" s="5" t="s">
        <v>3</v>
      </c>
      <c r="D7937" s="33">
        <v>17.771262</v>
      </c>
      <c r="E7937" s="34">
        <v>9.2166520000000005E-3</v>
      </c>
      <c r="G7937" s="25">
        <v>353.36799999999988</v>
      </c>
      <c r="H7937" s="25">
        <v>5.6453657255555925</v>
      </c>
      <c r="I7937" s="30">
        <v>359.01336572555545</v>
      </c>
      <c r="J7937" s="30">
        <v>355.70446447031429</v>
      </c>
      <c r="K7937" s="30">
        <v>6.1349999999999998</v>
      </c>
      <c r="L7937" s="30">
        <v>9.8012040496829295E-2</v>
      </c>
      <c r="M7937" s="30">
        <v>6.2330120404968294</v>
      </c>
      <c r="N7937" s="30">
        <v>6.1755645376077606</v>
      </c>
      <c r="O7937" s="30">
        <v>45.947000000000003</v>
      </c>
      <c r="P7937" s="31">
        <v>0.7340438834079569</v>
      </c>
      <c r="Q7937" s="30">
        <v>46.681043883407959</v>
      </c>
      <c r="R7937" s="30">
        <v>46.250800946937858</v>
      </c>
      <c r="S7937" s="30">
        <v>0</v>
      </c>
      <c r="T7937" s="31">
        <v>0</v>
      </c>
      <c r="U7937" s="30">
        <v>0</v>
      </c>
      <c r="V7937" s="30">
        <v>0</v>
      </c>
      <c r="W7937" s="30">
        <v>405.44999999999987</v>
      </c>
      <c r="X7937" s="31">
        <v>6.4774216494603793</v>
      </c>
      <c r="Y7937" s="30">
        <v>411.9274216494602</v>
      </c>
      <c r="Z7937" s="30">
        <v>408.13082995485991</v>
      </c>
      <c r="AB7937" s="25">
        <v>141.517</v>
      </c>
      <c r="AC7937" s="30">
        <v>2.2608589951083604</v>
      </c>
      <c r="AD7937" s="30">
        <v>143.77785899510835</v>
      </c>
      <c r="AE7937" s="30">
        <v>142.45270850344536</v>
      </c>
      <c r="AF7937" s="30">
        <v>1.8729999999999998</v>
      </c>
      <c r="AG7937" s="30">
        <v>2.9922828337499797E-2</v>
      </c>
      <c r="AH7937" s="30">
        <v>1.9029228283374995</v>
      </c>
      <c r="AI7937" s="30">
        <v>1.8853842508458569</v>
      </c>
      <c r="AJ7937" s="30">
        <v>8.3889999999999993</v>
      </c>
      <c r="AK7937" s="30">
        <v>0.1340216801512471</v>
      </c>
      <c r="AL7937" s="30">
        <v>8.5230216801512473</v>
      </c>
      <c r="AM7937" s="30">
        <v>8.4444679553368385</v>
      </c>
      <c r="AN7937" s="30">
        <v>0</v>
      </c>
      <c r="AO7937" s="30">
        <v>0</v>
      </c>
      <c r="AP7937" s="30">
        <v>0</v>
      </c>
      <c r="AQ7937" s="30">
        <v>0</v>
      </c>
      <c r="AR7937" s="30">
        <v>151.779</v>
      </c>
      <c r="AS7937" s="31">
        <v>2.4248035035971074</v>
      </c>
      <c r="AT7937" s="30">
        <v>154.2038035035971</v>
      </c>
      <c r="AU7937" s="30">
        <v>152.78256070962806</v>
      </c>
    </row>
    <row r="7938" spans="1:47" x14ac:dyDescent="0.25">
      <c r="A7938" s="32">
        <v>44161</v>
      </c>
      <c r="B7938" s="5">
        <v>14</v>
      </c>
      <c r="C7938" s="5" t="s">
        <v>3</v>
      </c>
      <c r="D7938" s="33">
        <v>17.738465000000001</v>
      </c>
      <c r="E7938" s="34">
        <v>9.4804769999999993E-3</v>
      </c>
      <c r="G7938" s="25">
        <v>357.5059999999998</v>
      </c>
      <c r="H7938" s="25">
        <v>6.5907971243207841</v>
      </c>
      <c r="I7938" s="30">
        <v>364.09679712432057</v>
      </c>
      <c r="J7938" s="30">
        <v>360.64498581340979</v>
      </c>
      <c r="K7938" s="30">
        <v>6.2190000000000003</v>
      </c>
      <c r="L7938" s="30">
        <v>0.11465029206824777</v>
      </c>
      <c r="M7938" s="30">
        <v>6.3336502920682483</v>
      </c>
      <c r="N7938" s="30">
        <v>6.2736042661482516</v>
      </c>
      <c r="O7938" s="30">
        <v>45.379999999999974</v>
      </c>
      <c r="P7938" s="31">
        <v>0.83660238849607338</v>
      </c>
      <c r="Q7938" s="30">
        <v>46.21660238849605</v>
      </c>
      <c r="R7938" s="30">
        <v>45.77844695253377</v>
      </c>
      <c r="S7938" s="30">
        <v>0</v>
      </c>
      <c r="T7938" s="31">
        <v>0</v>
      </c>
      <c r="U7938" s="30">
        <v>0</v>
      </c>
      <c r="V7938" s="30">
        <v>0</v>
      </c>
      <c r="W7938" s="30">
        <v>409.10499999999979</v>
      </c>
      <c r="X7938" s="31">
        <v>7.5420498048851057</v>
      </c>
      <c r="Y7938" s="30">
        <v>416.64704980488483</v>
      </c>
      <c r="Z7938" s="30">
        <v>412.69703703209183</v>
      </c>
      <c r="AB7938" s="25">
        <v>143.89699999999999</v>
      </c>
      <c r="AC7938" s="30">
        <v>2.6528112361705491</v>
      </c>
      <c r="AD7938" s="30">
        <v>146.54981123617054</v>
      </c>
      <c r="AE7938" s="30">
        <v>145.16044912139168</v>
      </c>
      <c r="AF7938" s="30">
        <v>1.9419999999999995</v>
      </c>
      <c r="AG7938" s="30">
        <v>3.5801715259131228E-2</v>
      </c>
      <c r="AH7938" s="30">
        <v>1.9778017152591307</v>
      </c>
      <c r="AI7938" s="30">
        <v>1.959051211587056</v>
      </c>
      <c r="AJ7938" s="30">
        <v>8.2499999999999982</v>
      </c>
      <c r="AK7938" s="30">
        <v>0.15209276564769958</v>
      </c>
      <c r="AL7938" s="30">
        <v>8.4020927656476978</v>
      </c>
      <c r="AM7938" s="30">
        <v>8.3224369184311087</v>
      </c>
      <c r="AN7938" s="30">
        <v>1.2999999999999999E-2</v>
      </c>
      <c r="AO7938" s="30">
        <v>2.3966132768728424E-4</v>
      </c>
      <c r="AP7938" s="30">
        <v>1.3239661327687283E-2</v>
      </c>
      <c r="AQ7938" s="30">
        <v>1.3114143022982356E-2</v>
      </c>
      <c r="AR7938" s="30">
        <v>154.102</v>
      </c>
      <c r="AS7938" s="31">
        <v>2.8409453784050673</v>
      </c>
      <c r="AT7938" s="30">
        <v>156.94294537840503</v>
      </c>
      <c r="AU7938" s="30">
        <v>155.45505139443284</v>
      </c>
    </row>
    <row r="7939" spans="1:47" x14ac:dyDescent="0.25">
      <c r="A7939" s="32">
        <v>44161</v>
      </c>
      <c r="B7939" s="5">
        <v>15</v>
      </c>
      <c r="C7939" s="5" t="s">
        <v>3</v>
      </c>
      <c r="D7939" s="33">
        <v>17.551210000000001</v>
      </c>
      <c r="E7939" s="34">
        <v>9.7509629999999996E-3</v>
      </c>
      <c r="G7939" s="25">
        <v>353.33699999999993</v>
      </c>
      <c r="H7939" s="25">
        <v>7.0022537535837914</v>
      </c>
      <c r="I7939" s="30">
        <v>360.33925375358371</v>
      </c>
      <c r="J7939" s="30">
        <v>356.8255990227849</v>
      </c>
      <c r="K7939" s="30">
        <v>6.1770000000000005</v>
      </c>
      <c r="L7939" s="30">
        <v>0.1224126582720946</v>
      </c>
      <c r="M7939" s="30">
        <v>6.2994126582720948</v>
      </c>
      <c r="N7939" s="30">
        <v>6.2379873185195516</v>
      </c>
      <c r="O7939" s="30">
        <v>44.105000000000011</v>
      </c>
      <c r="P7939" s="31">
        <v>0.87405055740500792</v>
      </c>
      <c r="Q7939" s="30">
        <v>44.979050557405017</v>
      </c>
      <c r="R7939" s="30">
        <v>44.540461499644628</v>
      </c>
      <c r="S7939" s="30">
        <v>0</v>
      </c>
      <c r="T7939" s="31">
        <v>0</v>
      </c>
      <c r="U7939" s="30">
        <v>0</v>
      </c>
      <c r="V7939" s="30">
        <v>0</v>
      </c>
      <c r="W7939" s="30">
        <v>403.61899999999997</v>
      </c>
      <c r="X7939" s="31">
        <v>7.9987169692608937</v>
      </c>
      <c r="Y7939" s="30">
        <v>411.61771696926081</v>
      </c>
      <c r="Z7939" s="30">
        <v>407.60404784094908</v>
      </c>
      <c r="AB7939" s="25">
        <v>143.23399999999995</v>
      </c>
      <c r="AC7939" s="30">
        <v>2.8385388853723805</v>
      </c>
      <c r="AD7939" s="30">
        <v>146.07253888537232</v>
      </c>
      <c r="AE7939" s="30">
        <v>144.64819096338499</v>
      </c>
      <c r="AF7939" s="30">
        <v>1.9220000000000002</v>
      </c>
      <c r="AG7939" s="30">
        <v>3.8089222794069268E-2</v>
      </c>
      <c r="AH7939" s="30">
        <v>1.9600892227940694</v>
      </c>
      <c r="AI7939" s="30">
        <v>1.9409764653059056</v>
      </c>
      <c r="AJ7939" s="30">
        <v>8.0190000000000001</v>
      </c>
      <c r="AK7939" s="30">
        <v>0.15891648157421512</v>
      </c>
      <c r="AL7939" s="30">
        <v>8.1779164815742149</v>
      </c>
      <c r="AM7939" s="30">
        <v>8.0981739205452943</v>
      </c>
      <c r="AN7939" s="30">
        <v>2.1000000000000001E-2</v>
      </c>
      <c r="AO7939" s="30">
        <v>4.1616736663655288E-4</v>
      </c>
      <c r="AP7939" s="30">
        <v>2.1416167366636554E-2</v>
      </c>
      <c r="AQ7939" s="30">
        <v>2.1207339111042674E-2</v>
      </c>
      <c r="AR7939" s="30">
        <v>153.19599999999994</v>
      </c>
      <c r="AS7939" s="31">
        <v>3.0359607571073015</v>
      </c>
      <c r="AT7939" s="30">
        <v>156.23196075710723</v>
      </c>
      <c r="AU7939" s="30">
        <v>154.70854868834724</v>
      </c>
    </row>
    <row r="7940" spans="1:47" x14ac:dyDescent="0.25">
      <c r="A7940" s="32">
        <v>44161</v>
      </c>
      <c r="B7940" s="5">
        <v>16</v>
      </c>
      <c r="C7940" s="5" t="s">
        <v>3</v>
      </c>
      <c r="D7940" s="33">
        <v>16.020754</v>
      </c>
      <c r="E7940" s="34">
        <v>9.8415129999999997E-3</v>
      </c>
      <c r="G7940" s="25">
        <v>344.41699999999992</v>
      </c>
      <c r="H7940" s="25">
        <v>6.9186052085443333</v>
      </c>
      <c r="I7940" s="30">
        <v>351.33560520854422</v>
      </c>
      <c r="J7940" s="30">
        <v>347.87793128252144</v>
      </c>
      <c r="K7940" s="30">
        <v>6.014999999999997</v>
      </c>
      <c r="L7940" s="30">
        <v>0.12082856052225689</v>
      </c>
      <c r="M7940" s="30">
        <v>6.1358285605222536</v>
      </c>
      <c r="N7940" s="30">
        <v>6.0754427239781021</v>
      </c>
      <c r="O7940" s="30">
        <v>41.842999999999996</v>
      </c>
      <c r="P7940" s="31">
        <v>0.8405369007369573</v>
      </c>
      <c r="Q7940" s="30">
        <v>42.683536900736954</v>
      </c>
      <c r="R7940" s="30">
        <v>42.263466317442372</v>
      </c>
      <c r="S7940" s="30">
        <v>0</v>
      </c>
      <c r="T7940" s="31">
        <v>0</v>
      </c>
      <c r="U7940" s="30">
        <v>0</v>
      </c>
      <c r="V7940" s="30">
        <v>0</v>
      </c>
      <c r="W7940" s="30">
        <v>392.27499999999992</v>
      </c>
      <c r="X7940" s="31">
        <v>7.879970669803547</v>
      </c>
      <c r="Y7940" s="30">
        <v>400.15497066980345</v>
      </c>
      <c r="Z7940" s="30">
        <v>396.21684032394188</v>
      </c>
      <c r="AB7940" s="25">
        <v>140.90600000000001</v>
      </c>
      <c r="AC7940" s="30">
        <v>2.8305019366498989</v>
      </c>
      <c r="AD7940" s="30">
        <v>143.73650193664992</v>
      </c>
      <c r="AE7940" s="30">
        <v>142.32191728426585</v>
      </c>
      <c r="AF7940" s="30">
        <v>1.9239999999999995</v>
      </c>
      <c r="AG7940" s="30">
        <v>3.8649069068133382E-2</v>
      </c>
      <c r="AH7940" s="30">
        <v>1.9626490690681329</v>
      </c>
      <c r="AI7940" s="30">
        <v>1.9433336327404609</v>
      </c>
      <c r="AJ7940" s="30">
        <v>7.4890000000000017</v>
      </c>
      <c r="AK7940" s="30">
        <v>0.15043808640917414</v>
      </c>
      <c r="AL7940" s="30">
        <v>7.639438086409176</v>
      </c>
      <c r="AM7940" s="30">
        <v>7.5642544571690848</v>
      </c>
      <c r="AN7940" s="30">
        <v>2.1000000000000001E-2</v>
      </c>
      <c r="AO7940" s="30">
        <v>4.2184534845675749E-4</v>
      </c>
      <c r="AP7940" s="30">
        <v>2.1421845348456758E-2</v>
      </c>
      <c r="AQ7940" s="30">
        <v>2.1211021978975932E-2</v>
      </c>
      <c r="AR7940" s="30">
        <v>150.34</v>
      </c>
      <c r="AS7940" s="31">
        <v>3.0200109374756634</v>
      </c>
      <c r="AT7940" s="30">
        <v>153.36001093747569</v>
      </c>
      <c r="AU7940" s="30">
        <v>151.85071639615438</v>
      </c>
    </row>
    <row r="7941" spans="1:47" x14ac:dyDescent="0.25">
      <c r="A7941" s="32">
        <v>44161</v>
      </c>
      <c r="B7941" s="5">
        <v>17</v>
      </c>
      <c r="C7941" s="5" t="s">
        <v>3</v>
      </c>
      <c r="D7941" s="33">
        <v>14.838304000000001</v>
      </c>
      <c r="E7941" s="34">
        <v>9.5104060000000008E-3</v>
      </c>
      <c r="G7941" s="25">
        <v>333.28599999999989</v>
      </c>
      <c r="H7941" s="25">
        <v>7.056750795751408</v>
      </c>
      <c r="I7941" s="30">
        <v>340.34275079575127</v>
      </c>
      <c r="J7941" s="30">
        <v>337.10595305652686</v>
      </c>
      <c r="K7941" s="30">
        <v>5.9710000000000001</v>
      </c>
      <c r="L7941" s="30">
        <v>0.12642552942947399</v>
      </c>
      <c r="M7941" s="30">
        <v>6.0974255294294739</v>
      </c>
      <c r="N7941" s="30">
        <v>6.0394365370898351</v>
      </c>
      <c r="O7941" s="30">
        <v>39.901999999999994</v>
      </c>
      <c r="P7941" s="31">
        <v>0.84485538022020934</v>
      </c>
      <c r="Q7941" s="30">
        <v>40.746855380220204</v>
      </c>
      <c r="R7941" s="30">
        <v>40.359336242331025</v>
      </c>
      <c r="S7941" s="30">
        <v>0</v>
      </c>
      <c r="T7941" s="31">
        <v>0</v>
      </c>
      <c r="U7941" s="30">
        <v>0</v>
      </c>
      <c r="V7941" s="30">
        <v>0</v>
      </c>
      <c r="W7941" s="30">
        <v>379.15899999999988</v>
      </c>
      <c r="X7941" s="31">
        <v>8.0280317054010908</v>
      </c>
      <c r="Y7941" s="30">
        <v>387.18703170540095</v>
      </c>
      <c r="Z7941" s="30">
        <v>383.50472583594774</v>
      </c>
      <c r="AB7941" s="25">
        <v>137.51400000000001</v>
      </c>
      <c r="AC7941" s="30">
        <v>2.9116195367550977</v>
      </c>
      <c r="AD7941" s="30">
        <v>140.42561953675511</v>
      </c>
      <c r="AE7941" s="30">
        <v>139.09011488215904</v>
      </c>
      <c r="AF7941" s="30">
        <v>1.8719999999999992</v>
      </c>
      <c r="AG7941" s="30">
        <v>3.9636340829337667E-2</v>
      </c>
      <c r="AH7941" s="30">
        <v>1.9116363408293369</v>
      </c>
      <c r="AI7941" s="30">
        <v>1.8934559031036955</v>
      </c>
      <c r="AJ7941" s="30">
        <v>7.2660000000000036</v>
      </c>
      <c r="AK7941" s="30">
        <v>0.15384489982156396</v>
      </c>
      <c r="AL7941" s="30">
        <v>7.4198448998215678</v>
      </c>
      <c r="AM7941" s="30">
        <v>7.3492791623672353</v>
      </c>
      <c r="AN7941" s="30">
        <v>2.1000000000000001E-2</v>
      </c>
      <c r="AO7941" s="30">
        <v>4.4463843879064707E-4</v>
      </c>
      <c r="AP7941" s="30">
        <v>2.1444638438790648E-2</v>
      </c>
      <c r="AQ7941" s="30">
        <v>2.1240691220714543E-2</v>
      </c>
      <c r="AR7941" s="30">
        <v>146.67299999999997</v>
      </c>
      <c r="AS7941" s="31">
        <v>3.1055454158447899</v>
      </c>
      <c r="AT7941" s="30">
        <v>149.7785454158448</v>
      </c>
      <c r="AU7941" s="30">
        <v>148.35409063885069</v>
      </c>
    </row>
    <row r="7942" spans="1:47" x14ac:dyDescent="0.25">
      <c r="A7942" s="32">
        <v>44161</v>
      </c>
      <c r="B7942" s="5">
        <v>18</v>
      </c>
      <c r="C7942" s="5" t="s">
        <v>3</v>
      </c>
      <c r="D7942" s="33">
        <v>14.991975</v>
      </c>
      <c r="E7942" s="34">
        <v>9.3546429999999993E-3</v>
      </c>
      <c r="G7942" s="25">
        <v>327.75899999999984</v>
      </c>
      <c r="H7942" s="25">
        <v>7.2241785463459225</v>
      </c>
      <c r="I7942" s="30">
        <v>334.98317854634575</v>
      </c>
      <c r="J7942" s="30">
        <v>331.84953050003941</v>
      </c>
      <c r="K7942" s="30">
        <v>5.9739999999999966</v>
      </c>
      <c r="L7942" s="30">
        <v>0.13167370731504105</v>
      </c>
      <c r="M7942" s="30">
        <v>6.105673707315038</v>
      </c>
      <c r="N7942" s="30">
        <v>6.0485573095086194</v>
      </c>
      <c r="O7942" s="30">
        <v>38.416000000000004</v>
      </c>
      <c r="P7942" s="31">
        <v>0.84673202882735521</v>
      </c>
      <c r="Q7942" s="30">
        <v>39.262732028827358</v>
      </c>
      <c r="R7942" s="30">
        <v>38.895443187493015</v>
      </c>
      <c r="S7942" s="30">
        <v>1.0750000000000002</v>
      </c>
      <c r="T7942" s="31">
        <v>2.3694214155284436E-2</v>
      </c>
      <c r="U7942" s="30">
        <v>1.0986942141552847</v>
      </c>
      <c r="V7942" s="30">
        <v>1.0884163220156964</v>
      </c>
      <c r="W7942" s="30">
        <v>373.22399999999982</v>
      </c>
      <c r="X7942" s="31">
        <v>8.2262784966436033</v>
      </c>
      <c r="Y7942" s="30">
        <v>381.45027849664342</v>
      </c>
      <c r="Z7942" s="30">
        <v>377.88194731905674</v>
      </c>
      <c r="AB7942" s="25">
        <v>135.52600000000004</v>
      </c>
      <c r="AC7942" s="30">
        <v>2.9871461094037941</v>
      </c>
      <c r="AD7942" s="30">
        <v>138.51314610940383</v>
      </c>
      <c r="AE7942" s="30">
        <v>137.21740507674352</v>
      </c>
      <c r="AF7942" s="30">
        <v>1.8009999999999995</v>
      </c>
      <c r="AG7942" s="30">
        <v>3.9696074133643955E-2</v>
      </c>
      <c r="AH7942" s="30">
        <v>1.8406960741336436</v>
      </c>
      <c r="AI7942" s="30">
        <v>1.8234770194886218</v>
      </c>
      <c r="AJ7942" s="30">
        <v>6.9620000000000006</v>
      </c>
      <c r="AK7942" s="30">
        <v>0.15345034320845605</v>
      </c>
      <c r="AL7942" s="30">
        <v>7.1154503432084564</v>
      </c>
      <c r="AM7942" s="30">
        <v>7.048887845463514</v>
      </c>
      <c r="AN7942" s="30">
        <v>4.8490000000000002</v>
      </c>
      <c r="AO7942" s="30">
        <v>0.10687743668741788</v>
      </c>
      <c r="AP7942" s="30">
        <v>4.9558774366874179</v>
      </c>
      <c r="AQ7942" s="30">
        <v>4.9095169725154522</v>
      </c>
      <c r="AR7942" s="30">
        <v>149.13800000000001</v>
      </c>
      <c r="AS7942" s="31">
        <v>3.2871699634333118</v>
      </c>
      <c r="AT7942" s="30">
        <v>152.42516996343335</v>
      </c>
      <c r="AU7942" s="30">
        <v>150.99928691421113</v>
      </c>
    </row>
    <row r="7943" spans="1:47" x14ac:dyDescent="0.25">
      <c r="A7943" s="32">
        <v>44161</v>
      </c>
      <c r="B7943" s="5">
        <v>19</v>
      </c>
      <c r="C7943" s="5" t="s">
        <v>3</v>
      </c>
      <c r="D7943" s="33">
        <v>12.878109</v>
      </c>
      <c r="E7943" s="34">
        <v>8.6665749999999993E-3</v>
      </c>
      <c r="G7943" s="25">
        <v>318.85999999999984</v>
      </c>
      <c r="H7943" s="25">
        <v>7.1890711883035188</v>
      </c>
      <c r="I7943" s="30">
        <v>326.04907118830334</v>
      </c>
      <c r="J7943" s="30">
        <v>323.22334245916954</v>
      </c>
      <c r="K7943" s="30">
        <v>5.8439999999999976</v>
      </c>
      <c r="L7943" s="30">
        <v>0.13175980688843308</v>
      </c>
      <c r="M7943" s="30">
        <v>5.9757598068884308</v>
      </c>
      <c r="N7943" s="30">
        <v>5.9239704363400465</v>
      </c>
      <c r="O7943" s="30">
        <v>37.150999999999989</v>
      </c>
      <c r="P7943" s="31">
        <v>0.83761269433815499</v>
      </c>
      <c r="Q7943" s="30">
        <v>37.988612694338144</v>
      </c>
      <c r="R7943" s="30">
        <v>37.659381533276708</v>
      </c>
      <c r="S7943" s="30">
        <v>1.1740000000000002</v>
      </c>
      <c r="T7943" s="31">
        <v>2.6469201452262232E-2</v>
      </c>
      <c r="U7943" s="30">
        <v>1.2004692014522624</v>
      </c>
      <c r="V7943" s="30">
        <v>1.1900652450826863</v>
      </c>
      <c r="W7943" s="30">
        <v>363.02899999999983</v>
      </c>
      <c r="X7943" s="31">
        <v>8.1849128909823676</v>
      </c>
      <c r="Y7943" s="30">
        <v>371.21391289098221</v>
      </c>
      <c r="Z7943" s="30">
        <v>367.99675967386895</v>
      </c>
      <c r="AB7943" s="25">
        <v>131.06700000000001</v>
      </c>
      <c r="AC7943" s="30">
        <v>2.9550586258463833</v>
      </c>
      <c r="AD7943" s="30">
        <v>134.0220586258464</v>
      </c>
      <c r="AE7943" s="30">
        <v>132.8605464031111</v>
      </c>
      <c r="AF7943" s="30">
        <v>1.7609999999999999</v>
      </c>
      <c r="AG7943" s="30">
        <v>3.9703802178393345E-2</v>
      </c>
      <c r="AH7943" s="30">
        <v>1.8007038021783932</v>
      </c>
      <c r="AI7943" s="30">
        <v>1.785097867624029</v>
      </c>
      <c r="AJ7943" s="30">
        <v>6.8079999999999981</v>
      </c>
      <c r="AK7943" s="30">
        <v>0.15349431302129576</v>
      </c>
      <c r="AL7943" s="30">
        <v>6.9614943130212934</v>
      </c>
      <c r="AM7943" s="30">
        <v>6.9011620004454208</v>
      </c>
      <c r="AN7943" s="30">
        <v>5.25</v>
      </c>
      <c r="AO7943" s="30">
        <v>0.11836738298498868</v>
      </c>
      <c r="AP7943" s="30">
        <v>5.3683673829849887</v>
      </c>
      <c r="AQ7943" s="30">
        <v>5.3218420244327955</v>
      </c>
      <c r="AR7943" s="30">
        <v>144.886</v>
      </c>
      <c r="AS7943" s="31">
        <v>3.2666241240310612</v>
      </c>
      <c r="AT7943" s="30">
        <v>148.15262412403106</v>
      </c>
      <c r="AU7943" s="30">
        <v>146.86864829561333</v>
      </c>
    </row>
    <row r="7944" spans="1:47" x14ac:dyDescent="0.25">
      <c r="A7944" s="32">
        <v>44161</v>
      </c>
      <c r="B7944" s="5">
        <v>20</v>
      </c>
      <c r="C7944" s="5" t="s">
        <v>3</v>
      </c>
      <c r="D7944" s="33">
        <v>13.377293</v>
      </c>
      <c r="E7944" s="34">
        <v>8.8598949999999996E-3</v>
      </c>
      <c r="G7944" s="25">
        <v>311.71099999999984</v>
      </c>
      <c r="H7944" s="25">
        <v>4.8099605057875747</v>
      </c>
      <c r="I7944" s="30">
        <v>316.5209605057874</v>
      </c>
      <c r="J7944" s="30">
        <v>313.71661803040701</v>
      </c>
      <c r="K7944" s="30">
        <v>5.6589999999999971</v>
      </c>
      <c r="L7944" s="30">
        <v>8.7323086135079872E-2</v>
      </c>
      <c r="M7944" s="30">
        <v>5.7463230861350771</v>
      </c>
      <c r="N7944" s="30">
        <v>5.695411266955845</v>
      </c>
      <c r="O7944" s="30">
        <v>36.233999999999995</v>
      </c>
      <c r="P7944" s="31">
        <v>0.55912081693205262</v>
      </c>
      <c r="Q7944" s="30">
        <v>36.793120816932046</v>
      </c>
      <c r="R7944" s="30">
        <v>36.467137629771713</v>
      </c>
      <c r="S7944" s="30">
        <v>2.242</v>
      </c>
      <c r="T7944" s="31">
        <v>3.4595928452880224E-2</v>
      </c>
      <c r="U7944" s="30">
        <v>2.2765959284528803</v>
      </c>
      <c r="V7944" s="30">
        <v>2.2564255275693603</v>
      </c>
      <c r="W7944" s="30">
        <v>355.84599999999983</v>
      </c>
      <c r="X7944" s="31">
        <v>5.4910003373075877</v>
      </c>
      <c r="Y7944" s="30">
        <v>361.33700033730742</v>
      </c>
      <c r="Z7944" s="30">
        <v>358.1355924547039</v>
      </c>
      <c r="AB7944" s="25">
        <v>127.38800000000003</v>
      </c>
      <c r="AC7944" s="30">
        <v>1.9657030034591914</v>
      </c>
      <c r="AD7944" s="30">
        <v>129.35370300345923</v>
      </c>
      <c r="AE7944" s="30">
        <v>128.2076427769874</v>
      </c>
      <c r="AF7944" s="30">
        <v>1.7279999999999995</v>
      </c>
      <c r="AG7944" s="30">
        <v>2.6664480092139613E-2</v>
      </c>
      <c r="AH7944" s="30">
        <v>1.7546644800921392</v>
      </c>
      <c r="AI7944" s="30">
        <v>1.7391183370382932</v>
      </c>
      <c r="AJ7944" s="30">
        <v>6.72</v>
      </c>
      <c r="AK7944" s="30">
        <v>0.10369520035832075</v>
      </c>
      <c r="AL7944" s="30">
        <v>6.8236952003583209</v>
      </c>
      <c r="AM7944" s="30">
        <v>6.7632379773711424</v>
      </c>
      <c r="AN7944" s="30">
        <v>10.077999999999999</v>
      </c>
      <c r="AO7944" s="30">
        <v>0.1555119388707078</v>
      </c>
      <c r="AP7944" s="30">
        <v>10.233511938870707</v>
      </c>
      <c r="AQ7944" s="30">
        <v>10.142844097611068</v>
      </c>
      <c r="AR7944" s="30">
        <v>145.91400000000004</v>
      </c>
      <c r="AS7944" s="31">
        <v>2.2515746227803595</v>
      </c>
      <c r="AT7944" s="30">
        <v>148.16557462278041</v>
      </c>
      <c r="AU7944" s="30">
        <v>146.8528431890079</v>
      </c>
    </row>
    <row r="7945" spans="1:47" x14ac:dyDescent="0.25">
      <c r="A7945" s="32">
        <v>44161</v>
      </c>
      <c r="B7945" s="5">
        <v>21</v>
      </c>
      <c r="C7945" s="5" t="s">
        <v>3</v>
      </c>
      <c r="D7945" s="33">
        <v>12.663149000000001</v>
      </c>
      <c r="E7945" s="34">
        <v>8.7892390000000008E-3</v>
      </c>
      <c r="G7945" s="25">
        <v>304.86899999999986</v>
      </c>
      <c r="H7945" s="25">
        <v>5.0961159352902463</v>
      </c>
      <c r="I7945" s="30">
        <v>309.9651159352901</v>
      </c>
      <c r="J7945" s="30">
        <v>307.24075844967217</v>
      </c>
      <c r="K7945" s="30">
        <v>5.5109999999999992</v>
      </c>
      <c r="L7945" s="30">
        <v>9.2120533473014826E-2</v>
      </c>
      <c r="M7945" s="30">
        <v>5.6031205334730139</v>
      </c>
      <c r="N7945" s="30">
        <v>5.5538733679585119</v>
      </c>
      <c r="O7945" s="30">
        <v>35.585999999999999</v>
      </c>
      <c r="P7945" s="31">
        <v>0.59484690694442133</v>
      </c>
      <c r="Q7945" s="30">
        <v>36.180846906944417</v>
      </c>
      <c r="R7945" s="30">
        <v>35.862844796256873</v>
      </c>
      <c r="S7945" s="30">
        <v>2.242</v>
      </c>
      <c r="T7945" s="31">
        <v>3.747672582952264E-2</v>
      </c>
      <c r="U7945" s="30">
        <v>2.2794767258295225</v>
      </c>
      <c r="V7945" s="30">
        <v>2.2594418600912696</v>
      </c>
      <c r="W7945" s="30">
        <v>348.20799999999991</v>
      </c>
      <c r="X7945" s="31">
        <v>5.8205601015372048</v>
      </c>
      <c r="Y7945" s="30">
        <v>354.02856010153704</v>
      </c>
      <c r="Z7945" s="30">
        <v>350.9169184739788</v>
      </c>
      <c r="AB7945" s="25">
        <v>124.39199999999998</v>
      </c>
      <c r="AC7945" s="30">
        <v>2.0793063690392417</v>
      </c>
      <c r="AD7945" s="30">
        <v>126.47130636903923</v>
      </c>
      <c r="AE7945" s="30">
        <v>125.35971983071953</v>
      </c>
      <c r="AF7945" s="30">
        <v>1.6959999999999997</v>
      </c>
      <c r="AG7945" s="30">
        <v>2.8349922839817299E-2</v>
      </c>
      <c r="AH7945" s="30">
        <v>1.7243499228398171</v>
      </c>
      <c r="AI7945" s="30">
        <v>1.7091941992483466</v>
      </c>
      <c r="AJ7945" s="30">
        <v>6.5309999999999961</v>
      </c>
      <c r="AK7945" s="30">
        <v>0.10917060499224451</v>
      </c>
      <c r="AL7945" s="30">
        <v>6.6401706049922407</v>
      </c>
      <c r="AM7945" s="30">
        <v>6.5818085585441892</v>
      </c>
      <c r="AN7945" s="30">
        <v>10.077999999999999</v>
      </c>
      <c r="AO7945" s="30">
        <v>0.16846139291254644</v>
      </c>
      <c r="AP7945" s="30">
        <v>10.246461392912545</v>
      </c>
      <c r="AQ7945" s="30">
        <v>10.156402794825965</v>
      </c>
      <c r="AR7945" s="30">
        <v>142.69699999999997</v>
      </c>
      <c r="AS7945" s="31">
        <v>2.3852882897838499</v>
      </c>
      <c r="AT7945" s="30">
        <v>145.08228828978383</v>
      </c>
      <c r="AU7945" s="30">
        <v>143.80712538333802</v>
      </c>
    </row>
    <row r="7946" spans="1:47" x14ac:dyDescent="0.25">
      <c r="A7946" s="32">
        <v>44161</v>
      </c>
      <c r="B7946" s="5">
        <v>22</v>
      </c>
      <c r="C7946" s="5" t="s">
        <v>3</v>
      </c>
      <c r="D7946" s="33">
        <v>12.649317</v>
      </c>
      <c r="E7946" s="34">
        <v>9.0635030000000005E-3</v>
      </c>
      <c r="G7946" s="25">
        <v>293.00399999999985</v>
      </c>
      <c r="H7946" s="25">
        <v>4.6768873535806295</v>
      </c>
      <c r="I7946" s="30">
        <v>297.68088735358049</v>
      </c>
      <c r="J7946" s="30">
        <v>294.98285573800865</v>
      </c>
      <c r="K7946" s="30">
        <v>5.3089999999999993</v>
      </c>
      <c r="L7946" s="30">
        <v>8.4741488034837636E-2</v>
      </c>
      <c r="M7946" s="30">
        <v>5.3937414880348369</v>
      </c>
      <c r="N7946" s="30">
        <v>5.3448552958768083</v>
      </c>
      <c r="O7946" s="30">
        <v>34.681000000000019</v>
      </c>
      <c r="P7946" s="31">
        <v>0.55357309220874107</v>
      </c>
      <c r="Q7946" s="30">
        <v>35.234573092208763</v>
      </c>
      <c r="R7946" s="30">
        <v>34.915224433283811</v>
      </c>
      <c r="S7946" s="30">
        <v>2.242</v>
      </c>
      <c r="T7946" s="31">
        <v>3.5786478842363162E-2</v>
      </c>
      <c r="U7946" s="30">
        <v>2.277786478842363</v>
      </c>
      <c r="V7946" s="30">
        <v>2.2571417542580159</v>
      </c>
      <c r="W7946" s="30">
        <v>335.23599999999993</v>
      </c>
      <c r="X7946" s="31">
        <v>5.3509884126665712</v>
      </c>
      <c r="Y7946" s="30">
        <v>340.58698841266641</v>
      </c>
      <c r="Z7946" s="30">
        <v>337.50007722142732</v>
      </c>
      <c r="AB7946" s="25">
        <v>118.97800000000001</v>
      </c>
      <c r="AC7946" s="30">
        <v>1.8991095806006622</v>
      </c>
      <c r="AD7946" s="30">
        <v>120.87710958060067</v>
      </c>
      <c r="AE7946" s="30">
        <v>119.78153953528557</v>
      </c>
      <c r="AF7946" s="30">
        <v>1.6320000000000003</v>
      </c>
      <c r="AG7946" s="30">
        <v>2.6049747310765696E-2</v>
      </c>
      <c r="AH7946" s="30">
        <v>1.658049747310766</v>
      </c>
      <c r="AI7946" s="30">
        <v>1.6430220084518656</v>
      </c>
      <c r="AJ7946" s="30">
        <v>6.1579999999999995</v>
      </c>
      <c r="AK7946" s="30">
        <v>9.8293102904224952E-2</v>
      </c>
      <c r="AL7946" s="30">
        <v>6.2562931029042241</v>
      </c>
      <c r="AM7946" s="30">
        <v>6.1995891715971725</v>
      </c>
      <c r="AN7946" s="30">
        <v>10.077999999999999</v>
      </c>
      <c r="AO7946" s="30">
        <v>0.16086357438596607</v>
      </c>
      <c r="AP7946" s="30">
        <v>10.238863574385965</v>
      </c>
      <c r="AQ7946" s="30">
        <v>10.146063603662927</v>
      </c>
      <c r="AR7946" s="30">
        <v>136.846</v>
      </c>
      <c r="AS7946" s="31">
        <v>2.1843160052016186</v>
      </c>
      <c r="AT7946" s="30">
        <v>139.03031600520163</v>
      </c>
      <c r="AU7946" s="30">
        <v>137.77021431899755</v>
      </c>
    </row>
    <row r="7947" spans="1:47" x14ac:dyDescent="0.25">
      <c r="A7947" s="32">
        <v>44161</v>
      </c>
      <c r="B7947" s="5">
        <v>23</v>
      </c>
      <c r="C7947" s="5" t="s">
        <v>3</v>
      </c>
      <c r="D7947" s="33">
        <v>11.844072000000001</v>
      </c>
      <c r="E7947" s="34">
        <v>9.1078140000000005E-3</v>
      </c>
      <c r="G7947" s="25">
        <v>273.16599999999988</v>
      </c>
      <c r="H7947" s="25">
        <v>4.4569585409859291</v>
      </c>
      <c r="I7947" s="30">
        <v>277.62295854098579</v>
      </c>
      <c r="J7947" s="30">
        <v>275.09442027246479</v>
      </c>
      <c r="K7947" s="30">
        <v>4.9129999999999985</v>
      </c>
      <c r="L7947" s="30">
        <v>8.0160185791291277E-2</v>
      </c>
      <c r="M7947" s="30">
        <v>4.9931601857912895</v>
      </c>
      <c r="N7947" s="30">
        <v>4.9476834115468966</v>
      </c>
      <c r="O7947" s="30">
        <v>33.07</v>
      </c>
      <c r="P7947" s="31">
        <v>0.53956795117402878</v>
      </c>
      <c r="Q7947" s="30">
        <v>33.609567951174029</v>
      </c>
      <c r="R7947" s="30">
        <v>33.30345825765437</v>
      </c>
      <c r="S7947" s="30">
        <v>2.242</v>
      </c>
      <c r="T7947" s="31">
        <v>3.6580324963174253E-2</v>
      </c>
      <c r="U7947" s="30">
        <v>2.2785803249631744</v>
      </c>
      <c r="V7947" s="30">
        <v>2.25782743917935</v>
      </c>
      <c r="W7947" s="30">
        <v>313.39099999999991</v>
      </c>
      <c r="X7947" s="31">
        <v>5.1132670029144238</v>
      </c>
      <c r="Y7947" s="30">
        <v>318.50426700291428</v>
      </c>
      <c r="Z7947" s="30">
        <v>315.60338938084539</v>
      </c>
      <c r="AB7947" s="25">
        <v>109.92600000000002</v>
      </c>
      <c r="AC7947" s="30">
        <v>1.7935454067359025</v>
      </c>
      <c r="AD7947" s="30">
        <v>111.71954540673592</v>
      </c>
      <c r="AE7947" s="30">
        <v>110.7020245670068</v>
      </c>
      <c r="AF7947" s="30">
        <v>1.5139999999999998</v>
      </c>
      <c r="AG7947" s="30">
        <v>2.4702324707513743E-2</v>
      </c>
      <c r="AH7947" s="30">
        <v>1.5387023247075136</v>
      </c>
      <c r="AI7947" s="30">
        <v>1.5246881101327099</v>
      </c>
      <c r="AJ7947" s="30">
        <v>5.9249999999999972</v>
      </c>
      <c r="AK7947" s="30">
        <v>9.6671911421412723E-2</v>
      </c>
      <c r="AL7947" s="30">
        <v>6.0216719114214099</v>
      </c>
      <c r="AM7947" s="30">
        <v>5.9668276436831587</v>
      </c>
      <c r="AN7947" s="30">
        <v>10.077999999999999</v>
      </c>
      <c r="AO7947" s="30">
        <v>0.16443198705569584</v>
      </c>
      <c r="AP7947" s="30">
        <v>10.242431987055696</v>
      </c>
      <c r="AQ7947" s="30">
        <v>10.149145821609942</v>
      </c>
      <c r="AR7947" s="30">
        <v>127.44300000000001</v>
      </c>
      <c r="AS7947" s="31">
        <v>2.0793516299205246</v>
      </c>
      <c r="AT7947" s="30">
        <v>129.52235162992054</v>
      </c>
      <c r="AU7947" s="30">
        <v>128.34268614243263</v>
      </c>
    </row>
    <row r="7948" spans="1:47" x14ac:dyDescent="0.25">
      <c r="A7948" s="32">
        <v>44161</v>
      </c>
      <c r="B7948" s="5">
        <v>24</v>
      </c>
      <c r="C7948" s="5" t="s">
        <v>3</v>
      </c>
      <c r="D7948" s="33">
        <v>11.758006</v>
      </c>
      <c r="E7948" s="34">
        <v>9.1912409999999993E-3</v>
      </c>
      <c r="G7948" s="25">
        <v>247.45000000000002</v>
      </c>
      <c r="H7948" s="25">
        <v>5.1101745329927519</v>
      </c>
      <c r="I7948" s="30">
        <v>252.56017453299276</v>
      </c>
      <c r="J7948" s="30">
        <v>250.23883310185795</v>
      </c>
      <c r="K7948" s="30">
        <v>4.5</v>
      </c>
      <c r="L7948" s="30">
        <v>9.2931038183339587E-2</v>
      </c>
      <c r="M7948" s="30">
        <v>4.5929310381833393</v>
      </c>
      <c r="N7948" s="30">
        <v>4.5507163021150161</v>
      </c>
      <c r="O7948" s="30">
        <v>31.084000000000003</v>
      </c>
      <c r="P7948" s="31">
        <v>0.64192630908687298</v>
      </c>
      <c r="Q7948" s="30">
        <v>31.725926309086876</v>
      </c>
      <c r="R7948" s="30">
        <v>31.434325674431818</v>
      </c>
      <c r="S7948" s="30">
        <v>2.242</v>
      </c>
      <c r="T7948" s="31">
        <v>4.6300308357121643E-2</v>
      </c>
      <c r="U7948" s="30">
        <v>2.2883003083571216</v>
      </c>
      <c r="V7948" s="30">
        <v>2.267267988742637</v>
      </c>
      <c r="W7948" s="30">
        <v>285.27600000000001</v>
      </c>
      <c r="X7948" s="31">
        <v>5.891332188620086</v>
      </c>
      <c r="Y7948" s="30">
        <v>291.16733218862015</v>
      </c>
      <c r="Z7948" s="30">
        <v>288.49114306714739</v>
      </c>
      <c r="AB7948" s="25">
        <v>98.34000000000006</v>
      </c>
      <c r="AC7948" s="30">
        <v>2.0308529544332492</v>
      </c>
      <c r="AD7948" s="30">
        <v>100.3708529544333</v>
      </c>
      <c r="AE7948" s="30">
        <v>99.44832025555354</v>
      </c>
      <c r="AF7948" s="30">
        <v>1.341</v>
      </c>
      <c r="AG7948" s="30">
        <v>2.7693449378635198E-2</v>
      </c>
      <c r="AH7948" s="30">
        <v>1.3686934493786351</v>
      </c>
      <c r="AI7948" s="30">
        <v>1.3561134580302747</v>
      </c>
      <c r="AJ7948" s="30">
        <v>5.5009999999999959</v>
      </c>
      <c r="AK7948" s="30">
        <v>0.11360303134367793</v>
      </c>
      <c r="AL7948" s="30">
        <v>5.6146030313436741</v>
      </c>
      <c r="AM7948" s="30">
        <v>5.5629978617632636</v>
      </c>
      <c r="AN7948" s="30">
        <v>10.077</v>
      </c>
      <c r="AO7948" s="30">
        <v>0.20810357150522513</v>
      </c>
      <c r="AP7948" s="30">
        <v>10.285103571505225</v>
      </c>
      <c r="AQ7948" s="30">
        <v>10.190570705869559</v>
      </c>
      <c r="AR7948" s="30">
        <v>115.25900000000004</v>
      </c>
      <c r="AS7948" s="31">
        <v>2.3802530066607877</v>
      </c>
      <c r="AT7948" s="30">
        <v>117.63925300666085</v>
      </c>
      <c r="AU7948" s="30">
        <v>116.55800228121664</v>
      </c>
    </row>
    <row r="7949" spans="1:47" x14ac:dyDescent="0.25">
      <c r="A7949" s="32">
        <v>44162</v>
      </c>
      <c r="B7949" s="5">
        <v>1</v>
      </c>
      <c r="C7949" s="5" t="s">
        <v>3</v>
      </c>
      <c r="D7949" s="33">
        <v>12.370829000000001</v>
      </c>
      <c r="E7949" s="34">
        <v>9.3281549999999994E-3</v>
      </c>
      <c r="G7949" s="25">
        <v>224.381</v>
      </c>
      <c r="H7949" s="25">
        <v>3.4559618051495957</v>
      </c>
      <c r="I7949" s="30">
        <v>227.8369618051496</v>
      </c>
      <c r="J7949" s="30">
        <v>225.71166331070211</v>
      </c>
      <c r="K7949" s="30">
        <v>4.211999999999998</v>
      </c>
      <c r="L7949" s="30">
        <v>6.4874080796903877E-2</v>
      </c>
      <c r="M7949" s="30">
        <v>4.2768740807969019</v>
      </c>
      <c r="N7949" s="30">
        <v>4.2369787364557459</v>
      </c>
      <c r="O7949" s="30">
        <v>29.315999999999995</v>
      </c>
      <c r="P7949" s="31">
        <v>0.45153099540409186</v>
      </c>
      <c r="Q7949" s="30">
        <v>29.767530995404087</v>
      </c>
      <c r="R7949" s="30">
        <v>29.489854852311655</v>
      </c>
      <c r="S7949" s="30">
        <v>2.242</v>
      </c>
      <c r="T7949" s="31">
        <v>3.4531740063309252E-2</v>
      </c>
      <c r="U7949" s="30">
        <v>2.2765317400633092</v>
      </c>
      <c r="V7949" s="30">
        <v>2.2552958991295791</v>
      </c>
      <c r="W7949" s="30">
        <v>260.15100000000001</v>
      </c>
      <c r="X7949" s="31">
        <v>4.0068986214139013</v>
      </c>
      <c r="Y7949" s="30">
        <v>264.15789862141389</v>
      </c>
      <c r="Z7949" s="30">
        <v>261.69379279859908</v>
      </c>
      <c r="AB7949" s="25">
        <v>88.045000000000059</v>
      </c>
      <c r="AC7949" s="30">
        <v>1.3560869999438294</v>
      </c>
      <c r="AD7949" s="30">
        <v>89.401086999943885</v>
      </c>
      <c r="AE7949" s="30">
        <v>88.567139803239925</v>
      </c>
      <c r="AF7949" s="30">
        <v>1.2310000000000001</v>
      </c>
      <c r="AG7949" s="30">
        <v>1.8960112407642147E-2</v>
      </c>
      <c r="AH7949" s="30">
        <v>1.2499601124076423</v>
      </c>
      <c r="AI7949" s="30">
        <v>1.2383002907352865</v>
      </c>
      <c r="AJ7949" s="30">
        <v>5.072000000000001</v>
      </c>
      <c r="AK7949" s="30">
        <v>7.8119975736442721E-2</v>
      </c>
      <c r="AL7949" s="30">
        <v>5.1501199757364438</v>
      </c>
      <c r="AM7949" s="30">
        <v>5.1020788583341785</v>
      </c>
      <c r="AN7949" s="30">
        <v>10.077</v>
      </c>
      <c r="AO7949" s="30">
        <v>0.15520800384387484</v>
      </c>
      <c r="AP7949" s="30">
        <v>10.232208003843875</v>
      </c>
      <c r="AQ7949" s="30">
        <v>10.136760381591779</v>
      </c>
      <c r="AR7949" s="30">
        <v>104.42500000000005</v>
      </c>
      <c r="AS7949" s="31">
        <v>1.6083750919317892</v>
      </c>
      <c r="AT7949" s="30">
        <v>106.03337509193186</v>
      </c>
      <c r="AU7949" s="30">
        <v>105.04427933390117</v>
      </c>
    </row>
    <row r="7950" spans="1:47" x14ac:dyDescent="0.25">
      <c r="A7950" s="32">
        <v>44162</v>
      </c>
      <c r="B7950" s="5">
        <v>2</v>
      </c>
      <c r="C7950" s="5" t="s">
        <v>3</v>
      </c>
      <c r="D7950" s="33">
        <v>13.129485000000001</v>
      </c>
      <c r="E7950" s="34">
        <v>9.2965659999999992E-3</v>
      </c>
      <c r="G7950" s="25">
        <v>208.27499999999998</v>
      </c>
      <c r="H7950" s="25">
        <v>4.3012938955765403</v>
      </c>
      <c r="I7950" s="30">
        <v>212.57629389557653</v>
      </c>
      <c r="J7950" s="30">
        <v>210.60006434934093</v>
      </c>
      <c r="K7950" s="30">
        <v>3.9280000000000004</v>
      </c>
      <c r="L7950" s="30">
        <v>8.1121029513021983E-2</v>
      </c>
      <c r="M7950" s="30">
        <v>4.0091210295130226</v>
      </c>
      <c r="N7950" s="30">
        <v>3.9718499712601671</v>
      </c>
      <c r="O7950" s="30">
        <v>28.029000000000007</v>
      </c>
      <c r="P7950" s="31">
        <v>0.57885471899707064</v>
      </c>
      <c r="Q7950" s="30">
        <v>28.607854718997078</v>
      </c>
      <c r="R7950" s="30">
        <v>28.341899909483512</v>
      </c>
      <c r="S7950" s="30">
        <v>2.242</v>
      </c>
      <c r="T7950" s="31">
        <v>4.6301768881923437E-2</v>
      </c>
      <c r="U7950" s="30">
        <v>2.2883017688819236</v>
      </c>
      <c r="V7950" s="30">
        <v>2.2670284204595963</v>
      </c>
      <c r="W7950" s="30">
        <v>242.47399999999996</v>
      </c>
      <c r="X7950" s="31">
        <v>5.0075714129685558</v>
      </c>
      <c r="Y7950" s="30">
        <v>247.48157141296855</v>
      </c>
      <c r="Z7950" s="30">
        <v>245.18084265054421</v>
      </c>
      <c r="AB7950" s="25">
        <v>81.215000000000032</v>
      </c>
      <c r="AC7950" s="30">
        <v>1.6772516323574549</v>
      </c>
      <c r="AD7950" s="30">
        <v>82.892251632357485</v>
      </c>
      <c r="AE7950" s="30">
        <v>82.121638344168673</v>
      </c>
      <c r="AF7950" s="30">
        <v>1.1300000000000001</v>
      </c>
      <c r="AG7950" s="30">
        <v>2.3336752380273634E-2</v>
      </c>
      <c r="AH7950" s="30">
        <v>1.1533367523802738</v>
      </c>
      <c r="AI7950" s="30">
        <v>1.142614681141545</v>
      </c>
      <c r="AJ7950" s="30">
        <v>4.8569999999999984</v>
      </c>
      <c r="AK7950" s="30">
        <v>0.10030673124866284</v>
      </c>
      <c r="AL7950" s="30">
        <v>4.9573067312486616</v>
      </c>
      <c r="AM7950" s="30">
        <v>4.9112208020393648</v>
      </c>
      <c r="AN7950" s="30">
        <v>10.077</v>
      </c>
      <c r="AO7950" s="30">
        <v>0.20811013604957293</v>
      </c>
      <c r="AP7950" s="30">
        <v>10.285110136049573</v>
      </c>
      <c r="AQ7950" s="30">
        <v>10.189493930852519</v>
      </c>
      <c r="AR7950" s="30">
        <v>97.279000000000025</v>
      </c>
      <c r="AS7950" s="31">
        <v>2.0090052520359643</v>
      </c>
      <c r="AT7950" s="30">
        <v>99.288005252035987</v>
      </c>
      <c r="AU7950" s="30">
        <v>98.364967758202098</v>
      </c>
    </row>
    <row r="7951" spans="1:47" x14ac:dyDescent="0.25">
      <c r="A7951" s="32">
        <v>44162</v>
      </c>
      <c r="B7951" s="5">
        <v>3</v>
      </c>
      <c r="C7951" s="5" t="s">
        <v>3</v>
      </c>
      <c r="D7951" s="33">
        <v>11.584281000000001</v>
      </c>
      <c r="E7951" s="34">
        <v>9.154545E-3</v>
      </c>
      <c r="G7951" s="25">
        <v>198.37800000000004</v>
      </c>
      <c r="H7951" s="25">
        <v>4.3355106382978432</v>
      </c>
      <c r="I7951" s="30">
        <v>202.71351063829789</v>
      </c>
      <c r="J7951" s="30">
        <v>200.85776068305162</v>
      </c>
      <c r="K7951" s="30">
        <v>3.7539999999999987</v>
      </c>
      <c r="L7951" s="30">
        <v>8.2042902621107666E-2</v>
      </c>
      <c r="M7951" s="30">
        <v>3.8360429026211063</v>
      </c>
      <c r="N7951" s="30">
        <v>3.8009256752471305</v>
      </c>
      <c r="O7951" s="30">
        <v>27.456000000000014</v>
      </c>
      <c r="P7951" s="31">
        <v>0.60004526754532073</v>
      </c>
      <c r="Q7951" s="30">
        <v>28.056045267545336</v>
      </c>
      <c r="R7951" s="30">
        <v>27.799204938621553</v>
      </c>
      <c r="S7951" s="30">
        <v>2.2390000000000003</v>
      </c>
      <c r="T7951" s="31">
        <v>4.8932887311843414E-2</v>
      </c>
      <c r="U7951" s="30">
        <v>2.2879328873118436</v>
      </c>
      <c r="V7951" s="30">
        <v>2.2669879027379674</v>
      </c>
      <c r="W7951" s="30">
        <v>231.82700000000006</v>
      </c>
      <c r="X7951" s="31">
        <v>5.0665316957761153</v>
      </c>
      <c r="Y7951" s="30">
        <v>236.89353169577618</v>
      </c>
      <c r="Z7951" s="30">
        <v>234.72487919965829</v>
      </c>
      <c r="AB7951" s="25">
        <v>77.347000000000008</v>
      </c>
      <c r="AC7951" s="30">
        <v>1.6904028740103403</v>
      </c>
      <c r="AD7951" s="30">
        <v>79.037402874010354</v>
      </c>
      <c r="AE7951" s="30">
        <v>78.313851412717099</v>
      </c>
      <c r="AF7951" s="30">
        <v>1.089</v>
      </c>
      <c r="AG7951" s="30">
        <v>2.3799872390619682E-2</v>
      </c>
      <c r="AH7951" s="30">
        <v>1.1127998723906196</v>
      </c>
      <c r="AI7951" s="30">
        <v>1.1026126958828255</v>
      </c>
      <c r="AJ7951" s="30">
        <v>4.786999999999999</v>
      </c>
      <c r="AK7951" s="30">
        <v>0.10461890645904168</v>
      </c>
      <c r="AL7951" s="30">
        <v>4.8916189064590405</v>
      </c>
      <c r="AM7951" s="30">
        <v>4.84683836105701</v>
      </c>
      <c r="AN7951" s="30">
        <v>10.077</v>
      </c>
      <c r="AO7951" s="30">
        <v>0.22023077509667083</v>
      </c>
      <c r="AP7951" s="30">
        <v>10.29723077509667</v>
      </c>
      <c r="AQ7951" s="30">
        <v>10.202964312590662</v>
      </c>
      <c r="AR7951" s="30">
        <v>93.300000000000011</v>
      </c>
      <c r="AS7951" s="31">
        <v>2.0390524279566726</v>
      </c>
      <c r="AT7951" s="30">
        <v>95.339052427956688</v>
      </c>
      <c r="AU7951" s="30">
        <v>94.466266782247601</v>
      </c>
    </row>
    <row r="7952" spans="1:47" x14ac:dyDescent="0.25">
      <c r="A7952" s="32">
        <v>44162</v>
      </c>
      <c r="B7952" s="5">
        <v>4</v>
      </c>
      <c r="C7952" s="5" t="s">
        <v>3</v>
      </c>
      <c r="D7952" s="33">
        <v>12.231961</v>
      </c>
      <c r="E7952" s="34">
        <v>9.1351290000000005E-3</v>
      </c>
      <c r="G7952" s="25">
        <v>193.14100000000002</v>
      </c>
      <c r="H7952" s="25">
        <v>4.4476485319658181</v>
      </c>
      <c r="I7952" s="30">
        <v>197.58864853196584</v>
      </c>
      <c r="J7952" s="30">
        <v>195.78365073869068</v>
      </c>
      <c r="K7952" s="30">
        <v>3.7069999999999999</v>
      </c>
      <c r="L7952" s="30">
        <v>8.5364749628495676E-2</v>
      </c>
      <c r="M7952" s="30">
        <v>3.7923647496284953</v>
      </c>
      <c r="N7952" s="30">
        <v>3.7577210084255861</v>
      </c>
      <c r="O7952" s="30">
        <v>27.298000000000009</v>
      </c>
      <c r="P7952" s="31">
        <v>0.62861800252459565</v>
      </c>
      <c r="Q7952" s="30">
        <v>27.926618002524606</v>
      </c>
      <c r="R7952" s="30">
        <v>27.67150474453782</v>
      </c>
      <c r="S7952" s="30">
        <v>2.2390000000000003</v>
      </c>
      <c r="T7952" s="31">
        <v>5.1559663991961657E-2</v>
      </c>
      <c r="U7952" s="30">
        <v>2.2905596639919619</v>
      </c>
      <c r="V7952" s="30">
        <v>2.2696351059791988</v>
      </c>
      <c r="W7952" s="30">
        <v>226.38500000000002</v>
      </c>
      <c r="X7952" s="31">
        <v>5.2131909481108716</v>
      </c>
      <c r="Y7952" s="30">
        <v>231.5981909481109</v>
      </c>
      <c r="Z7952" s="30">
        <v>229.48251159763331</v>
      </c>
      <c r="AB7952" s="25">
        <v>75.443000000000026</v>
      </c>
      <c r="AC7952" s="30">
        <v>1.737300460270462</v>
      </c>
      <c r="AD7952" s="30">
        <v>77.180300460270487</v>
      </c>
      <c r="AE7952" s="30">
        <v>76.475248459307153</v>
      </c>
      <c r="AF7952" s="30">
        <v>1.0780000000000001</v>
      </c>
      <c r="AG7952" s="30">
        <v>2.4824170515111509E-2</v>
      </c>
      <c r="AH7952" s="30">
        <v>1.1028241705151116</v>
      </c>
      <c r="AI7952" s="30">
        <v>1.0927497294531381</v>
      </c>
      <c r="AJ7952" s="30">
        <v>4.8099999999999987</v>
      </c>
      <c r="AK7952" s="30">
        <v>0.11076461983087783</v>
      </c>
      <c r="AL7952" s="30">
        <v>4.9207646198308765</v>
      </c>
      <c r="AM7952" s="30">
        <v>4.8758128002500856</v>
      </c>
      <c r="AN7952" s="30">
        <v>10.077</v>
      </c>
      <c r="AO7952" s="30">
        <v>0.23205302994506369</v>
      </c>
      <c r="AP7952" s="30">
        <v>10.309053029945064</v>
      </c>
      <c r="AQ7952" s="30">
        <v>10.214878500648675</v>
      </c>
      <c r="AR7952" s="30">
        <v>91.40800000000003</v>
      </c>
      <c r="AS7952" s="31">
        <v>2.1049422805615152</v>
      </c>
      <c r="AT7952" s="30">
        <v>93.512942280561532</v>
      </c>
      <c r="AU7952" s="30">
        <v>92.658689489659054</v>
      </c>
    </row>
    <row r="7953" spans="1:47" x14ac:dyDescent="0.25">
      <c r="A7953" s="32">
        <v>44162</v>
      </c>
      <c r="B7953" s="5">
        <v>5</v>
      </c>
      <c r="C7953" s="5" t="s">
        <v>3</v>
      </c>
      <c r="D7953" s="33">
        <v>13.644572999999999</v>
      </c>
      <c r="E7953" s="34">
        <v>9.1508809999999996E-3</v>
      </c>
      <c r="G7953" s="25">
        <v>192.73400000000001</v>
      </c>
      <c r="H7953" s="25">
        <v>4.8764629815649601</v>
      </c>
      <c r="I7953" s="30">
        <v>197.61046298156498</v>
      </c>
      <c r="J7953" s="30">
        <v>195.80215315046576</v>
      </c>
      <c r="K7953" s="30">
        <v>3.7869999999999999</v>
      </c>
      <c r="L7953" s="30">
        <v>9.5816852818840989E-2</v>
      </c>
      <c r="M7953" s="30">
        <v>3.8828168528188409</v>
      </c>
      <c r="N7953" s="30">
        <v>3.847285657853901</v>
      </c>
      <c r="O7953" s="30">
        <v>27.781000000000002</v>
      </c>
      <c r="P7953" s="31">
        <v>0.7029015020227678</v>
      </c>
      <c r="Q7953" s="30">
        <v>28.483901502022771</v>
      </c>
      <c r="R7953" s="30">
        <v>28.223248708962039</v>
      </c>
      <c r="S7953" s="30">
        <v>2.2390000000000003</v>
      </c>
      <c r="T7953" s="31">
        <v>5.6650101257297338E-2</v>
      </c>
      <c r="U7953" s="30">
        <v>2.2956501012572978</v>
      </c>
      <c r="V7953" s="30">
        <v>2.2746428803630541</v>
      </c>
      <c r="W7953" s="30">
        <v>226.54100000000003</v>
      </c>
      <c r="X7953" s="31">
        <v>5.7318314376638657</v>
      </c>
      <c r="Y7953" s="30">
        <v>232.27283143766391</v>
      </c>
      <c r="Z7953" s="30">
        <v>230.14733039764474</v>
      </c>
      <c r="AB7953" s="25">
        <v>75.532000000000025</v>
      </c>
      <c r="AC7953" s="30">
        <v>1.911074340404727</v>
      </c>
      <c r="AD7953" s="30">
        <v>77.443074340404749</v>
      </c>
      <c r="AE7953" s="30">
        <v>76.734401982841547</v>
      </c>
      <c r="AF7953" s="30">
        <v>1.0850000000000002</v>
      </c>
      <c r="AG7953" s="30">
        <v>2.7452148219815817E-2</v>
      </c>
      <c r="AH7953" s="30">
        <v>1.112452148219816</v>
      </c>
      <c r="AI7953" s="30">
        <v>1.102272230993262</v>
      </c>
      <c r="AJ7953" s="30">
        <v>4.9169999999999989</v>
      </c>
      <c r="AK7953" s="30">
        <v>0.12440756939800397</v>
      </c>
      <c r="AL7953" s="30">
        <v>5.0414075693980029</v>
      </c>
      <c r="AM7953" s="30">
        <v>4.9952742486579425</v>
      </c>
      <c r="AN7953" s="30">
        <v>10.077</v>
      </c>
      <c r="AO7953" s="30">
        <v>0.25496340793648287</v>
      </c>
      <c r="AP7953" s="30">
        <v>10.331963407936483</v>
      </c>
      <c r="AQ7953" s="30">
        <v>10.237416840294101</v>
      </c>
      <c r="AR7953" s="30">
        <v>91.611000000000018</v>
      </c>
      <c r="AS7953" s="31">
        <v>2.3178974659590295</v>
      </c>
      <c r="AT7953" s="30">
        <v>93.928897465959054</v>
      </c>
      <c r="AU7953" s="30">
        <v>93.069365302786863</v>
      </c>
    </row>
    <row r="7954" spans="1:47" x14ac:dyDescent="0.25">
      <c r="A7954" s="32">
        <v>44162</v>
      </c>
      <c r="B7954" s="5">
        <v>6</v>
      </c>
      <c r="C7954" s="5" t="s">
        <v>3</v>
      </c>
      <c r="D7954" s="33">
        <v>14.316750000000001</v>
      </c>
      <c r="E7954" s="34">
        <v>8.9082339999999993E-3</v>
      </c>
      <c r="G7954" s="25">
        <v>198.19499999999996</v>
      </c>
      <c r="H7954" s="25">
        <v>4.9741802900368111</v>
      </c>
      <c r="I7954" s="30">
        <v>203.16918029003676</v>
      </c>
      <c r="J7954" s="30">
        <v>201.35930169042493</v>
      </c>
      <c r="K7954" s="30">
        <v>3.968</v>
      </c>
      <c r="L7954" s="30">
        <v>9.9586505163430317E-2</v>
      </c>
      <c r="M7954" s="30">
        <v>4.0675865051634306</v>
      </c>
      <c r="N7954" s="30">
        <v>4.0313514927601926</v>
      </c>
      <c r="O7954" s="30">
        <v>29.027000000000012</v>
      </c>
      <c r="P7954" s="31">
        <v>0.72850239046847098</v>
      </c>
      <c r="Q7954" s="30">
        <v>29.755502390468482</v>
      </c>
      <c r="R7954" s="30">
        <v>29.490433412386629</v>
      </c>
      <c r="S7954" s="30">
        <v>2.2390000000000003</v>
      </c>
      <c r="T7954" s="31">
        <v>5.6193090993175529E-2</v>
      </c>
      <c r="U7954" s="30">
        <v>2.2951930909931759</v>
      </c>
      <c r="V7954" s="30">
        <v>2.2747469738634254</v>
      </c>
      <c r="W7954" s="30">
        <v>233.42899999999997</v>
      </c>
      <c r="X7954" s="31">
        <v>5.8584622766618875</v>
      </c>
      <c r="Y7954" s="30">
        <v>239.28746227666184</v>
      </c>
      <c r="Z7954" s="30">
        <v>237.15583356943517</v>
      </c>
      <c r="AB7954" s="25">
        <v>78.295000000000016</v>
      </c>
      <c r="AC7954" s="30">
        <v>1.9650013663736838</v>
      </c>
      <c r="AD7954" s="30">
        <v>80.2600013663737</v>
      </c>
      <c r="AE7954" s="30">
        <v>79.545026493361732</v>
      </c>
      <c r="AF7954" s="30">
        <v>1.1419999999999999</v>
      </c>
      <c r="AG7954" s="30">
        <v>2.8661237121128377E-2</v>
      </c>
      <c r="AH7954" s="30">
        <v>1.1706612371211282</v>
      </c>
      <c r="AI7954" s="30">
        <v>1.1602327128861238</v>
      </c>
      <c r="AJ7954" s="30">
        <v>5.2749999999999995</v>
      </c>
      <c r="AK7954" s="30">
        <v>0.13238881419785659</v>
      </c>
      <c r="AL7954" s="30">
        <v>5.4073888141978559</v>
      </c>
      <c r="AM7954" s="30">
        <v>5.3592185293119989</v>
      </c>
      <c r="AN7954" s="30">
        <v>10.077</v>
      </c>
      <c r="AO7954" s="30">
        <v>0.25290655557759251</v>
      </c>
      <c r="AP7954" s="30">
        <v>10.329906555577592</v>
      </c>
      <c r="AQ7954" s="30">
        <v>10.237885330782374</v>
      </c>
      <c r="AR7954" s="30">
        <v>94.789000000000016</v>
      </c>
      <c r="AS7954" s="31">
        <v>2.3789579732702615</v>
      </c>
      <c r="AT7954" s="30">
        <v>97.167957973270276</v>
      </c>
      <c r="AU7954" s="30">
        <v>96.302363066342238</v>
      </c>
    </row>
    <row r="7955" spans="1:47" x14ac:dyDescent="0.25">
      <c r="A7955" s="32">
        <v>44162</v>
      </c>
      <c r="B7955" s="5">
        <v>7</v>
      </c>
      <c r="C7955" s="5" t="s">
        <v>3</v>
      </c>
      <c r="D7955" s="33">
        <v>13.19144</v>
      </c>
      <c r="E7955" s="34">
        <v>8.6864769999999997E-3</v>
      </c>
      <c r="G7955" s="25">
        <v>207.53</v>
      </c>
      <c r="H7955" s="25">
        <v>4.296312818250831</v>
      </c>
      <c r="I7955" s="30">
        <v>211.82631281825084</v>
      </c>
      <c r="J7955" s="30">
        <v>209.9862884239603</v>
      </c>
      <c r="K7955" s="30">
        <v>4.1940000000000008</v>
      </c>
      <c r="L7955" s="30">
        <v>8.6824728760873063E-2</v>
      </c>
      <c r="M7955" s="30">
        <v>4.2808247287608738</v>
      </c>
      <c r="N7955" s="30">
        <v>4.2436394432134614</v>
      </c>
      <c r="O7955" s="30">
        <v>30.838000000000005</v>
      </c>
      <c r="P7955" s="31">
        <v>0.63841225215255204</v>
      </c>
      <c r="Q7955" s="30">
        <v>31.476412252152556</v>
      </c>
      <c r="R7955" s="30">
        <v>31.202993121081715</v>
      </c>
      <c r="S7955" s="30">
        <v>2.2390000000000003</v>
      </c>
      <c r="T7955" s="31">
        <v>4.6352066689459889E-2</v>
      </c>
      <c r="U7955" s="30">
        <v>2.2853520666894602</v>
      </c>
      <c r="V7955" s="30">
        <v>2.2655004085252597</v>
      </c>
      <c r="W7955" s="30">
        <v>244.80099999999999</v>
      </c>
      <c r="X7955" s="31">
        <v>5.0679018658537158</v>
      </c>
      <c r="Y7955" s="30">
        <v>249.86890186585373</v>
      </c>
      <c r="Z7955" s="30">
        <v>247.69842139678073</v>
      </c>
      <c r="AB7955" s="25">
        <v>82.798000000000002</v>
      </c>
      <c r="AC7955" s="30">
        <v>1.7140948717078606</v>
      </c>
      <c r="AD7955" s="30">
        <v>84.512094871707859</v>
      </c>
      <c r="AE7955" s="30">
        <v>83.777982503382944</v>
      </c>
      <c r="AF7955" s="30">
        <v>1.2130000000000003</v>
      </c>
      <c r="AG7955" s="30">
        <v>2.5111682400319274E-2</v>
      </c>
      <c r="AH7955" s="30">
        <v>1.2381116824003195</v>
      </c>
      <c r="AI7955" s="30">
        <v>1.2273568537477177</v>
      </c>
      <c r="AJ7955" s="30">
        <v>5.6099999999999985</v>
      </c>
      <c r="AK7955" s="30">
        <v>0.11613894333535948</v>
      </c>
      <c r="AL7955" s="30">
        <v>5.726138943335358</v>
      </c>
      <c r="AM7955" s="30">
        <v>5.6763989691052705</v>
      </c>
      <c r="AN7955" s="30">
        <v>10.077</v>
      </c>
      <c r="AO7955" s="30">
        <v>0.20861535329597466</v>
      </c>
      <c r="AP7955" s="30">
        <v>10.285615353295974</v>
      </c>
      <c r="AQ7955" s="30">
        <v>10.196269592098721</v>
      </c>
      <c r="AR7955" s="30">
        <v>99.697999999999993</v>
      </c>
      <c r="AS7955" s="31">
        <v>2.0639608507395137</v>
      </c>
      <c r="AT7955" s="30">
        <v>101.76196085073951</v>
      </c>
      <c r="AU7955" s="30">
        <v>100.87800791833465</v>
      </c>
    </row>
    <row r="7956" spans="1:47" x14ac:dyDescent="0.25">
      <c r="A7956" s="32">
        <v>44162</v>
      </c>
      <c r="B7956" s="5">
        <v>8</v>
      </c>
      <c r="C7956" s="5" t="s">
        <v>5</v>
      </c>
      <c r="D7956" s="33">
        <v>14.578061999999999</v>
      </c>
      <c r="E7956" s="34">
        <v>8.5296250000000007E-3</v>
      </c>
      <c r="G7956" s="25">
        <v>222.52699999999999</v>
      </c>
      <c r="H7956" s="25">
        <v>5.7285421973141828</v>
      </c>
      <c r="I7956" s="30">
        <v>228.25554219731416</v>
      </c>
      <c r="J7956" s="30">
        <v>226.30860801819941</v>
      </c>
      <c r="K7956" s="30">
        <v>4.5030000000000019</v>
      </c>
      <c r="L7956" s="30">
        <v>0.11592132871294619</v>
      </c>
      <c r="M7956" s="30">
        <v>4.6189213287129478</v>
      </c>
      <c r="N7956" s="30">
        <v>4.579523661874525</v>
      </c>
      <c r="O7956" s="30">
        <v>33.242000000000004</v>
      </c>
      <c r="P7956" s="31">
        <v>0.85575323319470487</v>
      </c>
      <c r="Q7956" s="30">
        <v>34.097753233194709</v>
      </c>
      <c r="R7956" s="30">
        <v>33.806912184773019</v>
      </c>
      <c r="S7956" s="30">
        <v>0.32900000000000007</v>
      </c>
      <c r="T7956" s="31">
        <v>8.4694908164688627E-3</v>
      </c>
      <c r="U7956" s="30">
        <v>0.33746949081646893</v>
      </c>
      <c r="V7956" s="30">
        <v>0.3345910026108635</v>
      </c>
      <c r="W7956" s="30">
        <v>260.601</v>
      </c>
      <c r="X7956" s="31">
        <v>6.7086862500383022</v>
      </c>
      <c r="Y7956" s="30">
        <v>267.30968625003834</v>
      </c>
      <c r="Z7956" s="30">
        <v>265.02963486745784</v>
      </c>
      <c r="AB7956" s="25">
        <v>89.409000000000049</v>
      </c>
      <c r="AC7956" s="30">
        <v>2.3016677945582513</v>
      </c>
      <c r="AD7956" s="30">
        <v>91.710667794558304</v>
      </c>
      <c r="AE7956" s="30">
        <v>90.928410189771142</v>
      </c>
      <c r="AF7956" s="30">
        <v>1.3549999999999998</v>
      </c>
      <c r="AG7956" s="30">
        <v>3.4881945459924936E-2</v>
      </c>
      <c r="AH7956" s="30">
        <v>1.3898819454599247</v>
      </c>
      <c r="AI7956" s="30">
        <v>1.3780267736708811</v>
      </c>
      <c r="AJ7956" s="30">
        <v>6.1030000000000006</v>
      </c>
      <c r="AK7956" s="30">
        <v>0.15711034180215641</v>
      </c>
      <c r="AL7956" s="30">
        <v>6.2601103418021573</v>
      </c>
      <c r="AM7956" s="30">
        <v>6.2067139481279634</v>
      </c>
      <c r="AN7956" s="30">
        <v>1.4930000000000001</v>
      </c>
      <c r="AO7956" s="30">
        <v>3.8434497838869333E-2</v>
      </c>
      <c r="AP7956" s="30">
        <v>1.5314344978388694</v>
      </c>
      <c r="AQ7956" s="30">
        <v>1.5183719358602406</v>
      </c>
      <c r="AR7956" s="30">
        <v>98.360000000000042</v>
      </c>
      <c r="AS7956" s="31">
        <v>2.5320945796592018</v>
      </c>
      <c r="AT7956" s="30">
        <v>100.89209457965926</v>
      </c>
      <c r="AU7956" s="30">
        <v>100.03152284743024</v>
      </c>
    </row>
    <row r="7957" spans="1:47" x14ac:dyDescent="0.25">
      <c r="A7957" s="32">
        <v>44162</v>
      </c>
      <c r="B7957" s="5">
        <v>9</v>
      </c>
      <c r="C7957" s="5" t="s">
        <v>5</v>
      </c>
      <c r="D7957" s="33">
        <v>14.667384</v>
      </c>
      <c r="E7957" s="34">
        <v>8.7635170000000002E-3</v>
      </c>
      <c r="G7957" s="25">
        <v>240.59199999999998</v>
      </c>
      <c r="H7957" s="25">
        <v>4.3813380258862535</v>
      </c>
      <c r="I7957" s="30">
        <v>244.97333802588625</v>
      </c>
      <c r="J7957" s="30">
        <v>242.82651001354964</v>
      </c>
      <c r="K7957" s="30">
        <v>4.9149999999999983</v>
      </c>
      <c r="L7957" s="30">
        <v>8.9505371738174702E-2</v>
      </c>
      <c r="M7957" s="30">
        <v>5.0045053717381727</v>
      </c>
      <c r="N7957" s="30">
        <v>4.9606483038363542</v>
      </c>
      <c r="O7957" s="30">
        <v>35.400000000000013</v>
      </c>
      <c r="P7957" s="31">
        <v>0.64465720438075014</v>
      </c>
      <c r="Q7957" s="30">
        <v>36.044657204380762</v>
      </c>
      <c r="R7957" s="30">
        <v>35.728779238210997</v>
      </c>
      <c r="S7957" s="30">
        <v>0</v>
      </c>
      <c r="T7957" s="31">
        <v>0</v>
      </c>
      <c r="U7957" s="30">
        <v>0</v>
      </c>
      <c r="V7957" s="30">
        <v>0</v>
      </c>
      <c r="W7957" s="30">
        <v>280.90699999999998</v>
      </c>
      <c r="X7957" s="31">
        <v>5.1155006020051781</v>
      </c>
      <c r="Y7957" s="30">
        <v>286.02250060200515</v>
      </c>
      <c r="Z7957" s="30">
        <v>283.51593755559702</v>
      </c>
      <c r="AB7957" s="25">
        <v>97.334999999999994</v>
      </c>
      <c r="AC7957" s="30">
        <v>1.7725341522146973</v>
      </c>
      <c r="AD7957" s="30">
        <v>99.107534152214697</v>
      </c>
      <c r="AE7957" s="30">
        <v>98.239003591843684</v>
      </c>
      <c r="AF7957" s="30">
        <v>1.4889999999999997</v>
      </c>
      <c r="AG7957" s="30">
        <v>2.7115666026071648E-2</v>
      </c>
      <c r="AH7957" s="30">
        <v>1.5161156660260713</v>
      </c>
      <c r="AI7957" s="30">
        <v>1.5028291606128854</v>
      </c>
      <c r="AJ7957" s="30">
        <v>6.5590000000000011</v>
      </c>
      <c r="AK7957" s="30">
        <v>0.11944368936534858</v>
      </c>
      <c r="AL7957" s="30">
        <v>6.6784436893653494</v>
      </c>
      <c r="AM7957" s="30">
        <v>6.6199170345600535</v>
      </c>
      <c r="AN7957" s="30">
        <v>2.1000000000000001E-2</v>
      </c>
      <c r="AO7957" s="30">
        <v>3.8242376531061437E-4</v>
      </c>
      <c r="AP7957" s="30">
        <v>2.1382423765310615E-2</v>
      </c>
      <c r="AQ7957" s="30">
        <v>2.1195038531142112E-2</v>
      </c>
      <c r="AR7957" s="30">
        <v>105.404</v>
      </c>
      <c r="AS7957" s="31">
        <v>1.9194759313714282</v>
      </c>
      <c r="AT7957" s="30">
        <v>107.32347593137143</v>
      </c>
      <c r="AU7957" s="30">
        <v>106.38294482554778</v>
      </c>
    </row>
    <row r="7958" spans="1:47" x14ac:dyDescent="0.25">
      <c r="A7958" s="32">
        <v>44162</v>
      </c>
      <c r="B7958" s="5">
        <v>10</v>
      </c>
      <c r="C7958" s="5" t="s">
        <v>5</v>
      </c>
      <c r="D7958" s="33">
        <v>16.159306000000001</v>
      </c>
      <c r="E7958" s="34">
        <v>9.0608110000000002E-3</v>
      </c>
      <c r="G7958" s="25">
        <v>254.029</v>
      </c>
      <c r="H7958" s="25">
        <v>2.5050053921179107</v>
      </c>
      <c r="I7958" s="30">
        <v>256.53400539211793</v>
      </c>
      <c r="J7958" s="30">
        <v>254.20959925418697</v>
      </c>
      <c r="K7958" s="30">
        <v>5.0389999999999979</v>
      </c>
      <c r="L7958" s="30">
        <v>4.9690083301048883E-2</v>
      </c>
      <c r="M7958" s="30">
        <v>5.0886900833010467</v>
      </c>
      <c r="N7958" s="30">
        <v>5.0425824242186819</v>
      </c>
      <c r="O7958" s="30">
        <v>36.244</v>
      </c>
      <c r="P7958" s="31">
        <v>0.35740571128462328</v>
      </c>
      <c r="Q7958" s="30">
        <v>36.60140571128462</v>
      </c>
      <c r="R7958" s="30">
        <v>36.269767291800349</v>
      </c>
      <c r="S7958" s="30">
        <v>0</v>
      </c>
      <c r="T7958" s="31">
        <v>0</v>
      </c>
      <c r="U7958" s="30">
        <v>0</v>
      </c>
      <c r="V7958" s="30">
        <v>0</v>
      </c>
      <c r="W7958" s="30">
        <v>295.31200000000001</v>
      </c>
      <c r="X7958" s="31">
        <v>2.9121011867035826</v>
      </c>
      <c r="Y7958" s="30">
        <v>298.22410118670359</v>
      </c>
      <c r="Z7958" s="30">
        <v>295.52194897020598</v>
      </c>
      <c r="AB7958" s="25">
        <v>102.15800000000003</v>
      </c>
      <c r="AC7958" s="30">
        <v>1.0073902619306521</v>
      </c>
      <c r="AD7958" s="30">
        <v>103.16539026193068</v>
      </c>
      <c r="AE7958" s="30">
        <v>102.23062815902608</v>
      </c>
      <c r="AF7958" s="30">
        <v>1.4449999999999996</v>
      </c>
      <c r="AG7958" s="30">
        <v>1.4249289615006084E-2</v>
      </c>
      <c r="AH7958" s="30">
        <v>1.4592492896150058</v>
      </c>
      <c r="AI7958" s="30">
        <v>1.4460273075999199</v>
      </c>
      <c r="AJ7958" s="30">
        <v>6.7030000000000012</v>
      </c>
      <c r="AK7958" s="30">
        <v>6.6098953833484991E-2</v>
      </c>
      <c r="AL7958" s="30">
        <v>6.7690989538334865</v>
      </c>
      <c r="AM7958" s="30">
        <v>6.7077654275725038</v>
      </c>
      <c r="AN7958" s="30">
        <v>8.9999999999999993E-3</v>
      </c>
      <c r="AO7958" s="30">
        <v>8.8749900716300875E-5</v>
      </c>
      <c r="AP7958" s="30">
        <v>9.0887499007163003E-3</v>
      </c>
      <c r="AQ7958" s="30">
        <v>9.0063984556396411E-3</v>
      </c>
      <c r="AR7958" s="30">
        <v>110.31500000000003</v>
      </c>
      <c r="AS7958" s="31">
        <v>1.0878272552798596</v>
      </c>
      <c r="AT7958" s="30">
        <v>111.40282725527989</v>
      </c>
      <c r="AU7958" s="30">
        <v>110.39342729265415</v>
      </c>
    </row>
    <row r="7959" spans="1:47" x14ac:dyDescent="0.25">
      <c r="A7959" s="32">
        <v>44162</v>
      </c>
      <c r="B7959" s="5">
        <v>11</v>
      </c>
      <c r="C7959" s="5" t="s">
        <v>5</v>
      </c>
      <c r="D7959" s="33">
        <v>50.411465999999997</v>
      </c>
      <c r="E7959" s="34">
        <v>8.4503879999999996E-3</v>
      </c>
      <c r="G7959" s="25">
        <v>261.67599999999993</v>
      </c>
      <c r="H7959" s="25">
        <v>3.2788486637004444</v>
      </c>
      <c r="I7959" s="30">
        <v>264.95484866370037</v>
      </c>
      <c r="J7959" s="30">
        <v>262.71587739001086</v>
      </c>
      <c r="K7959" s="30">
        <v>4.9459999999999997</v>
      </c>
      <c r="L7959" s="30">
        <v>6.1974294511771812E-2</v>
      </c>
      <c r="M7959" s="30">
        <v>5.0079742945117713</v>
      </c>
      <c r="N7959" s="30">
        <v>4.9656549686291207</v>
      </c>
      <c r="O7959" s="30">
        <v>36.305</v>
      </c>
      <c r="P7959" s="31">
        <v>0.45490836276786811</v>
      </c>
      <c r="Q7959" s="30">
        <v>36.759908362767867</v>
      </c>
      <c r="R7959" s="30">
        <v>36.449272874258035</v>
      </c>
      <c r="S7959" s="30">
        <v>0</v>
      </c>
      <c r="T7959" s="31">
        <v>0</v>
      </c>
      <c r="U7959" s="30">
        <v>0</v>
      </c>
      <c r="V7959" s="30">
        <v>0</v>
      </c>
      <c r="W7959" s="30">
        <v>302.92699999999996</v>
      </c>
      <c r="X7959" s="31">
        <v>3.7957313209800843</v>
      </c>
      <c r="Y7959" s="30">
        <v>306.72273132098002</v>
      </c>
      <c r="Z7959" s="30">
        <v>304.13080523289801</v>
      </c>
      <c r="AB7959" s="25">
        <v>104.92999999999999</v>
      </c>
      <c r="AC7959" s="30">
        <v>1.3147923014800276</v>
      </c>
      <c r="AD7959" s="30">
        <v>106.24479230148002</v>
      </c>
      <c r="AE7959" s="30">
        <v>105.3469825835531</v>
      </c>
      <c r="AF7959" s="30">
        <v>1.4719999999999995</v>
      </c>
      <c r="AG7959" s="30">
        <v>1.8444432171720194E-2</v>
      </c>
      <c r="AH7959" s="30">
        <v>1.4904444321717196</v>
      </c>
      <c r="AI7959" s="30">
        <v>1.4778495984274289</v>
      </c>
      <c r="AJ7959" s="30">
        <v>6.6599999999999984</v>
      </c>
      <c r="AK7959" s="30">
        <v>8.3451031429114475E-2</v>
      </c>
      <c r="AL7959" s="30">
        <v>6.743451031429113</v>
      </c>
      <c r="AM7959" s="30">
        <v>6.6864662537545367</v>
      </c>
      <c r="AN7959" s="30">
        <v>0</v>
      </c>
      <c r="AO7959" s="30">
        <v>0</v>
      </c>
      <c r="AP7959" s="30">
        <v>0</v>
      </c>
      <c r="AQ7959" s="30">
        <v>0</v>
      </c>
      <c r="AR7959" s="30">
        <v>113.06199999999998</v>
      </c>
      <c r="AS7959" s="31">
        <v>1.4166877650808622</v>
      </c>
      <c r="AT7959" s="30">
        <v>114.47868776508085</v>
      </c>
      <c r="AU7959" s="30">
        <v>113.51129843573506</v>
      </c>
    </row>
    <row r="7960" spans="1:47" x14ac:dyDescent="0.25">
      <c r="A7960" s="32">
        <v>44162</v>
      </c>
      <c r="B7960" s="5">
        <v>12</v>
      </c>
      <c r="C7960" s="5" t="s">
        <v>5</v>
      </c>
      <c r="D7960" s="33">
        <v>19.200842999999999</v>
      </c>
      <c r="E7960" s="34">
        <v>8.4542300000000001E-3</v>
      </c>
      <c r="G7960" s="25">
        <v>270.97899999999993</v>
      </c>
      <c r="H7960" s="25">
        <v>4.2134617500601115</v>
      </c>
      <c r="I7960" s="30">
        <v>275.19246175006003</v>
      </c>
      <c r="J7960" s="30">
        <v>272.86592138415881</v>
      </c>
      <c r="K7960" s="30">
        <v>5.0119999999999978</v>
      </c>
      <c r="L7960" s="30">
        <v>7.7931759624551261E-2</v>
      </c>
      <c r="M7960" s="30">
        <v>5.089931759624549</v>
      </c>
      <c r="N7960" s="30">
        <v>5.0469003058443782</v>
      </c>
      <c r="O7960" s="30">
        <v>36.747000000000014</v>
      </c>
      <c r="P7960" s="31">
        <v>0.57138036131751546</v>
      </c>
      <c r="Q7960" s="30">
        <v>37.31838036131753</v>
      </c>
      <c r="R7960" s="30">
        <v>37.002882190515471</v>
      </c>
      <c r="S7960" s="30">
        <v>0</v>
      </c>
      <c r="T7960" s="31">
        <v>0</v>
      </c>
      <c r="U7960" s="30">
        <v>0</v>
      </c>
      <c r="V7960" s="30">
        <v>0</v>
      </c>
      <c r="W7960" s="30">
        <v>312.73799999999994</v>
      </c>
      <c r="X7960" s="31">
        <v>4.8627738710021777</v>
      </c>
      <c r="Y7960" s="30">
        <v>317.6007738710021</v>
      </c>
      <c r="Z7960" s="30">
        <v>314.91570388051866</v>
      </c>
      <c r="AB7960" s="25">
        <v>108.62300000000002</v>
      </c>
      <c r="AC7960" s="30">
        <v>1.6889827465478127</v>
      </c>
      <c r="AD7960" s="30">
        <v>110.31198274654783</v>
      </c>
      <c r="AE7960" s="30">
        <v>109.37937987265248</v>
      </c>
      <c r="AF7960" s="30">
        <v>1.5170000000000001</v>
      </c>
      <c r="AG7960" s="30">
        <v>2.3587884946217941E-2</v>
      </c>
      <c r="AH7960" s="30">
        <v>1.540587884946218</v>
      </c>
      <c r="AI7960" s="30">
        <v>1.5275634006316692</v>
      </c>
      <c r="AJ7960" s="30">
        <v>6.6809999999999992</v>
      </c>
      <c r="AK7960" s="30">
        <v>0.10388309777566382</v>
      </c>
      <c r="AL7960" s="30">
        <v>6.7848830977756629</v>
      </c>
      <c r="AM7960" s="30">
        <v>6.7275221355439552</v>
      </c>
      <c r="AN7960" s="30">
        <v>2E-3</v>
      </c>
      <c r="AO7960" s="30">
        <v>3.1098068485455425E-5</v>
      </c>
      <c r="AP7960" s="30">
        <v>2.0310980684854554E-3</v>
      </c>
      <c r="AQ7960" s="30">
        <v>2.0139266982619236E-3</v>
      </c>
      <c r="AR7960" s="30">
        <v>116.82300000000001</v>
      </c>
      <c r="AS7960" s="31">
        <v>1.8164848273381797</v>
      </c>
      <c r="AT7960" s="30">
        <v>118.63948482733819</v>
      </c>
      <c r="AU7960" s="30">
        <v>117.63647933552636</v>
      </c>
    </row>
    <row r="7961" spans="1:47" x14ac:dyDescent="0.25">
      <c r="A7961" s="32">
        <v>44162</v>
      </c>
      <c r="B7961" s="5">
        <v>13</v>
      </c>
      <c r="C7961" s="5" t="s">
        <v>5</v>
      </c>
      <c r="D7961" s="33">
        <v>16.683676999999999</v>
      </c>
      <c r="E7961" s="34">
        <v>8.4796860000000002E-3</v>
      </c>
      <c r="G7961" s="25">
        <v>277.0689999999999</v>
      </c>
      <c r="H7961" s="25">
        <v>3.094375558353434</v>
      </c>
      <c r="I7961" s="30">
        <v>280.16337555835332</v>
      </c>
      <c r="J7961" s="30">
        <v>277.78767810491843</v>
      </c>
      <c r="K7961" s="30">
        <v>5.1649999999999974</v>
      </c>
      <c r="L7961" s="30">
        <v>5.7684005640816854E-2</v>
      </c>
      <c r="M7961" s="30">
        <v>5.2226840056408141</v>
      </c>
      <c r="N7961" s="30">
        <v>5.1783972851957571</v>
      </c>
      <c r="O7961" s="30">
        <v>36.907000000000004</v>
      </c>
      <c r="P7961" s="31">
        <v>0.41218656266904724</v>
      </c>
      <c r="Q7961" s="30">
        <v>37.319186562669053</v>
      </c>
      <c r="R7961" s="30">
        <v>37.002731578842202</v>
      </c>
      <c r="S7961" s="30">
        <v>0</v>
      </c>
      <c r="T7961" s="31">
        <v>0</v>
      </c>
      <c r="U7961" s="30">
        <v>0</v>
      </c>
      <c r="V7961" s="30">
        <v>0</v>
      </c>
      <c r="W7961" s="30">
        <v>319.14099999999991</v>
      </c>
      <c r="X7961" s="31">
        <v>3.5642461266632979</v>
      </c>
      <c r="Y7961" s="30">
        <v>322.70524612666321</v>
      </c>
      <c r="Z7961" s="30">
        <v>319.96880696895636</v>
      </c>
      <c r="AB7961" s="25">
        <v>111.36200000000002</v>
      </c>
      <c r="AC7961" s="30">
        <v>1.2437185355610167</v>
      </c>
      <c r="AD7961" s="30">
        <v>112.60571853556104</v>
      </c>
      <c r="AE7961" s="30">
        <v>111.65085740057509</v>
      </c>
      <c r="AF7961" s="30">
        <v>1.5339999999999996</v>
      </c>
      <c r="AG7961" s="30">
        <v>1.713209383407804E-2</v>
      </c>
      <c r="AH7961" s="30">
        <v>1.5511320938340776</v>
      </c>
      <c r="AI7961" s="30">
        <v>1.537978980733842</v>
      </c>
      <c r="AJ7961" s="30">
        <v>6.7299999999999978</v>
      </c>
      <c r="AK7961" s="30">
        <v>7.5162315191228943E-2</v>
      </c>
      <c r="AL7961" s="30">
        <v>6.8051623151912271</v>
      </c>
      <c r="AM7961" s="30">
        <v>6.7474566755793726</v>
      </c>
      <c r="AN7961" s="30">
        <v>2.1000000000000001E-2</v>
      </c>
      <c r="AO7961" s="30">
        <v>2.3453322719402798E-4</v>
      </c>
      <c r="AP7961" s="30">
        <v>2.1234533227194031E-2</v>
      </c>
      <c r="AQ7961" s="30">
        <v>2.1054471053070858E-2</v>
      </c>
      <c r="AR7961" s="30">
        <v>119.64700000000003</v>
      </c>
      <c r="AS7961" s="31">
        <v>1.3362474778135176</v>
      </c>
      <c r="AT7961" s="30">
        <v>120.98324747781355</v>
      </c>
      <c r="AU7961" s="30">
        <v>119.95734752794138</v>
      </c>
    </row>
    <row r="7962" spans="1:47" x14ac:dyDescent="0.25">
      <c r="A7962" s="32">
        <v>44162</v>
      </c>
      <c r="B7962" s="5">
        <v>14</v>
      </c>
      <c r="C7962" s="5" t="s">
        <v>5</v>
      </c>
      <c r="D7962" s="33">
        <v>15.436653</v>
      </c>
      <c r="E7962" s="34">
        <v>8.4463249999999993E-3</v>
      </c>
      <c r="G7962" s="25">
        <v>280.72899999999993</v>
      </c>
      <c r="H7962" s="25">
        <v>4.9048382073165753</v>
      </c>
      <c r="I7962" s="30">
        <v>285.6338382073165</v>
      </c>
      <c r="J7962" s="30">
        <v>283.22128197882012</v>
      </c>
      <c r="K7962" s="30">
        <v>5.1809999999999983</v>
      </c>
      <c r="L7962" s="30">
        <v>9.0521345326301086E-2</v>
      </c>
      <c r="M7962" s="30">
        <v>5.271521345326299</v>
      </c>
      <c r="N7962" s="30">
        <v>5.2269963627992357</v>
      </c>
      <c r="O7962" s="30">
        <v>36.933999999999997</v>
      </c>
      <c r="P7962" s="31">
        <v>0.64530310138614266</v>
      </c>
      <c r="Q7962" s="30">
        <v>37.579303101386138</v>
      </c>
      <c r="R7962" s="30">
        <v>37.26189609411832</v>
      </c>
      <c r="S7962" s="30">
        <v>0</v>
      </c>
      <c r="T7962" s="31">
        <v>0</v>
      </c>
      <c r="U7962" s="30">
        <v>0</v>
      </c>
      <c r="V7962" s="30">
        <v>0</v>
      </c>
      <c r="W7962" s="30">
        <v>322.84399999999994</v>
      </c>
      <c r="X7962" s="31">
        <v>5.6406626540290183</v>
      </c>
      <c r="Y7962" s="30">
        <v>328.48466265402891</v>
      </c>
      <c r="Z7962" s="30">
        <v>325.71017443573766</v>
      </c>
      <c r="AB7962" s="25">
        <v>112.416</v>
      </c>
      <c r="AC7962" s="30">
        <v>1.9641087736347163</v>
      </c>
      <c r="AD7962" s="30">
        <v>114.38010877363472</v>
      </c>
      <c r="AE7962" s="30">
        <v>113.41401720139724</v>
      </c>
      <c r="AF7962" s="30">
        <v>1.5199999999999998</v>
      </c>
      <c r="AG7962" s="30">
        <v>2.6557121192043558E-2</v>
      </c>
      <c r="AH7962" s="30">
        <v>1.5465571211920432</v>
      </c>
      <c r="AI7962" s="30">
        <v>1.5334943971153909</v>
      </c>
      <c r="AJ7962" s="30">
        <v>6.5979999999999981</v>
      </c>
      <c r="AK7962" s="30">
        <v>0.11527887212177852</v>
      </c>
      <c r="AL7962" s="30">
        <v>6.7132788721217764</v>
      </c>
      <c r="AM7962" s="30">
        <v>6.6565763369522024</v>
      </c>
      <c r="AN7962" s="30">
        <v>2.1000000000000001E-2</v>
      </c>
      <c r="AO7962" s="30">
        <v>3.669075954163913E-4</v>
      </c>
      <c r="AP7962" s="30">
        <v>2.1366907595416394E-2</v>
      </c>
      <c r="AQ7962" s="30">
        <v>2.1186435749620539E-2</v>
      </c>
      <c r="AR7962" s="30">
        <v>120.55499999999999</v>
      </c>
      <c r="AS7962" s="31">
        <v>2.1063116745439543</v>
      </c>
      <c r="AT7962" s="30">
        <v>122.66131167454395</v>
      </c>
      <c r="AU7962" s="30">
        <v>121.62527437121446</v>
      </c>
    </row>
    <row r="7963" spans="1:47" x14ac:dyDescent="0.25">
      <c r="A7963" s="32">
        <v>44162</v>
      </c>
      <c r="B7963" s="5">
        <v>15</v>
      </c>
      <c r="C7963" s="5" t="s">
        <v>5</v>
      </c>
      <c r="D7963" s="33">
        <v>14.982946999999999</v>
      </c>
      <c r="E7963" s="34">
        <v>8.4732890000000002E-3</v>
      </c>
      <c r="G7963" s="25">
        <v>285.10999999999996</v>
      </c>
      <c r="H7963" s="25">
        <v>4.6562623547865947</v>
      </c>
      <c r="I7963" s="30">
        <v>289.76626235478653</v>
      </c>
      <c r="J7963" s="30">
        <v>287.31098907140461</v>
      </c>
      <c r="K7963" s="30">
        <v>5.2299999999999995</v>
      </c>
      <c r="L7963" s="30">
        <v>8.5413532024600641E-2</v>
      </c>
      <c r="M7963" s="30">
        <v>5.3154135320245999</v>
      </c>
      <c r="N7963" s="30">
        <v>5.2703744970132451</v>
      </c>
      <c r="O7963" s="30">
        <v>37.105000000000004</v>
      </c>
      <c r="P7963" s="31">
        <v>0.60597879651487707</v>
      </c>
      <c r="Q7963" s="30">
        <v>37.71097879651488</v>
      </c>
      <c r="R7963" s="30">
        <v>37.391442774699136</v>
      </c>
      <c r="S7963" s="30">
        <v>0</v>
      </c>
      <c r="T7963" s="31">
        <v>0</v>
      </c>
      <c r="U7963" s="30">
        <v>0</v>
      </c>
      <c r="V7963" s="30">
        <v>0</v>
      </c>
      <c r="W7963" s="30">
        <v>327.44499999999999</v>
      </c>
      <c r="X7963" s="31">
        <v>5.3476546833260716</v>
      </c>
      <c r="Y7963" s="30">
        <v>332.79265468332602</v>
      </c>
      <c r="Z7963" s="30">
        <v>329.97280634311699</v>
      </c>
      <c r="AB7963" s="25">
        <v>114.50199999999997</v>
      </c>
      <c r="AC7963" s="30">
        <v>1.8699847502640192</v>
      </c>
      <c r="AD7963" s="30">
        <v>116.37198475026399</v>
      </c>
      <c r="AE7963" s="30">
        <v>115.38593129197142</v>
      </c>
      <c r="AF7963" s="30">
        <v>1.6150000000000002</v>
      </c>
      <c r="AG7963" s="30">
        <v>2.6375306734174007E-2</v>
      </c>
      <c r="AH7963" s="30">
        <v>1.6413753067341743</v>
      </c>
      <c r="AI7963" s="30">
        <v>1.6274674594027521</v>
      </c>
      <c r="AJ7963" s="30">
        <v>6.6339999999999986</v>
      </c>
      <c r="AK7963" s="30">
        <v>0.10834290085108998</v>
      </c>
      <c r="AL7963" s="30">
        <v>6.7423429008510887</v>
      </c>
      <c r="AM7963" s="30">
        <v>6.6852130809150792</v>
      </c>
      <c r="AN7963" s="30">
        <v>2.1000000000000001E-2</v>
      </c>
      <c r="AO7963" s="30">
        <v>3.4296064484065267E-4</v>
      </c>
      <c r="AP7963" s="30">
        <v>2.1342960644840654E-2</v>
      </c>
      <c r="AQ7963" s="30">
        <v>2.1162115571181292E-2</v>
      </c>
      <c r="AR7963" s="30">
        <v>122.77199999999996</v>
      </c>
      <c r="AS7963" s="31">
        <v>2.0050459184941243</v>
      </c>
      <c r="AT7963" s="30">
        <v>124.7770459184941</v>
      </c>
      <c r="AU7963" s="30">
        <v>123.71977394786043</v>
      </c>
    </row>
    <row r="7964" spans="1:47" x14ac:dyDescent="0.25">
      <c r="A7964" s="32">
        <v>44162</v>
      </c>
      <c r="B7964" s="5">
        <v>16</v>
      </c>
      <c r="C7964" s="5" t="s">
        <v>5</v>
      </c>
      <c r="D7964" s="33">
        <v>15.033984</v>
      </c>
      <c r="E7964" s="34">
        <v>8.5329519999999999E-3</v>
      </c>
      <c r="G7964" s="25">
        <v>291.80599999999998</v>
      </c>
      <c r="H7964" s="25">
        <v>4.6413089593955776</v>
      </c>
      <c r="I7964" s="30">
        <v>296.44730895939557</v>
      </c>
      <c r="J7964" s="30">
        <v>293.91773830151584</v>
      </c>
      <c r="K7964" s="30">
        <v>5.3949999999999987</v>
      </c>
      <c r="L7964" s="30">
        <v>8.5809962221267355E-2</v>
      </c>
      <c r="M7964" s="30">
        <v>5.480809962221266</v>
      </c>
      <c r="N7964" s="30">
        <v>5.4340424738925099</v>
      </c>
      <c r="O7964" s="30">
        <v>37.674999999999997</v>
      </c>
      <c r="P7964" s="31">
        <v>0.59923824405676518</v>
      </c>
      <c r="Q7964" s="30">
        <v>38.274238244056761</v>
      </c>
      <c r="R7964" s="30">
        <v>37.947646006283662</v>
      </c>
      <c r="S7964" s="30">
        <v>0</v>
      </c>
      <c r="T7964" s="31">
        <v>0</v>
      </c>
      <c r="U7964" s="30">
        <v>0</v>
      </c>
      <c r="V7964" s="30">
        <v>0</v>
      </c>
      <c r="W7964" s="30">
        <v>334.87599999999998</v>
      </c>
      <c r="X7964" s="31">
        <v>5.3263571656736097</v>
      </c>
      <c r="Y7964" s="30">
        <v>340.20235716567356</v>
      </c>
      <c r="Z7964" s="30">
        <v>337.29942678169203</v>
      </c>
      <c r="AB7964" s="25">
        <v>117.77399999999996</v>
      </c>
      <c r="AC7964" s="30">
        <v>1.8732497665704428</v>
      </c>
      <c r="AD7964" s="30">
        <v>119.6472497665704</v>
      </c>
      <c r="AE7964" s="30">
        <v>118.62630552738024</v>
      </c>
      <c r="AF7964" s="30">
        <v>1.5930000000000002</v>
      </c>
      <c r="AG7964" s="30">
        <v>2.5337399410283398E-2</v>
      </c>
      <c r="AH7964" s="30">
        <v>1.6183373994102837</v>
      </c>
      <c r="AI7964" s="30">
        <v>1.6045282040613109</v>
      </c>
      <c r="AJ7964" s="30">
        <v>6.6789999999999985</v>
      </c>
      <c r="AK7964" s="30">
        <v>0.10623257417531874</v>
      </c>
      <c r="AL7964" s="30">
        <v>6.7852325741753177</v>
      </c>
      <c r="AM7964" s="30">
        <v>6.7273345103110431</v>
      </c>
      <c r="AN7964" s="30">
        <v>2.1000000000000001E-2</v>
      </c>
      <c r="AO7964" s="30">
        <v>3.3401468149149485E-4</v>
      </c>
      <c r="AP7964" s="30">
        <v>2.1334014681491497E-2</v>
      </c>
      <c r="AQ7964" s="30">
        <v>2.1151972558247033E-2</v>
      </c>
      <c r="AR7964" s="30">
        <v>126.06699999999996</v>
      </c>
      <c r="AS7964" s="31">
        <v>2.0051537548375369</v>
      </c>
      <c r="AT7964" s="30">
        <v>128.07215375483747</v>
      </c>
      <c r="AU7964" s="30">
        <v>126.97932021431083</v>
      </c>
    </row>
    <row r="7965" spans="1:47" x14ac:dyDescent="0.25">
      <c r="A7965" s="32">
        <v>44162</v>
      </c>
      <c r="B7965" s="5">
        <v>17</v>
      </c>
      <c r="C7965" s="5" t="s">
        <v>5</v>
      </c>
      <c r="D7965" s="33">
        <v>16.222968999999999</v>
      </c>
      <c r="E7965" s="34">
        <v>8.5469580000000003E-3</v>
      </c>
      <c r="G7965" s="25">
        <v>305.94599999999991</v>
      </c>
      <c r="H7965" s="25">
        <v>6.1079101122919246</v>
      </c>
      <c r="I7965" s="30">
        <v>312.05391011229182</v>
      </c>
      <c r="J7965" s="30">
        <v>309.38679844882626</v>
      </c>
      <c r="K7965" s="30">
        <v>5.5879999999999983</v>
      </c>
      <c r="L7965" s="30">
        <v>0.11155890813243931</v>
      </c>
      <c r="M7965" s="30">
        <v>5.6995589081324374</v>
      </c>
      <c r="N7965" s="30">
        <v>5.6508450175261036</v>
      </c>
      <c r="O7965" s="30">
        <v>38.853999999999992</v>
      </c>
      <c r="P7965" s="31">
        <v>0.77568178535751553</v>
      </c>
      <c r="Q7965" s="30">
        <v>39.629681785357505</v>
      </c>
      <c r="R7965" s="30">
        <v>39.290968559584691</v>
      </c>
      <c r="S7965" s="30">
        <v>0</v>
      </c>
      <c r="T7965" s="31">
        <v>0</v>
      </c>
      <c r="U7965" s="30">
        <v>0</v>
      </c>
      <c r="V7965" s="30">
        <v>0</v>
      </c>
      <c r="W7965" s="30">
        <v>350.38799999999992</v>
      </c>
      <c r="X7965" s="31">
        <v>6.9951508057818792</v>
      </c>
      <c r="Y7965" s="30">
        <v>357.38315080578172</v>
      </c>
      <c r="Z7965" s="30">
        <v>354.32861202593705</v>
      </c>
      <c r="AB7965" s="25">
        <v>124.032</v>
      </c>
      <c r="AC7965" s="30">
        <v>2.4761765378458689</v>
      </c>
      <c r="AD7965" s="30">
        <v>126.50817653784587</v>
      </c>
      <c r="AE7965" s="30">
        <v>125.42691646632031</v>
      </c>
      <c r="AF7965" s="30">
        <v>1.6469999999999996</v>
      </c>
      <c r="AG7965" s="30">
        <v>3.2880730439178156E-2</v>
      </c>
      <c r="AH7965" s="30">
        <v>1.6798807304391776</v>
      </c>
      <c r="AI7965" s="30">
        <v>1.6655228603911045</v>
      </c>
      <c r="AJ7965" s="30">
        <v>7.0629999999999979</v>
      </c>
      <c r="AK7965" s="30">
        <v>0.14100582822824245</v>
      </c>
      <c r="AL7965" s="30">
        <v>7.2040058282282402</v>
      </c>
      <c r="AM7965" s="30">
        <v>7.1424334929826179</v>
      </c>
      <c r="AN7965" s="30">
        <v>2.1000000000000001E-2</v>
      </c>
      <c r="AO7965" s="30">
        <v>4.1924428610973984E-4</v>
      </c>
      <c r="AP7965" s="30">
        <v>2.1419244286109741E-2</v>
      </c>
      <c r="AQ7965" s="30">
        <v>2.123617490480462E-2</v>
      </c>
      <c r="AR7965" s="30">
        <v>132.76299999999998</v>
      </c>
      <c r="AS7965" s="31">
        <v>2.6504823407993992</v>
      </c>
      <c r="AT7965" s="30">
        <v>135.41348234079939</v>
      </c>
      <c r="AU7965" s="30">
        <v>134.25610899459883</v>
      </c>
    </row>
    <row r="7966" spans="1:47" x14ac:dyDescent="0.25">
      <c r="A7966" s="32">
        <v>44162</v>
      </c>
      <c r="B7966" s="5">
        <v>18</v>
      </c>
      <c r="C7966" s="5" t="s">
        <v>5</v>
      </c>
      <c r="D7966" s="33">
        <v>18.252067</v>
      </c>
      <c r="E7966" s="34">
        <v>8.4434109999999996E-3</v>
      </c>
      <c r="G7966" s="25">
        <v>332.58899999999988</v>
      </c>
      <c r="H7966" s="25">
        <v>6.6000310160280389</v>
      </c>
      <c r="I7966" s="30">
        <v>339.18903101602791</v>
      </c>
      <c r="J7966" s="30">
        <v>336.32511862046783</v>
      </c>
      <c r="K7966" s="30">
        <v>6.12</v>
      </c>
      <c r="L7966" s="30">
        <v>0.12144776230750749</v>
      </c>
      <c r="M7966" s="30">
        <v>6.2414477623075078</v>
      </c>
      <c r="N7966" s="30">
        <v>6.1887486536153151</v>
      </c>
      <c r="O7966" s="30">
        <v>41.805000000000014</v>
      </c>
      <c r="P7966" s="31">
        <v>0.8295953763505477</v>
      </c>
      <c r="Q7966" s="30">
        <v>42.634595376350561</v>
      </c>
      <c r="R7966" s="30">
        <v>42.27461396476933</v>
      </c>
      <c r="S7966" s="30">
        <v>1.0750000000000002</v>
      </c>
      <c r="T7966" s="31">
        <v>2.1332736026237021E-2</v>
      </c>
      <c r="U7966" s="30">
        <v>1.0963327360262372</v>
      </c>
      <c r="V7966" s="30">
        <v>1.0870759481432131</v>
      </c>
      <c r="W7966" s="30">
        <v>381.58899999999988</v>
      </c>
      <c r="X7966" s="31">
        <v>7.5724068907123314</v>
      </c>
      <c r="Y7966" s="30">
        <v>389.16140689071221</v>
      </c>
      <c r="Z7966" s="30">
        <v>385.87555718699571</v>
      </c>
      <c r="AB7966" s="25">
        <v>135.91800000000006</v>
      </c>
      <c r="AC7966" s="30">
        <v>2.6972119211293806</v>
      </c>
      <c r="AD7966" s="30">
        <v>138.61521192112946</v>
      </c>
      <c r="AE7966" s="30">
        <v>137.44482671602725</v>
      </c>
      <c r="AF7966" s="30">
        <v>1.8409999999999997</v>
      </c>
      <c r="AG7966" s="30">
        <v>3.6533550720281256E-2</v>
      </c>
      <c r="AH7966" s="30">
        <v>1.8775335507202811</v>
      </c>
      <c r="AI7966" s="30">
        <v>1.8616807632852603</v>
      </c>
      <c r="AJ7966" s="30">
        <v>7.6620000000000008</v>
      </c>
      <c r="AK7966" s="30">
        <v>0.15204783575165401</v>
      </c>
      <c r="AL7966" s="30">
        <v>7.814047835751655</v>
      </c>
      <c r="AM7966" s="30">
        <v>7.7480706183007433</v>
      </c>
      <c r="AN7966" s="30">
        <v>4.8490000000000002</v>
      </c>
      <c r="AO7966" s="30">
        <v>9.6225522782533296E-2</v>
      </c>
      <c r="AP7966" s="30">
        <v>4.9452255227825335</v>
      </c>
      <c r="AQ7966" s="30">
        <v>4.9034709512059909</v>
      </c>
      <c r="AR7966" s="30">
        <v>150.27000000000007</v>
      </c>
      <c r="AS7966" s="31">
        <v>2.9820188303838493</v>
      </c>
      <c r="AT7966" s="30">
        <v>153.25201883038392</v>
      </c>
      <c r="AU7966" s="30">
        <v>151.95804904881925</v>
      </c>
    </row>
    <row r="7967" spans="1:47" x14ac:dyDescent="0.25">
      <c r="A7967" s="32">
        <v>44162</v>
      </c>
      <c r="B7967" s="5">
        <v>19</v>
      </c>
      <c r="C7967" s="5" t="s">
        <v>5</v>
      </c>
      <c r="D7967" s="33">
        <v>18.686427999999999</v>
      </c>
      <c r="E7967" s="34">
        <v>8.4338539999999993E-3</v>
      </c>
      <c r="G7967" s="25">
        <v>340.23099999999988</v>
      </c>
      <c r="H7967" s="25">
        <v>6.410590841643363</v>
      </c>
      <c r="I7967" s="30">
        <v>346.64159084164322</v>
      </c>
      <c r="J7967" s="30">
        <v>343.71806627415708</v>
      </c>
      <c r="K7967" s="30">
        <v>6.3109999999999991</v>
      </c>
      <c r="L7967" s="30">
        <v>0.11891108923528801</v>
      </c>
      <c r="M7967" s="30">
        <v>6.4299110892352873</v>
      </c>
      <c r="N7967" s="30">
        <v>6.3756821578756959</v>
      </c>
      <c r="O7967" s="30">
        <v>42.449999999999996</v>
      </c>
      <c r="P7967" s="31">
        <v>0.79983770211344896</v>
      </c>
      <c r="Q7967" s="30">
        <v>43.249837702113446</v>
      </c>
      <c r="R7967" s="30">
        <v>42.885074885410127</v>
      </c>
      <c r="S7967" s="30">
        <v>1.1740000000000002</v>
      </c>
      <c r="T7967" s="31">
        <v>2.2120364246906696E-2</v>
      </c>
      <c r="U7967" s="30">
        <v>1.1961203642469069</v>
      </c>
      <c r="V7967" s="30">
        <v>1.1860324597284218</v>
      </c>
      <c r="W7967" s="30">
        <v>390.16599999999983</v>
      </c>
      <c r="X7967" s="31">
        <v>7.3514599972390071</v>
      </c>
      <c r="Y7967" s="30">
        <v>397.51745999723886</v>
      </c>
      <c r="Z7967" s="30">
        <v>394.16485577717134</v>
      </c>
      <c r="AB7967" s="25">
        <v>138.71000000000004</v>
      </c>
      <c r="AC7967" s="30">
        <v>2.6135568353393768</v>
      </c>
      <c r="AD7967" s="30">
        <v>141.32355683533942</v>
      </c>
      <c r="AE7967" s="30">
        <v>140.13165459022946</v>
      </c>
      <c r="AF7967" s="30">
        <v>1.9159999999999993</v>
      </c>
      <c r="AG7967" s="30">
        <v>3.6101037391033396E-2</v>
      </c>
      <c r="AH7967" s="30">
        <v>1.9521010373910326</v>
      </c>
      <c r="AI7967" s="30">
        <v>1.9356373022484281</v>
      </c>
      <c r="AJ7967" s="30">
        <v>7.7649999999999988</v>
      </c>
      <c r="AK7967" s="30">
        <v>0.14630717919695949</v>
      </c>
      <c r="AL7967" s="30">
        <v>7.9113071791969585</v>
      </c>
      <c r="AM7967" s="30">
        <v>7.8445843694984596</v>
      </c>
      <c r="AN7967" s="30">
        <v>5.25</v>
      </c>
      <c r="AO7967" s="30">
        <v>9.8919857151839985E-2</v>
      </c>
      <c r="AP7967" s="30">
        <v>5.3489198571518397</v>
      </c>
      <c r="AQ7967" s="30">
        <v>5.3038078480189208</v>
      </c>
      <c r="AR7967" s="30">
        <v>153.64100000000002</v>
      </c>
      <c r="AS7967" s="31">
        <v>2.8948849090792099</v>
      </c>
      <c r="AT7967" s="30">
        <v>156.53588490907924</v>
      </c>
      <c r="AU7967" s="30">
        <v>155.21568410999527</v>
      </c>
    </row>
    <row r="7968" spans="1:47" x14ac:dyDescent="0.25">
      <c r="A7968" s="32">
        <v>44162</v>
      </c>
      <c r="B7968" s="5">
        <v>20</v>
      </c>
      <c r="C7968" s="5" t="s">
        <v>5</v>
      </c>
      <c r="D7968" s="33">
        <v>16.233172</v>
      </c>
      <c r="E7968" s="34">
        <v>8.5157670000000005E-3</v>
      </c>
      <c r="G7968" s="25">
        <v>335.96699999999987</v>
      </c>
      <c r="H7968" s="25">
        <v>5.3566167091836485</v>
      </c>
      <c r="I7968" s="30">
        <v>341.32361670918351</v>
      </c>
      <c r="J7968" s="30">
        <v>338.41698431769078</v>
      </c>
      <c r="K7968" s="30">
        <v>6.1830000000000007</v>
      </c>
      <c r="L7968" s="30">
        <v>9.8580994897958782E-2</v>
      </c>
      <c r="M7968" s="30">
        <v>6.2815809948979595</v>
      </c>
      <c r="N7968" s="30">
        <v>6.2280885147537806</v>
      </c>
      <c r="O7968" s="30">
        <v>42.252999999999993</v>
      </c>
      <c r="P7968" s="31">
        <v>0.67367665816326239</v>
      </c>
      <c r="Q7968" s="30">
        <v>42.926676658163252</v>
      </c>
      <c r="R7968" s="30">
        <v>42.561123081657996</v>
      </c>
      <c r="S7968" s="30">
        <v>2.242</v>
      </c>
      <c r="T7968" s="31">
        <v>3.5746173469387597E-2</v>
      </c>
      <c r="U7968" s="30">
        <v>2.2777461734693878</v>
      </c>
      <c r="V7968" s="30">
        <v>2.2583494177709809</v>
      </c>
      <c r="W7968" s="30">
        <v>386.64499999999987</v>
      </c>
      <c r="X7968" s="31">
        <v>6.1646205357142572</v>
      </c>
      <c r="Y7968" s="30">
        <v>392.80962053571415</v>
      </c>
      <c r="Z7968" s="30">
        <v>389.46454533187352</v>
      </c>
      <c r="AB7968" s="25">
        <v>136.19999999999999</v>
      </c>
      <c r="AC7968" s="30">
        <v>2.1715561224489703</v>
      </c>
      <c r="AD7968" s="30">
        <v>138.37155612244896</v>
      </c>
      <c r="AE7968" s="30">
        <v>137.19321619108277</v>
      </c>
      <c r="AF7968" s="30">
        <v>1.8479999999999992</v>
      </c>
      <c r="AG7968" s="30">
        <v>2.9464285714285578E-2</v>
      </c>
      <c r="AH7968" s="30">
        <v>1.8774642857142847</v>
      </c>
      <c r="AI7968" s="30">
        <v>1.8614762373063205</v>
      </c>
      <c r="AJ7968" s="30">
        <v>7.5989999999999966</v>
      </c>
      <c r="AK7968" s="30">
        <v>0.12115752551020351</v>
      </c>
      <c r="AL7968" s="30">
        <v>7.7201575255102002</v>
      </c>
      <c r="AM7968" s="30">
        <v>7.6544144628196591</v>
      </c>
      <c r="AN7968" s="30">
        <v>10.077</v>
      </c>
      <c r="AO7968" s="30">
        <v>0.16066645408163197</v>
      </c>
      <c r="AP7968" s="30">
        <v>10.237666454081632</v>
      </c>
      <c r="AQ7968" s="30">
        <v>10.150484871934957</v>
      </c>
      <c r="AR7968" s="30">
        <v>155.72399999999999</v>
      </c>
      <c r="AS7968" s="31">
        <v>2.4828443877550912</v>
      </c>
      <c r="AT7968" s="30">
        <v>158.20684438775507</v>
      </c>
      <c r="AU7968" s="30">
        <v>156.85959176314373</v>
      </c>
    </row>
    <row r="7969" spans="1:47" x14ac:dyDescent="0.25">
      <c r="A7969" s="32">
        <v>44162</v>
      </c>
      <c r="B7969" s="5">
        <v>21</v>
      </c>
      <c r="C7969" s="5" t="s">
        <v>5</v>
      </c>
      <c r="D7969" s="33">
        <v>16.259726000000001</v>
      </c>
      <c r="E7969" s="34">
        <v>8.4829150000000006E-3</v>
      </c>
      <c r="G7969" s="25">
        <v>326.40199999999987</v>
      </c>
      <c r="H7969" s="25">
        <v>5.0133169501449188</v>
      </c>
      <c r="I7969" s="30">
        <v>331.41531695014481</v>
      </c>
      <c r="J7969" s="30">
        <v>328.60394898675867</v>
      </c>
      <c r="K7969" s="30">
        <v>6.1159999999999988</v>
      </c>
      <c r="L7969" s="30">
        <v>9.3937679508968475E-2</v>
      </c>
      <c r="M7969" s="30">
        <v>6.2099376795089674</v>
      </c>
      <c r="N7969" s="30">
        <v>6.1572593060183953</v>
      </c>
      <c r="O7969" s="30">
        <v>41.331000000000003</v>
      </c>
      <c r="P7969" s="31">
        <v>0.63481658466075497</v>
      </c>
      <c r="Q7969" s="30">
        <v>41.965816584660757</v>
      </c>
      <c r="R7969" s="30">
        <v>41.609824129667494</v>
      </c>
      <c r="S7969" s="30">
        <v>2.242</v>
      </c>
      <c r="T7969" s="31">
        <v>3.443562417578603E-2</v>
      </c>
      <c r="U7969" s="30">
        <v>2.2764356241757859</v>
      </c>
      <c r="V7969" s="30">
        <v>2.257124814272931</v>
      </c>
      <c r="W7969" s="30">
        <v>376.09099999999989</v>
      </c>
      <c r="X7969" s="31">
        <v>5.7765068384904286</v>
      </c>
      <c r="Y7969" s="30">
        <v>381.86750683849033</v>
      </c>
      <c r="Z7969" s="30">
        <v>378.62815723671747</v>
      </c>
      <c r="AB7969" s="25">
        <v>131.96400000000003</v>
      </c>
      <c r="AC7969" s="30">
        <v>2.0268789958668281</v>
      </c>
      <c r="AD7969" s="30">
        <v>133.99087899586686</v>
      </c>
      <c r="AE7969" s="30">
        <v>132.85424575856965</v>
      </c>
      <c r="AF7969" s="30">
        <v>1.8209999999999993</v>
      </c>
      <c r="AG7969" s="30">
        <v>2.7969345059815492E-2</v>
      </c>
      <c r="AH7969" s="30">
        <v>1.8489693450598148</v>
      </c>
      <c r="AI7969" s="30">
        <v>1.8332846952680668</v>
      </c>
      <c r="AJ7969" s="30">
        <v>7.411999999999999</v>
      </c>
      <c r="AK7969" s="30">
        <v>0.11384337483984212</v>
      </c>
      <c r="AL7969" s="30">
        <v>7.525843374839841</v>
      </c>
      <c r="AM7969" s="30">
        <v>7.4620022851877614</v>
      </c>
      <c r="AN7969" s="30">
        <v>10.077</v>
      </c>
      <c r="AO7969" s="30">
        <v>0.15477599679723275</v>
      </c>
      <c r="AP7969" s="30">
        <v>10.231775996797232</v>
      </c>
      <c r="AQ7969" s="30">
        <v>10.144980710717361</v>
      </c>
      <c r="AR7969" s="30">
        <v>151.27400000000003</v>
      </c>
      <c r="AS7969" s="31">
        <v>2.3234677125637182</v>
      </c>
      <c r="AT7969" s="30">
        <v>153.59746771256377</v>
      </c>
      <c r="AU7969" s="30">
        <v>152.29451344974285</v>
      </c>
    </row>
    <row r="7970" spans="1:47" x14ac:dyDescent="0.25">
      <c r="A7970" s="32">
        <v>44162</v>
      </c>
      <c r="B7970" s="5">
        <v>22</v>
      </c>
      <c r="C7970" s="5" t="s">
        <v>5</v>
      </c>
      <c r="D7970" s="33">
        <v>15.23254</v>
      </c>
      <c r="E7970" s="34">
        <v>8.4790430000000003E-3</v>
      </c>
      <c r="G7970" s="25">
        <v>312.39399999999983</v>
      </c>
      <c r="H7970" s="25">
        <v>5.4944046996942166</v>
      </c>
      <c r="I7970" s="30">
        <v>317.88840469969404</v>
      </c>
      <c r="J7970" s="30">
        <v>315.19301524704395</v>
      </c>
      <c r="K7970" s="30">
        <v>5.7929999999999984</v>
      </c>
      <c r="L7970" s="30">
        <v>0.10188763684747019</v>
      </c>
      <c r="M7970" s="30">
        <v>5.8948876368474687</v>
      </c>
      <c r="N7970" s="30">
        <v>5.8449046310944706</v>
      </c>
      <c r="O7970" s="30">
        <v>39.970999999999975</v>
      </c>
      <c r="P7970" s="31">
        <v>0.70301238260490762</v>
      </c>
      <c r="Q7970" s="30">
        <v>40.674012382604886</v>
      </c>
      <c r="R7970" s="30">
        <v>40.329135682630245</v>
      </c>
      <c r="S7970" s="30">
        <v>2.242</v>
      </c>
      <c r="T7970" s="31">
        <v>3.9432432558610092E-2</v>
      </c>
      <c r="U7970" s="30">
        <v>2.2814324325586099</v>
      </c>
      <c r="V7970" s="30">
        <v>2.2620880688613507</v>
      </c>
      <c r="W7970" s="30">
        <v>360.39999999999981</v>
      </c>
      <c r="X7970" s="31">
        <v>6.3387371517052049</v>
      </c>
      <c r="Y7970" s="30">
        <v>366.73873715170498</v>
      </c>
      <c r="Z7970" s="30">
        <v>363.62914362963005</v>
      </c>
      <c r="AB7970" s="25">
        <v>125.553</v>
      </c>
      <c r="AC7970" s="30">
        <v>2.2082338113430744</v>
      </c>
      <c r="AD7970" s="30">
        <v>127.76123381134308</v>
      </c>
      <c r="AE7970" s="30">
        <v>126.67794081612364</v>
      </c>
      <c r="AF7970" s="30">
        <v>1.7479999999999998</v>
      </c>
      <c r="AG7970" s="30">
        <v>3.0743930469424814E-2</v>
      </c>
      <c r="AH7970" s="30">
        <v>1.7787439304694246</v>
      </c>
      <c r="AI7970" s="30">
        <v>1.7636618841969853</v>
      </c>
      <c r="AJ7970" s="30">
        <v>7.2039999999999997</v>
      </c>
      <c r="AK7970" s="30">
        <v>0.12670439079046703</v>
      </c>
      <c r="AL7970" s="30">
        <v>7.3307043907904665</v>
      </c>
      <c r="AM7970" s="30">
        <v>7.2685470330406652</v>
      </c>
      <c r="AN7970" s="30">
        <v>10.077</v>
      </c>
      <c r="AO7970" s="30">
        <v>0.177234889782834</v>
      </c>
      <c r="AP7970" s="30">
        <v>10.254234889782834</v>
      </c>
      <c r="AQ7970" s="30">
        <v>10.167288791220265</v>
      </c>
      <c r="AR7970" s="30">
        <v>144.58199999999999</v>
      </c>
      <c r="AS7970" s="31">
        <v>2.5429170223858004</v>
      </c>
      <c r="AT7970" s="30">
        <v>147.12491702238577</v>
      </c>
      <c r="AU7970" s="30">
        <v>145.87743852458158</v>
      </c>
    </row>
    <row r="7971" spans="1:47" x14ac:dyDescent="0.25">
      <c r="A7971" s="32">
        <v>44162</v>
      </c>
      <c r="B7971" s="5">
        <v>23</v>
      </c>
      <c r="C7971" s="5" t="s">
        <v>5</v>
      </c>
      <c r="D7971" s="33">
        <v>14.591627000000001</v>
      </c>
      <c r="E7971" s="34">
        <v>8.4177820000000004E-3</v>
      </c>
      <c r="G7971" s="25">
        <v>291.78399999999993</v>
      </c>
      <c r="H7971" s="25">
        <v>4.6729122031669057</v>
      </c>
      <c r="I7971" s="30">
        <v>296.45691220316684</v>
      </c>
      <c r="J7971" s="30">
        <v>293.96140254384744</v>
      </c>
      <c r="K7971" s="30">
        <v>5.4879999999999969</v>
      </c>
      <c r="L7971" s="30">
        <v>8.7890159059372586E-2</v>
      </c>
      <c r="M7971" s="30">
        <v>5.5758901590593695</v>
      </c>
      <c r="N7971" s="30">
        <v>5.5289535312444622</v>
      </c>
      <c r="O7971" s="30">
        <v>38.695000000000007</v>
      </c>
      <c r="P7971" s="31">
        <v>0.61969929023367798</v>
      </c>
      <c r="Q7971" s="30">
        <v>39.314699290233683</v>
      </c>
      <c r="R7971" s="30">
        <v>38.983756722212945</v>
      </c>
      <c r="S7971" s="30">
        <v>2.242</v>
      </c>
      <c r="T7971" s="31">
        <v>3.5905564251296179E-2</v>
      </c>
      <c r="U7971" s="30">
        <v>2.277905564251296</v>
      </c>
      <c r="V7971" s="30">
        <v>2.2587306517948416</v>
      </c>
      <c r="W7971" s="30">
        <v>338.20899999999995</v>
      </c>
      <c r="X7971" s="31">
        <v>5.416407216711252</v>
      </c>
      <c r="Y7971" s="30">
        <v>343.62540721671121</v>
      </c>
      <c r="Z7971" s="30">
        <v>340.73284344909968</v>
      </c>
      <c r="AB7971" s="25">
        <v>116.32000000000002</v>
      </c>
      <c r="AC7971" s="30">
        <v>1.8628613888094436</v>
      </c>
      <c r="AD7971" s="30">
        <v>118.18286138880947</v>
      </c>
      <c r="AE7971" s="30">
        <v>117.18802382550226</v>
      </c>
      <c r="AF7971" s="30">
        <v>1.6499999999999997</v>
      </c>
      <c r="AG7971" s="30">
        <v>2.6424701612238487E-2</v>
      </c>
      <c r="AH7971" s="30">
        <v>1.6764247016122382</v>
      </c>
      <c r="AI7971" s="30">
        <v>1.6623129239346515</v>
      </c>
      <c r="AJ7971" s="30">
        <v>6.9509999999999996</v>
      </c>
      <c r="AK7971" s="30">
        <v>0.11132006115555743</v>
      </c>
      <c r="AL7971" s="30">
        <v>7.0623200611555568</v>
      </c>
      <c r="AM7971" s="30">
        <v>7.0028709904665227</v>
      </c>
      <c r="AN7971" s="30">
        <v>10.077</v>
      </c>
      <c r="AO7971" s="30">
        <v>0.16138285948274381</v>
      </c>
      <c r="AP7971" s="30">
        <v>10.238382859482744</v>
      </c>
      <c r="AQ7971" s="30">
        <v>10.152198384539082</v>
      </c>
      <c r="AR7971" s="30">
        <v>134.99800000000002</v>
      </c>
      <c r="AS7971" s="31">
        <v>2.1619890110599833</v>
      </c>
      <c r="AT7971" s="30">
        <v>137.15998901106002</v>
      </c>
      <c r="AU7971" s="30">
        <v>136.00540612444252</v>
      </c>
    </row>
    <row r="7972" spans="1:47" x14ac:dyDescent="0.25">
      <c r="A7972" s="32">
        <v>44162</v>
      </c>
      <c r="B7972" s="5">
        <v>24</v>
      </c>
      <c r="C7972" s="5" t="s">
        <v>3</v>
      </c>
      <c r="D7972" s="33">
        <v>13.210858</v>
      </c>
      <c r="E7972" s="34">
        <v>8.4385410000000008E-3</v>
      </c>
      <c r="G7972" s="25">
        <v>265.59599999999995</v>
      </c>
      <c r="H7972" s="25">
        <v>5.3348329369675245</v>
      </c>
      <c r="I7972" s="30">
        <v>270.93083293696748</v>
      </c>
      <c r="J7972" s="30">
        <v>268.64457199506472</v>
      </c>
      <c r="K7972" s="30">
        <v>5.1209999999999978</v>
      </c>
      <c r="L7972" s="30">
        <v>0.10286178809248139</v>
      </c>
      <c r="M7972" s="30">
        <v>5.2238617880924796</v>
      </c>
      <c r="N7972" s="30">
        <v>5.1797800162153278</v>
      </c>
      <c r="O7972" s="30">
        <v>36.876000000000005</v>
      </c>
      <c r="P7972" s="31">
        <v>0.74070128836132521</v>
      </c>
      <c r="Q7972" s="30">
        <v>37.616701288361327</v>
      </c>
      <c r="R7972" s="30">
        <v>37.299271212254737</v>
      </c>
      <c r="S7972" s="30">
        <v>2.242</v>
      </c>
      <c r="T7972" s="31">
        <v>4.5033417087159418E-2</v>
      </c>
      <c r="U7972" s="30">
        <v>2.2870334170871596</v>
      </c>
      <c r="V7972" s="30">
        <v>2.2677341918286995</v>
      </c>
      <c r="W7972" s="30">
        <v>309.83499999999998</v>
      </c>
      <c r="X7972" s="31">
        <v>6.2234294305084914</v>
      </c>
      <c r="Y7972" s="30">
        <v>316.05842943050845</v>
      </c>
      <c r="Z7972" s="30">
        <v>313.39135741536347</v>
      </c>
      <c r="AB7972" s="25">
        <v>104.25799999999994</v>
      </c>
      <c r="AC7972" s="30">
        <v>2.0941543259023478</v>
      </c>
      <c r="AD7972" s="30">
        <v>106.35215432590229</v>
      </c>
      <c r="AE7972" s="30">
        <v>105.45469731118484</v>
      </c>
      <c r="AF7972" s="30">
        <v>1.4779999999999993</v>
      </c>
      <c r="AG7972" s="30">
        <v>2.9687506893319175E-2</v>
      </c>
      <c r="AH7972" s="30">
        <v>1.5076875068933184</v>
      </c>
      <c r="AI7972" s="30">
        <v>1.4949648240512114</v>
      </c>
      <c r="AJ7972" s="30">
        <v>6.5089999999999932</v>
      </c>
      <c r="AK7972" s="30">
        <v>0.13074153069595018</v>
      </c>
      <c r="AL7972" s="30">
        <v>6.6397415306959431</v>
      </c>
      <c r="AM7972" s="30">
        <v>6.5837117995597625</v>
      </c>
      <c r="AN7972" s="30">
        <v>10.077</v>
      </c>
      <c r="AO7972" s="30">
        <v>0.20240934165357069</v>
      </c>
      <c r="AP7972" s="30">
        <v>10.279409341653571</v>
      </c>
      <c r="AQ7972" s="30">
        <v>10.192666124468245</v>
      </c>
      <c r="AR7972" s="30">
        <v>122.32199999999992</v>
      </c>
      <c r="AS7972" s="31">
        <v>2.4569927051451881</v>
      </c>
      <c r="AT7972" s="30">
        <v>124.77899270514513</v>
      </c>
      <c r="AU7972" s="30">
        <v>123.72604005926407</v>
      </c>
    </row>
    <row r="7973" spans="1:47" x14ac:dyDescent="0.25">
      <c r="A7973" s="32">
        <v>44163</v>
      </c>
      <c r="B7973" s="5">
        <v>1</v>
      </c>
      <c r="C7973" s="5" t="s">
        <v>3</v>
      </c>
      <c r="D7973" s="33">
        <v>12.087353999999999</v>
      </c>
      <c r="E7973" s="34">
        <v>8.6216959999999999E-3</v>
      </c>
      <c r="G7973" s="25">
        <v>239.80500000000001</v>
      </c>
      <c r="H7973" s="25">
        <v>5.1165977930774451</v>
      </c>
      <c r="I7973" s="30">
        <v>244.92159779307744</v>
      </c>
      <c r="J7973" s="30">
        <v>242.80995823307126</v>
      </c>
      <c r="K7973" s="30">
        <v>4.626999999999998</v>
      </c>
      <c r="L7973" s="30">
        <v>9.8723954832340144E-2</v>
      </c>
      <c r="M7973" s="30">
        <v>4.725723954832338</v>
      </c>
      <c r="N7973" s="30">
        <v>4.6849801995138565</v>
      </c>
      <c r="O7973" s="30">
        <v>35.048000000000009</v>
      </c>
      <c r="P7973" s="31">
        <v>0.74780141970258474</v>
      </c>
      <c r="Q7973" s="30">
        <v>35.795801419702592</v>
      </c>
      <c r="R7973" s="30">
        <v>35.48718090178555</v>
      </c>
      <c r="S7973" s="30">
        <v>2.242</v>
      </c>
      <c r="T7973" s="31">
        <v>4.7836418140070606E-2</v>
      </c>
      <c r="U7973" s="30">
        <v>2.2898364181400708</v>
      </c>
      <c r="V7973" s="30">
        <v>2.2700941446531382</v>
      </c>
      <c r="W7973" s="30">
        <v>281.72200000000004</v>
      </c>
      <c r="X7973" s="31">
        <v>6.01095958575244</v>
      </c>
      <c r="Y7973" s="30">
        <v>287.73295958575244</v>
      </c>
      <c r="Z7973" s="30">
        <v>285.25221347902379</v>
      </c>
      <c r="AB7973" s="25">
        <v>93.182000000000031</v>
      </c>
      <c r="AC7973" s="30">
        <v>1.9881771253916416</v>
      </c>
      <c r="AD7973" s="30">
        <v>95.170177125391675</v>
      </c>
      <c r="AE7973" s="30">
        <v>94.349648789950393</v>
      </c>
      <c r="AF7973" s="30">
        <v>1.3420000000000001</v>
      </c>
      <c r="AG7973" s="30">
        <v>2.8633574105251899E-2</v>
      </c>
      <c r="AH7973" s="30">
        <v>1.370633574105252</v>
      </c>
      <c r="AI7973" s="30">
        <v>1.3588163881019231</v>
      </c>
      <c r="AJ7973" s="30">
        <v>6.0179999999999971</v>
      </c>
      <c r="AK7973" s="30">
        <v>0.12840301711282104</v>
      </c>
      <c r="AL7973" s="30">
        <v>6.1464030171128181</v>
      </c>
      <c r="AM7973" s="30">
        <v>6.0934105988057885</v>
      </c>
      <c r="AN7973" s="30">
        <v>10.077</v>
      </c>
      <c r="AO7973" s="30">
        <v>0.21500784370985349</v>
      </c>
      <c r="AP7973" s="30">
        <v>10.292007843709854</v>
      </c>
      <c r="AQ7973" s="30">
        <v>10.203273280851773</v>
      </c>
      <c r="AR7973" s="30">
        <v>110.61900000000003</v>
      </c>
      <c r="AS7973" s="31">
        <v>2.3602215603195678</v>
      </c>
      <c r="AT7973" s="30">
        <v>112.9792215603196</v>
      </c>
      <c r="AU7973" s="30">
        <v>112.00514905770989</v>
      </c>
    </row>
    <row r="7974" spans="1:47" x14ac:dyDescent="0.25">
      <c r="A7974" s="32">
        <v>44163</v>
      </c>
      <c r="B7974" s="5">
        <v>2</v>
      </c>
      <c r="C7974" s="5" t="s">
        <v>3</v>
      </c>
      <c r="D7974" s="33">
        <v>14.75751</v>
      </c>
      <c r="E7974" s="34">
        <v>8.9564480000000005E-3</v>
      </c>
      <c r="G7974" s="25">
        <v>221.876</v>
      </c>
      <c r="H7974" s="25">
        <v>4.9428959302889899</v>
      </c>
      <c r="I7974" s="30">
        <v>226.81889593028899</v>
      </c>
      <c r="J7974" s="30">
        <v>224.78740428347194</v>
      </c>
      <c r="K7974" s="30">
        <v>4.3249999999999993</v>
      </c>
      <c r="L7974" s="30">
        <v>9.635122725531324E-2</v>
      </c>
      <c r="M7974" s="30">
        <v>4.4213512272553128</v>
      </c>
      <c r="N7974" s="30">
        <v>4.3817516248986648</v>
      </c>
      <c r="O7974" s="30">
        <v>33.583999999999996</v>
      </c>
      <c r="P7974" s="31">
        <v>0.7481756337901595</v>
      </c>
      <c r="Q7974" s="30">
        <v>34.332175633790158</v>
      </c>
      <c r="R7974" s="30">
        <v>34.02468128799925</v>
      </c>
      <c r="S7974" s="30">
        <v>2.242</v>
      </c>
      <c r="T7974" s="31">
        <v>4.9946693989921916E-2</v>
      </c>
      <c r="U7974" s="30">
        <v>2.2919466939899218</v>
      </c>
      <c r="V7974" s="30">
        <v>2.2714189926064292</v>
      </c>
      <c r="W7974" s="30">
        <v>262.02699999999999</v>
      </c>
      <c r="X7974" s="31">
        <v>5.8373694853243849</v>
      </c>
      <c r="Y7974" s="30">
        <v>267.8643694853244</v>
      </c>
      <c r="Z7974" s="30">
        <v>265.4652561889763</v>
      </c>
      <c r="AB7974" s="25">
        <v>85.711000000000013</v>
      </c>
      <c r="AC7974" s="30">
        <v>1.9094474079260473</v>
      </c>
      <c r="AD7974" s="30">
        <v>87.620447407926065</v>
      </c>
      <c r="AE7974" s="30">
        <v>86.835679426980249</v>
      </c>
      <c r="AF7974" s="30">
        <v>1.2410000000000001</v>
      </c>
      <c r="AG7974" s="30">
        <v>2.7646675843663295E-2</v>
      </c>
      <c r="AH7974" s="30">
        <v>1.2686466758436634</v>
      </c>
      <c r="AI7974" s="30">
        <v>1.2572841078610968</v>
      </c>
      <c r="AJ7974" s="30">
        <v>5.8929999999999971</v>
      </c>
      <c r="AK7974" s="30">
        <v>0.13128272421169032</v>
      </c>
      <c r="AL7974" s="30">
        <v>6.0242827242116874</v>
      </c>
      <c r="AM7974" s="30">
        <v>5.9703265492549873</v>
      </c>
      <c r="AN7974" s="30">
        <v>10.077</v>
      </c>
      <c r="AO7974" s="30">
        <v>0.2244927900697784</v>
      </c>
      <c r="AP7974" s="30">
        <v>10.301492790069778</v>
      </c>
      <c r="AQ7974" s="30">
        <v>10.209228005573143</v>
      </c>
      <c r="AR7974" s="30">
        <v>102.92200000000001</v>
      </c>
      <c r="AS7974" s="31">
        <v>2.2928695980511797</v>
      </c>
      <c r="AT7974" s="30">
        <v>105.21486959805119</v>
      </c>
      <c r="AU7974" s="30">
        <v>104.27251808966948</v>
      </c>
    </row>
    <row r="7975" spans="1:47" x14ac:dyDescent="0.25">
      <c r="A7975" s="32">
        <v>44163</v>
      </c>
      <c r="B7975" s="5">
        <v>3</v>
      </c>
      <c r="C7975" s="5" t="s">
        <v>3</v>
      </c>
      <c r="D7975" s="33">
        <v>14.283915</v>
      </c>
      <c r="E7975" s="34">
        <v>8.9558569999999994E-3</v>
      </c>
      <c r="G7975" s="25">
        <v>210.54300000000001</v>
      </c>
      <c r="H7975" s="25">
        <v>5.339296324642512</v>
      </c>
      <c r="I7975" s="30">
        <v>215.88229632464251</v>
      </c>
      <c r="J7975" s="30">
        <v>213.94888534992739</v>
      </c>
      <c r="K7975" s="30">
        <v>4.2010000000000005</v>
      </c>
      <c r="L7975" s="30">
        <v>0.10653588036564118</v>
      </c>
      <c r="M7975" s="30">
        <v>4.3075358803656414</v>
      </c>
      <c r="N7975" s="30">
        <v>4.2689582049987171</v>
      </c>
      <c r="O7975" s="30">
        <v>32.620000000000005</v>
      </c>
      <c r="P7975" s="31">
        <v>0.82723171090864456</v>
      </c>
      <c r="Q7975" s="30">
        <v>33.447231710908646</v>
      </c>
      <c r="R7975" s="30">
        <v>33.147683086659882</v>
      </c>
      <c r="S7975" s="30">
        <v>2.2390000000000003</v>
      </c>
      <c r="T7975" s="31">
        <v>5.6780251401730687E-2</v>
      </c>
      <c r="U7975" s="30">
        <v>2.2957802514017311</v>
      </c>
      <c r="V7975" s="30">
        <v>2.2752195717667534</v>
      </c>
      <c r="W7975" s="30">
        <v>249.60300000000001</v>
      </c>
      <c r="X7975" s="31">
        <v>6.3298441673185275</v>
      </c>
      <c r="Y7975" s="30">
        <v>255.93284416731854</v>
      </c>
      <c r="Z7975" s="30">
        <v>253.64074621335271</v>
      </c>
      <c r="AB7975" s="25">
        <v>81.594000000000023</v>
      </c>
      <c r="AC7975" s="30">
        <v>2.0691951017743699</v>
      </c>
      <c r="AD7975" s="30">
        <v>83.663195101774392</v>
      </c>
      <c r="AE7975" s="30">
        <v>82.913919490279795</v>
      </c>
      <c r="AF7975" s="30">
        <v>1.1970000000000001</v>
      </c>
      <c r="AG7975" s="30">
        <v>3.0355498404587594E-2</v>
      </c>
      <c r="AH7975" s="30">
        <v>1.2273554984045876</v>
      </c>
      <c r="AI7975" s="30">
        <v>1.2163634780727124</v>
      </c>
      <c r="AJ7975" s="30">
        <v>5.7289999999999983</v>
      </c>
      <c r="AK7975" s="30">
        <v>0.14528542218870699</v>
      </c>
      <c r="AL7975" s="30">
        <v>5.8742854221887058</v>
      </c>
      <c r="AM7975" s="30">
        <v>5.8216761619703989</v>
      </c>
      <c r="AN7975" s="30">
        <v>10.077</v>
      </c>
      <c r="AO7975" s="30">
        <v>0.25554917077947303</v>
      </c>
      <c r="AP7975" s="30">
        <v>10.332549170779473</v>
      </c>
      <c r="AQ7975" s="30">
        <v>10.240012337960502</v>
      </c>
      <c r="AR7975" s="30">
        <v>98.597000000000023</v>
      </c>
      <c r="AS7975" s="31">
        <v>2.5003851931471375</v>
      </c>
      <c r="AT7975" s="30">
        <v>101.09738519314716</v>
      </c>
      <c r="AU7975" s="30">
        <v>100.19197146828341</v>
      </c>
    </row>
    <row r="7976" spans="1:47" x14ac:dyDescent="0.25">
      <c r="A7976" s="32">
        <v>44163</v>
      </c>
      <c r="B7976" s="5">
        <v>4</v>
      </c>
      <c r="C7976" s="5" t="s">
        <v>3</v>
      </c>
      <c r="D7976" s="33">
        <v>14.650992</v>
      </c>
      <c r="E7976" s="34">
        <v>8.9984450000000007E-3</v>
      </c>
      <c r="G7976" s="25">
        <v>204.9</v>
      </c>
      <c r="H7976" s="25">
        <v>4.8799813666958025</v>
      </c>
      <c r="I7976" s="30">
        <v>209.77998136669581</v>
      </c>
      <c r="J7976" s="30">
        <v>207.89228774226657</v>
      </c>
      <c r="K7976" s="30">
        <v>4.2359999999999989</v>
      </c>
      <c r="L7976" s="30">
        <v>0.10088629121192491</v>
      </c>
      <c r="M7976" s="30">
        <v>4.3368862912119237</v>
      </c>
      <c r="N7976" s="30">
        <v>4.2978610584491994</v>
      </c>
      <c r="O7976" s="30">
        <v>32.408999999999992</v>
      </c>
      <c r="P7976" s="31">
        <v>0.77186586682891267</v>
      </c>
      <c r="Q7976" s="30">
        <v>33.180865866828903</v>
      </c>
      <c r="R7976" s="30">
        <v>32.882289670273863</v>
      </c>
      <c r="S7976" s="30">
        <v>2.2390000000000003</v>
      </c>
      <c r="T7976" s="31">
        <v>5.3324930600448524E-2</v>
      </c>
      <c r="U7976" s="30">
        <v>2.292324930600449</v>
      </c>
      <c r="V7976" s="30">
        <v>2.271697570790312</v>
      </c>
      <c r="W7976" s="30">
        <v>243.78399999999999</v>
      </c>
      <c r="X7976" s="31">
        <v>5.8060584553370882</v>
      </c>
      <c r="Y7976" s="30">
        <v>249.59005845533707</v>
      </c>
      <c r="Z7976" s="30">
        <v>247.34413604177996</v>
      </c>
      <c r="AB7976" s="25">
        <v>79.574000000000026</v>
      </c>
      <c r="AC7976" s="30">
        <v>1.8951666045556461</v>
      </c>
      <c r="AD7976" s="30">
        <v>81.469166604555667</v>
      </c>
      <c r="AE7976" s="30">
        <v>80.73607078966873</v>
      </c>
      <c r="AF7976" s="30">
        <v>1.226</v>
      </c>
      <c r="AG7976" s="30">
        <v>2.9198912423470245E-2</v>
      </c>
      <c r="AH7976" s="30">
        <v>1.2551989124234701</v>
      </c>
      <c r="AI7976" s="30">
        <v>1.2439040740459677</v>
      </c>
      <c r="AJ7976" s="30">
        <v>5.7429999999999986</v>
      </c>
      <c r="AK7976" s="30">
        <v>0.13677761341597844</v>
      </c>
      <c r="AL7976" s="30">
        <v>5.8797776134159774</v>
      </c>
      <c r="AM7976" s="30">
        <v>5.8268687579494225</v>
      </c>
      <c r="AN7976" s="30">
        <v>10.077</v>
      </c>
      <c r="AO7976" s="30">
        <v>0.23999791230938797</v>
      </c>
      <c r="AP7976" s="30">
        <v>10.316997912309388</v>
      </c>
      <c r="AQ7976" s="30">
        <v>10.224160974030356</v>
      </c>
      <c r="AR7976" s="30">
        <v>96.620000000000019</v>
      </c>
      <c r="AS7976" s="31">
        <v>2.3011410427044825</v>
      </c>
      <c r="AT7976" s="30">
        <v>98.921141042704505</v>
      </c>
      <c r="AU7976" s="30">
        <v>98.031004595694483</v>
      </c>
    </row>
    <row r="7977" spans="1:47" x14ac:dyDescent="0.25">
      <c r="A7977" s="32">
        <v>44163</v>
      </c>
      <c r="B7977" s="5">
        <v>5</v>
      </c>
      <c r="C7977" s="5" t="s">
        <v>3</v>
      </c>
      <c r="D7977" s="33">
        <v>14.980869999999999</v>
      </c>
      <c r="E7977" s="34">
        <v>9.0743850000000008E-3</v>
      </c>
      <c r="G7977" s="25">
        <v>203.774</v>
      </c>
      <c r="H7977" s="25">
        <v>5.5184874896567244</v>
      </c>
      <c r="I7977" s="30">
        <v>209.29248748965674</v>
      </c>
      <c r="J7977" s="30">
        <v>207.3932868805679</v>
      </c>
      <c r="K7977" s="30">
        <v>4.2490000000000014</v>
      </c>
      <c r="L7977" s="30">
        <v>0.11506891626778407</v>
      </c>
      <c r="M7977" s="30">
        <v>4.3640689162677857</v>
      </c>
      <c r="N7977" s="30">
        <v>4.3244676747550388</v>
      </c>
      <c r="O7977" s="30">
        <v>33.024999999999999</v>
      </c>
      <c r="P7977" s="31">
        <v>0.89436360549389682</v>
      </c>
      <c r="Q7977" s="30">
        <v>33.919363605493892</v>
      </c>
      <c r="R7977" s="30">
        <v>33.611566241182651</v>
      </c>
      <c r="S7977" s="30">
        <v>2.2390000000000003</v>
      </c>
      <c r="T7977" s="31">
        <v>6.0635279718420448E-2</v>
      </c>
      <c r="U7977" s="30">
        <v>2.2996352797184207</v>
      </c>
      <c r="V7977" s="30">
        <v>2.2787675038306729</v>
      </c>
      <c r="W7977" s="30">
        <v>243.28700000000001</v>
      </c>
      <c r="X7977" s="31">
        <v>6.5885552911368261</v>
      </c>
      <c r="Y7977" s="30">
        <v>249.87555529113683</v>
      </c>
      <c r="Z7977" s="30">
        <v>247.60808830033625</v>
      </c>
      <c r="AB7977" s="25">
        <v>79.539999999999992</v>
      </c>
      <c r="AC7977" s="30">
        <v>2.1540554483265568</v>
      </c>
      <c r="AD7977" s="30">
        <v>81.694055448326552</v>
      </c>
      <c r="AE7977" s="30">
        <v>80.95273213697709</v>
      </c>
      <c r="AF7977" s="30">
        <v>1.236</v>
      </c>
      <c r="AG7977" s="30">
        <v>3.3472624266175817E-2</v>
      </c>
      <c r="AH7977" s="30">
        <v>1.2694726242661758</v>
      </c>
      <c r="AI7977" s="30">
        <v>1.2579529409266241</v>
      </c>
      <c r="AJ7977" s="30">
        <v>5.8579999999999979</v>
      </c>
      <c r="AK7977" s="30">
        <v>0.15864290691849345</v>
      </c>
      <c r="AL7977" s="30">
        <v>6.0166429069184915</v>
      </c>
      <c r="AM7977" s="30">
        <v>5.9620455727735937</v>
      </c>
      <c r="AN7977" s="30">
        <v>10.077</v>
      </c>
      <c r="AO7977" s="30">
        <v>0.27289938084971982</v>
      </c>
      <c r="AP7977" s="30">
        <v>10.34989938084972</v>
      </c>
      <c r="AQ7977" s="30">
        <v>10.255980409156628</v>
      </c>
      <c r="AR7977" s="30">
        <v>96.710999999999999</v>
      </c>
      <c r="AS7977" s="31">
        <v>2.6190703603609462</v>
      </c>
      <c r="AT7977" s="30">
        <v>99.330070360360935</v>
      </c>
      <c r="AU7977" s="30">
        <v>98.428711059833944</v>
      </c>
    </row>
    <row r="7978" spans="1:47" x14ac:dyDescent="0.25">
      <c r="A7978" s="32">
        <v>44163</v>
      </c>
      <c r="B7978" s="5">
        <v>6</v>
      </c>
      <c r="C7978" s="5" t="s">
        <v>3</v>
      </c>
      <c r="D7978" s="33">
        <v>14.693390000000001</v>
      </c>
      <c r="E7978" s="34">
        <v>8.888857E-3</v>
      </c>
      <c r="G7978" s="25">
        <v>207.82599999999996</v>
      </c>
      <c r="H7978" s="25">
        <v>5.2024589306379942</v>
      </c>
      <c r="I7978" s="30">
        <v>213.02845893063795</v>
      </c>
      <c r="J7978" s="30">
        <v>211.13487942227314</v>
      </c>
      <c r="K7978" s="30">
        <v>4.464999999999999</v>
      </c>
      <c r="L7978" s="30">
        <v>0.11177128523523834</v>
      </c>
      <c r="M7978" s="30">
        <v>4.5767712852352371</v>
      </c>
      <c r="N7978" s="30">
        <v>4.5360890197590749</v>
      </c>
      <c r="O7978" s="30">
        <v>34.271999999999998</v>
      </c>
      <c r="P7978" s="31">
        <v>0.85792284156373777</v>
      </c>
      <c r="Q7978" s="30">
        <v>35.129922841563733</v>
      </c>
      <c r="R7978" s="30">
        <v>34.817657981004039</v>
      </c>
      <c r="S7978" s="30">
        <v>2.2390000000000003</v>
      </c>
      <c r="T7978" s="31">
        <v>5.6048355574848538E-2</v>
      </c>
      <c r="U7978" s="30">
        <v>2.2950483555748487</v>
      </c>
      <c r="V7978" s="30">
        <v>2.2746479989340589</v>
      </c>
      <c r="W7978" s="30">
        <v>248.80199999999996</v>
      </c>
      <c r="X7978" s="31">
        <v>6.2282014130118188</v>
      </c>
      <c r="Y7978" s="30">
        <v>255.03020141301175</v>
      </c>
      <c r="Z7978" s="30">
        <v>252.76327442197032</v>
      </c>
      <c r="AB7978" s="25">
        <v>81.769000000000005</v>
      </c>
      <c r="AC7978" s="30">
        <v>2.0469039691825772</v>
      </c>
      <c r="AD7978" s="30">
        <v>83.815903969182585</v>
      </c>
      <c r="AE7978" s="30">
        <v>83.070876384474786</v>
      </c>
      <c r="AF7978" s="30">
        <v>1.2960000000000003</v>
      </c>
      <c r="AG7978" s="30">
        <v>3.2442460395267401E-2</v>
      </c>
      <c r="AH7978" s="30">
        <v>1.3284424603952676</v>
      </c>
      <c r="AI7978" s="30">
        <v>1.3166341253320859</v>
      </c>
      <c r="AJ7978" s="30">
        <v>6.1759999999999966</v>
      </c>
      <c r="AK7978" s="30">
        <v>0.15460234213053342</v>
      </c>
      <c r="AL7978" s="30">
        <v>6.33060234213053</v>
      </c>
      <c r="AM7978" s="30">
        <v>6.2743305231874666</v>
      </c>
      <c r="AN7978" s="30">
        <v>10.077</v>
      </c>
      <c r="AO7978" s="30">
        <v>0.2522551492307944</v>
      </c>
      <c r="AP7978" s="30">
        <v>10.329255149230795</v>
      </c>
      <c r="AQ7978" s="30">
        <v>10.237439877292768</v>
      </c>
      <c r="AR7978" s="30">
        <v>99.318000000000012</v>
      </c>
      <c r="AS7978" s="31">
        <v>2.4862039209391722</v>
      </c>
      <c r="AT7978" s="30">
        <v>101.80420392093917</v>
      </c>
      <c r="AU7978" s="30">
        <v>100.89928091028712</v>
      </c>
    </row>
    <row r="7979" spans="1:47" x14ac:dyDescent="0.25">
      <c r="A7979" s="32">
        <v>44163</v>
      </c>
      <c r="B7979" s="5">
        <v>7</v>
      </c>
      <c r="C7979" s="5" t="s">
        <v>3</v>
      </c>
      <c r="D7979" s="33">
        <v>16.138658</v>
      </c>
      <c r="E7979" s="34">
        <v>8.6968470000000006E-3</v>
      </c>
      <c r="G7979" s="25">
        <v>216.62900000000002</v>
      </c>
      <c r="H7979" s="25">
        <v>5.1281428563790801</v>
      </c>
      <c r="I7979" s="30">
        <v>221.75714285637909</v>
      </c>
      <c r="J7979" s="30">
        <v>219.82855491380002</v>
      </c>
      <c r="K7979" s="30">
        <v>4.6980000000000013</v>
      </c>
      <c r="L7979" s="30">
        <v>0.11121325002316827</v>
      </c>
      <c r="M7979" s="30">
        <v>4.8092132500231699</v>
      </c>
      <c r="N7979" s="30">
        <v>4.7673882581973457</v>
      </c>
      <c r="O7979" s="30">
        <v>36.440000000000005</v>
      </c>
      <c r="P7979" s="31">
        <v>0.86262469792342511</v>
      </c>
      <c r="Q7979" s="30">
        <v>37.302624697923427</v>
      </c>
      <c r="R7979" s="30">
        <v>36.978209478227171</v>
      </c>
      <c r="S7979" s="30">
        <v>2.2390000000000003</v>
      </c>
      <c r="T7979" s="31">
        <v>5.3002653640245576E-2</v>
      </c>
      <c r="U7979" s="30">
        <v>2.292002653640246</v>
      </c>
      <c r="V7979" s="30">
        <v>2.2720694572379427</v>
      </c>
      <c r="W7979" s="30">
        <v>260.00600000000003</v>
      </c>
      <c r="X7979" s="31">
        <v>6.1549834579659191</v>
      </c>
      <c r="Y7979" s="30">
        <v>266.16098345796593</v>
      </c>
      <c r="Z7979" s="30">
        <v>263.84622210746244</v>
      </c>
      <c r="AB7979" s="25">
        <v>86.061999999999998</v>
      </c>
      <c r="AC7979" s="30">
        <v>2.037299856001257</v>
      </c>
      <c r="AD7979" s="30">
        <v>88.099299856001252</v>
      </c>
      <c r="AE7979" s="30">
        <v>87.333113724346489</v>
      </c>
      <c r="AF7979" s="30">
        <v>1.385</v>
      </c>
      <c r="AG7979" s="30">
        <v>3.2786366811853561E-2</v>
      </c>
      <c r="AH7979" s="30">
        <v>1.4177863668118535</v>
      </c>
      <c r="AI7979" s="30">
        <v>1.4054560957010052</v>
      </c>
      <c r="AJ7979" s="30">
        <v>6.5849999999999991</v>
      </c>
      <c r="AK7979" s="30">
        <v>0.15588319527513042</v>
      </c>
      <c r="AL7979" s="30">
        <v>6.7408831952751296</v>
      </c>
      <c r="AM7979" s="30">
        <v>6.6822587654809507</v>
      </c>
      <c r="AN7979" s="30">
        <v>10.077</v>
      </c>
      <c r="AO7979" s="30">
        <v>0.23854745008162331</v>
      </c>
      <c r="AP7979" s="30">
        <v>10.315547450081624</v>
      </c>
      <c r="AQ7979" s="30">
        <v>10.225834712187025</v>
      </c>
      <c r="AR7979" s="30">
        <v>104.10899999999999</v>
      </c>
      <c r="AS7979" s="31">
        <v>2.4645168681698641</v>
      </c>
      <c r="AT7979" s="30">
        <v>106.57351686816986</v>
      </c>
      <c r="AU7979" s="30">
        <v>105.64666329771546</v>
      </c>
    </row>
    <row r="7980" spans="1:47" x14ac:dyDescent="0.25">
      <c r="A7980" s="32">
        <v>44163</v>
      </c>
      <c r="B7980" s="5">
        <v>8</v>
      </c>
      <c r="C7980" s="5" t="s">
        <v>3</v>
      </c>
      <c r="D7980" s="33">
        <v>15.918217</v>
      </c>
      <c r="E7980" s="34">
        <v>8.6061060000000005E-3</v>
      </c>
      <c r="G7980" s="25">
        <v>232.101</v>
      </c>
      <c r="H7980" s="25">
        <v>5.1413225152375013</v>
      </c>
      <c r="I7980" s="30">
        <v>237.2423225152375</v>
      </c>
      <c r="J7980" s="30">
        <v>235.20058993998518</v>
      </c>
      <c r="K7980" s="30">
        <v>4.9929999999999994</v>
      </c>
      <c r="L7980" s="30">
        <v>0.11060108883021116</v>
      </c>
      <c r="M7980" s="30">
        <v>5.103601088830211</v>
      </c>
      <c r="N7980" s="30">
        <v>5.0596789568780229</v>
      </c>
      <c r="O7980" s="30">
        <v>39.61999999999999</v>
      </c>
      <c r="P7980" s="31">
        <v>0.87763171228779602</v>
      </c>
      <c r="Q7980" s="30">
        <v>40.497631712287784</v>
      </c>
      <c r="R7980" s="30">
        <v>40.149104801022872</v>
      </c>
      <c r="S7980" s="30">
        <v>0.32900000000000007</v>
      </c>
      <c r="T7980" s="31">
        <v>7.2877545013297577E-3</v>
      </c>
      <c r="U7980" s="30">
        <v>0.33628775450132981</v>
      </c>
      <c r="V7980" s="30">
        <v>0.33339362643958936</v>
      </c>
      <c r="W7980" s="30">
        <v>277.04300000000001</v>
      </c>
      <c r="X7980" s="31">
        <v>6.1368430708568384</v>
      </c>
      <c r="Y7980" s="30">
        <v>283.1798430708568</v>
      </c>
      <c r="Z7980" s="30">
        <v>280.74276732432565</v>
      </c>
      <c r="AB7980" s="25">
        <v>93.291999999999987</v>
      </c>
      <c r="AC7980" s="30">
        <v>2.0665325013314759</v>
      </c>
      <c r="AD7980" s="30">
        <v>95.358532501331467</v>
      </c>
      <c r="AE7980" s="30">
        <v>94.537866862620561</v>
      </c>
      <c r="AF7980" s="30">
        <v>1.526</v>
      </c>
      <c r="AG7980" s="30">
        <v>3.3802776197657168E-2</v>
      </c>
      <c r="AH7980" s="30">
        <v>1.5598027761976572</v>
      </c>
      <c r="AI7980" s="30">
        <v>1.5463789481666059</v>
      </c>
      <c r="AJ7980" s="30">
        <v>7.1899999999999986</v>
      </c>
      <c r="AK7980" s="30">
        <v>0.15926734001386306</v>
      </c>
      <c r="AL7980" s="30">
        <v>7.3492673400138617</v>
      </c>
      <c r="AM7980" s="30">
        <v>7.2860187662633642</v>
      </c>
      <c r="AN7980" s="30">
        <v>1.4930000000000003</v>
      </c>
      <c r="AO7980" s="30">
        <v>3.3071785624575467E-2</v>
      </c>
      <c r="AP7980" s="30">
        <v>1.5260717856245758</v>
      </c>
      <c r="AQ7980" s="30">
        <v>1.5129382500738815</v>
      </c>
      <c r="AR7980" s="30">
        <v>103.50099999999998</v>
      </c>
      <c r="AS7980" s="31">
        <v>2.2926744031675721</v>
      </c>
      <c r="AT7980" s="30">
        <v>105.79367440316757</v>
      </c>
      <c r="AU7980" s="30">
        <v>104.88320282712442</v>
      </c>
    </row>
    <row r="7981" spans="1:47" x14ac:dyDescent="0.25">
      <c r="A7981" s="32">
        <v>44163</v>
      </c>
      <c r="B7981" s="5">
        <v>9</v>
      </c>
      <c r="C7981" s="5" t="s">
        <v>3</v>
      </c>
      <c r="D7981" s="33">
        <v>15.991496</v>
      </c>
      <c r="E7981" s="34">
        <v>8.6252499999999992E-3</v>
      </c>
      <c r="G7981" s="25">
        <v>252.09700000000001</v>
      </c>
      <c r="H7981" s="25">
        <v>4.5618657732390107</v>
      </c>
      <c r="I7981" s="30">
        <v>256.65886577323903</v>
      </c>
      <c r="J7981" s="30">
        <v>254.44511889122839</v>
      </c>
      <c r="K7981" s="30">
        <v>5.328999999999998</v>
      </c>
      <c r="L7981" s="30">
        <v>9.643186037751611E-2</v>
      </c>
      <c r="M7981" s="30">
        <v>5.4254318603775138</v>
      </c>
      <c r="N7981" s="30">
        <v>5.3786361542237922</v>
      </c>
      <c r="O7981" s="30">
        <v>42.704999999999984</v>
      </c>
      <c r="P7981" s="31">
        <v>0.77277586740886206</v>
      </c>
      <c r="Q7981" s="30">
        <v>43.477775867408845</v>
      </c>
      <c r="R7981" s="30">
        <v>43.102769181108478</v>
      </c>
      <c r="S7981" s="30">
        <v>0</v>
      </c>
      <c r="T7981" s="31">
        <v>0</v>
      </c>
      <c r="U7981" s="30">
        <v>0</v>
      </c>
      <c r="V7981" s="30">
        <v>0</v>
      </c>
      <c r="W7981" s="30">
        <v>300.13099999999997</v>
      </c>
      <c r="X7981" s="31">
        <v>5.4310735010253888</v>
      </c>
      <c r="Y7981" s="30">
        <v>305.5620735010254</v>
      </c>
      <c r="Z7981" s="30">
        <v>302.92652422656067</v>
      </c>
      <c r="AB7981" s="25">
        <v>101.38300000000002</v>
      </c>
      <c r="AC7981" s="30">
        <v>1.8345939764784616</v>
      </c>
      <c r="AD7981" s="30">
        <v>103.21759397647848</v>
      </c>
      <c r="AE7981" s="30">
        <v>102.32731642403286</v>
      </c>
      <c r="AF7981" s="30">
        <v>1.5939999999999994</v>
      </c>
      <c r="AG7981" s="30">
        <v>2.8844508433432291E-2</v>
      </c>
      <c r="AH7981" s="30">
        <v>1.6228445084334318</v>
      </c>
      <c r="AI7981" s="30">
        <v>1.6088470688370662</v>
      </c>
      <c r="AJ7981" s="30">
        <v>7.9089999999999989</v>
      </c>
      <c r="AK7981" s="30">
        <v>0.14311870589712425</v>
      </c>
      <c r="AL7981" s="30">
        <v>8.052118705897124</v>
      </c>
      <c r="AM7981" s="30">
        <v>7.9826671690290842</v>
      </c>
      <c r="AN7981" s="30">
        <v>8.9999999999999993E-3</v>
      </c>
      <c r="AO7981" s="30">
        <v>1.6286108902188875E-4</v>
      </c>
      <c r="AP7981" s="30">
        <v>9.1628610890218884E-3</v>
      </c>
      <c r="AQ7981" s="30">
        <v>9.0838291214138025E-3</v>
      </c>
      <c r="AR7981" s="30">
        <v>110.89500000000002</v>
      </c>
      <c r="AS7981" s="31">
        <v>2.0067200518980401</v>
      </c>
      <c r="AT7981" s="30">
        <v>112.90172005189807</v>
      </c>
      <c r="AU7981" s="30">
        <v>111.92791449102042</v>
      </c>
    </row>
    <row r="7982" spans="1:47" x14ac:dyDescent="0.25">
      <c r="A7982" s="32">
        <v>44163</v>
      </c>
      <c r="B7982" s="5">
        <v>10</v>
      </c>
      <c r="C7982" s="5" t="s">
        <v>3</v>
      </c>
      <c r="D7982" s="33">
        <v>15.306699</v>
      </c>
      <c r="E7982" s="34">
        <v>8.5973360000000006E-3</v>
      </c>
      <c r="G7982" s="25">
        <v>266.55499999999989</v>
      </c>
      <c r="H7982" s="25">
        <v>2.6867608093835793</v>
      </c>
      <c r="I7982" s="30">
        <v>269.24176080938349</v>
      </c>
      <c r="J7982" s="30">
        <v>266.92699892647357</v>
      </c>
      <c r="K7982" s="30">
        <v>5.480999999999999</v>
      </c>
      <c r="L7982" s="30">
        <v>5.5246144308797061E-2</v>
      </c>
      <c r="M7982" s="30">
        <v>5.5362461443087962</v>
      </c>
      <c r="N7982" s="30">
        <v>5.4886491760274687</v>
      </c>
      <c r="O7982" s="30">
        <v>43.811</v>
      </c>
      <c r="P7982" s="31">
        <v>0.44159621023767714</v>
      </c>
      <c r="Q7982" s="30">
        <v>44.252596210237677</v>
      </c>
      <c r="R7982" s="30">
        <v>43.872141771745937</v>
      </c>
      <c r="S7982" s="30">
        <v>0</v>
      </c>
      <c r="T7982" s="31">
        <v>0</v>
      </c>
      <c r="U7982" s="30">
        <v>0</v>
      </c>
      <c r="V7982" s="30">
        <v>0</v>
      </c>
      <c r="W7982" s="30">
        <v>315.84699999999987</v>
      </c>
      <c r="X7982" s="31">
        <v>3.1836031639300537</v>
      </c>
      <c r="Y7982" s="30">
        <v>319.03060316392998</v>
      </c>
      <c r="Z7982" s="30">
        <v>316.28778987424698</v>
      </c>
      <c r="AB7982" s="25">
        <v>106.79300000000001</v>
      </c>
      <c r="AC7982" s="30">
        <v>1.076427930882935</v>
      </c>
      <c r="AD7982" s="30">
        <v>107.86942793088294</v>
      </c>
      <c r="AE7982" s="30">
        <v>106.94203821483335</v>
      </c>
      <c r="AF7982" s="30">
        <v>1.5879999999999999</v>
      </c>
      <c r="AG7982" s="30">
        <v>1.6006363284504607E-2</v>
      </c>
      <c r="AH7982" s="30">
        <v>1.6040063632845045</v>
      </c>
      <c r="AI7982" s="30">
        <v>1.5902161816332097</v>
      </c>
      <c r="AJ7982" s="30">
        <v>8.0460000000000012</v>
      </c>
      <c r="AK7982" s="30">
        <v>8.1100251251337588E-2</v>
      </c>
      <c r="AL7982" s="30">
        <v>8.1271002512513384</v>
      </c>
      <c r="AM7982" s="30">
        <v>8.0572288396856457</v>
      </c>
      <c r="AN7982" s="30">
        <v>0</v>
      </c>
      <c r="AO7982" s="30">
        <v>0</v>
      </c>
      <c r="AP7982" s="30">
        <v>0</v>
      </c>
      <c r="AQ7982" s="30">
        <v>0</v>
      </c>
      <c r="AR7982" s="30">
        <v>116.42700000000001</v>
      </c>
      <c r="AS7982" s="31">
        <v>1.1735345454187773</v>
      </c>
      <c r="AT7982" s="30">
        <v>117.60053454541877</v>
      </c>
      <c r="AU7982" s="30">
        <v>116.5894832361522</v>
      </c>
    </row>
    <row r="7983" spans="1:47" x14ac:dyDescent="0.25">
      <c r="A7983" s="32">
        <v>44163</v>
      </c>
      <c r="B7983" s="5">
        <v>11</v>
      </c>
      <c r="C7983" s="5" t="s">
        <v>3</v>
      </c>
      <c r="D7983" s="33">
        <v>14.791608999999999</v>
      </c>
      <c r="E7983" s="34">
        <v>8.6125160000000006E-3</v>
      </c>
      <c r="G7983" s="25">
        <v>274.8549999999999</v>
      </c>
      <c r="H7983" s="25">
        <v>2.0398120201293004</v>
      </c>
      <c r="I7983" s="30">
        <v>276.89481202012922</v>
      </c>
      <c r="J7983" s="30">
        <v>274.51005102128886</v>
      </c>
      <c r="K7983" s="30">
        <v>5.4409999999999981</v>
      </c>
      <c r="L7983" s="30">
        <v>4.0379899225131521E-2</v>
      </c>
      <c r="M7983" s="30">
        <v>5.4813798992251295</v>
      </c>
      <c r="N7983" s="30">
        <v>5.4341714271409742</v>
      </c>
      <c r="O7983" s="30">
        <v>43.093000000000004</v>
      </c>
      <c r="P7983" s="31">
        <v>0.31981087985822337</v>
      </c>
      <c r="Q7983" s="30">
        <v>43.412810879858228</v>
      </c>
      <c r="R7983" s="30">
        <v>43.038917351550474</v>
      </c>
      <c r="S7983" s="30">
        <v>0</v>
      </c>
      <c r="T7983" s="31">
        <v>0</v>
      </c>
      <c r="U7983" s="30">
        <v>0</v>
      </c>
      <c r="V7983" s="30">
        <v>0</v>
      </c>
      <c r="W7983" s="30">
        <v>323.3889999999999</v>
      </c>
      <c r="X7983" s="31">
        <v>2.4000027992126554</v>
      </c>
      <c r="Y7983" s="30">
        <v>325.7890027992126</v>
      </c>
      <c r="Z7983" s="30">
        <v>322.98313979998034</v>
      </c>
      <c r="AB7983" s="25">
        <v>109.551</v>
      </c>
      <c r="AC7983" s="30">
        <v>0.81302303620885585</v>
      </c>
      <c r="AD7983" s="30">
        <v>110.36402303620886</v>
      </c>
      <c r="AE7983" s="30">
        <v>109.41351112198514</v>
      </c>
      <c r="AF7983" s="30">
        <v>1.5919999999999999</v>
      </c>
      <c r="AG7983" s="30">
        <v>1.1814886889617605E-2</v>
      </c>
      <c r="AH7983" s="30">
        <v>1.6038148868896174</v>
      </c>
      <c r="AI7983" s="30">
        <v>1.5900020055152424</v>
      </c>
      <c r="AJ7983" s="30">
        <v>7.7560000000000002</v>
      </c>
      <c r="AK7983" s="30">
        <v>5.7560466530071706E-2</v>
      </c>
      <c r="AL7983" s="30">
        <v>7.8135604665300722</v>
      </c>
      <c r="AM7983" s="30">
        <v>7.7462660519951143</v>
      </c>
      <c r="AN7983" s="30">
        <v>0</v>
      </c>
      <c r="AO7983" s="30">
        <v>0</v>
      </c>
      <c r="AP7983" s="30">
        <v>0</v>
      </c>
      <c r="AQ7983" s="30">
        <v>0</v>
      </c>
      <c r="AR7983" s="30">
        <v>118.899</v>
      </c>
      <c r="AS7983" s="31">
        <v>0.88239838962854522</v>
      </c>
      <c r="AT7983" s="30">
        <v>119.78139838962856</v>
      </c>
      <c r="AU7983" s="30">
        <v>118.7497791794955</v>
      </c>
    </row>
    <row r="7984" spans="1:47" x14ac:dyDescent="0.25">
      <c r="A7984" s="32">
        <v>44163</v>
      </c>
      <c r="B7984" s="5">
        <v>12</v>
      </c>
      <c r="C7984" s="5" t="s">
        <v>3</v>
      </c>
      <c r="D7984" s="33">
        <v>15.08071</v>
      </c>
      <c r="E7984" s="34">
        <v>8.7372660000000005E-3</v>
      </c>
      <c r="G7984" s="25">
        <v>279.17799999999994</v>
      </c>
      <c r="H7984" s="25">
        <v>1.8077740766909955</v>
      </c>
      <c r="I7984" s="30">
        <v>280.98577407669092</v>
      </c>
      <c r="J7984" s="30">
        <v>278.53072662636697</v>
      </c>
      <c r="K7984" s="30">
        <v>5.323999999999999</v>
      </c>
      <c r="L7984" s="30">
        <v>3.4474740790115484E-2</v>
      </c>
      <c r="M7984" s="30">
        <v>5.3584747407901148</v>
      </c>
      <c r="N7984" s="30">
        <v>5.3116563216255503</v>
      </c>
      <c r="O7984" s="30">
        <v>42.136000000000024</v>
      </c>
      <c r="P7984" s="31">
        <v>0.27284516865745817</v>
      </c>
      <c r="Q7984" s="30">
        <v>42.408845168657486</v>
      </c>
      <c r="R7984" s="30">
        <v>42.038307807666108</v>
      </c>
      <c r="S7984" s="30">
        <v>0</v>
      </c>
      <c r="T7984" s="31">
        <v>0</v>
      </c>
      <c r="U7984" s="30">
        <v>0</v>
      </c>
      <c r="V7984" s="30">
        <v>0</v>
      </c>
      <c r="W7984" s="30">
        <v>326.63799999999998</v>
      </c>
      <c r="X7984" s="31">
        <v>2.1150939861385694</v>
      </c>
      <c r="Y7984" s="30">
        <v>328.75309398613848</v>
      </c>
      <c r="Z7984" s="30">
        <v>325.88069075565863</v>
      </c>
      <c r="AB7984" s="25">
        <v>110.91500000000002</v>
      </c>
      <c r="AC7984" s="30">
        <v>0.71821297421781749</v>
      </c>
      <c r="AD7984" s="30">
        <v>111.63321297421784</v>
      </c>
      <c r="AE7984" s="30">
        <v>110.65784389802745</v>
      </c>
      <c r="AF7984" s="30">
        <v>1.5519999999999994</v>
      </c>
      <c r="AG7984" s="30">
        <v>1.0049736608989335E-2</v>
      </c>
      <c r="AH7984" s="30">
        <v>1.5620497366089887</v>
      </c>
      <c r="AI7984" s="30">
        <v>1.5484016925550059</v>
      </c>
      <c r="AJ7984" s="30">
        <v>7.6539999999999973</v>
      </c>
      <c r="AK7984" s="30">
        <v>4.9562296395105912E-2</v>
      </c>
      <c r="AL7984" s="30">
        <v>7.7035622963951029</v>
      </c>
      <c r="AM7984" s="30">
        <v>7.6362542234639283</v>
      </c>
      <c r="AN7984" s="30">
        <v>0</v>
      </c>
      <c r="AO7984" s="30">
        <v>0</v>
      </c>
      <c r="AP7984" s="30">
        <v>0</v>
      </c>
      <c r="AQ7984" s="30">
        <v>0</v>
      </c>
      <c r="AR7984" s="30">
        <v>120.12100000000001</v>
      </c>
      <c r="AS7984" s="31">
        <v>0.77782500722191272</v>
      </c>
      <c r="AT7984" s="30">
        <v>120.89882500722193</v>
      </c>
      <c r="AU7984" s="30">
        <v>119.84249981404638</v>
      </c>
    </row>
    <row r="7985" spans="1:47" x14ac:dyDescent="0.25">
      <c r="A7985" s="32">
        <v>44163</v>
      </c>
      <c r="B7985" s="5">
        <v>13</v>
      </c>
      <c r="C7985" s="5" t="s">
        <v>3</v>
      </c>
      <c r="D7985" s="33">
        <v>15.043272999999999</v>
      </c>
      <c r="E7985" s="34">
        <v>8.8702750000000004E-3</v>
      </c>
      <c r="G7985" s="25">
        <v>280.75999999999993</v>
      </c>
      <c r="H7985" s="25">
        <v>1.8965607112643323</v>
      </c>
      <c r="I7985" s="30">
        <v>282.65656071126426</v>
      </c>
      <c r="J7985" s="30">
        <v>280.14931928720114</v>
      </c>
      <c r="K7985" s="30">
        <v>5.2719999999999976</v>
      </c>
      <c r="L7985" s="30">
        <v>3.561286532905527E-2</v>
      </c>
      <c r="M7985" s="30">
        <v>5.3076128653290526</v>
      </c>
      <c r="N7985" s="30">
        <v>5.2605328796200457</v>
      </c>
      <c r="O7985" s="30">
        <v>40.623000000000026</v>
      </c>
      <c r="P7985" s="31">
        <v>0.27441225877507847</v>
      </c>
      <c r="Q7985" s="30">
        <v>40.897412258775105</v>
      </c>
      <c r="R7985" s="30">
        <v>40.534640965251398</v>
      </c>
      <c r="S7985" s="30">
        <v>0</v>
      </c>
      <c r="T7985" s="31">
        <v>0</v>
      </c>
      <c r="U7985" s="30">
        <v>0</v>
      </c>
      <c r="V7985" s="30">
        <v>0</v>
      </c>
      <c r="W7985" s="30">
        <v>326.65499999999997</v>
      </c>
      <c r="X7985" s="31">
        <v>2.206585835368466</v>
      </c>
      <c r="Y7985" s="30">
        <v>328.86158583536843</v>
      </c>
      <c r="Z7985" s="30">
        <v>325.94449313207258</v>
      </c>
      <c r="AB7985" s="25">
        <v>111.71900000000004</v>
      </c>
      <c r="AC7985" s="30">
        <v>0.75467255343261164</v>
      </c>
      <c r="AD7985" s="30">
        <v>112.47367255343265</v>
      </c>
      <c r="AE7985" s="30">
        <v>111.47600014762375</v>
      </c>
      <c r="AF7985" s="30">
        <v>1.4969999999999999</v>
      </c>
      <c r="AG7985" s="30">
        <v>1.0112378489680532E-2</v>
      </c>
      <c r="AH7985" s="30">
        <v>1.5071123784896805</v>
      </c>
      <c r="AI7985" s="30">
        <v>1.493743877236573</v>
      </c>
      <c r="AJ7985" s="30">
        <v>7.2999999999999989</v>
      </c>
      <c r="AK7985" s="30">
        <v>4.9312199715876998E-2</v>
      </c>
      <c r="AL7985" s="30">
        <v>7.3493121997158761</v>
      </c>
      <c r="AM7985" s="30">
        <v>7.2841217794435407</v>
      </c>
      <c r="AN7985" s="30">
        <v>0</v>
      </c>
      <c r="AO7985" s="30">
        <v>0</v>
      </c>
      <c r="AP7985" s="30">
        <v>0</v>
      </c>
      <c r="AQ7985" s="30">
        <v>0</v>
      </c>
      <c r="AR7985" s="30">
        <v>120.51600000000003</v>
      </c>
      <c r="AS7985" s="31">
        <v>0.8140971316381691</v>
      </c>
      <c r="AT7985" s="30">
        <v>121.33009713163821</v>
      </c>
      <c r="AU7985" s="30">
        <v>120.25386580430386</v>
      </c>
    </row>
    <row r="7986" spans="1:47" x14ac:dyDescent="0.25">
      <c r="A7986" s="32">
        <v>44163</v>
      </c>
      <c r="B7986" s="5">
        <v>14</v>
      </c>
      <c r="C7986" s="5" t="s">
        <v>3</v>
      </c>
      <c r="D7986" s="33">
        <v>15.038909</v>
      </c>
      <c r="E7986" s="34">
        <v>8.9547759999999994E-3</v>
      </c>
      <c r="G7986" s="25">
        <v>278.38099999999991</v>
      </c>
      <c r="H7986" s="25">
        <v>1.6835362717746727</v>
      </c>
      <c r="I7986" s="30">
        <v>280.06453627177461</v>
      </c>
      <c r="J7986" s="30">
        <v>277.55662108391698</v>
      </c>
      <c r="K7986" s="30">
        <v>5.2360000000000015</v>
      </c>
      <c r="L7986" s="30">
        <v>3.1665221114272134E-2</v>
      </c>
      <c r="M7986" s="30">
        <v>5.2676652211142736</v>
      </c>
      <c r="N7986" s="30">
        <v>5.2204944590162041</v>
      </c>
      <c r="O7986" s="30">
        <v>38.907000000000018</v>
      </c>
      <c r="P7986" s="31">
        <v>0.23529388042264826</v>
      </c>
      <c r="Q7986" s="30">
        <v>39.142293880422663</v>
      </c>
      <c r="R7986" s="30">
        <v>38.791783406597304</v>
      </c>
      <c r="S7986" s="30">
        <v>0</v>
      </c>
      <c r="T7986" s="31">
        <v>0</v>
      </c>
      <c r="U7986" s="30">
        <v>0</v>
      </c>
      <c r="V7986" s="30">
        <v>0</v>
      </c>
      <c r="W7986" s="30">
        <v>322.52399999999994</v>
      </c>
      <c r="X7986" s="31">
        <v>1.9504953733115931</v>
      </c>
      <c r="Y7986" s="30">
        <v>324.47449537331153</v>
      </c>
      <c r="Z7986" s="30">
        <v>321.56889894953048</v>
      </c>
      <c r="AB7986" s="25">
        <v>110.56399999999998</v>
      </c>
      <c r="AC7986" s="30">
        <v>0.66864658274988209</v>
      </c>
      <c r="AD7986" s="30">
        <v>111.23264658274987</v>
      </c>
      <c r="AE7986" s="30">
        <v>110.23658314871417</v>
      </c>
      <c r="AF7986" s="30">
        <v>1.456</v>
      </c>
      <c r="AG7986" s="30">
        <v>8.8053021280328891E-3</v>
      </c>
      <c r="AH7986" s="30">
        <v>1.4648053021280329</v>
      </c>
      <c r="AI7986" s="30">
        <v>1.451688298763864</v>
      </c>
      <c r="AJ7986" s="30">
        <v>6.8299999999999992</v>
      </c>
      <c r="AK7986" s="30">
        <v>4.1305091713231205E-2</v>
      </c>
      <c r="AL7986" s="30">
        <v>6.8713050917132303</v>
      </c>
      <c r="AM7986" s="30">
        <v>6.8097740937892786</v>
      </c>
      <c r="AN7986" s="30">
        <v>0</v>
      </c>
      <c r="AO7986" s="30">
        <v>0</v>
      </c>
      <c r="AP7986" s="30">
        <v>0</v>
      </c>
      <c r="AQ7986" s="30">
        <v>0</v>
      </c>
      <c r="AR7986" s="30">
        <v>118.84999999999998</v>
      </c>
      <c r="AS7986" s="31">
        <v>0.71875697659114612</v>
      </c>
      <c r="AT7986" s="30">
        <v>119.56875697659112</v>
      </c>
      <c r="AU7986" s="30">
        <v>118.49804554126732</v>
      </c>
    </row>
    <row r="7987" spans="1:47" x14ac:dyDescent="0.25">
      <c r="A7987" s="32">
        <v>44163</v>
      </c>
      <c r="B7987" s="5">
        <v>15</v>
      </c>
      <c r="C7987" s="5" t="s">
        <v>3</v>
      </c>
      <c r="D7987" s="33">
        <v>14.961188</v>
      </c>
      <c r="E7987" s="34">
        <v>8.879461E-3</v>
      </c>
      <c r="G7987" s="25">
        <v>276.60699999999997</v>
      </c>
      <c r="H7987" s="25">
        <v>2.7857599499869443</v>
      </c>
      <c r="I7987" s="30">
        <v>279.3927599499869</v>
      </c>
      <c r="J7987" s="30">
        <v>276.9119028343286</v>
      </c>
      <c r="K7987" s="30">
        <v>5.1249999999999991</v>
      </c>
      <c r="L7987" s="30">
        <v>5.1614817208830904E-2</v>
      </c>
      <c r="M7987" s="30">
        <v>5.1766148172088302</v>
      </c>
      <c r="N7987" s="30">
        <v>5.130649267827402</v>
      </c>
      <c r="O7987" s="30">
        <v>37.617999999999995</v>
      </c>
      <c r="P7987" s="31">
        <v>0.37885779390474167</v>
      </c>
      <c r="Q7987" s="30">
        <v>37.996857793904738</v>
      </c>
      <c r="R7987" s="30">
        <v>37.659466177001214</v>
      </c>
      <c r="S7987" s="30">
        <v>0</v>
      </c>
      <c r="T7987" s="31">
        <v>0</v>
      </c>
      <c r="U7987" s="30">
        <v>0</v>
      </c>
      <c r="V7987" s="30">
        <v>0</v>
      </c>
      <c r="W7987" s="30">
        <v>319.34999999999997</v>
      </c>
      <c r="X7987" s="31">
        <v>3.2162325611005169</v>
      </c>
      <c r="Y7987" s="30">
        <v>322.56623256110043</v>
      </c>
      <c r="Z7987" s="30">
        <v>319.70201827915719</v>
      </c>
      <c r="AB7987" s="25">
        <v>109.67899999999999</v>
      </c>
      <c r="AC7987" s="30">
        <v>1.1045973730043639</v>
      </c>
      <c r="AD7987" s="30">
        <v>110.78359737300435</v>
      </c>
      <c r="AE7987" s="30">
        <v>109.79989874069106</v>
      </c>
      <c r="AF7987" s="30">
        <v>1.4670000000000001</v>
      </c>
      <c r="AG7987" s="30">
        <v>1.4774426701532674E-2</v>
      </c>
      <c r="AH7987" s="30">
        <v>1.4817744267015327</v>
      </c>
      <c r="AI7987" s="30">
        <v>1.4686170684688391</v>
      </c>
      <c r="AJ7987" s="30">
        <v>6.7309999999999945</v>
      </c>
      <c r="AK7987" s="30">
        <v>6.7789138464905488E-2</v>
      </c>
      <c r="AL7987" s="30">
        <v>6.7987891384649002</v>
      </c>
      <c r="AM7987" s="30">
        <v>6.7384195554626771</v>
      </c>
      <c r="AN7987" s="30">
        <v>3.0000000000000001E-3</v>
      </c>
      <c r="AO7987" s="30">
        <v>3.0213551536876629E-5</v>
      </c>
      <c r="AP7987" s="30">
        <v>3.0302135515368769E-3</v>
      </c>
      <c r="AQ7987" s="30">
        <v>3.0033068884843337E-3</v>
      </c>
      <c r="AR7987" s="30">
        <v>117.87999999999998</v>
      </c>
      <c r="AS7987" s="31">
        <v>1.1871911517223388</v>
      </c>
      <c r="AT7987" s="30">
        <v>119.06719115172233</v>
      </c>
      <c r="AU7987" s="30">
        <v>118.00993867151108</v>
      </c>
    </row>
    <row r="7988" spans="1:47" x14ac:dyDescent="0.25">
      <c r="A7988" s="32">
        <v>44163</v>
      </c>
      <c r="B7988" s="5">
        <v>16</v>
      </c>
      <c r="C7988" s="5" t="s">
        <v>3</v>
      </c>
      <c r="D7988" s="33">
        <v>14.514571999999999</v>
      </c>
      <c r="E7988" s="34">
        <v>8.5004550000000005E-3</v>
      </c>
      <c r="G7988" s="25">
        <v>279.68699999999995</v>
      </c>
      <c r="H7988" s="25">
        <v>4.1651497573893321</v>
      </c>
      <c r="I7988" s="30">
        <v>283.85214975738927</v>
      </c>
      <c r="J7988" s="30">
        <v>281.43927733172336</v>
      </c>
      <c r="K7988" s="30">
        <v>5.1769999999999987</v>
      </c>
      <c r="L7988" s="30">
        <v>7.7096827146076047E-2</v>
      </c>
      <c r="M7988" s="30">
        <v>5.2540968271460748</v>
      </c>
      <c r="N7988" s="30">
        <v>5.2094346135012772</v>
      </c>
      <c r="O7988" s="30">
        <v>37.764999999999986</v>
      </c>
      <c r="P7988" s="31">
        <v>0.56240326002927588</v>
      </c>
      <c r="Q7988" s="30">
        <v>38.327403260029264</v>
      </c>
      <c r="R7988" s="30">
        <v>38.001602893350537</v>
      </c>
      <c r="S7988" s="30">
        <v>0</v>
      </c>
      <c r="T7988" s="31">
        <v>0</v>
      </c>
      <c r="U7988" s="30">
        <v>0</v>
      </c>
      <c r="V7988" s="30">
        <v>0</v>
      </c>
      <c r="W7988" s="30">
        <v>322.62899999999996</v>
      </c>
      <c r="X7988" s="31">
        <v>4.8046498445646844</v>
      </c>
      <c r="Y7988" s="30">
        <v>327.43364984456463</v>
      </c>
      <c r="Z7988" s="30">
        <v>324.65031483857518</v>
      </c>
      <c r="AB7988" s="25">
        <v>111.23200000000003</v>
      </c>
      <c r="AC7988" s="30">
        <v>1.6564872082504025</v>
      </c>
      <c r="AD7988" s="30">
        <v>112.88848720825042</v>
      </c>
      <c r="AE7988" s="30">
        <v>111.92888370271862</v>
      </c>
      <c r="AF7988" s="30">
        <v>1.5029999999999997</v>
      </c>
      <c r="AG7988" s="30">
        <v>2.2382949816602722E-2</v>
      </c>
      <c r="AH7988" s="30">
        <v>1.5253829498166025</v>
      </c>
      <c r="AI7988" s="30">
        <v>1.5124165006939192</v>
      </c>
      <c r="AJ7988" s="30">
        <v>6.738999999999999</v>
      </c>
      <c r="AK7988" s="30">
        <v>0.10035841571130123</v>
      </c>
      <c r="AL7988" s="30">
        <v>6.8393584157112999</v>
      </c>
      <c r="AM7988" s="30">
        <v>6.7812207572696748</v>
      </c>
      <c r="AN7988" s="30">
        <v>2.1000000000000001E-2</v>
      </c>
      <c r="AO7988" s="30">
        <v>3.1273582578087642E-4</v>
      </c>
      <c r="AP7988" s="30">
        <v>2.1312735825780877E-2</v>
      </c>
      <c r="AQ7988" s="30">
        <v>2.1131567873966941E-2</v>
      </c>
      <c r="AR7988" s="30">
        <v>119.49500000000003</v>
      </c>
      <c r="AS7988" s="31">
        <v>1.7795413096040875</v>
      </c>
      <c r="AT7988" s="30">
        <v>121.27454130960412</v>
      </c>
      <c r="AU7988" s="30">
        <v>120.24365252855618</v>
      </c>
    </row>
    <row r="7989" spans="1:47" x14ac:dyDescent="0.25">
      <c r="A7989" s="32">
        <v>44163</v>
      </c>
      <c r="B7989" s="5">
        <v>17</v>
      </c>
      <c r="C7989" s="5" t="s">
        <v>3</v>
      </c>
      <c r="D7989" s="33">
        <v>15.033118999999999</v>
      </c>
      <c r="E7989" s="34">
        <v>8.5756070000000007E-3</v>
      </c>
      <c r="G7989" s="25">
        <v>298.06099999999992</v>
      </c>
      <c r="H7989" s="25">
        <v>5.2038223420786007</v>
      </c>
      <c r="I7989" s="30">
        <v>303.2648223420785</v>
      </c>
      <c r="J7989" s="30">
        <v>300.66414240874798</v>
      </c>
      <c r="K7989" s="30">
        <v>5.5989999999999984</v>
      </c>
      <c r="L7989" s="30">
        <v>9.7752477826009057E-2</v>
      </c>
      <c r="M7989" s="30">
        <v>5.6967524778260072</v>
      </c>
      <c r="N7989" s="30">
        <v>5.6478993673998952</v>
      </c>
      <c r="O7989" s="30">
        <v>40.651000000000018</v>
      </c>
      <c r="P7989" s="31">
        <v>0.70972244616986901</v>
      </c>
      <c r="Q7989" s="30">
        <v>41.360722446169888</v>
      </c>
      <c r="R7989" s="30">
        <v>41.006029145235452</v>
      </c>
      <c r="S7989" s="30">
        <v>0</v>
      </c>
      <c r="T7989" s="31">
        <v>0</v>
      </c>
      <c r="U7989" s="30">
        <v>0</v>
      </c>
      <c r="V7989" s="30">
        <v>0</v>
      </c>
      <c r="W7989" s="30">
        <v>344.31099999999992</v>
      </c>
      <c r="X7989" s="31">
        <v>6.0112972660744788</v>
      </c>
      <c r="Y7989" s="30">
        <v>350.32229726607443</v>
      </c>
      <c r="Z7989" s="30">
        <v>347.31807092138331</v>
      </c>
      <c r="AB7989" s="25">
        <v>119.83399999999999</v>
      </c>
      <c r="AC7989" s="30">
        <v>2.092171892802638</v>
      </c>
      <c r="AD7989" s="30">
        <v>121.92617189280263</v>
      </c>
      <c r="AE7989" s="30">
        <v>120.88058095963551</v>
      </c>
      <c r="AF7989" s="30">
        <v>1.659</v>
      </c>
      <c r="AG7989" s="30">
        <v>2.8964343760198085E-2</v>
      </c>
      <c r="AH7989" s="30">
        <v>1.6879643437601981</v>
      </c>
      <c r="AI7989" s="30">
        <v>1.6734890249180976</v>
      </c>
      <c r="AJ7989" s="30">
        <v>7.2959999999999985</v>
      </c>
      <c r="AK7989" s="30">
        <v>0.12738026044267942</v>
      </c>
      <c r="AL7989" s="30">
        <v>7.423380260442678</v>
      </c>
      <c r="AM7989" s="30">
        <v>7.359720268717564</v>
      </c>
      <c r="AN7989" s="30">
        <v>2.1000000000000001E-2</v>
      </c>
      <c r="AO7989" s="30">
        <v>3.6663726278731752E-4</v>
      </c>
      <c r="AP7989" s="30">
        <v>2.1366637262787321E-2</v>
      </c>
      <c r="AQ7989" s="30">
        <v>2.11834053787101E-2</v>
      </c>
      <c r="AR7989" s="30">
        <v>128.80999999999997</v>
      </c>
      <c r="AS7989" s="31">
        <v>2.2488831342683033</v>
      </c>
      <c r="AT7989" s="30">
        <v>131.05888313426829</v>
      </c>
      <c r="AU7989" s="30">
        <v>129.93497365864988</v>
      </c>
    </row>
    <row r="7990" spans="1:47" x14ac:dyDescent="0.25">
      <c r="A7990" s="32">
        <v>44163</v>
      </c>
      <c r="B7990" s="5">
        <v>18</v>
      </c>
      <c r="C7990" s="5" t="s">
        <v>3</v>
      </c>
      <c r="D7990" s="33">
        <v>18.573312999999999</v>
      </c>
      <c r="E7990" s="34">
        <v>8.6261180000000003E-3</v>
      </c>
      <c r="G7990" s="25">
        <v>342.40999999999985</v>
      </c>
      <c r="H7990" s="25">
        <v>7.6232267985197524</v>
      </c>
      <c r="I7990" s="30">
        <v>350.03322679851959</v>
      </c>
      <c r="J7990" s="30">
        <v>347.01379888023479</v>
      </c>
      <c r="K7990" s="30">
        <v>6.4620000000000006</v>
      </c>
      <c r="L7990" s="30">
        <v>0.14386639283909544</v>
      </c>
      <c r="M7990" s="30">
        <v>6.6058663928390962</v>
      </c>
      <c r="N7990" s="30">
        <v>6.5488834098422313</v>
      </c>
      <c r="O7990" s="30">
        <v>46.190000000000026</v>
      </c>
      <c r="P7990" s="31">
        <v>1.0283486049578801</v>
      </c>
      <c r="Q7990" s="30">
        <v>47.218348604957903</v>
      </c>
      <c r="R7990" s="30">
        <v>46.811037558126401</v>
      </c>
      <c r="S7990" s="30">
        <v>1.0750000000000002</v>
      </c>
      <c r="T7990" s="31">
        <v>2.3933205246367627E-2</v>
      </c>
      <c r="U7990" s="30">
        <v>1.0989332052463678</v>
      </c>
      <c r="V7990" s="30">
        <v>1.0894536777437944</v>
      </c>
      <c r="W7990" s="30">
        <v>396.13699999999989</v>
      </c>
      <c r="X7990" s="31">
        <v>8.8193750015630954</v>
      </c>
      <c r="Y7990" s="30">
        <v>404.95637500156295</v>
      </c>
      <c r="Z7990" s="30">
        <v>401.46317352594724</v>
      </c>
      <c r="AB7990" s="25">
        <v>139.59099999999998</v>
      </c>
      <c r="AC7990" s="30">
        <v>3.1077767939960022</v>
      </c>
      <c r="AD7990" s="30">
        <v>142.69877679399599</v>
      </c>
      <c r="AE7990" s="30">
        <v>141.46784030691532</v>
      </c>
      <c r="AF7990" s="30">
        <v>1.9599999999999997</v>
      </c>
      <c r="AG7990" s="30">
        <v>4.363635561198189E-2</v>
      </c>
      <c r="AH7990" s="30">
        <v>2.0036363556119818</v>
      </c>
      <c r="AI7990" s="30">
        <v>1.9863527519793829</v>
      </c>
      <c r="AJ7990" s="30">
        <v>8.36</v>
      </c>
      <c r="AK7990" s="30">
        <v>0.18612241475314725</v>
      </c>
      <c r="AL7990" s="30">
        <v>8.546122414753146</v>
      </c>
      <c r="AM7990" s="30">
        <v>8.4724025543610395</v>
      </c>
      <c r="AN7990" s="30">
        <v>4.8490000000000002</v>
      </c>
      <c r="AO7990" s="30">
        <v>0.10795545324617359</v>
      </c>
      <c r="AP7990" s="30">
        <v>4.9569554532461737</v>
      </c>
      <c r="AQ7990" s="30">
        <v>4.9141961705857282</v>
      </c>
      <c r="AR7990" s="30">
        <v>154.76</v>
      </c>
      <c r="AS7990" s="31">
        <v>3.4454910176073046</v>
      </c>
      <c r="AT7990" s="30">
        <v>158.20549101760727</v>
      </c>
      <c r="AU7990" s="30">
        <v>156.8407917838415</v>
      </c>
    </row>
    <row r="7991" spans="1:47" x14ac:dyDescent="0.25">
      <c r="A7991" s="32">
        <v>44163</v>
      </c>
      <c r="B7991" s="5">
        <v>19</v>
      </c>
      <c r="C7991" s="5" t="s">
        <v>3</v>
      </c>
      <c r="D7991" s="33">
        <v>16.76923</v>
      </c>
      <c r="E7991" s="34">
        <v>8.6973250000000005E-3</v>
      </c>
      <c r="G7991" s="25">
        <v>355.8719999999999</v>
      </c>
      <c r="H7991" s="25">
        <v>8.274031087902916</v>
      </c>
      <c r="I7991" s="30">
        <v>364.14603108790283</v>
      </c>
      <c r="J7991" s="30">
        <v>360.97893470807122</v>
      </c>
      <c r="K7991" s="30">
        <v>6.7499999999999991</v>
      </c>
      <c r="L7991" s="30">
        <v>0.15693763443975556</v>
      </c>
      <c r="M7991" s="30">
        <v>6.9069376344397551</v>
      </c>
      <c r="N7991" s="30">
        <v>6.8468657530783013</v>
      </c>
      <c r="O7991" s="30">
        <v>48.381000000000014</v>
      </c>
      <c r="P7991" s="31">
        <v>1.1248592136044175</v>
      </c>
      <c r="Q7991" s="30">
        <v>49.505859213604431</v>
      </c>
      <c r="R7991" s="30">
        <v>49.075290666619473</v>
      </c>
      <c r="S7991" s="30">
        <v>1.1740000000000002</v>
      </c>
      <c r="T7991" s="31">
        <v>2.7295523382558976E-2</v>
      </c>
      <c r="U7991" s="30">
        <v>1.2012955233825591</v>
      </c>
      <c r="V7991" s="30">
        <v>1.1908474657946559</v>
      </c>
      <c r="W7991" s="30">
        <v>412.17699999999991</v>
      </c>
      <c r="X7991" s="31">
        <v>9.5831234593296486</v>
      </c>
      <c r="Y7991" s="30">
        <v>421.76012345932958</v>
      </c>
      <c r="Z7991" s="30">
        <v>418.09193859356367</v>
      </c>
      <c r="AB7991" s="25">
        <v>145.11399999999989</v>
      </c>
      <c r="AC7991" s="30">
        <v>3.3739033902356557</v>
      </c>
      <c r="AD7991" s="30">
        <v>148.48790339023554</v>
      </c>
      <c r="AE7991" s="30">
        <v>147.19645583588206</v>
      </c>
      <c r="AF7991" s="30">
        <v>2.0699999999999994</v>
      </c>
      <c r="AG7991" s="30">
        <v>4.8127541228191698E-2</v>
      </c>
      <c r="AH7991" s="30">
        <v>2.118127541228191</v>
      </c>
      <c r="AI7991" s="30">
        <v>2.0997054976106786</v>
      </c>
      <c r="AJ7991" s="30">
        <v>8.7619999999999987</v>
      </c>
      <c r="AK7991" s="30">
        <v>0.20371667451276121</v>
      </c>
      <c r="AL7991" s="30">
        <v>8.965716674512759</v>
      </c>
      <c r="AM7991" s="30">
        <v>8.8877389227366024</v>
      </c>
      <c r="AN7991" s="30">
        <v>5.25</v>
      </c>
      <c r="AO7991" s="30">
        <v>0.12206260456425436</v>
      </c>
      <c r="AP7991" s="30">
        <v>5.3720626045642543</v>
      </c>
      <c r="AQ7991" s="30">
        <v>5.3253400301720131</v>
      </c>
      <c r="AR7991" s="30">
        <v>161.19599999999988</v>
      </c>
      <c r="AS7991" s="31">
        <v>3.7478102105408628</v>
      </c>
      <c r="AT7991" s="30">
        <v>164.94381021054076</v>
      </c>
      <c r="AU7991" s="30">
        <v>163.50924028640134</v>
      </c>
    </row>
    <row r="7992" spans="1:47" x14ac:dyDescent="0.25">
      <c r="A7992" s="32">
        <v>44163</v>
      </c>
      <c r="B7992" s="5">
        <v>20</v>
      </c>
      <c r="C7992" s="5" t="s">
        <v>3</v>
      </c>
      <c r="D7992" s="33">
        <v>45.798642000000001</v>
      </c>
      <c r="E7992" s="34">
        <v>8.6862229999999999E-3</v>
      </c>
      <c r="G7992" s="25">
        <v>353.95799999999991</v>
      </c>
      <c r="H7992" s="25">
        <v>6.4631225229724052</v>
      </c>
      <c r="I7992" s="30">
        <v>360.42112252297233</v>
      </c>
      <c r="J7992" s="30">
        <v>357.29042427882746</v>
      </c>
      <c r="K7992" s="30">
        <v>6.8029999999999999</v>
      </c>
      <c r="L7992" s="30">
        <v>0.12421988632487835</v>
      </c>
      <c r="M7992" s="30">
        <v>6.9272198863248784</v>
      </c>
      <c r="N7992" s="30">
        <v>6.8670485096222258</v>
      </c>
      <c r="O7992" s="30">
        <v>49.167999999999999</v>
      </c>
      <c r="P7992" s="31">
        <v>0.8977867662533614</v>
      </c>
      <c r="Q7992" s="30">
        <v>50.06578676625336</v>
      </c>
      <c r="R7992" s="30">
        <v>49.630904177731239</v>
      </c>
      <c r="S7992" s="30">
        <v>2.242</v>
      </c>
      <c r="T7992" s="31">
        <v>4.0937966359014727E-2</v>
      </c>
      <c r="U7992" s="30">
        <v>2.2829379663590146</v>
      </c>
      <c r="V7992" s="30">
        <v>2.2631078580880537</v>
      </c>
      <c r="W7992" s="30">
        <v>412.17099999999994</v>
      </c>
      <c r="X7992" s="31">
        <v>7.5260671419096594</v>
      </c>
      <c r="Y7992" s="30">
        <v>419.69706714190966</v>
      </c>
      <c r="Z7992" s="30">
        <v>416.05148482426898</v>
      </c>
      <c r="AB7992" s="25">
        <v>143.40600000000003</v>
      </c>
      <c r="AC7992" s="30">
        <v>2.6185325618558735</v>
      </c>
      <c r="AD7992" s="30">
        <v>146.02453256185592</v>
      </c>
      <c r="AE7992" s="30">
        <v>144.75613090855288</v>
      </c>
      <c r="AF7992" s="30">
        <v>2.0830000000000002</v>
      </c>
      <c r="AG7992" s="30">
        <v>3.8034693990110481E-2</v>
      </c>
      <c r="AH7992" s="30">
        <v>2.1210346939901106</v>
      </c>
      <c r="AI7992" s="30">
        <v>2.1026109136473758</v>
      </c>
      <c r="AJ7992" s="30">
        <v>8.8719999999999999</v>
      </c>
      <c r="AK7992" s="30">
        <v>0.16199894626992806</v>
      </c>
      <c r="AL7992" s="30">
        <v>9.0339989462699286</v>
      </c>
      <c r="AM7992" s="30">
        <v>8.9555276168408628</v>
      </c>
      <c r="AN7992" s="30">
        <v>10.077999999999999</v>
      </c>
      <c r="AO7992" s="30">
        <v>0.18401999329444713</v>
      </c>
      <c r="AP7992" s="30">
        <v>10.262019993294446</v>
      </c>
      <c r="AQ7992" s="30">
        <v>10.172881799202232</v>
      </c>
      <c r="AR7992" s="30">
        <v>164.43900000000005</v>
      </c>
      <c r="AS7992" s="31">
        <v>3.0025861954103594</v>
      </c>
      <c r="AT7992" s="30">
        <v>167.44158619541039</v>
      </c>
      <c r="AU7992" s="30">
        <v>165.98715123824334</v>
      </c>
    </row>
    <row r="7993" spans="1:47" x14ac:dyDescent="0.25">
      <c r="A7993" s="32">
        <v>44163</v>
      </c>
      <c r="B7993" s="5">
        <v>21</v>
      </c>
      <c r="C7993" s="5" t="s">
        <v>3</v>
      </c>
      <c r="D7993" s="33">
        <v>15.811837000000001</v>
      </c>
      <c r="E7993" s="34">
        <v>8.6982150000000005E-3</v>
      </c>
      <c r="G7993" s="25">
        <v>346.91299999999995</v>
      </c>
      <c r="H7993" s="25">
        <v>5.9683607494777737</v>
      </c>
      <c r="I7993" s="30">
        <v>352.88136074947772</v>
      </c>
      <c r="J7993" s="30">
        <v>349.81192280418622</v>
      </c>
      <c r="K7993" s="30">
        <v>6.7659999999999982</v>
      </c>
      <c r="L7993" s="30">
        <v>0.11640361944051278</v>
      </c>
      <c r="M7993" s="30">
        <v>6.8824036194405114</v>
      </c>
      <c r="N7993" s="30">
        <v>6.8225389930418396</v>
      </c>
      <c r="O7993" s="30">
        <v>49.319999999999993</v>
      </c>
      <c r="P7993" s="31">
        <v>0.84851116033196727</v>
      </c>
      <c r="Q7993" s="30">
        <v>50.16851116033196</v>
      </c>
      <c r="R7993" s="30">
        <v>49.732134664029495</v>
      </c>
      <c r="S7993" s="30">
        <v>2.242</v>
      </c>
      <c r="T7993" s="31">
        <v>3.8571817142422367E-2</v>
      </c>
      <c r="U7993" s="30">
        <v>2.2805718171424223</v>
      </c>
      <c r="V7993" s="30">
        <v>2.2607349131539767</v>
      </c>
      <c r="W7993" s="30">
        <v>405.24099999999999</v>
      </c>
      <c r="X7993" s="31">
        <v>6.9718473463926767</v>
      </c>
      <c r="Y7993" s="30">
        <v>412.21284734639261</v>
      </c>
      <c r="Z7993" s="30">
        <v>408.62733137441154</v>
      </c>
      <c r="AB7993" s="25">
        <v>139.80500000000004</v>
      </c>
      <c r="AC7993" s="30">
        <v>2.4052332272954327</v>
      </c>
      <c r="AD7993" s="30">
        <v>142.21023322729548</v>
      </c>
      <c r="AE7993" s="30">
        <v>140.97325804348432</v>
      </c>
      <c r="AF7993" s="30">
        <v>2.0590000000000002</v>
      </c>
      <c r="AG7993" s="30">
        <v>3.5423448481823223E-2</v>
      </c>
      <c r="AH7993" s="30">
        <v>2.0944234484818236</v>
      </c>
      <c r="AI7993" s="30">
        <v>2.0762057030258871</v>
      </c>
      <c r="AJ7993" s="30">
        <v>8.8039999999999985</v>
      </c>
      <c r="AK7993" s="30">
        <v>0.151465779715382</v>
      </c>
      <c r="AL7993" s="30">
        <v>8.9554657797153805</v>
      </c>
      <c r="AM7993" s="30">
        <v>8.8775692129382726</v>
      </c>
      <c r="AN7993" s="30">
        <v>10.077</v>
      </c>
      <c r="AO7993" s="30">
        <v>0.17336672673692693</v>
      </c>
      <c r="AP7993" s="30">
        <v>10.250366726736926</v>
      </c>
      <c r="AQ7993" s="30">
        <v>10.161206833118921</v>
      </c>
      <c r="AR7993" s="30">
        <v>160.74500000000003</v>
      </c>
      <c r="AS7993" s="31">
        <v>2.7654891822295649</v>
      </c>
      <c r="AT7993" s="30">
        <v>163.51048918222961</v>
      </c>
      <c r="AU7993" s="30">
        <v>162.08823979256741</v>
      </c>
    </row>
    <row r="7994" spans="1:47" x14ac:dyDescent="0.25">
      <c r="A7994" s="32">
        <v>44163</v>
      </c>
      <c r="B7994" s="5">
        <v>22</v>
      </c>
      <c r="C7994" s="5" t="s">
        <v>3</v>
      </c>
      <c r="D7994" s="33">
        <v>15.995509999999999</v>
      </c>
      <c r="E7994" s="34">
        <v>8.8058129999999991E-3</v>
      </c>
      <c r="G7994" s="25">
        <v>334.03999999999991</v>
      </c>
      <c r="H7994" s="25">
        <v>6.2520471446886452</v>
      </c>
      <c r="I7994" s="30">
        <v>340.29204714468852</v>
      </c>
      <c r="J7994" s="30">
        <v>337.29549901214517</v>
      </c>
      <c r="K7994" s="30">
        <v>6.5729999999999986</v>
      </c>
      <c r="L7994" s="30">
        <v>0.12302330823266215</v>
      </c>
      <c r="M7994" s="30">
        <v>6.696023308232661</v>
      </c>
      <c r="N7994" s="30">
        <v>6.6370593791367227</v>
      </c>
      <c r="O7994" s="30">
        <v>48.860999999999997</v>
      </c>
      <c r="P7994" s="31">
        <v>0.91450507584909579</v>
      </c>
      <c r="Q7994" s="30">
        <v>49.77550507584909</v>
      </c>
      <c r="R7994" s="30">
        <v>49.337191286170608</v>
      </c>
      <c r="S7994" s="30">
        <v>2.242</v>
      </c>
      <c r="T7994" s="31">
        <v>4.1962309000095635E-2</v>
      </c>
      <c r="U7994" s="30">
        <v>2.2839623090000956</v>
      </c>
      <c r="V7994" s="30">
        <v>2.2638501640079922</v>
      </c>
      <c r="W7994" s="30">
        <v>391.71599999999989</v>
      </c>
      <c r="X7994" s="31">
        <v>7.3315378377704992</v>
      </c>
      <c r="Y7994" s="30">
        <v>399.04753783777039</v>
      </c>
      <c r="Z7994" s="30">
        <v>395.53359984146044</v>
      </c>
      <c r="AB7994" s="25">
        <v>133.78100000000001</v>
      </c>
      <c r="AC7994" s="30">
        <v>2.5039070741934855</v>
      </c>
      <c r="AD7994" s="30">
        <v>136.28490707419348</v>
      </c>
      <c r="AE7994" s="30">
        <v>135.08480766777575</v>
      </c>
      <c r="AF7994" s="30">
        <v>1.956</v>
      </c>
      <c r="AG7994" s="30">
        <v>3.6609400715516084E-2</v>
      </c>
      <c r="AH7994" s="30">
        <v>1.992609400715516</v>
      </c>
      <c r="AI7994" s="30">
        <v>1.9750628549507729</v>
      </c>
      <c r="AJ7994" s="30">
        <v>8.6590000000000007</v>
      </c>
      <c r="AK7994" s="30">
        <v>0.16206584907753263</v>
      </c>
      <c r="AL7994" s="30">
        <v>8.8210658490775327</v>
      </c>
      <c r="AM7994" s="30">
        <v>8.7433891927498699</v>
      </c>
      <c r="AN7994" s="30">
        <v>10.077</v>
      </c>
      <c r="AO7994" s="30">
        <v>0.18860579295002841</v>
      </c>
      <c r="AP7994" s="30">
        <v>10.265605792950028</v>
      </c>
      <c r="AQ7994" s="30">
        <v>10.175208788005593</v>
      </c>
      <c r="AR7994" s="30">
        <v>154.47299999999998</v>
      </c>
      <c r="AS7994" s="31">
        <v>2.8911881169365623</v>
      </c>
      <c r="AT7994" s="30">
        <v>157.36418811693656</v>
      </c>
      <c r="AU7994" s="30">
        <v>155.97846850348199</v>
      </c>
    </row>
    <row r="7995" spans="1:47" x14ac:dyDescent="0.25">
      <c r="A7995" s="32">
        <v>44163</v>
      </c>
      <c r="B7995" s="5">
        <v>23</v>
      </c>
      <c r="C7995" s="5" t="s">
        <v>3</v>
      </c>
      <c r="D7995" s="33">
        <v>14.742079</v>
      </c>
      <c r="E7995" s="34">
        <v>8.7240470000000004E-3</v>
      </c>
      <c r="G7995" s="25">
        <v>313.65899999999988</v>
      </c>
      <c r="H7995" s="25">
        <v>5.3308783441738345</v>
      </c>
      <c r="I7995" s="30">
        <v>318.98987834417369</v>
      </c>
      <c r="J7995" s="30">
        <v>316.20699565297485</v>
      </c>
      <c r="K7995" s="30">
        <v>6.2309999999999999</v>
      </c>
      <c r="L7995" s="30">
        <v>0.10590068501955045</v>
      </c>
      <c r="M7995" s="30">
        <v>6.3369006850195504</v>
      </c>
      <c r="N7995" s="30">
        <v>6.2816172656091078</v>
      </c>
      <c r="O7995" s="30">
        <v>48.178000000000019</v>
      </c>
      <c r="P7995" s="31">
        <v>0.81882253295970209</v>
      </c>
      <c r="Q7995" s="30">
        <v>48.996822532959719</v>
      </c>
      <c r="R7995" s="30">
        <v>48.569371950331522</v>
      </c>
      <c r="S7995" s="30">
        <v>2.242</v>
      </c>
      <c r="T7995" s="31">
        <v>3.810453150599135E-2</v>
      </c>
      <c r="U7995" s="30">
        <v>2.2801045315059913</v>
      </c>
      <c r="V7995" s="30">
        <v>2.26021279240822</v>
      </c>
      <c r="W7995" s="30">
        <v>370.30999999999989</v>
      </c>
      <c r="X7995" s="31">
        <v>6.2937060936590781</v>
      </c>
      <c r="Y7995" s="30">
        <v>376.6037060936589</v>
      </c>
      <c r="Z7995" s="30">
        <v>373.31819766132367</v>
      </c>
      <c r="AB7995" s="25">
        <v>124.68899999999998</v>
      </c>
      <c r="AC7995" s="30">
        <v>2.1191864089877588</v>
      </c>
      <c r="AD7995" s="30">
        <v>126.80818640898774</v>
      </c>
      <c r="AE7995" s="30">
        <v>125.70190583077097</v>
      </c>
      <c r="AF7995" s="30">
        <v>1.8769999999999996</v>
      </c>
      <c r="AG7995" s="30">
        <v>3.1901072986951717E-2</v>
      </c>
      <c r="AH7995" s="30">
        <v>1.9089010729869513</v>
      </c>
      <c r="AI7995" s="30">
        <v>1.8922477303078629</v>
      </c>
      <c r="AJ7995" s="30">
        <v>8.4920000000000027</v>
      </c>
      <c r="AK7995" s="30">
        <v>0.14432813628406718</v>
      </c>
      <c r="AL7995" s="30">
        <v>8.6363281362840691</v>
      </c>
      <c r="AM7995" s="30">
        <v>8.5609844037157057</v>
      </c>
      <c r="AN7995" s="30">
        <v>10.077</v>
      </c>
      <c r="AO7995" s="30">
        <v>0.17126644245578718</v>
      </c>
      <c r="AP7995" s="30">
        <v>10.248266442455787</v>
      </c>
      <c r="AQ7995" s="30">
        <v>10.15886008434328</v>
      </c>
      <c r="AR7995" s="30">
        <v>145.13499999999996</v>
      </c>
      <c r="AS7995" s="31">
        <v>2.466682060714565</v>
      </c>
      <c r="AT7995" s="30">
        <v>147.60168206071455</v>
      </c>
      <c r="AU7995" s="30">
        <v>146.31399804913781</v>
      </c>
    </row>
    <row r="7996" spans="1:47" x14ac:dyDescent="0.25">
      <c r="A7996" s="32">
        <v>44163</v>
      </c>
      <c r="B7996" s="5">
        <v>24</v>
      </c>
      <c r="C7996" s="5" t="s">
        <v>3</v>
      </c>
      <c r="D7996" s="33">
        <v>14.070432</v>
      </c>
      <c r="E7996" s="34">
        <v>8.7255400000000004E-3</v>
      </c>
      <c r="G7996" s="25">
        <v>286.00699999999995</v>
      </c>
      <c r="H7996" s="25">
        <v>6.7728656607718101</v>
      </c>
      <c r="I7996" s="30">
        <v>292.77986566077175</v>
      </c>
      <c r="J7996" s="30">
        <v>290.22520323175405</v>
      </c>
      <c r="K7996" s="30">
        <v>5.8759999999999994</v>
      </c>
      <c r="L7996" s="30">
        <v>0.13914819785073498</v>
      </c>
      <c r="M7996" s="30">
        <v>6.0151481978507348</v>
      </c>
      <c r="N7996" s="30">
        <v>5.9626627816444602</v>
      </c>
      <c r="O7996" s="30">
        <v>47.178999999999988</v>
      </c>
      <c r="P7996" s="31">
        <v>1.1172349942817945</v>
      </c>
      <c r="Q7996" s="30">
        <v>48.296234994281782</v>
      </c>
      <c r="R7996" s="30">
        <v>47.874824263989773</v>
      </c>
      <c r="S7996" s="30">
        <v>2.242</v>
      </c>
      <c r="T7996" s="31">
        <v>5.3092283795328085E-2</v>
      </c>
      <c r="U7996" s="30">
        <v>2.295092283795328</v>
      </c>
      <c r="V7996" s="30">
        <v>2.2750663642693807</v>
      </c>
      <c r="W7996" s="30">
        <v>341.30399999999992</v>
      </c>
      <c r="X7996" s="31">
        <v>8.082341136699668</v>
      </c>
      <c r="Y7996" s="30">
        <v>349.38634113669963</v>
      </c>
      <c r="Z7996" s="30">
        <v>346.33775664165762</v>
      </c>
      <c r="AB7996" s="25">
        <v>112.05300000000004</v>
      </c>
      <c r="AC7996" s="30">
        <v>2.6535011936297503</v>
      </c>
      <c r="AD7996" s="30">
        <v>114.70650119362979</v>
      </c>
      <c r="AE7996" s="30">
        <v>113.70562502920473</v>
      </c>
      <c r="AF7996" s="30">
        <v>1.7149999999999996</v>
      </c>
      <c r="AG7996" s="30">
        <v>4.0612518603473528E-2</v>
      </c>
      <c r="AH7996" s="30">
        <v>1.7556125186034732</v>
      </c>
      <c r="AI7996" s="30">
        <v>1.7402938513478978</v>
      </c>
      <c r="AJ7996" s="30">
        <v>8.2820000000000018</v>
      </c>
      <c r="AK7996" s="30">
        <v>0.19612412773992299</v>
      </c>
      <c r="AL7996" s="30">
        <v>8.4781241277399246</v>
      </c>
      <c r="AM7996" s="30">
        <v>8.4041479165383652</v>
      </c>
      <c r="AN7996" s="30">
        <v>10.077</v>
      </c>
      <c r="AO7996" s="30">
        <v>0.23863110785259639</v>
      </c>
      <c r="AP7996" s="30">
        <v>10.315631107852596</v>
      </c>
      <c r="AQ7996" s="30">
        <v>10.225621655995784</v>
      </c>
      <c r="AR7996" s="30">
        <v>132.12700000000004</v>
      </c>
      <c r="AS7996" s="31">
        <v>3.128868947825743</v>
      </c>
      <c r="AT7996" s="30">
        <v>135.25586894782577</v>
      </c>
      <c r="AU7996" s="30">
        <v>134.07568845308677</v>
      </c>
    </row>
    <row r="7997" spans="1:47" x14ac:dyDescent="0.25">
      <c r="A7997" s="32">
        <v>44164</v>
      </c>
      <c r="B7997" s="5">
        <v>1</v>
      </c>
      <c r="C7997" s="5" t="s">
        <v>3</v>
      </c>
      <c r="D7997" s="33">
        <v>14.391857</v>
      </c>
      <c r="E7997" s="34">
        <v>9.0327719999999997E-3</v>
      </c>
      <c r="G7997" s="25">
        <v>262.76699999999994</v>
      </c>
      <c r="H7997" s="25">
        <v>4.911015983822705</v>
      </c>
      <c r="I7997" s="30">
        <v>267.67801598382266</v>
      </c>
      <c r="J7997" s="30">
        <v>265.26014149602844</v>
      </c>
      <c r="K7997" s="30">
        <v>5.51</v>
      </c>
      <c r="L7997" s="30">
        <v>0.10297981889226239</v>
      </c>
      <c r="M7997" s="30">
        <v>5.6129798188922626</v>
      </c>
      <c r="N7997" s="30">
        <v>5.5622790519476073</v>
      </c>
      <c r="O7997" s="30">
        <v>46.314</v>
      </c>
      <c r="P7997" s="31">
        <v>0.8655911673641089</v>
      </c>
      <c r="Q7997" s="30">
        <v>47.179591167364109</v>
      </c>
      <c r="R7997" s="30">
        <v>46.7534286772961</v>
      </c>
      <c r="S7997" s="30">
        <v>2.242</v>
      </c>
      <c r="T7997" s="31">
        <v>4.1902133204437801E-2</v>
      </c>
      <c r="U7997" s="30">
        <v>2.2839021332044376</v>
      </c>
      <c r="V7997" s="30">
        <v>2.2632721659648882</v>
      </c>
      <c r="W7997" s="30">
        <v>316.83299999999997</v>
      </c>
      <c r="X7997" s="31">
        <v>5.9214891032835144</v>
      </c>
      <c r="Y7997" s="30">
        <v>322.75448910328345</v>
      </c>
      <c r="Z7997" s="30">
        <v>319.83912139123703</v>
      </c>
      <c r="AB7997" s="25">
        <v>101.578</v>
      </c>
      <c r="AC7997" s="30">
        <v>1.8984544543445063</v>
      </c>
      <c r="AD7997" s="30">
        <v>103.47645445434451</v>
      </c>
      <c r="AE7997" s="30">
        <v>102.54177523389004</v>
      </c>
      <c r="AF7997" s="30">
        <v>1.5699999999999998</v>
      </c>
      <c r="AG7997" s="30">
        <v>2.9342707016488556E-2</v>
      </c>
      <c r="AH7997" s="30">
        <v>1.5993427070164885</v>
      </c>
      <c r="AI7997" s="30">
        <v>1.5848962089941458</v>
      </c>
      <c r="AJ7997" s="30">
        <v>8.0940000000000012</v>
      </c>
      <c r="AK7997" s="30">
        <v>0.15127380292449583</v>
      </c>
      <c r="AL7997" s="30">
        <v>8.2452738029244976</v>
      </c>
      <c r="AM7997" s="30">
        <v>8.1707961245851077</v>
      </c>
      <c r="AN7997" s="30">
        <v>10.077</v>
      </c>
      <c r="AO7997" s="30">
        <v>0.18833532395232813</v>
      </c>
      <c r="AP7997" s="30">
        <v>10.265335323952328</v>
      </c>
      <c r="AQ7997" s="30">
        <v>10.172610890467521</v>
      </c>
      <c r="AR7997" s="30">
        <v>121.31899999999999</v>
      </c>
      <c r="AS7997" s="31">
        <v>2.2674062882378188</v>
      </c>
      <c r="AT7997" s="30">
        <v>123.58640628823782</v>
      </c>
      <c r="AU7997" s="30">
        <v>122.47007845793682</v>
      </c>
    </row>
    <row r="7998" spans="1:47" x14ac:dyDescent="0.25">
      <c r="A7998" s="32">
        <v>44164</v>
      </c>
      <c r="B7998" s="5">
        <v>2</v>
      </c>
      <c r="C7998" s="5" t="s">
        <v>3</v>
      </c>
      <c r="D7998" s="33">
        <v>15.286695</v>
      </c>
      <c r="E7998" s="34">
        <v>9.2133779999999995E-3</v>
      </c>
      <c r="G7998" s="25">
        <v>245.70499999999998</v>
      </c>
      <c r="H7998" s="25">
        <v>6.3936909777838187</v>
      </c>
      <c r="I7998" s="30">
        <v>252.0986909777838</v>
      </c>
      <c r="J7998" s="30">
        <v>249.77601044450029</v>
      </c>
      <c r="K7998" s="30">
        <v>5.3129999999999997</v>
      </c>
      <c r="L7998" s="30">
        <v>0.13825392305799813</v>
      </c>
      <c r="M7998" s="30">
        <v>5.4512539230579975</v>
      </c>
      <c r="N7998" s="30">
        <v>5.4010294600908813</v>
      </c>
      <c r="O7998" s="30">
        <v>46.029000000000018</v>
      </c>
      <c r="P7998" s="31">
        <v>1.1977582955837756</v>
      </c>
      <c r="Q7998" s="30">
        <v>47.226758295583792</v>
      </c>
      <c r="R7998" s="30">
        <v>46.791640319691943</v>
      </c>
      <c r="S7998" s="30">
        <v>2.242</v>
      </c>
      <c r="T7998" s="31">
        <v>5.8340917654062081E-2</v>
      </c>
      <c r="U7998" s="30">
        <v>2.3003409176540619</v>
      </c>
      <c r="V7998" s="30">
        <v>2.279147007250848</v>
      </c>
      <c r="W7998" s="30">
        <v>299.28899999999999</v>
      </c>
      <c r="X7998" s="31">
        <v>7.7880441140796544</v>
      </c>
      <c r="Y7998" s="30">
        <v>307.07704411407968</v>
      </c>
      <c r="Z7998" s="30">
        <v>304.24782723153396</v>
      </c>
      <c r="AB7998" s="25">
        <v>94.636999999999986</v>
      </c>
      <c r="AC7998" s="30">
        <v>2.4626268617428511</v>
      </c>
      <c r="AD7998" s="30">
        <v>97.099626861742834</v>
      </c>
      <c r="AE7998" s="30">
        <v>96.205011295806642</v>
      </c>
      <c r="AF7998" s="30">
        <v>1.4699999999999993</v>
      </c>
      <c r="AG7998" s="30">
        <v>3.8252073573359149E-2</v>
      </c>
      <c r="AH7998" s="30">
        <v>1.5082520735733584</v>
      </c>
      <c r="AI7998" s="30">
        <v>1.4943559771002433</v>
      </c>
      <c r="AJ7998" s="30">
        <v>8.0960000000000019</v>
      </c>
      <c r="AK7998" s="30">
        <v>0.21067264465980673</v>
      </c>
      <c r="AL7998" s="30">
        <v>8.3066726446598089</v>
      </c>
      <c r="AM7998" s="30">
        <v>8.2301401296622991</v>
      </c>
      <c r="AN7998" s="30">
        <v>10.077</v>
      </c>
      <c r="AO7998" s="30">
        <v>0.26222186761819072</v>
      </c>
      <c r="AP7998" s="30">
        <v>10.339221867618191</v>
      </c>
      <c r="AQ7998" s="30">
        <v>10.243962708325958</v>
      </c>
      <c r="AR7998" s="30">
        <v>114.27999999999999</v>
      </c>
      <c r="AS7998" s="31">
        <v>2.9737734475942079</v>
      </c>
      <c r="AT7998" s="30">
        <v>117.2537734475942</v>
      </c>
      <c r="AU7998" s="30">
        <v>116.17347011089514</v>
      </c>
    </row>
    <row r="7999" spans="1:47" x14ac:dyDescent="0.25">
      <c r="A7999" s="32">
        <v>44164</v>
      </c>
      <c r="B7999" s="5">
        <v>3</v>
      </c>
      <c r="C7999" s="5" t="s">
        <v>3</v>
      </c>
      <c r="D7999" s="33">
        <v>15.216839</v>
      </c>
      <c r="E7999" s="34">
        <v>9.4036299999999996E-3</v>
      </c>
      <c r="G7999" s="25">
        <v>235.339</v>
      </c>
      <c r="H7999" s="25">
        <v>5.7051066225514058</v>
      </c>
      <c r="I7999" s="30">
        <v>241.0441066225514</v>
      </c>
      <c r="J7999" s="30">
        <v>238.77741703019237</v>
      </c>
      <c r="K7999" s="30">
        <v>5.3179999999999987</v>
      </c>
      <c r="L7999" s="30">
        <v>0.12891937595863145</v>
      </c>
      <c r="M7999" s="30">
        <v>5.4469193759586298</v>
      </c>
      <c r="N7999" s="30">
        <v>5.3956985615072837</v>
      </c>
      <c r="O7999" s="30">
        <v>46.274999999999999</v>
      </c>
      <c r="P7999" s="31">
        <v>1.1218022043034359</v>
      </c>
      <c r="Q7999" s="30">
        <v>47.396802204303434</v>
      </c>
      <c r="R7999" s="30">
        <v>46.951100213190983</v>
      </c>
      <c r="S7999" s="30">
        <v>2.2390000000000003</v>
      </c>
      <c r="T7999" s="31">
        <v>5.4278014812218112E-2</v>
      </c>
      <c r="U7999" s="30">
        <v>2.2932780148122185</v>
      </c>
      <c r="V7999" s="30">
        <v>2.27171287687379</v>
      </c>
      <c r="W7999" s="30">
        <v>289.17099999999999</v>
      </c>
      <c r="X7999" s="31">
        <v>7.0101062176256912</v>
      </c>
      <c r="Y7999" s="30">
        <v>296.18110621762571</v>
      </c>
      <c r="Z7999" s="30">
        <v>293.39592868176442</v>
      </c>
      <c r="AB7999" s="25">
        <v>90.680999999999941</v>
      </c>
      <c r="AC7999" s="30">
        <v>2.1982959630132859</v>
      </c>
      <c r="AD7999" s="30">
        <v>92.87929596301322</v>
      </c>
      <c r="AE7999" s="30">
        <v>92.005893429116554</v>
      </c>
      <c r="AF7999" s="30">
        <v>1.4359999999999997</v>
      </c>
      <c r="AG7999" s="30">
        <v>3.4811625399886192E-2</v>
      </c>
      <c r="AH7999" s="30">
        <v>1.470811625399886</v>
      </c>
      <c r="AI7999" s="30">
        <v>1.4569806570749269</v>
      </c>
      <c r="AJ7999" s="30">
        <v>8.2070000000000007</v>
      </c>
      <c r="AK7999" s="30">
        <v>0.19895474210088165</v>
      </c>
      <c r="AL7999" s="30">
        <v>8.4059547421008816</v>
      </c>
      <c r="AM7999" s="30">
        <v>8.3269082539094192</v>
      </c>
      <c r="AN7999" s="30">
        <v>10.077</v>
      </c>
      <c r="AO7999" s="30">
        <v>0.2442874297734354</v>
      </c>
      <c r="AP7999" s="30">
        <v>10.321287429773434</v>
      </c>
      <c r="AQ7999" s="30">
        <v>10.224229861660195</v>
      </c>
      <c r="AR7999" s="30">
        <v>110.40099999999993</v>
      </c>
      <c r="AS7999" s="31">
        <v>2.6763497602874891</v>
      </c>
      <c r="AT7999" s="30">
        <v>113.07734976028743</v>
      </c>
      <c r="AU7999" s="30">
        <v>112.01401220176109</v>
      </c>
    </row>
    <row r="8000" spans="1:47" x14ac:dyDescent="0.25">
      <c r="A8000" s="32">
        <v>44164</v>
      </c>
      <c r="B8000" s="5">
        <v>4</v>
      </c>
      <c r="C8000" s="5" t="s">
        <v>3</v>
      </c>
      <c r="D8000" s="33">
        <v>15.878107</v>
      </c>
      <c r="E8000" s="34">
        <v>9.3062609999999997E-3</v>
      </c>
      <c r="G8000" s="25">
        <v>230.21400000000003</v>
      </c>
      <c r="H8000" s="25">
        <v>5.9859979451236169</v>
      </c>
      <c r="I8000" s="30">
        <v>236.19999794512364</v>
      </c>
      <c r="J8000" s="30">
        <v>234.00185911604686</v>
      </c>
      <c r="K8000" s="30">
        <v>5.3170000000000011</v>
      </c>
      <c r="L8000" s="30">
        <v>0.13825202235408046</v>
      </c>
      <c r="M8000" s="30">
        <v>5.4552520223540819</v>
      </c>
      <c r="N8000" s="30">
        <v>5.4044840232132767</v>
      </c>
      <c r="O8000" s="30">
        <v>46.795999999999999</v>
      </c>
      <c r="P8000" s="31">
        <v>1.2167842087796779</v>
      </c>
      <c r="Q8000" s="30">
        <v>48.012784208779678</v>
      </c>
      <c r="R8000" s="30">
        <v>47.565964707596095</v>
      </c>
      <c r="S8000" s="30">
        <v>2.2390000000000003</v>
      </c>
      <c r="T8000" s="31">
        <v>5.8218220434603368E-2</v>
      </c>
      <c r="U8000" s="30">
        <v>2.2972182204346039</v>
      </c>
      <c r="V8000" s="30">
        <v>2.2758397081012838</v>
      </c>
      <c r="W8000" s="30">
        <v>284.56600000000003</v>
      </c>
      <c r="X8000" s="31">
        <v>7.3992523966919785</v>
      </c>
      <c r="Y8000" s="30">
        <v>291.96525239669199</v>
      </c>
      <c r="Z8000" s="30">
        <v>289.24814755495748</v>
      </c>
      <c r="AB8000" s="25">
        <v>89.114999999999981</v>
      </c>
      <c r="AC8000" s="30">
        <v>2.3171579785751124</v>
      </c>
      <c r="AD8000" s="30">
        <v>91.432157978575091</v>
      </c>
      <c r="AE8000" s="30">
        <v>90.581266452633244</v>
      </c>
      <c r="AF8000" s="30">
        <v>1.4419999999999999</v>
      </c>
      <c r="AG8000" s="30">
        <v>3.749471811822154E-2</v>
      </c>
      <c r="AH8000" s="30">
        <v>1.4794947181182214</v>
      </c>
      <c r="AI8000" s="30">
        <v>1.4657261541232918</v>
      </c>
      <c r="AJ8000" s="30">
        <v>8.2809999999999988</v>
      </c>
      <c r="AK8000" s="30">
        <v>0.21532160938765088</v>
      </c>
      <c r="AL8000" s="30">
        <v>8.4963216093876497</v>
      </c>
      <c r="AM8000" s="30">
        <v>8.4172526229507483</v>
      </c>
      <c r="AN8000" s="30">
        <v>10.077</v>
      </c>
      <c r="AO8000" s="30">
        <v>0.26202099478316127</v>
      </c>
      <c r="AP8000" s="30">
        <v>10.33902099478316</v>
      </c>
      <c r="AQ8000" s="30">
        <v>10.24280336692123</v>
      </c>
      <c r="AR8000" s="30">
        <v>108.91499999999996</v>
      </c>
      <c r="AS8000" s="31">
        <v>2.8319953008641461</v>
      </c>
      <c r="AT8000" s="30">
        <v>111.74699530086411</v>
      </c>
      <c r="AU8000" s="30">
        <v>110.70704859662851</v>
      </c>
    </row>
    <row r="8001" spans="1:47" x14ac:dyDescent="0.25">
      <c r="A8001" s="32">
        <v>44164</v>
      </c>
      <c r="B8001" s="5">
        <v>5</v>
      </c>
      <c r="C8001" s="5" t="s">
        <v>3</v>
      </c>
      <c r="D8001" s="33">
        <v>15.74948</v>
      </c>
      <c r="E8001" s="34">
        <v>9.4406539999999997E-3</v>
      </c>
      <c r="G8001" s="25">
        <v>229.535</v>
      </c>
      <c r="H8001" s="25">
        <v>6.0717007612068405</v>
      </c>
      <c r="I8001" s="30">
        <v>235.60670076120684</v>
      </c>
      <c r="J8001" s="30">
        <v>233.38241941923874</v>
      </c>
      <c r="K8001" s="30">
        <v>5.3150000000000004</v>
      </c>
      <c r="L8001" s="30">
        <v>0.14059332801452662</v>
      </c>
      <c r="M8001" s="30">
        <v>5.455593328014527</v>
      </c>
      <c r="N8001" s="30">
        <v>5.4040889590400329</v>
      </c>
      <c r="O8001" s="30">
        <v>48.339999999999989</v>
      </c>
      <c r="P8001" s="31">
        <v>1.2786983022054965</v>
      </c>
      <c r="Q8001" s="30">
        <v>49.618698302205487</v>
      </c>
      <c r="R8001" s="30">
        <v>49.150265339603976</v>
      </c>
      <c r="S8001" s="30">
        <v>2.2390000000000003</v>
      </c>
      <c r="T8001" s="31">
        <v>5.9226427361152419E-2</v>
      </c>
      <c r="U8001" s="30">
        <v>2.2982264273611528</v>
      </c>
      <c r="V8001" s="30">
        <v>2.27652966684678</v>
      </c>
      <c r="W8001" s="30">
        <v>285.42899999999997</v>
      </c>
      <c r="X8001" s="31">
        <v>7.5502188187880162</v>
      </c>
      <c r="Y8001" s="30">
        <v>292.97921881878801</v>
      </c>
      <c r="Z8001" s="30">
        <v>290.2133033847295</v>
      </c>
      <c r="AB8001" s="25">
        <v>89.259</v>
      </c>
      <c r="AC8001" s="30">
        <v>2.3610949887579737</v>
      </c>
      <c r="AD8001" s="30">
        <v>91.62009498875797</v>
      </c>
      <c r="AE8001" s="30">
        <v>90.755141372521962</v>
      </c>
      <c r="AF8001" s="30">
        <v>1.4839999999999995</v>
      </c>
      <c r="AG8001" s="30">
        <v>3.9255032694930837E-2</v>
      </c>
      <c r="AH8001" s="30">
        <v>1.5232550326949303</v>
      </c>
      <c r="AI8001" s="30">
        <v>1.5088745089774986</v>
      </c>
      <c r="AJ8001" s="30">
        <v>8.6350000000000016</v>
      </c>
      <c r="AK8001" s="30">
        <v>0.22841456018916978</v>
      </c>
      <c r="AL8001" s="30">
        <v>8.8634145601891721</v>
      </c>
      <c r="AM8001" s="30">
        <v>8.7797381300678641</v>
      </c>
      <c r="AN8001" s="30">
        <v>10.077</v>
      </c>
      <c r="AO8001" s="30">
        <v>0.26655860139273457</v>
      </c>
      <c r="AP8001" s="30">
        <v>10.343558601392735</v>
      </c>
      <c r="AQ8001" s="30">
        <v>10.245908643508262</v>
      </c>
      <c r="AR8001" s="30">
        <v>109.455</v>
      </c>
      <c r="AS8001" s="31">
        <v>2.895323183034809</v>
      </c>
      <c r="AT8001" s="30">
        <v>112.3503231830348</v>
      </c>
      <c r="AU8001" s="30">
        <v>111.28966265507559</v>
      </c>
    </row>
    <row r="8002" spans="1:47" x14ac:dyDescent="0.25">
      <c r="A8002" s="32">
        <v>44164</v>
      </c>
      <c r="B8002" s="5">
        <v>6</v>
      </c>
      <c r="C8002" s="5" t="s">
        <v>3</v>
      </c>
      <c r="D8002" s="33">
        <v>14.940791000000001</v>
      </c>
      <c r="E8002" s="34">
        <v>9.1779329999999992E-3</v>
      </c>
      <c r="G8002" s="25">
        <v>233.62100000000004</v>
      </c>
      <c r="H8002" s="25">
        <v>5.4570667752080899</v>
      </c>
      <c r="I8002" s="30">
        <v>239.07806677520813</v>
      </c>
      <c r="J8002" s="30">
        <v>236.88382429657574</v>
      </c>
      <c r="K8002" s="30">
        <v>5.5339999999999989</v>
      </c>
      <c r="L8002" s="30">
        <v>0.12926666495735212</v>
      </c>
      <c r="M8002" s="30">
        <v>5.6632666649573506</v>
      </c>
      <c r="N8002" s="30">
        <v>5.6112895829452381</v>
      </c>
      <c r="O8002" s="30">
        <v>50.140999999999991</v>
      </c>
      <c r="P8002" s="31">
        <v>1.1712251260619069</v>
      </c>
      <c r="Q8002" s="30">
        <v>51.312225126061897</v>
      </c>
      <c r="R8002" s="30">
        <v>50.841284961773979</v>
      </c>
      <c r="S8002" s="30">
        <v>2.2390000000000003</v>
      </c>
      <c r="T8002" s="31">
        <v>5.2299975214946059E-2</v>
      </c>
      <c r="U8002" s="30">
        <v>2.2912999752149465</v>
      </c>
      <c r="V8002" s="30">
        <v>2.270270577559522</v>
      </c>
      <c r="W8002" s="30">
        <v>291.53500000000003</v>
      </c>
      <c r="X8002" s="31">
        <v>6.8098585414422947</v>
      </c>
      <c r="Y8002" s="30">
        <v>298.34485854144231</v>
      </c>
      <c r="Z8002" s="30">
        <v>295.60666941885449</v>
      </c>
      <c r="AB8002" s="25">
        <v>91.40499999999993</v>
      </c>
      <c r="AC8002" s="30">
        <v>2.1350956831273518</v>
      </c>
      <c r="AD8002" s="30">
        <v>93.540095683127277</v>
      </c>
      <c r="AE8002" s="30">
        <v>92.681590952133945</v>
      </c>
      <c r="AF8002" s="30">
        <v>1.5569999999999997</v>
      </c>
      <c r="AG8002" s="30">
        <v>3.6369388749294768E-2</v>
      </c>
      <c r="AH8002" s="30">
        <v>1.5933693887492946</v>
      </c>
      <c r="AI8002" s="30">
        <v>1.5787455512551025</v>
      </c>
      <c r="AJ8002" s="30">
        <v>8.9839999999999964</v>
      </c>
      <c r="AK8002" s="30">
        <v>0.20985394253286072</v>
      </c>
      <c r="AL8002" s="30">
        <v>9.1938539425328578</v>
      </c>
      <c r="AM8002" s="30">
        <v>9.1094733670365056</v>
      </c>
      <c r="AN8002" s="30">
        <v>10.077</v>
      </c>
      <c r="AO8002" s="30">
        <v>0.23538492641402919</v>
      </c>
      <c r="AP8002" s="30">
        <v>10.31238492641403</v>
      </c>
      <c r="AQ8002" s="30">
        <v>10.217738548489191</v>
      </c>
      <c r="AR8002" s="30">
        <v>112.02299999999993</v>
      </c>
      <c r="AS8002" s="31">
        <v>2.6167039408235362</v>
      </c>
      <c r="AT8002" s="30">
        <v>114.63970394082345</v>
      </c>
      <c r="AU8002" s="30">
        <v>113.58754841891474</v>
      </c>
    </row>
    <row r="8003" spans="1:47" x14ac:dyDescent="0.25">
      <c r="A8003" s="32">
        <v>44164</v>
      </c>
      <c r="B8003" s="5">
        <v>7</v>
      </c>
      <c r="C8003" s="5" t="s">
        <v>3</v>
      </c>
      <c r="D8003" s="33">
        <v>18.203512</v>
      </c>
      <c r="E8003" s="34">
        <v>9.4258139999999994E-3</v>
      </c>
      <c r="G8003" s="25">
        <v>242.56200000000001</v>
      </c>
      <c r="H8003" s="25">
        <v>5.5874171221552054</v>
      </c>
      <c r="I8003" s="30">
        <v>248.14941712215523</v>
      </c>
      <c r="J8003" s="30">
        <v>245.81040687215338</v>
      </c>
      <c r="K8003" s="30">
        <v>5.7609999999999992</v>
      </c>
      <c r="L8003" s="30">
        <v>0.13270466948959908</v>
      </c>
      <c r="M8003" s="30">
        <v>5.8937046694895985</v>
      </c>
      <c r="N8003" s="30">
        <v>5.8381517055040586</v>
      </c>
      <c r="O8003" s="30">
        <v>52.687000000000012</v>
      </c>
      <c r="P8003" s="31">
        <v>1.2136453604232791</v>
      </c>
      <c r="Q8003" s="30">
        <v>53.90064536042329</v>
      </c>
      <c r="R8003" s="30">
        <v>53.392587902775979</v>
      </c>
      <c r="S8003" s="30">
        <v>2.2390000000000003</v>
      </c>
      <c r="T8003" s="31">
        <v>5.1575378404306968E-2</v>
      </c>
      <c r="U8003" s="30">
        <v>2.2905753784043075</v>
      </c>
      <c r="V8003" s="30">
        <v>2.2689848409344888</v>
      </c>
      <c r="W8003" s="30">
        <v>303.24899999999997</v>
      </c>
      <c r="X8003" s="31">
        <v>6.9853425304723906</v>
      </c>
      <c r="Y8003" s="30">
        <v>310.23434253047242</v>
      </c>
      <c r="Z8003" s="30">
        <v>307.31013132136792</v>
      </c>
      <c r="AB8003" s="25">
        <v>96.024000000000001</v>
      </c>
      <c r="AC8003" s="30">
        <v>2.2119134148705544</v>
      </c>
      <c r="AD8003" s="30">
        <v>98.235913414870552</v>
      </c>
      <c r="AE8003" s="30">
        <v>97.309959966901886</v>
      </c>
      <c r="AF8003" s="30">
        <v>1.5809999999999995</v>
      </c>
      <c r="AG8003" s="30">
        <v>3.6418344465033177E-2</v>
      </c>
      <c r="AH8003" s="30">
        <v>1.6174183444650327</v>
      </c>
      <c r="AI8003" s="30">
        <v>1.6021728599899174</v>
      </c>
      <c r="AJ8003" s="30">
        <v>9.7270000000000021</v>
      </c>
      <c r="AK8003" s="30">
        <v>0.22406150323300308</v>
      </c>
      <c r="AL8003" s="30">
        <v>9.9510615032330048</v>
      </c>
      <c r="AM8003" s="30">
        <v>9.8572646484009709</v>
      </c>
      <c r="AN8003" s="30">
        <v>10.077</v>
      </c>
      <c r="AO8003" s="30">
        <v>0.23212375532836144</v>
      </c>
      <c r="AP8003" s="30">
        <v>10.309123755328361</v>
      </c>
      <c r="AQ8003" s="30">
        <v>10.211951872307655</v>
      </c>
      <c r="AR8003" s="30">
        <v>117.40900000000001</v>
      </c>
      <c r="AS8003" s="31">
        <v>2.704517017896952</v>
      </c>
      <c r="AT8003" s="30">
        <v>120.11351701789695</v>
      </c>
      <c r="AU8003" s="30">
        <v>118.98134934760043</v>
      </c>
    </row>
    <row r="8004" spans="1:47" x14ac:dyDescent="0.25">
      <c r="A8004" s="32">
        <v>44164</v>
      </c>
      <c r="B8004" s="5">
        <v>8</v>
      </c>
      <c r="C8004" s="5" t="s">
        <v>3</v>
      </c>
      <c r="D8004" s="33">
        <v>32.770299000000001</v>
      </c>
      <c r="E8004" s="34">
        <v>9.3080019999999992E-3</v>
      </c>
      <c r="G8004" s="25">
        <v>258.78099999999995</v>
      </c>
      <c r="H8004" s="25">
        <v>5.5246299577564946</v>
      </c>
      <c r="I8004" s="30">
        <v>264.30562995775642</v>
      </c>
      <c r="J8004" s="30">
        <v>261.84547262549836</v>
      </c>
      <c r="K8004" s="30">
        <v>6.0539999999999994</v>
      </c>
      <c r="L8004" s="30">
        <v>0.12924484318500129</v>
      </c>
      <c r="M8004" s="30">
        <v>6.1832448431850011</v>
      </c>
      <c r="N8004" s="30">
        <v>6.1256911878181448</v>
      </c>
      <c r="O8004" s="30">
        <v>55.930000000000007</v>
      </c>
      <c r="P8004" s="31">
        <v>1.1940310669536049</v>
      </c>
      <c r="Q8004" s="30">
        <v>57.124031066953613</v>
      </c>
      <c r="R8004" s="30">
        <v>56.592320471534343</v>
      </c>
      <c r="S8004" s="30">
        <v>0.32900000000000007</v>
      </c>
      <c r="T8004" s="31">
        <v>7.0237121585506176E-3</v>
      </c>
      <c r="U8004" s="30">
        <v>0.3360237121585507</v>
      </c>
      <c r="V8004" s="30">
        <v>0.33289600277373149</v>
      </c>
      <c r="W8004" s="30">
        <v>321.09399999999994</v>
      </c>
      <c r="X8004" s="31">
        <v>6.8549295800536525</v>
      </c>
      <c r="Y8004" s="30">
        <v>327.94892958005357</v>
      </c>
      <c r="Z8004" s="30">
        <v>324.89638028762454</v>
      </c>
      <c r="AB8004" s="25">
        <v>103.50299999999997</v>
      </c>
      <c r="AC8004" s="30">
        <v>2.2096513056123532</v>
      </c>
      <c r="AD8004" s="30">
        <v>105.71265130561233</v>
      </c>
      <c r="AE8004" s="30">
        <v>104.72867773583438</v>
      </c>
      <c r="AF8004" s="30">
        <v>1.7289999999999996</v>
      </c>
      <c r="AG8004" s="30">
        <v>3.691184900344685E-2</v>
      </c>
      <c r="AH8004" s="30">
        <v>1.7659118490034464</v>
      </c>
      <c r="AI8004" s="30">
        <v>1.7494747379810986</v>
      </c>
      <c r="AJ8004" s="30">
        <v>10.283000000000007</v>
      </c>
      <c r="AK8004" s="30">
        <v>0.21952836512576304</v>
      </c>
      <c r="AL8004" s="30">
        <v>10.502528365125769</v>
      </c>
      <c r="AM8004" s="30">
        <v>10.404770810098121</v>
      </c>
      <c r="AN8004" s="30">
        <v>1.4930000000000001</v>
      </c>
      <c r="AO8004" s="30">
        <v>3.1873563078164351E-2</v>
      </c>
      <c r="AP8004" s="30">
        <v>1.5248735630781645</v>
      </c>
      <c r="AQ8004" s="30">
        <v>1.5106800369032858</v>
      </c>
      <c r="AR8004" s="30">
        <v>117.00799999999997</v>
      </c>
      <c r="AS8004" s="31">
        <v>2.4979650828197273</v>
      </c>
      <c r="AT8004" s="30">
        <v>119.5059650828197</v>
      </c>
      <c r="AU8004" s="30">
        <v>118.39360332081689</v>
      </c>
    </row>
    <row r="8005" spans="1:47" x14ac:dyDescent="0.25">
      <c r="A8005" s="32">
        <v>44164</v>
      </c>
      <c r="B8005" s="5">
        <v>9</v>
      </c>
      <c r="C8005" s="5" t="s">
        <v>3</v>
      </c>
      <c r="D8005" s="33">
        <v>19.144109</v>
      </c>
      <c r="E8005" s="34">
        <v>9.0420750000000001E-3</v>
      </c>
      <c r="G8005" s="25">
        <v>278.35099999999989</v>
      </c>
      <c r="H8005" s="25">
        <v>5.0134206115457243</v>
      </c>
      <c r="I8005" s="30">
        <v>283.3644206115456</v>
      </c>
      <c r="J8005" s="30">
        <v>280.80221826804444</v>
      </c>
      <c r="K8005" s="30">
        <v>6.3429999999999991</v>
      </c>
      <c r="L8005" s="30">
        <v>0.11424470161427311</v>
      </c>
      <c r="M8005" s="30">
        <v>6.4572447016142718</v>
      </c>
      <c r="N8005" s="30">
        <v>6.3988578107289227</v>
      </c>
      <c r="O8005" s="30">
        <v>57.455000000000005</v>
      </c>
      <c r="P8005" s="31">
        <v>1.0348304164036044</v>
      </c>
      <c r="Q8005" s="30">
        <v>58.489830416403606</v>
      </c>
      <c r="R8005" s="30">
        <v>57.960960983041204</v>
      </c>
      <c r="S8005" s="30">
        <v>0</v>
      </c>
      <c r="T8005" s="31">
        <v>0</v>
      </c>
      <c r="U8005" s="30">
        <v>0</v>
      </c>
      <c r="V8005" s="30">
        <v>0</v>
      </c>
      <c r="W8005" s="30">
        <v>342.14899999999989</v>
      </c>
      <c r="X8005" s="31">
        <v>6.1624957295636014</v>
      </c>
      <c r="Y8005" s="30">
        <v>348.31149572956349</v>
      </c>
      <c r="Z8005" s="30">
        <v>345.1620370618146</v>
      </c>
      <c r="AB8005" s="25">
        <v>111.16500000000001</v>
      </c>
      <c r="AC8005" s="30">
        <v>2.0022090895397557</v>
      </c>
      <c r="AD8005" s="30">
        <v>113.16720908953977</v>
      </c>
      <c r="AE8005" s="30">
        <v>112.14394269741148</v>
      </c>
      <c r="AF8005" s="30">
        <v>1.7839999999999996</v>
      </c>
      <c r="AG8005" s="30">
        <v>3.2131885177339309E-2</v>
      </c>
      <c r="AH8005" s="30">
        <v>1.8161318851773389</v>
      </c>
      <c r="AI8005" s="30">
        <v>1.7997102844616741</v>
      </c>
      <c r="AJ8005" s="30">
        <v>10.627000000000004</v>
      </c>
      <c r="AK8005" s="30">
        <v>0.19140445279124721</v>
      </c>
      <c r="AL8005" s="30">
        <v>10.818404452791251</v>
      </c>
      <c r="AM8005" s="30">
        <v>10.720583628348779</v>
      </c>
      <c r="AN8005" s="30">
        <v>3.0000000000000001E-3</v>
      </c>
      <c r="AO8005" s="30">
        <v>5.4033439199561623E-5</v>
      </c>
      <c r="AP8005" s="30">
        <v>3.0540334391995615E-3</v>
      </c>
      <c r="AQ8005" s="30">
        <v>3.0264186397898113E-3</v>
      </c>
      <c r="AR8005" s="30">
        <v>123.57900000000002</v>
      </c>
      <c r="AS8005" s="31">
        <v>2.2257994609475413</v>
      </c>
      <c r="AT8005" s="30">
        <v>125.80479946094756</v>
      </c>
      <c r="AU8005" s="30">
        <v>124.66726302886171</v>
      </c>
    </row>
    <row r="8006" spans="1:47" x14ac:dyDescent="0.25">
      <c r="A8006" s="32">
        <v>44164</v>
      </c>
      <c r="B8006" s="5">
        <v>10</v>
      </c>
      <c r="C8006" s="5" t="s">
        <v>3</v>
      </c>
      <c r="D8006" s="33">
        <v>15.107072000000001</v>
      </c>
      <c r="E8006" s="34">
        <v>8.5929140000000001E-3</v>
      </c>
      <c r="G8006" s="25">
        <v>290.55499999999989</v>
      </c>
      <c r="H8006" s="25">
        <v>3.6109518767970439</v>
      </c>
      <c r="I8006" s="30">
        <v>294.16595187679695</v>
      </c>
      <c r="J8006" s="30">
        <v>291.63820915059154</v>
      </c>
      <c r="K8006" s="30">
        <v>6.3199999999999985</v>
      </c>
      <c r="L8006" s="30">
        <v>7.8543531728441501E-2</v>
      </c>
      <c r="M8006" s="30">
        <v>6.39854353172844</v>
      </c>
      <c r="N8006" s="30">
        <v>6.3435613974350415</v>
      </c>
      <c r="O8006" s="30">
        <v>54.825999999999993</v>
      </c>
      <c r="P8006" s="31">
        <v>0.68136513774423002</v>
      </c>
      <c r="Q8006" s="30">
        <v>55.507365137744223</v>
      </c>
      <c r="R8006" s="30">
        <v>55.030395122748992</v>
      </c>
      <c r="S8006" s="30">
        <v>0</v>
      </c>
      <c r="T8006" s="31">
        <v>0</v>
      </c>
      <c r="U8006" s="30">
        <v>0</v>
      </c>
      <c r="V8006" s="30">
        <v>0</v>
      </c>
      <c r="W8006" s="30">
        <v>351.70099999999991</v>
      </c>
      <c r="X8006" s="31">
        <v>4.3708605462697152</v>
      </c>
      <c r="Y8006" s="30">
        <v>356.07186054626959</v>
      </c>
      <c r="Z8006" s="30">
        <v>353.01216567077557</v>
      </c>
      <c r="AB8006" s="25">
        <v>115.74800000000002</v>
      </c>
      <c r="AC8006" s="30">
        <v>1.4384899858391853</v>
      </c>
      <c r="AD8006" s="30">
        <v>117.1864899858392</v>
      </c>
      <c r="AE8006" s="30">
        <v>116.17951655542903</v>
      </c>
      <c r="AF8006" s="30">
        <v>1.7289999999999999</v>
      </c>
      <c r="AG8006" s="30">
        <v>2.148762125925243E-2</v>
      </c>
      <c r="AH8006" s="30">
        <v>1.7504876212592524</v>
      </c>
      <c r="AI8006" s="30">
        <v>1.7354458316717072</v>
      </c>
      <c r="AJ8006" s="30">
        <v>9.9210000000000047</v>
      </c>
      <c r="AK8006" s="30">
        <v>0.12329594593004251</v>
      </c>
      <c r="AL8006" s="30">
        <v>10.044295945930047</v>
      </c>
      <c r="AM8006" s="30">
        <v>9.9579861746761225</v>
      </c>
      <c r="AN8006" s="30">
        <v>0</v>
      </c>
      <c r="AO8006" s="30">
        <v>0</v>
      </c>
      <c r="AP8006" s="30">
        <v>0</v>
      </c>
      <c r="AQ8006" s="30">
        <v>0</v>
      </c>
      <c r="AR8006" s="30">
        <v>127.39800000000002</v>
      </c>
      <c r="AS8006" s="31">
        <v>1.5832735530284803</v>
      </c>
      <c r="AT8006" s="30">
        <v>128.9812735530285</v>
      </c>
      <c r="AU8006" s="30">
        <v>127.87294856177687</v>
      </c>
    </row>
    <row r="8007" spans="1:47" x14ac:dyDescent="0.25">
      <c r="A8007" s="32">
        <v>44164</v>
      </c>
      <c r="B8007" s="5">
        <v>11</v>
      </c>
      <c r="C8007" s="5" t="s">
        <v>3</v>
      </c>
      <c r="D8007" s="33">
        <v>14.447393999999999</v>
      </c>
      <c r="E8007" s="34">
        <v>8.2564049999999996E-3</v>
      </c>
      <c r="G8007" s="25">
        <v>296.58199999999988</v>
      </c>
      <c r="H8007" s="25">
        <v>2.1011074361297881</v>
      </c>
      <c r="I8007" s="30">
        <v>298.68310743612966</v>
      </c>
      <c r="J8007" s="30">
        <v>296.21705873447843</v>
      </c>
      <c r="K8007" s="30">
        <v>6.0190000000000001</v>
      </c>
      <c r="L8007" s="30">
        <v>4.2641042470767616E-2</v>
      </c>
      <c r="M8007" s="30">
        <v>6.0616410424707681</v>
      </c>
      <c r="N8007" s="30">
        <v>6.0115936790595068</v>
      </c>
      <c r="O8007" s="30">
        <v>51.01600000000002</v>
      </c>
      <c r="P8007" s="31">
        <v>0.36141807986188423</v>
      </c>
      <c r="Q8007" s="30">
        <v>51.377418079861904</v>
      </c>
      <c r="R8007" s="30">
        <v>50.953225308340244</v>
      </c>
      <c r="S8007" s="30">
        <v>0</v>
      </c>
      <c r="T8007" s="31">
        <v>0</v>
      </c>
      <c r="U8007" s="30">
        <v>0</v>
      </c>
      <c r="V8007" s="30">
        <v>0</v>
      </c>
      <c r="W8007" s="30">
        <v>353.6169999999999</v>
      </c>
      <c r="X8007" s="31">
        <v>2.5051665584624399</v>
      </c>
      <c r="Y8007" s="30">
        <v>356.12216655846231</v>
      </c>
      <c r="Z8007" s="30">
        <v>353.18187772187815</v>
      </c>
      <c r="AB8007" s="25">
        <v>117.179</v>
      </c>
      <c r="AC8007" s="30">
        <v>0.83014366434325948</v>
      </c>
      <c r="AD8007" s="30">
        <v>118.00914366434326</v>
      </c>
      <c r="AE8007" s="30">
        <v>117.03481238054725</v>
      </c>
      <c r="AF8007" s="30">
        <v>1.6889999999999996</v>
      </c>
      <c r="AG8007" s="30">
        <v>1.1965562507580409E-2</v>
      </c>
      <c r="AH8007" s="30">
        <v>1.7009655625075801</v>
      </c>
      <c r="AI8007" s="30">
        <v>1.6869217019324647</v>
      </c>
      <c r="AJ8007" s="30">
        <v>9.2950000000000035</v>
      </c>
      <c r="AK8007" s="30">
        <v>6.5849558027211347E-2</v>
      </c>
      <c r="AL8007" s="30">
        <v>9.3608495580272155</v>
      </c>
      <c r="AM8007" s="30">
        <v>9.2835625929320713</v>
      </c>
      <c r="AN8007" s="30">
        <v>0</v>
      </c>
      <c r="AO8007" s="30">
        <v>0</v>
      </c>
      <c r="AP8007" s="30">
        <v>0</v>
      </c>
      <c r="AQ8007" s="30">
        <v>0</v>
      </c>
      <c r="AR8007" s="30">
        <v>128.16300000000001</v>
      </c>
      <c r="AS8007" s="31">
        <v>0.90795878487805126</v>
      </c>
      <c r="AT8007" s="30">
        <v>129.07095878487806</v>
      </c>
      <c r="AU8007" s="30">
        <v>128.00529667541178</v>
      </c>
    </row>
    <row r="8008" spans="1:47" x14ac:dyDescent="0.25">
      <c r="A8008" s="32">
        <v>44164</v>
      </c>
      <c r="B8008" s="5">
        <v>12</v>
      </c>
      <c r="C8008" s="5" t="s">
        <v>3</v>
      </c>
      <c r="D8008" s="33">
        <v>14.680637000000001</v>
      </c>
      <c r="E8008" s="34">
        <v>8.4267230000000005E-3</v>
      </c>
      <c r="G8008" s="25">
        <v>298.09299999999996</v>
      </c>
      <c r="H8008" s="25">
        <v>1.4440436912108183</v>
      </c>
      <c r="I8008" s="30">
        <v>299.53704369121078</v>
      </c>
      <c r="J8008" s="30">
        <v>297.01292799578607</v>
      </c>
      <c r="K8008" s="30">
        <v>5.7490000000000006</v>
      </c>
      <c r="L8008" s="30">
        <v>2.7849722002096646E-2</v>
      </c>
      <c r="M8008" s="30">
        <v>5.7768497220020976</v>
      </c>
      <c r="N8008" s="30">
        <v>5.7281698095821589</v>
      </c>
      <c r="O8008" s="30">
        <v>47.930999999999997</v>
      </c>
      <c r="P8008" s="31">
        <v>0.23219082019177148</v>
      </c>
      <c r="Q8008" s="30">
        <v>48.163190820191765</v>
      </c>
      <c r="R8008" s="30">
        <v>47.757332952353863</v>
      </c>
      <c r="S8008" s="30">
        <v>0</v>
      </c>
      <c r="T8008" s="31">
        <v>0</v>
      </c>
      <c r="U8008" s="30">
        <v>0</v>
      </c>
      <c r="V8008" s="30">
        <v>0</v>
      </c>
      <c r="W8008" s="30">
        <v>351.77299999999997</v>
      </c>
      <c r="X8008" s="31">
        <v>1.7040842334046864</v>
      </c>
      <c r="Y8008" s="30">
        <v>353.47708423340464</v>
      </c>
      <c r="Z8008" s="30">
        <v>350.49843075772208</v>
      </c>
      <c r="AB8008" s="25">
        <v>117.492</v>
      </c>
      <c r="AC8008" s="30">
        <v>0.56916325229958942</v>
      </c>
      <c r="AD8008" s="30">
        <v>118.06116325229959</v>
      </c>
      <c r="AE8008" s="30">
        <v>117.06629453251469</v>
      </c>
      <c r="AF8008" s="30">
        <v>1.5969999999999998</v>
      </c>
      <c r="AG8008" s="30">
        <v>7.736303015715487E-3</v>
      </c>
      <c r="AH8008" s="30">
        <v>1.6047363030157153</v>
      </c>
      <c r="AI8008" s="30">
        <v>1.5912136347021577</v>
      </c>
      <c r="AJ8008" s="30">
        <v>8.4790000000000028</v>
      </c>
      <c r="AK8008" s="30">
        <v>4.107458564198601E-2</v>
      </c>
      <c r="AL8008" s="30">
        <v>8.5200745856419893</v>
      </c>
      <c r="AM8008" s="30">
        <v>8.4482782771694449</v>
      </c>
      <c r="AN8008" s="30">
        <v>0</v>
      </c>
      <c r="AO8008" s="30">
        <v>0</v>
      </c>
      <c r="AP8008" s="30">
        <v>0</v>
      </c>
      <c r="AQ8008" s="30">
        <v>0</v>
      </c>
      <c r="AR8008" s="30">
        <v>127.568</v>
      </c>
      <c r="AS8008" s="31">
        <v>0.61797414095729086</v>
      </c>
      <c r="AT8008" s="30">
        <v>128.18597414095728</v>
      </c>
      <c r="AU8008" s="30">
        <v>127.1057864443863</v>
      </c>
    </row>
    <row r="8009" spans="1:47" x14ac:dyDescent="0.25">
      <c r="A8009" s="32">
        <v>44164</v>
      </c>
      <c r="B8009" s="5">
        <v>13</v>
      </c>
      <c r="C8009" s="5" t="s">
        <v>3</v>
      </c>
      <c r="D8009" s="33">
        <v>15.049222</v>
      </c>
      <c r="E8009" s="34">
        <v>8.5225460000000006E-3</v>
      </c>
      <c r="G8009" s="25">
        <v>298.93499999999995</v>
      </c>
      <c r="H8009" s="25">
        <v>1.4476391836779774</v>
      </c>
      <c r="I8009" s="30">
        <v>300.3826391836779</v>
      </c>
      <c r="J8009" s="30">
        <v>297.82261432363362</v>
      </c>
      <c r="K8009" s="30">
        <v>5.5739999999999972</v>
      </c>
      <c r="L8009" s="30">
        <v>2.699296104444459E-2</v>
      </c>
      <c r="M8009" s="30">
        <v>5.600992961044442</v>
      </c>
      <c r="N8009" s="30">
        <v>5.5532582408882645</v>
      </c>
      <c r="O8009" s="30">
        <v>45.235000000000007</v>
      </c>
      <c r="P8009" s="31">
        <v>0.2190575157598586</v>
      </c>
      <c r="Q8009" s="30">
        <v>45.454057515759864</v>
      </c>
      <c r="R8009" s="30">
        <v>45.066673219695154</v>
      </c>
      <c r="S8009" s="30">
        <v>0</v>
      </c>
      <c r="T8009" s="31">
        <v>0</v>
      </c>
      <c r="U8009" s="30">
        <v>0</v>
      </c>
      <c r="V8009" s="30">
        <v>0</v>
      </c>
      <c r="W8009" s="30">
        <v>349.74399999999997</v>
      </c>
      <c r="X8009" s="31">
        <v>1.6936896604822806</v>
      </c>
      <c r="Y8009" s="30">
        <v>351.43768966048219</v>
      </c>
      <c r="Z8009" s="30">
        <v>348.44254578421703</v>
      </c>
      <c r="AB8009" s="25">
        <v>117.47399999999999</v>
      </c>
      <c r="AC8009" s="30">
        <v>0.56888609718964567</v>
      </c>
      <c r="AD8009" s="30">
        <v>118.04288609718964</v>
      </c>
      <c r="AE8009" s="30">
        <v>117.03686017045358</v>
      </c>
      <c r="AF8009" s="30">
        <v>1.5819999999999996</v>
      </c>
      <c r="AG8009" s="30">
        <v>7.6610807987641458E-3</v>
      </c>
      <c r="AH8009" s="30">
        <v>1.5896610807987637</v>
      </c>
      <c r="AI8009" s="30">
        <v>1.5761131211132464</v>
      </c>
      <c r="AJ8009" s="30">
        <v>8</v>
      </c>
      <c r="AK8009" s="30">
        <v>3.8741242977315543E-2</v>
      </c>
      <c r="AL8009" s="30">
        <v>8.0387412429773164</v>
      </c>
      <c r="AM8009" s="30">
        <v>7.9702307009519453</v>
      </c>
      <c r="AN8009" s="30">
        <v>0</v>
      </c>
      <c r="AO8009" s="30">
        <v>0</v>
      </c>
      <c r="AP8009" s="30">
        <v>0</v>
      </c>
      <c r="AQ8009" s="30">
        <v>0</v>
      </c>
      <c r="AR8009" s="30">
        <v>127.05599999999998</v>
      </c>
      <c r="AS8009" s="31">
        <v>0.61528842096572534</v>
      </c>
      <c r="AT8009" s="30">
        <v>127.67128842096571</v>
      </c>
      <c r="AU8009" s="30">
        <v>126.58320399251878</v>
      </c>
    </row>
    <row r="8010" spans="1:47" x14ac:dyDescent="0.25">
      <c r="A8010" s="32">
        <v>44164</v>
      </c>
      <c r="B8010" s="5">
        <v>14</v>
      </c>
      <c r="C8010" s="5" t="s">
        <v>3</v>
      </c>
      <c r="D8010" s="33">
        <v>15.152027</v>
      </c>
      <c r="E8010" s="34">
        <v>8.5210600000000004E-3</v>
      </c>
      <c r="G8010" s="25">
        <v>295.16099999999989</v>
      </c>
      <c r="H8010" s="25">
        <v>2.5133920650004606</v>
      </c>
      <c r="I8010" s="30">
        <v>297.67439206500035</v>
      </c>
      <c r="J8010" s="30">
        <v>295.13789070975099</v>
      </c>
      <c r="K8010" s="30">
        <v>5.2779999999999978</v>
      </c>
      <c r="L8010" s="30">
        <v>4.4943889331830529E-2</v>
      </c>
      <c r="M8010" s="30">
        <v>5.3229438893318282</v>
      </c>
      <c r="N8010" s="30">
        <v>5.2775867650741981</v>
      </c>
      <c r="O8010" s="30">
        <v>42.088999999999977</v>
      </c>
      <c r="P8010" s="31">
        <v>0.35840154567779742</v>
      </c>
      <c r="Q8010" s="30">
        <v>42.447401545677778</v>
      </c>
      <c r="R8010" s="30">
        <v>42.085704690262965</v>
      </c>
      <c r="S8010" s="30">
        <v>0</v>
      </c>
      <c r="T8010" s="31">
        <v>0</v>
      </c>
      <c r="U8010" s="30">
        <v>0</v>
      </c>
      <c r="V8010" s="30">
        <v>0</v>
      </c>
      <c r="W8010" s="30">
        <v>342.52799999999991</v>
      </c>
      <c r="X8010" s="31">
        <v>2.9167375000100884</v>
      </c>
      <c r="Y8010" s="30">
        <v>345.44473750000998</v>
      </c>
      <c r="Z8010" s="30">
        <v>342.50118216508815</v>
      </c>
      <c r="AB8010" s="25">
        <v>115.88199999999998</v>
      </c>
      <c r="AC8010" s="30">
        <v>0.98677297907373751</v>
      </c>
      <c r="AD8010" s="30">
        <v>116.86877297907371</v>
      </c>
      <c r="AE8010" s="30">
        <v>115.87292715239265</v>
      </c>
      <c r="AF8010" s="30">
        <v>1.5639999999999996</v>
      </c>
      <c r="AG8010" s="30">
        <v>1.3317969479913407E-2</v>
      </c>
      <c r="AH8010" s="30">
        <v>1.5773179694799131</v>
      </c>
      <c r="AI8010" s="30">
        <v>1.5638775484228966</v>
      </c>
      <c r="AJ8010" s="30">
        <v>7.4319999999999986</v>
      </c>
      <c r="AK8010" s="30">
        <v>6.3285901006851941E-2</v>
      </c>
      <c r="AL8010" s="30">
        <v>7.4952859010068504</v>
      </c>
      <c r="AM8010" s="30">
        <v>7.4314181201272174</v>
      </c>
      <c r="AN8010" s="30">
        <v>0</v>
      </c>
      <c r="AO8010" s="30">
        <v>0</v>
      </c>
      <c r="AP8010" s="30">
        <v>0</v>
      </c>
      <c r="AQ8010" s="30">
        <v>0</v>
      </c>
      <c r="AR8010" s="30">
        <v>124.87799999999997</v>
      </c>
      <c r="AS8010" s="31">
        <v>1.0633768495605027</v>
      </c>
      <c r="AT8010" s="30">
        <v>125.94137684956047</v>
      </c>
      <c r="AU8010" s="30">
        <v>124.86822282094276</v>
      </c>
    </row>
    <row r="8011" spans="1:47" x14ac:dyDescent="0.25">
      <c r="A8011" s="32">
        <v>44164</v>
      </c>
      <c r="B8011" s="5">
        <v>15</v>
      </c>
      <c r="C8011" s="5" t="s">
        <v>3</v>
      </c>
      <c r="D8011" s="33">
        <v>14.972486999999999</v>
      </c>
      <c r="E8011" s="34">
        <v>8.3826209999999998E-3</v>
      </c>
      <c r="G8011" s="25">
        <v>294.25699999999989</v>
      </c>
      <c r="H8011" s="25">
        <v>3.551908409722043</v>
      </c>
      <c r="I8011" s="30">
        <v>297.80890840972194</v>
      </c>
      <c r="J8011" s="30">
        <v>295.31248920009955</v>
      </c>
      <c r="K8011" s="30">
        <v>5.2129999999999983</v>
      </c>
      <c r="L8011" s="30">
        <v>6.2924921207927129E-2</v>
      </c>
      <c r="M8011" s="30">
        <v>5.2759249212079258</v>
      </c>
      <c r="N8011" s="30">
        <v>5.231698842168985</v>
      </c>
      <c r="O8011" s="30">
        <v>41.11099999999999</v>
      </c>
      <c r="P8011" s="31">
        <v>0.49624140337216427</v>
      </c>
      <c r="Q8011" s="30">
        <v>41.607241403372157</v>
      </c>
      <c r="R8011" s="30">
        <v>41.258463667832181</v>
      </c>
      <c r="S8011" s="30">
        <v>0</v>
      </c>
      <c r="T8011" s="31">
        <v>0</v>
      </c>
      <c r="U8011" s="30">
        <v>0</v>
      </c>
      <c r="V8011" s="30">
        <v>0</v>
      </c>
      <c r="W8011" s="30">
        <v>340.5809999999999</v>
      </c>
      <c r="X8011" s="31">
        <v>4.1110747343021341</v>
      </c>
      <c r="Y8011" s="30">
        <v>344.69207473430203</v>
      </c>
      <c r="Z8011" s="30">
        <v>341.80265171010075</v>
      </c>
      <c r="AB8011" s="25">
        <v>116.22199999999999</v>
      </c>
      <c r="AC8011" s="30">
        <v>1.402888968468772</v>
      </c>
      <c r="AD8011" s="30">
        <v>117.62488896846877</v>
      </c>
      <c r="AE8011" s="30">
        <v>116.63888410407901</v>
      </c>
      <c r="AF8011" s="30">
        <v>1.548</v>
      </c>
      <c r="AG8011" s="30">
        <v>1.8685551127924655E-2</v>
      </c>
      <c r="AH8011" s="30">
        <v>1.5666855511279247</v>
      </c>
      <c r="AI8011" s="30">
        <v>1.5535526199266432</v>
      </c>
      <c r="AJ8011" s="30">
        <v>7.2850000000000001</v>
      </c>
      <c r="AK8011" s="30">
        <v>8.7935555534193216E-2</v>
      </c>
      <c r="AL8011" s="30">
        <v>7.3729355555341938</v>
      </c>
      <c r="AM8011" s="30">
        <v>7.3111310311147264</v>
      </c>
      <c r="AN8011" s="30">
        <v>0</v>
      </c>
      <c r="AO8011" s="30">
        <v>0</v>
      </c>
      <c r="AP8011" s="30">
        <v>0</v>
      </c>
      <c r="AQ8011" s="30">
        <v>0</v>
      </c>
      <c r="AR8011" s="30">
        <v>125.05499999999999</v>
      </c>
      <c r="AS8011" s="31">
        <v>1.5095100751308899</v>
      </c>
      <c r="AT8011" s="30">
        <v>126.56451007513088</v>
      </c>
      <c r="AU8011" s="30">
        <v>125.50356775512039</v>
      </c>
    </row>
    <row r="8012" spans="1:47" x14ac:dyDescent="0.25">
      <c r="A8012" s="32">
        <v>44164</v>
      </c>
      <c r="B8012" s="5">
        <v>16</v>
      </c>
      <c r="C8012" s="5" t="s">
        <v>3</v>
      </c>
      <c r="D8012" s="33">
        <v>15.611036</v>
      </c>
      <c r="E8012" s="34">
        <v>8.44314E-3</v>
      </c>
      <c r="G8012" s="25">
        <v>299.88899999999995</v>
      </c>
      <c r="H8012" s="25">
        <v>3.9701611400072125</v>
      </c>
      <c r="I8012" s="30">
        <v>303.85916114000719</v>
      </c>
      <c r="J8012" s="30">
        <v>301.29363570221955</v>
      </c>
      <c r="K8012" s="30">
        <v>5.3499999999999979</v>
      </c>
      <c r="L8012" s="30">
        <v>7.0827413139656945E-2</v>
      </c>
      <c r="M8012" s="30">
        <v>5.420827413139655</v>
      </c>
      <c r="N8012" s="30">
        <v>5.3750586083746787</v>
      </c>
      <c r="O8012" s="30">
        <v>41.227000000000011</v>
      </c>
      <c r="P8012" s="31">
        <v>0.54579472177731569</v>
      </c>
      <c r="Q8012" s="30">
        <v>41.772794721777323</v>
      </c>
      <c r="R8012" s="30">
        <v>41.420101167750097</v>
      </c>
      <c r="S8012" s="30">
        <v>0</v>
      </c>
      <c r="T8012" s="31">
        <v>0</v>
      </c>
      <c r="U8012" s="30">
        <v>0</v>
      </c>
      <c r="V8012" s="30">
        <v>0</v>
      </c>
      <c r="W8012" s="30">
        <v>346.46600000000001</v>
      </c>
      <c r="X8012" s="31">
        <v>4.5867832749241852</v>
      </c>
      <c r="Y8012" s="30">
        <v>351.05278327492414</v>
      </c>
      <c r="Z8012" s="30">
        <v>348.08879547834431</v>
      </c>
      <c r="AB8012" s="25">
        <v>118.58299999999997</v>
      </c>
      <c r="AC8012" s="30">
        <v>1.5698929219326991</v>
      </c>
      <c r="AD8012" s="30">
        <v>120.15289292193268</v>
      </c>
      <c r="AE8012" s="30">
        <v>119.13842522558778</v>
      </c>
      <c r="AF8012" s="30">
        <v>1.5649999999999993</v>
      </c>
      <c r="AG8012" s="30">
        <v>2.0718673189451052E-2</v>
      </c>
      <c r="AH8012" s="30">
        <v>1.5857186731894504</v>
      </c>
      <c r="AI8012" s="30">
        <v>1.5723302284310976</v>
      </c>
      <c r="AJ8012" s="30">
        <v>7.2530000000000001</v>
      </c>
      <c r="AK8012" s="30">
        <v>9.6020790187277022E-2</v>
      </c>
      <c r="AL8012" s="30">
        <v>7.3490207901872768</v>
      </c>
      <c r="AM8012" s="30">
        <v>7.2869719787928151</v>
      </c>
      <c r="AN8012" s="30">
        <v>1.2999999999999999E-2</v>
      </c>
      <c r="AO8012" s="30">
        <v>1.7210399454496087E-4</v>
      </c>
      <c r="AP8012" s="30">
        <v>1.317210399454496E-2</v>
      </c>
      <c r="AQ8012" s="30">
        <v>1.3060890076424457E-2</v>
      </c>
      <c r="AR8012" s="30">
        <v>127.41399999999997</v>
      </c>
      <c r="AS8012" s="31">
        <v>1.6868044893039722</v>
      </c>
      <c r="AT8012" s="30">
        <v>129.10080448930395</v>
      </c>
      <c r="AU8012" s="30">
        <v>128.01078832288812</v>
      </c>
    </row>
    <row r="8013" spans="1:47" x14ac:dyDescent="0.25">
      <c r="A8013" s="32">
        <v>44164</v>
      </c>
      <c r="B8013" s="5">
        <v>17</v>
      </c>
      <c r="C8013" s="5" t="s">
        <v>3</v>
      </c>
      <c r="D8013" s="33">
        <v>17.733546</v>
      </c>
      <c r="E8013" s="34">
        <v>8.4910309999999996E-3</v>
      </c>
      <c r="G8013" s="25">
        <v>327.19299999999993</v>
      </c>
      <c r="H8013" s="25">
        <v>6.5554979292334554</v>
      </c>
      <c r="I8013" s="30">
        <v>333.74849792923339</v>
      </c>
      <c r="J8013" s="30">
        <v>330.91462908711281</v>
      </c>
      <c r="K8013" s="30">
        <v>5.958999999999997</v>
      </c>
      <c r="L8013" s="30">
        <v>0.11939195569679716</v>
      </c>
      <c r="M8013" s="30">
        <v>6.0783919556967945</v>
      </c>
      <c r="N8013" s="30">
        <v>6.0267801411708222</v>
      </c>
      <c r="O8013" s="30">
        <v>44.591999999999992</v>
      </c>
      <c r="P8013" s="31">
        <v>0.89342609304104381</v>
      </c>
      <c r="Q8013" s="30">
        <v>45.485426093041035</v>
      </c>
      <c r="R8013" s="30">
        <v>45.099207930036812</v>
      </c>
      <c r="S8013" s="30">
        <v>0</v>
      </c>
      <c r="T8013" s="31">
        <v>0</v>
      </c>
      <c r="U8013" s="30">
        <v>0</v>
      </c>
      <c r="V8013" s="30">
        <v>0</v>
      </c>
      <c r="W8013" s="30">
        <v>377.74399999999991</v>
      </c>
      <c r="X8013" s="31">
        <v>7.568315977971297</v>
      </c>
      <c r="Y8013" s="30">
        <v>385.31231597797125</v>
      </c>
      <c r="Z8013" s="30">
        <v>382.04061715832046</v>
      </c>
      <c r="AB8013" s="25">
        <v>130.75300000000004</v>
      </c>
      <c r="AC8013" s="30">
        <v>2.6197107540230458</v>
      </c>
      <c r="AD8013" s="30">
        <v>133.37271075402307</v>
      </c>
      <c r="AE8013" s="30">
        <v>132.24023893245663</v>
      </c>
      <c r="AF8013" s="30">
        <v>1.7949999999999993</v>
      </c>
      <c r="AG8013" s="30">
        <v>3.5963846362770752E-2</v>
      </c>
      <c r="AH8013" s="30">
        <v>1.83096384636277</v>
      </c>
      <c r="AI8013" s="30">
        <v>1.8154170755834245</v>
      </c>
      <c r="AJ8013" s="30">
        <v>7.9050000000000011</v>
      </c>
      <c r="AK8013" s="30">
        <v>0.15838117297922172</v>
      </c>
      <c r="AL8013" s="30">
        <v>8.0633811729792235</v>
      </c>
      <c r="AM8013" s="30">
        <v>7.9949147534746405</v>
      </c>
      <c r="AN8013" s="30">
        <v>2.1000000000000001E-2</v>
      </c>
      <c r="AO8013" s="30">
        <v>4.2074694909091155E-4</v>
      </c>
      <c r="AP8013" s="30">
        <v>2.1420746949090914E-2</v>
      </c>
      <c r="AQ8013" s="30">
        <v>2.1238862722703027E-2</v>
      </c>
      <c r="AR8013" s="30">
        <v>140.47400000000002</v>
      </c>
      <c r="AS8013" s="31">
        <v>2.8144765203141295</v>
      </c>
      <c r="AT8013" s="30">
        <v>143.28847652031419</v>
      </c>
      <c r="AU8013" s="30">
        <v>142.07180962423737</v>
      </c>
    </row>
    <row r="8014" spans="1:47" x14ac:dyDescent="0.25">
      <c r="A8014" s="32">
        <v>44164</v>
      </c>
      <c r="B8014" s="5">
        <v>18</v>
      </c>
      <c r="C8014" s="5" t="s">
        <v>3</v>
      </c>
      <c r="D8014" s="33">
        <v>20.023817000000001</v>
      </c>
      <c r="E8014" s="34">
        <v>8.3140390000000005E-3</v>
      </c>
      <c r="G8014" s="25">
        <v>372.66299999999984</v>
      </c>
      <c r="H8014" s="25">
        <v>8.1932641073842021</v>
      </c>
      <c r="I8014" s="30">
        <v>380.85626410738405</v>
      </c>
      <c r="J8014" s="30">
        <v>377.68981027420097</v>
      </c>
      <c r="K8014" s="30">
        <v>6.9379999999999988</v>
      </c>
      <c r="L8014" s="30">
        <v>0.1525369204268511</v>
      </c>
      <c r="M8014" s="30">
        <v>7.0905369204268496</v>
      </c>
      <c r="N8014" s="30">
        <v>7.0315859199394808</v>
      </c>
      <c r="O8014" s="30">
        <v>49.222999999999985</v>
      </c>
      <c r="P8014" s="31">
        <v>1.0822030605608086</v>
      </c>
      <c r="Q8014" s="30">
        <v>50.305203060560792</v>
      </c>
      <c r="R8014" s="30">
        <v>49.886963640412368</v>
      </c>
      <c r="S8014" s="30">
        <v>1.0750000000000002</v>
      </c>
      <c r="T8014" s="31">
        <v>2.3634648235639232E-2</v>
      </c>
      <c r="U8014" s="30">
        <v>1.0986346482356395</v>
      </c>
      <c r="V8014" s="30">
        <v>1.089500556923457</v>
      </c>
      <c r="W8014" s="30">
        <v>429.89899999999983</v>
      </c>
      <c r="X8014" s="31">
        <v>9.4516387366074994</v>
      </c>
      <c r="Y8014" s="30">
        <v>439.35063873660738</v>
      </c>
      <c r="Z8014" s="30">
        <v>435.69786039147624</v>
      </c>
      <c r="AB8014" s="25">
        <v>151.02900000000002</v>
      </c>
      <c r="AC8014" s="30">
        <v>3.3204811984933555</v>
      </c>
      <c r="AD8014" s="30">
        <v>154.34948119849338</v>
      </c>
      <c r="AE8014" s="30">
        <v>153.06621359217934</v>
      </c>
      <c r="AF8014" s="30">
        <v>2.0829999999999993</v>
      </c>
      <c r="AG8014" s="30">
        <v>4.5796253278917669E-2</v>
      </c>
      <c r="AH8014" s="30">
        <v>2.1287962532789169</v>
      </c>
      <c r="AI8014" s="30">
        <v>2.1110973582061021</v>
      </c>
      <c r="AJ8014" s="30">
        <v>8.7910000000000004</v>
      </c>
      <c r="AK8014" s="30">
        <v>0.19327645826930648</v>
      </c>
      <c r="AL8014" s="30">
        <v>8.9842764582693064</v>
      </c>
      <c r="AM8014" s="30">
        <v>8.909580833408473</v>
      </c>
      <c r="AN8014" s="30">
        <v>4.8490000000000002</v>
      </c>
      <c r="AO8014" s="30">
        <v>0.10660875283219964</v>
      </c>
      <c r="AP8014" s="30">
        <v>4.9556087528321999</v>
      </c>
      <c r="AQ8014" s="30">
        <v>4.9144076283924116</v>
      </c>
      <c r="AR8014" s="30">
        <v>166.75200000000001</v>
      </c>
      <c r="AS8014" s="31">
        <v>3.6661626628737793</v>
      </c>
      <c r="AT8014" s="30">
        <v>170.41816266287381</v>
      </c>
      <c r="AU8014" s="30">
        <v>169.00129941218634</v>
      </c>
    </row>
    <row r="8015" spans="1:47" x14ac:dyDescent="0.25">
      <c r="A8015" s="32">
        <v>44164</v>
      </c>
      <c r="B8015" s="5">
        <v>19</v>
      </c>
      <c r="C8015" s="5" t="s">
        <v>3</v>
      </c>
      <c r="D8015" s="33">
        <v>18.861484999999998</v>
      </c>
      <c r="E8015" s="34">
        <v>8.3239170000000001E-3</v>
      </c>
      <c r="G8015" s="25">
        <v>381.07499999999987</v>
      </c>
      <c r="H8015" s="25">
        <v>8.38443370819531</v>
      </c>
      <c r="I8015" s="30">
        <v>389.45943370819521</v>
      </c>
      <c r="J8015" s="30">
        <v>386.21760570714116</v>
      </c>
      <c r="K8015" s="30">
        <v>7.1030000000000006</v>
      </c>
      <c r="L8015" s="30">
        <v>0.15628060783129649</v>
      </c>
      <c r="M8015" s="30">
        <v>7.2592806078312968</v>
      </c>
      <c r="N8015" s="30">
        <v>7.1988549585719994</v>
      </c>
      <c r="O8015" s="30">
        <v>50.222999999999999</v>
      </c>
      <c r="P8015" s="31">
        <v>1.1050092872182462</v>
      </c>
      <c r="Q8015" s="30">
        <v>51.328009287218244</v>
      </c>
      <c r="R8015" s="30">
        <v>50.900759198136207</v>
      </c>
      <c r="S8015" s="30">
        <v>1.1740000000000002</v>
      </c>
      <c r="T8015" s="31">
        <v>2.5830414415590891E-2</v>
      </c>
      <c r="U8015" s="30">
        <v>1.1998304144155911</v>
      </c>
      <c r="V8015" s="30">
        <v>1.1898431256319202</v>
      </c>
      <c r="W8015" s="30">
        <v>439.57499999999987</v>
      </c>
      <c r="X8015" s="31">
        <v>9.6715540176604442</v>
      </c>
      <c r="Y8015" s="30">
        <v>449.24655401766034</v>
      </c>
      <c r="Z8015" s="30">
        <v>445.50706298948126</v>
      </c>
      <c r="AB8015" s="25">
        <v>153.94199999999998</v>
      </c>
      <c r="AC8015" s="30">
        <v>3.3870405928150702</v>
      </c>
      <c r="AD8015" s="30">
        <v>157.32904059281506</v>
      </c>
      <c r="AE8015" s="30">
        <v>156.01944671723084</v>
      </c>
      <c r="AF8015" s="30">
        <v>2.1449999999999996</v>
      </c>
      <c r="AG8015" s="30">
        <v>4.719441134705489E-2</v>
      </c>
      <c r="AH8015" s="30">
        <v>2.1921944113470544</v>
      </c>
      <c r="AI8015" s="30">
        <v>2.1739467670191375</v>
      </c>
      <c r="AJ8015" s="30">
        <v>9.0360000000000014</v>
      </c>
      <c r="AK8015" s="30">
        <v>0.19881058318507608</v>
      </c>
      <c r="AL8015" s="30">
        <v>9.2348105831850766</v>
      </c>
      <c r="AM8015" s="30">
        <v>9.1579407863799229</v>
      </c>
      <c r="AN8015" s="30">
        <v>5.25</v>
      </c>
      <c r="AO8015" s="30">
        <v>0.11551079700328123</v>
      </c>
      <c r="AP8015" s="30">
        <v>5.3655107970032816</v>
      </c>
      <c r="AQ8015" s="30">
        <v>5.3208487304664223</v>
      </c>
      <c r="AR8015" s="30">
        <v>170.37299999999999</v>
      </c>
      <c r="AS8015" s="31">
        <v>3.7485563843504823</v>
      </c>
      <c r="AT8015" s="30">
        <v>174.12155638435047</v>
      </c>
      <c r="AU8015" s="30">
        <v>172.67218300109633</v>
      </c>
    </row>
    <row r="8016" spans="1:47" x14ac:dyDescent="0.25">
      <c r="A8016" s="32">
        <v>44164</v>
      </c>
      <c r="B8016" s="5">
        <v>20</v>
      </c>
      <c r="C8016" s="5" t="s">
        <v>3</v>
      </c>
      <c r="D8016" s="33">
        <v>17.740994000000001</v>
      </c>
      <c r="E8016" s="34">
        <v>8.4216670000000007E-3</v>
      </c>
      <c r="G8016" s="25">
        <v>375.4729999999999</v>
      </c>
      <c r="H8016" s="25">
        <v>6.1989965750611935</v>
      </c>
      <c r="I8016" s="30">
        <v>381.67199657506109</v>
      </c>
      <c r="J8016" s="30">
        <v>378.45768211668076</v>
      </c>
      <c r="K8016" s="30">
        <v>7.0369999999999999</v>
      </c>
      <c r="L8016" s="30">
        <v>0.11617969574032122</v>
      </c>
      <c r="M8016" s="30">
        <v>7.1531796957403211</v>
      </c>
      <c r="N8016" s="30">
        <v>7.0929379983516343</v>
      </c>
      <c r="O8016" s="30">
        <v>49.947999999999993</v>
      </c>
      <c r="P8016" s="31">
        <v>0.82463314520926012</v>
      </c>
      <c r="Q8016" s="30">
        <v>50.772633145209255</v>
      </c>
      <c r="R8016" s="30">
        <v>50.345042936147138</v>
      </c>
      <c r="S8016" s="30">
        <v>2.242</v>
      </c>
      <c r="T8016" s="31">
        <v>3.7015045878897285E-2</v>
      </c>
      <c r="U8016" s="30">
        <v>2.2790150458788974</v>
      </c>
      <c r="V8016" s="30">
        <v>2.2598219400745156</v>
      </c>
      <c r="W8016" s="30">
        <v>434.69999999999987</v>
      </c>
      <c r="X8016" s="31">
        <v>7.1768244618896722</v>
      </c>
      <c r="Y8016" s="30">
        <v>441.87682446188961</v>
      </c>
      <c r="Z8016" s="30">
        <v>438.15548499125407</v>
      </c>
      <c r="AB8016" s="25">
        <v>150.78199999999995</v>
      </c>
      <c r="AC8016" s="30">
        <v>2.4893856591043213</v>
      </c>
      <c r="AD8016" s="30">
        <v>153.27138565910428</v>
      </c>
      <c r="AE8016" s="30">
        <v>151.98058508845472</v>
      </c>
      <c r="AF8016" s="30">
        <v>2.0719999999999996</v>
      </c>
      <c r="AG8016" s="30">
        <v>3.4208374246688295E-2</v>
      </c>
      <c r="AH8016" s="30">
        <v>2.1062083742466879</v>
      </c>
      <c r="AI8016" s="30">
        <v>2.088470588686171</v>
      </c>
      <c r="AJ8016" s="30">
        <v>8.892000000000003</v>
      </c>
      <c r="AK8016" s="30">
        <v>0.14680543619766045</v>
      </c>
      <c r="AL8016" s="30">
        <v>9.0388054361976629</v>
      </c>
      <c r="AM8016" s="30">
        <v>8.9626836267362169</v>
      </c>
      <c r="AN8016" s="30">
        <v>10.077999999999999</v>
      </c>
      <c r="AO8016" s="30">
        <v>0.16638609829060072</v>
      </c>
      <c r="AP8016" s="30">
        <v>10.244386098290601</v>
      </c>
      <c r="AQ8016" s="30">
        <v>10.158111289951368</v>
      </c>
      <c r="AR8016" s="30">
        <v>171.82399999999996</v>
      </c>
      <c r="AS8016" s="31">
        <v>2.8367855678392706</v>
      </c>
      <c r="AT8016" s="30">
        <v>174.66078556783921</v>
      </c>
      <c r="AU8016" s="30">
        <v>173.18985059382845</v>
      </c>
    </row>
    <row r="8017" spans="1:47" x14ac:dyDescent="0.25">
      <c r="A8017" s="32">
        <v>44164</v>
      </c>
      <c r="B8017" s="5">
        <v>21</v>
      </c>
      <c r="C8017" s="5" t="s">
        <v>3</v>
      </c>
      <c r="D8017" s="33">
        <v>16.611249999999998</v>
      </c>
      <c r="E8017" s="34">
        <v>8.501804E-3</v>
      </c>
      <c r="G8017" s="25">
        <v>364.22999999999985</v>
      </c>
      <c r="H8017" s="25">
        <v>6.3046865648838661</v>
      </c>
      <c r="I8017" s="30">
        <v>370.53468656488371</v>
      </c>
      <c r="J8017" s="30">
        <v>367.38447328450764</v>
      </c>
      <c r="K8017" s="30">
        <v>6.8940000000000001</v>
      </c>
      <c r="L8017" s="30">
        <v>0.1193325897875227</v>
      </c>
      <c r="M8017" s="30">
        <v>7.0133325897875229</v>
      </c>
      <c r="N8017" s="30">
        <v>6.9537066107223371</v>
      </c>
      <c r="O8017" s="30">
        <v>49.725999999999999</v>
      </c>
      <c r="P8017" s="31">
        <v>0.86073866547350653</v>
      </c>
      <c r="Q8017" s="30">
        <v>50.586738665473504</v>
      </c>
      <c r="R8017" s="30">
        <v>50.156660128340427</v>
      </c>
      <c r="S8017" s="30">
        <v>2.242</v>
      </c>
      <c r="T8017" s="31">
        <v>3.8808190644564242E-2</v>
      </c>
      <c r="U8017" s="30">
        <v>2.2808081906445641</v>
      </c>
      <c r="V8017" s="30">
        <v>2.2614172064461093</v>
      </c>
      <c r="W8017" s="30">
        <v>423.09199999999987</v>
      </c>
      <c r="X8017" s="31">
        <v>7.3235660107894596</v>
      </c>
      <c r="Y8017" s="30">
        <v>430.41556601078929</v>
      </c>
      <c r="Z8017" s="30">
        <v>426.7562572300165</v>
      </c>
      <c r="AB8017" s="25">
        <v>146.05699999999999</v>
      </c>
      <c r="AC8017" s="30">
        <v>2.5281926409335944</v>
      </c>
      <c r="AD8017" s="30">
        <v>148.58519264093357</v>
      </c>
      <c r="AE8017" s="30">
        <v>147.32195045579812</v>
      </c>
      <c r="AF8017" s="30">
        <v>2.0529999999999995</v>
      </c>
      <c r="AG8017" s="30">
        <v>3.5536670559005522E-2</v>
      </c>
      <c r="AH8017" s="30">
        <v>2.0885366705590052</v>
      </c>
      <c r="AI8017" s="30">
        <v>2.0707803411391001</v>
      </c>
      <c r="AJ8017" s="30">
        <v>8.6980000000000022</v>
      </c>
      <c r="AK8017" s="30">
        <v>0.15055916245603027</v>
      </c>
      <c r="AL8017" s="30">
        <v>8.8485591624560325</v>
      </c>
      <c r="AM8017" s="30">
        <v>8.7733304467744269</v>
      </c>
      <c r="AN8017" s="30">
        <v>10.077999999999999</v>
      </c>
      <c r="AO8017" s="30">
        <v>0.17444645196963354</v>
      </c>
      <c r="AP8017" s="30">
        <v>10.252446451969632</v>
      </c>
      <c r="AQ8017" s="30">
        <v>10.165282161714492</v>
      </c>
      <c r="AR8017" s="30">
        <v>166.886</v>
      </c>
      <c r="AS8017" s="31">
        <v>2.8887349259182638</v>
      </c>
      <c r="AT8017" s="30">
        <v>169.77473492591824</v>
      </c>
      <c r="AU8017" s="30">
        <v>168.33134340542614</v>
      </c>
    </row>
    <row r="8018" spans="1:47" x14ac:dyDescent="0.25">
      <c r="A8018" s="32">
        <v>44164</v>
      </c>
      <c r="B8018" s="5">
        <v>22</v>
      </c>
      <c r="C8018" s="5" t="s">
        <v>3</v>
      </c>
      <c r="D8018" s="33">
        <v>18.670292</v>
      </c>
      <c r="E8018" s="34">
        <v>8.5139369999999992E-3</v>
      </c>
      <c r="G8018" s="25">
        <v>341.81699999999984</v>
      </c>
      <c r="H8018" s="25">
        <v>6.1081389291775814</v>
      </c>
      <c r="I8018" s="30">
        <v>347.92513892917742</v>
      </c>
      <c r="J8018" s="30">
        <v>344.96292621561815</v>
      </c>
      <c r="K8018" s="30">
        <v>6.5319999999999991</v>
      </c>
      <c r="L8018" s="30">
        <v>0.11672433929672303</v>
      </c>
      <c r="M8018" s="30">
        <v>6.6487243392967219</v>
      </c>
      <c r="N8018" s="30">
        <v>6.5921175191415831</v>
      </c>
      <c r="O8018" s="30">
        <v>47.966000000000001</v>
      </c>
      <c r="P8018" s="31">
        <v>0.85713405675239096</v>
      </c>
      <c r="Q8018" s="30">
        <v>48.823134056752394</v>
      </c>
      <c r="R8018" s="30">
        <v>48.407456969250646</v>
      </c>
      <c r="S8018" s="30">
        <v>2.242</v>
      </c>
      <c r="T8018" s="31">
        <v>4.0063681675329622E-2</v>
      </c>
      <c r="U8018" s="30">
        <v>2.2820636816753295</v>
      </c>
      <c r="V8018" s="30">
        <v>2.2626343352595577</v>
      </c>
      <c r="W8018" s="30">
        <v>398.55699999999985</v>
      </c>
      <c r="X8018" s="31">
        <v>7.1220610069020243</v>
      </c>
      <c r="Y8018" s="30">
        <v>405.67906100690186</v>
      </c>
      <c r="Z8018" s="30">
        <v>402.22513503926996</v>
      </c>
      <c r="AB8018" s="25">
        <v>136.66</v>
      </c>
      <c r="AC8018" s="30">
        <v>2.4420618812446682</v>
      </c>
      <c r="AD8018" s="30">
        <v>139.10206188124465</v>
      </c>
      <c r="AE8018" s="30">
        <v>137.91775568981762</v>
      </c>
      <c r="AF8018" s="30">
        <v>1.9729999999999996</v>
      </c>
      <c r="AG8018" s="30">
        <v>3.5256754658976507E-2</v>
      </c>
      <c r="AH8018" s="30">
        <v>2.008256754658976</v>
      </c>
      <c r="AI8018" s="30">
        <v>1.991158583169985</v>
      </c>
      <c r="AJ8018" s="30">
        <v>8.4190000000000023</v>
      </c>
      <c r="AK8018" s="30">
        <v>0.15044430687983951</v>
      </c>
      <c r="AL8018" s="30">
        <v>8.5694443068798414</v>
      </c>
      <c r="AM8018" s="30">
        <v>8.4964845979260577</v>
      </c>
      <c r="AN8018" s="30">
        <v>10.077</v>
      </c>
      <c r="AO8018" s="30">
        <v>0.18007213213304935</v>
      </c>
      <c r="AP8018" s="30">
        <v>10.257072132133048</v>
      </c>
      <c r="AQ8018" s="30">
        <v>10.169744066195612</v>
      </c>
      <c r="AR8018" s="30">
        <v>157.12900000000002</v>
      </c>
      <c r="AS8018" s="31">
        <v>2.8078350749165337</v>
      </c>
      <c r="AT8018" s="30">
        <v>159.93683507491653</v>
      </c>
      <c r="AU8018" s="30">
        <v>158.57514293710929</v>
      </c>
    </row>
    <row r="8019" spans="1:47" x14ac:dyDescent="0.25">
      <c r="A8019" s="32">
        <v>44164</v>
      </c>
      <c r="B8019" s="5">
        <v>23</v>
      </c>
      <c r="C8019" s="5" t="s">
        <v>3</v>
      </c>
      <c r="D8019" s="33">
        <v>15.064005</v>
      </c>
      <c r="E8019" s="34">
        <v>8.4588119999999996E-3</v>
      </c>
      <c r="G8019" s="25">
        <v>309.63599999999991</v>
      </c>
      <c r="H8019" s="25">
        <v>5.1169218423517018</v>
      </c>
      <c r="I8019" s="30">
        <v>314.75292184235161</v>
      </c>
      <c r="J8019" s="30">
        <v>312.09048605003647</v>
      </c>
      <c r="K8019" s="30">
        <v>6.0089999999999986</v>
      </c>
      <c r="L8019" s="30">
        <v>9.9302352926311468E-2</v>
      </c>
      <c r="M8019" s="30">
        <v>6.1083023529263096</v>
      </c>
      <c r="N8019" s="30">
        <v>6.0566333716837484</v>
      </c>
      <c r="O8019" s="30">
        <v>45.593999999999994</v>
      </c>
      <c r="P8019" s="31">
        <v>0.75346837732105931</v>
      </c>
      <c r="Q8019" s="30">
        <v>46.34746837732105</v>
      </c>
      <c r="R8019" s="30">
        <v>45.955423855641349</v>
      </c>
      <c r="S8019" s="30">
        <v>2.242</v>
      </c>
      <c r="T8019" s="31">
        <v>3.7050403604724641E-2</v>
      </c>
      <c r="U8019" s="30">
        <v>2.2790504036047246</v>
      </c>
      <c r="V8019" s="30">
        <v>2.2597723447021081</v>
      </c>
      <c r="W8019" s="30">
        <v>363.48099999999994</v>
      </c>
      <c r="X8019" s="31">
        <v>6.0067429762037969</v>
      </c>
      <c r="Y8019" s="30">
        <v>369.48774297620372</v>
      </c>
      <c r="Z8019" s="30">
        <v>366.3623156220637</v>
      </c>
      <c r="AB8019" s="25">
        <v>122.85699999999997</v>
      </c>
      <c r="AC8019" s="30">
        <v>2.0302860997616659</v>
      </c>
      <c r="AD8019" s="30">
        <v>124.88728609976164</v>
      </c>
      <c r="AE8019" s="30">
        <v>123.83088802545355</v>
      </c>
      <c r="AF8019" s="30">
        <v>1.8289999999999993</v>
      </c>
      <c r="AG8019" s="30">
        <v>3.0225329256485876E-2</v>
      </c>
      <c r="AH8019" s="30">
        <v>1.8592253292564851</v>
      </c>
      <c r="AI8019" s="30">
        <v>1.8434984917306665</v>
      </c>
      <c r="AJ8019" s="30">
        <v>8.078000000000003</v>
      </c>
      <c r="AK8019" s="30">
        <v>0.13349382708250035</v>
      </c>
      <c r="AL8019" s="30">
        <v>8.2114938270825029</v>
      </c>
      <c r="AM8019" s="30">
        <v>8.1420343445600523</v>
      </c>
      <c r="AN8019" s="30">
        <v>10.077</v>
      </c>
      <c r="AO8019" s="30">
        <v>0.16652850897627575</v>
      </c>
      <c r="AP8019" s="30">
        <v>10.243528508976276</v>
      </c>
      <c r="AQ8019" s="30">
        <v>10.156880427102205</v>
      </c>
      <c r="AR8019" s="30">
        <v>142.84099999999995</v>
      </c>
      <c r="AS8019" s="31">
        <v>2.3605337650769278</v>
      </c>
      <c r="AT8019" s="30">
        <v>145.2015337650769</v>
      </c>
      <c r="AU8019" s="30">
        <v>143.97330128884647</v>
      </c>
    </row>
    <row r="8020" spans="1:47" x14ac:dyDescent="0.25">
      <c r="A8020" s="32">
        <v>44164</v>
      </c>
      <c r="B8020" s="5">
        <v>24</v>
      </c>
      <c r="C8020" s="5" t="s">
        <v>3</v>
      </c>
      <c r="D8020" s="33">
        <v>13.897542</v>
      </c>
      <c r="E8020" s="34">
        <v>8.3758760000000008E-3</v>
      </c>
      <c r="G8020" s="25">
        <v>273.21899999999994</v>
      </c>
      <c r="H8020" s="25">
        <v>5.07105312503404</v>
      </c>
      <c r="I8020" s="30">
        <v>278.29005312503398</v>
      </c>
      <c r="J8020" s="30">
        <v>275.95913014802528</v>
      </c>
      <c r="K8020" s="30">
        <v>5.4579999999999984</v>
      </c>
      <c r="L8020" s="30">
        <v>0.10130264716742171</v>
      </c>
      <c r="M8020" s="30">
        <v>5.5593026471674198</v>
      </c>
      <c r="N8020" s="30">
        <v>5.5127386175482735</v>
      </c>
      <c r="O8020" s="30">
        <v>42.642000000000017</v>
      </c>
      <c r="P8020" s="31">
        <v>0.79145245154144372</v>
      </c>
      <c r="Q8020" s="30">
        <v>43.433452451541463</v>
      </c>
      <c r="R8020" s="30">
        <v>43.069659239555456</v>
      </c>
      <c r="S8020" s="30">
        <v>2.242</v>
      </c>
      <c r="T8020" s="31">
        <v>4.1612410214246894E-2</v>
      </c>
      <c r="U8020" s="30">
        <v>2.2836124102142468</v>
      </c>
      <c r="V8020" s="30">
        <v>2.2644851558342309</v>
      </c>
      <c r="W8020" s="30">
        <v>323.56099999999992</v>
      </c>
      <c r="X8020" s="31">
        <v>6.0054206339571525</v>
      </c>
      <c r="Y8020" s="30">
        <v>329.56642063395714</v>
      </c>
      <c r="Z8020" s="30">
        <v>326.80601316096323</v>
      </c>
      <c r="AB8020" s="25">
        <v>106.60600000000001</v>
      </c>
      <c r="AC8020" s="30">
        <v>1.9786496892506711</v>
      </c>
      <c r="AD8020" s="30">
        <v>108.58464968925068</v>
      </c>
      <c r="AE8020" s="30">
        <v>107.67515812795008</v>
      </c>
      <c r="AF8020" s="30">
        <v>1.5779999999999996</v>
      </c>
      <c r="AG8020" s="30">
        <v>2.9288306564710782E-2</v>
      </c>
      <c r="AH8020" s="30">
        <v>1.6072883065647103</v>
      </c>
      <c r="AI8020" s="30">
        <v>1.5938258590126744</v>
      </c>
      <c r="AJ8020" s="30">
        <v>7.3340000000000014</v>
      </c>
      <c r="AK8020" s="30">
        <v>0.13612195205677374</v>
      </c>
      <c r="AL8020" s="30">
        <v>7.4701219520567754</v>
      </c>
      <c r="AM8020" s="30">
        <v>7.4075531368814698</v>
      </c>
      <c r="AN8020" s="30">
        <v>10.077</v>
      </c>
      <c r="AO8020" s="30">
        <v>0.18703312119936036</v>
      </c>
      <c r="AP8020" s="30">
        <v>10.264033121199361</v>
      </c>
      <c r="AQ8020" s="30">
        <v>10.178062852516302</v>
      </c>
      <c r="AR8020" s="30">
        <v>125.59500000000001</v>
      </c>
      <c r="AS8020" s="31">
        <v>2.3310930690715157</v>
      </c>
      <c r="AT8020" s="30">
        <v>127.92609306907153</v>
      </c>
      <c r="AU8020" s="30">
        <v>126.85459997636053</v>
      </c>
    </row>
    <row r="8021" spans="1:47" x14ac:dyDescent="0.25">
      <c r="A8021" s="32">
        <v>44165</v>
      </c>
      <c r="B8021" s="5">
        <v>1</v>
      </c>
      <c r="C8021" s="5" t="s">
        <v>3</v>
      </c>
      <c r="D8021" s="33">
        <v>14.074464000000001</v>
      </c>
      <c r="E8021" s="34">
        <v>8.4782050000000008E-3</v>
      </c>
      <c r="G8021" s="25">
        <v>245.44</v>
      </c>
      <c r="H8021" s="25">
        <v>4.3613934119433475</v>
      </c>
      <c r="I8021" s="30">
        <v>249.80139341194334</v>
      </c>
      <c r="J8021" s="30">
        <v>247.68352598931125</v>
      </c>
      <c r="K8021" s="30">
        <v>4.9599999999999982</v>
      </c>
      <c r="L8021" s="30">
        <v>8.8137676512544796E-2</v>
      </c>
      <c r="M8021" s="30">
        <v>5.0481376765125434</v>
      </c>
      <c r="N8021" s="30">
        <v>5.0053385304228462</v>
      </c>
      <c r="O8021" s="30">
        <v>40.081000000000003</v>
      </c>
      <c r="P8021" s="31">
        <v>0.71222705893131244</v>
      </c>
      <c r="Q8021" s="30">
        <v>40.793227058931315</v>
      </c>
      <c r="R8021" s="30">
        <v>40.44737371731415</v>
      </c>
      <c r="S8021" s="30">
        <v>2.242</v>
      </c>
      <c r="T8021" s="31">
        <v>3.9839651359097887E-2</v>
      </c>
      <c r="U8021" s="30">
        <v>2.2818396513590979</v>
      </c>
      <c r="V8021" s="30">
        <v>2.2624937470177469</v>
      </c>
      <c r="W8021" s="30">
        <v>292.72300000000001</v>
      </c>
      <c r="X8021" s="31">
        <v>5.2015977987463033</v>
      </c>
      <c r="Y8021" s="30">
        <v>297.92459779874633</v>
      </c>
      <c r="Z8021" s="30">
        <v>295.39873198406599</v>
      </c>
      <c r="AB8021" s="25">
        <v>95.013000000000005</v>
      </c>
      <c r="AC8021" s="30">
        <v>1.6883518263077464</v>
      </c>
      <c r="AD8021" s="30">
        <v>96.701351826307757</v>
      </c>
      <c r="AE8021" s="30">
        <v>95.881497941747199</v>
      </c>
      <c r="AF8021" s="30">
        <v>1.427</v>
      </c>
      <c r="AG8021" s="30">
        <v>2.535735169020191E-2</v>
      </c>
      <c r="AH8021" s="30">
        <v>1.452357351690202</v>
      </c>
      <c r="AI8021" s="30">
        <v>1.4400439683293154</v>
      </c>
      <c r="AJ8021" s="30">
        <v>6.8829999999999982</v>
      </c>
      <c r="AK8021" s="30">
        <v>0.12230879585400119</v>
      </c>
      <c r="AL8021" s="30">
        <v>7.005308795853999</v>
      </c>
      <c r="AM8021" s="30">
        <v>6.9459163517944456</v>
      </c>
      <c r="AN8021" s="30">
        <v>10.077</v>
      </c>
      <c r="AO8021" s="30">
        <v>0.17906519480179722</v>
      </c>
      <c r="AP8021" s="30">
        <v>10.256065194801797</v>
      </c>
      <c r="AQ8021" s="30">
        <v>10.169112171586903</v>
      </c>
      <c r="AR8021" s="30">
        <v>113.4</v>
      </c>
      <c r="AS8021" s="31">
        <v>2.0150831686537467</v>
      </c>
      <c r="AT8021" s="30">
        <v>115.41508316865374</v>
      </c>
      <c r="AU8021" s="30">
        <v>114.43657043345787</v>
      </c>
    </row>
    <row r="8022" spans="1:47" x14ac:dyDescent="0.25">
      <c r="A8022" s="32">
        <v>44165</v>
      </c>
      <c r="B8022" s="5">
        <v>2</v>
      </c>
      <c r="C8022" s="5" t="s">
        <v>3</v>
      </c>
      <c r="D8022" s="33">
        <v>12.877402</v>
      </c>
      <c r="E8022" s="34">
        <v>8.4962509999999998E-3</v>
      </c>
      <c r="G8022" s="25">
        <v>227.048</v>
      </c>
      <c r="H8022" s="25">
        <v>5.3630208941185682</v>
      </c>
      <c r="I8022" s="30">
        <v>232.41102089411856</v>
      </c>
      <c r="J8022" s="30">
        <v>230.43639852543589</v>
      </c>
      <c r="K8022" s="30">
        <v>4.6649999999999983</v>
      </c>
      <c r="L8022" s="30">
        <v>0.11019032306412349</v>
      </c>
      <c r="M8022" s="30">
        <v>4.7751903230641215</v>
      </c>
      <c r="N8022" s="30">
        <v>4.7346191075065978</v>
      </c>
      <c r="O8022" s="30">
        <v>38.125000000000021</v>
      </c>
      <c r="P8022" s="31">
        <v>0.90053720617785882</v>
      </c>
      <c r="Q8022" s="30">
        <v>39.02553720617788</v>
      </c>
      <c r="R8022" s="30">
        <v>38.693966446664355</v>
      </c>
      <c r="S8022" s="30">
        <v>2.242</v>
      </c>
      <c r="T8022" s="31">
        <v>5.29574928852658E-2</v>
      </c>
      <c r="U8022" s="30">
        <v>2.2949574928852656</v>
      </c>
      <c r="V8022" s="30">
        <v>2.2754589579913818</v>
      </c>
      <c r="W8022" s="30">
        <v>272.08000000000004</v>
      </c>
      <c r="X8022" s="31">
        <v>6.4267059162458162</v>
      </c>
      <c r="Y8022" s="30">
        <v>278.50670591624583</v>
      </c>
      <c r="Z8022" s="30">
        <v>276.14044303759823</v>
      </c>
      <c r="AB8022" s="25">
        <v>87.486000000000018</v>
      </c>
      <c r="AC8022" s="30">
        <v>2.0664760136308495</v>
      </c>
      <c r="AD8022" s="30">
        <v>89.552476013630866</v>
      </c>
      <c r="AE8022" s="30">
        <v>88.791615699747581</v>
      </c>
      <c r="AF8022" s="30">
        <v>1.3619999999999997</v>
      </c>
      <c r="AG8022" s="30">
        <v>3.21713226180785E-2</v>
      </c>
      <c r="AH8022" s="30">
        <v>1.3941713226180781</v>
      </c>
      <c r="AI8022" s="30">
        <v>1.382326093124113</v>
      </c>
      <c r="AJ8022" s="30">
        <v>6.5609999999999964</v>
      </c>
      <c r="AK8022" s="30">
        <v>0.15497507173069969</v>
      </c>
      <c r="AL8022" s="30">
        <v>6.7159750717306963</v>
      </c>
      <c r="AM8022" s="30">
        <v>6.6589144618115297</v>
      </c>
      <c r="AN8022" s="30">
        <v>10.077</v>
      </c>
      <c r="AO8022" s="30">
        <v>0.23802527020732536</v>
      </c>
      <c r="AP8022" s="30">
        <v>10.315025270207325</v>
      </c>
      <c r="AQ8022" s="30">
        <v>10.227386226440302</v>
      </c>
      <c r="AR8022" s="30">
        <v>105.486</v>
      </c>
      <c r="AS8022" s="31">
        <v>2.4916476781869532</v>
      </c>
      <c r="AT8022" s="30">
        <v>107.97764767818697</v>
      </c>
      <c r="AU8022" s="30">
        <v>107.06024248112352</v>
      </c>
    </row>
    <row r="8023" spans="1:47" x14ac:dyDescent="0.25">
      <c r="A8023" s="32">
        <v>44165</v>
      </c>
      <c r="B8023" s="5">
        <v>3</v>
      </c>
      <c r="C8023" s="5" t="s">
        <v>3</v>
      </c>
      <c r="D8023" s="33">
        <v>13.676311</v>
      </c>
      <c r="E8023" s="34">
        <v>8.7334930000000002E-3</v>
      </c>
      <c r="G8023" s="25">
        <v>216.74699999999999</v>
      </c>
      <c r="H8023" s="25">
        <v>4.962468719600472</v>
      </c>
      <c r="I8023" s="30">
        <v>221.70946871960047</v>
      </c>
      <c r="J8023" s="30">
        <v>219.77317062650411</v>
      </c>
      <c r="K8023" s="30">
        <v>4.5019999999999989</v>
      </c>
      <c r="L8023" s="30">
        <v>0.10307424866614678</v>
      </c>
      <c r="M8023" s="30">
        <v>4.6050742486661456</v>
      </c>
      <c r="N8023" s="30">
        <v>4.564855864950939</v>
      </c>
      <c r="O8023" s="30">
        <v>37.222000000000008</v>
      </c>
      <c r="P8023" s="31">
        <v>0.85220561613756507</v>
      </c>
      <c r="Q8023" s="30">
        <v>38.074205616137576</v>
      </c>
      <c r="R8023" s="30">
        <v>37.741684807908477</v>
      </c>
      <c r="S8023" s="30">
        <v>2.2390000000000003</v>
      </c>
      <c r="T8023" s="31">
        <v>5.1262381777766049E-2</v>
      </c>
      <c r="U8023" s="30">
        <v>2.2902623817777665</v>
      </c>
      <c r="V8023" s="30">
        <v>2.270260391298347</v>
      </c>
      <c r="W8023" s="30">
        <v>260.70999999999998</v>
      </c>
      <c r="X8023" s="31">
        <v>5.9690109661819495</v>
      </c>
      <c r="Y8023" s="30">
        <v>266.67901096618198</v>
      </c>
      <c r="Z8023" s="30">
        <v>264.34997169066185</v>
      </c>
      <c r="AB8023" s="25">
        <v>83.562000000000012</v>
      </c>
      <c r="AC8023" s="30">
        <v>1.9131697838828436</v>
      </c>
      <c r="AD8023" s="30">
        <v>85.475169783882862</v>
      </c>
      <c r="AE8023" s="30">
        <v>84.728672986901501</v>
      </c>
      <c r="AF8023" s="30">
        <v>1.3359999999999999</v>
      </c>
      <c r="AG8023" s="30">
        <v>3.0588004490886746E-2</v>
      </c>
      <c r="AH8023" s="30">
        <v>1.3665880044908867</v>
      </c>
      <c r="AI8023" s="30">
        <v>1.3546529177197815</v>
      </c>
      <c r="AJ8023" s="30">
        <v>6.4879999999999995</v>
      </c>
      <c r="AK8023" s="30">
        <v>0.1485441415695159</v>
      </c>
      <c r="AL8023" s="30">
        <v>6.6365441415695159</v>
      </c>
      <c r="AM8023" s="30">
        <v>6.5785839297649273</v>
      </c>
      <c r="AN8023" s="30">
        <v>10.077</v>
      </c>
      <c r="AO8023" s="30">
        <v>0.23071506081936063</v>
      </c>
      <c r="AP8023" s="30">
        <v>10.30771506081936</v>
      </c>
      <c r="AQ8023" s="30">
        <v>10.2176927034897</v>
      </c>
      <c r="AR8023" s="30">
        <v>101.46300000000001</v>
      </c>
      <c r="AS8023" s="31">
        <v>2.323016990762607</v>
      </c>
      <c r="AT8023" s="30">
        <v>103.78601699076263</v>
      </c>
      <c r="AU8023" s="30">
        <v>102.87960253787591</v>
      </c>
    </row>
    <row r="8024" spans="1:47" x14ac:dyDescent="0.25">
      <c r="A8024" s="32">
        <v>44165</v>
      </c>
      <c r="B8024" s="5">
        <v>4</v>
      </c>
      <c r="C8024" s="5" t="s">
        <v>3</v>
      </c>
      <c r="D8024" s="33">
        <v>13.013759</v>
      </c>
      <c r="E8024" s="34">
        <v>8.7167070000000006E-3</v>
      </c>
      <c r="G8024" s="25">
        <v>212.20200000000003</v>
      </c>
      <c r="H8024" s="25">
        <v>5.1028833194196856</v>
      </c>
      <c r="I8024" s="30">
        <v>217.3048833194197</v>
      </c>
      <c r="J8024" s="30">
        <v>215.41070032185513</v>
      </c>
      <c r="K8024" s="30">
        <v>4.5139999999999976</v>
      </c>
      <c r="L8024" s="30">
        <v>0.1085494731617065</v>
      </c>
      <c r="M8024" s="30">
        <v>4.6225494731617038</v>
      </c>
      <c r="N8024" s="30">
        <v>4.5822560638111485</v>
      </c>
      <c r="O8024" s="30">
        <v>36.748000000000005</v>
      </c>
      <c r="P8024" s="31">
        <v>0.88368986259335247</v>
      </c>
      <c r="Q8024" s="30">
        <v>37.631689862593355</v>
      </c>
      <c r="R8024" s="30">
        <v>37.303665448146255</v>
      </c>
      <c r="S8024" s="30">
        <v>2.2390000000000003</v>
      </c>
      <c r="T8024" s="31">
        <v>5.3841885336522156E-2</v>
      </c>
      <c r="U8024" s="30">
        <v>2.2928418853365224</v>
      </c>
      <c r="V8024" s="30">
        <v>2.2728558544247162</v>
      </c>
      <c r="W8024" s="30">
        <v>255.70300000000006</v>
      </c>
      <c r="X8024" s="31">
        <v>6.1489645405112672</v>
      </c>
      <c r="Y8024" s="30">
        <v>261.85196454051129</v>
      </c>
      <c r="Z8024" s="30">
        <v>259.56947768823727</v>
      </c>
      <c r="AB8024" s="25">
        <v>82.083000000000027</v>
      </c>
      <c r="AC8024" s="30">
        <v>1.9738738160240057</v>
      </c>
      <c r="AD8024" s="30">
        <v>84.056873816024037</v>
      </c>
      <c r="AE8024" s="30">
        <v>83.324174675633785</v>
      </c>
      <c r="AF8024" s="30">
        <v>1.3320000000000001</v>
      </c>
      <c r="AG8024" s="30">
        <v>3.2030992080503577E-2</v>
      </c>
      <c r="AH8024" s="30">
        <v>1.3640309920805036</v>
      </c>
      <c r="AI8024" s="30">
        <v>1.3521411335836184</v>
      </c>
      <c r="AJ8024" s="30">
        <v>6.5820000000000007</v>
      </c>
      <c r="AK8024" s="30">
        <v>0.158279271677083</v>
      </c>
      <c r="AL8024" s="30">
        <v>6.7402792716770836</v>
      </c>
      <c r="AM8024" s="30">
        <v>6.6815262321677009</v>
      </c>
      <c r="AN8024" s="30">
        <v>10.077</v>
      </c>
      <c r="AO8024" s="30">
        <v>0.24232455495137728</v>
      </c>
      <c r="AP8024" s="30">
        <v>10.319324554951377</v>
      </c>
      <c r="AQ8024" s="30">
        <v>10.22937402636796</v>
      </c>
      <c r="AR8024" s="30">
        <v>100.07400000000001</v>
      </c>
      <c r="AS8024" s="31">
        <v>2.4065086347329694</v>
      </c>
      <c r="AT8024" s="30">
        <v>102.480508634733</v>
      </c>
      <c r="AU8024" s="30">
        <v>101.58721606775306</v>
      </c>
    </row>
    <row r="8025" spans="1:47" x14ac:dyDescent="0.25">
      <c r="A8025" s="32">
        <v>44165</v>
      </c>
      <c r="B8025" s="5">
        <v>5</v>
      </c>
      <c r="C8025" s="5" t="s">
        <v>3</v>
      </c>
      <c r="D8025" s="33">
        <v>12.636625</v>
      </c>
      <c r="E8025" s="34">
        <v>8.5619400000000005E-3</v>
      </c>
      <c r="G8025" s="25">
        <v>213.48500000000001</v>
      </c>
      <c r="H8025" s="25">
        <v>4.254323291210123</v>
      </c>
      <c r="I8025" s="30">
        <v>217.73932329121013</v>
      </c>
      <c r="J8025" s="30">
        <v>215.8750522695502</v>
      </c>
      <c r="K8025" s="30">
        <v>4.5879999999999992</v>
      </c>
      <c r="L8025" s="30">
        <v>9.1429539593283093E-2</v>
      </c>
      <c r="M8025" s="30">
        <v>4.6794295395932819</v>
      </c>
      <c r="N8025" s="30">
        <v>4.6393645446410563</v>
      </c>
      <c r="O8025" s="30">
        <v>37.741000000000007</v>
      </c>
      <c r="P8025" s="31">
        <v>0.75210162462731001</v>
      </c>
      <c r="Q8025" s="30">
        <v>38.493101624627315</v>
      </c>
      <c r="R8025" s="30">
        <v>38.163525998103353</v>
      </c>
      <c r="S8025" s="30">
        <v>2.2390000000000003</v>
      </c>
      <c r="T8025" s="31">
        <v>4.4618731288003678E-2</v>
      </c>
      <c r="U8025" s="30">
        <v>2.2836187312880041</v>
      </c>
      <c r="V8025" s="30">
        <v>2.26406652472784</v>
      </c>
      <c r="W8025" s="30">
        <v>258.053</v>
      </c>
      <c r="X8025" s="31">
        <v>5.1424731867187186</v>
      </c>
      <c r="Y8025" s="30">
        <v>263.19547318671874</v>
      </c>
      <c r="Z8025" s="30">
        <v>260.94200933702251</v>
      </c>
      <c r="AB8025" s="25">
        <v>82.947000000000031</v>
      </c>
      <c r="AC8025" s="30">
        <v>1.6529655668361065</v>
      </c>
      <c r="AD8025" s="30">
        <v>84.599965566836133</v>
      </c>
      <c r="AE8025" s="30">
        <v>83.875625737650822</v>
      </c>
      <c r="AF8025" s="30">
        <v>1.33</v>
      </c>
      <c r="AG8025" s="30">
        <v>2.6504203936152253E-2</v>
      </c>
      <c r="AH8025" s="30">
        <v>1.3565042039361523</v>
      </c>
      <c r="AI8025" s="30">
        <v>1.3448898963323033</v>
      </c>
      <c r="AJ8025" s="30">
        <v>6.6539999999999964</v>
      </c>
      <c r="AK8025" s="30">
        <v>0.13260073157229849</v>
      </c>
      <c r="AL8025" s="30">
        <v>6.7866007315722952</v>
      </c>
      <c r="AM8025" s="30">
        <v>6.7284942633046168</v>
      </c>
      <c r="AN8025" s="30">
        <v>10.077</v>
      </c>
      <c r="AO8025" s="30">
        <v>0.20081418275534305</v>
      </c>
      <c r="AP8025" s="30">
        <v>10.277814182755343</v>
      </c>
      <c r="AQ8025" s="30">
        <v>10.189816154391442</v>
      </c>
      <c r="AR8025" s="30">
        <v>101.00800000000002</v>
      </c>
      <c r="AS8025" s="31">
        <v>2.0128846850999005</v>
      </c>
      <c r="AT8025" s="30">
        <v>103.02088468509993</v>
      </c>
      <c r="AU8025" s="30">
        <v>102.13882605167917</v>
      </c>
    </row>
    <row r="8026" spans="1:47" x14ac:dyDescent="0.25">
      <c r="A8026" s="32">
        <v>44165</v>
      </c>
      <c r="B8026" s="5">
        <v>6</v>
      </c>
      <c r="C8026" s="5" t="s">
        <v>3</v>
      </c>
      <c r="D8026" s="33">
        <v>14.731679</v>
      </c>
      <c r="E8026" s="34">
        <v>8.618611E-3</v>
      </c>
      <c r="G8026" s="25">
        <v>222.18100000000001</v>
      </c>
      <c r="H8026" s="25">
        <v>4.1618889550806326</v>
      </c>
      <c r="I8026" s="30">
        <v>226.34288895508064</v>
      </c>
      <c r="J8026" s="30">
        <v>224.39212764256058</v>
      </c>
      <c r="K8026" s="30">
        <v>4.8489999999999993</v>
      </c>
      <c r="L8026" s="30">
        <v>9.0831347159234951E-2</v>
      </c>
      <c r="M8026" s="30">
        <v>4.9398313471592346</v>
      </c>
      <c r="N8026" s="30">
        <v>4.8972568623724628</v>
      </c>
      <c r="O8026" s="30">
        <v>39.502999999999986</v>
      </c>
      <c r="P8026" s="31">
        <v>0.73996921155521922</v>
      </c>
      <c r="Q8026" s="30">
        <v>40.242969211555206</v>
      </c>
      <c r="R8026" s="30">
        <v>39.896130714435834</v>
      </c>
      <c r="S8026" s="30">
        <v>2.2390000000000003</v>
      </c>
      <c r="T8026" s="31">
        <v>4.1940892202418464E-2</v>
      </c>
      <c r="U8026" s="30">
        <v>2.2809408922024188</v>
      </c>
      <c r="V8026" s="30">
        <v>2.2612823499385333</v>
      </c>
      <c r="W8026" s="30">
        <v>268.77199999999999</v>
      </c>
      <c r="X8026" s="31">
        <v>5.0346304059975049</v>
      </c>
      <c r="Y8026" s="30">
        <v>273.80663040599751</v>
      </c>
      <c r="Z8026" s="30">
        <v>271.44679756930742</v>
      </c>
      <c r="AB8026" s="25">
        <v>87.135999999999996</v>
      </c>
      <c r="AC8026" s="30">
        <v>1.6322293805046604</v>
      </c>
      <c r="AD8026" s="30">
        <v>88.76822938050465</v>
      </c>
      <c r="AE8026" s="30">
        <v>88.003170542315303</v>
      </c>
      <c r="AF8026" s="30">
        <v>1.4279999999999995</v>
      </c>
      <c r="AG8026" s="30">
        <v>2.6749260413154771E-2</v>
      </c>
      <c r="AH8026" s="30">
        <v>1.4547492604131542</v>
      </c>
      <c r="AI8026" s="30">
        <v>1.4422113424351155</v>
      </c>
      <c r="AJ8026" s="30">
        <v>7.2009999999999978</v>
      </c>
      <c r="AK8026" s="30">
        <v>0.13488895254560751</v>
      </c>
      <c r="AL8026" s="30">
        <v>7.3358889525456057</v>
      </c>
      <c r="AM8026" s="30">
        <v>7.2726637793244171</v>
      </c>
      <c r="AN8026" s="30">
        <v>10.077</v>
      </c>
      <c r="AO8026" s="30">
        <v>0.18876211287350192</v>
      </c>
      <c r="AP8026" s="30">
        <v>10.265762112873501</v>
      </c>
      <c r="AQ8026" s="30">
        <v>10.177285502604105</v>
      </c>
      <c r="AR8026" s="30">
        <v>105.84199999999998</v>
      </c>
      <c r="AS8026" s="31">
        <v>1.9826297063369245</v>
      </c>
      <c r="AT8026" s="30">
        <v>107.82462970633691</v>
      </c>
      <c r="AU8026" s="30">
        <v>106.89533116667894</v>
      </c>
    </row>
    <row r="8027" spans="1:47" x14ac:dyDescent="0.25">
      <c r="A8027" s="32">
        <v>44165</v>
      </c>
      <c r="B8027" s="5">
        <v>7</v>
      </c>
      <c r="C8027" s="5" t="s">
        <v>3</v>
      </c>
      <c r="D8027" s="33">
        <v>16.972798000000001</v>
      </c>
      <c r="E8027" s="34">
        <v>8.5854729999999997E-3</v>
      </c>
      <c r="G8027" s="25">
        <v>236.68200000000002</v>
      </c>
      <c r="H8027" s="25">
        <v>3.6743775454752368</v>
      </c>
      <c r="I8027" s="30">
        <v>240.35637754547525</v>
      </c>
      <c r="J8027" s="30">
        <v>238.29280435568077</v>
      </c>
      <c r="K8027" s="30">
        <v>5.0729999999999977</v>
      </c>
      <c r="L8027" s="30">
        <v>7.8755956465619975E-2</v>
      </c>
      <c r="M8027" s="30">
        <v>5.1517559564656175</v>
      </c>
      <c r="N8027" s="30">
        <v>5.1075256947987926</v>
      </c>
      <c r="O8027" s="30">
        <v>42.229000000000013</v>
      </c>
      <c r="P8027" s="31">
        <v>0.65558550869045307</v>
      </c>
      <c r="Q8027" s="30">
        <v>42.884585508690463</v>
      </c>
      <c r="R8027" s="30">
        <v>42.516401057689407</v>
      </c>
      <c r="S8027" s="30">
        <v>2.2390000000000003</v>
      </c>
      <c r="T8027" s="31">
        <v>3.4759429632667697E-2</v>
      </c>
      <c r="U8027" s="30">
        <v>2.2737594296326682</v>
      </c>
      <c r="V8027" s="30">
        <v>2.2542381294410614</v>
      </c>
      <c r="W8027" s="30">
        <v>286.22300000000001</v>
      </c>
      <c r="X8027" s="31">
        <v>4.4434784402639771</v>
      </c>
      <c r="Y8027" s="30">
        <v>290.66647844026403</v>
      </c>
      <c r="Z8027" s="30">
        <v>288.17096923761</v>
      </c>
      <c r="AB8027" s="25">
        <v>93.746999999999986</v>
      </c>
      <c r="AC8027" s="30">
        <v>1.4553784054371137</v>
      </c>
      <c r="AD8027" s="30">
        <v>95.202378405437102</v>
      </c>
      <c r="AE8027" s="30">
        <v>94.385020956101442</v>
      </c>
      <c r="AF8027" s="30">
        <v>1.5349999999999999</v>
      </c>
      <c r="AG8027" s="30">
        <v>2.3830158323423362E-2</v>
      </c>
      <c r="AH8027" s="30">
        <v>1.5588301583234232</v>
      </c>
      <c r="AI8027" s="30">
        <v>1.5454468640875516</v>
      </c>
      <c r="AJ8027" s="30">
        <v>7.6260000000000012</v>
      </c>
      <c r="AK8027" s="30">
        <v>0.11839008949474045</v>
      </c>
      <c r="AL8027" s="30">
        <v>7.7443900894947415</v>
      </c>
      <c r="AM8027" s="30">
        <v>7.6779008374799167</v>
      </c>
      <c r="AN8027" s="30">
        <v>10.077</v>
      </c>
      <c r="AO8027" s="30">
        <v>0.15644072014666918</v>
      </c>
      <c r="AP8027" s="30">
        <v>10.233440720146669</v>
      </c>
      <c r="AQ8027" s="30">
        <v>10.14558179114675</v>
      </c>
      <c r="AR8027" s="30">
        <v>112.98499999999999</v>
      </c>
      <c r="AS8027" s="31">
        <v>1.7540393734019466</v>
      </c>
      <c r="AT8027" s="30">
        <v>114.73903937340194</v>
      </c>
      <c r="AU8027" s="30">
        <v>113.75395044881566</v>
      </c>
    </row>
    <row r="8028" spans="1:47" x14ac:dyDescent="0.25">
      <c r="A8028" s="32">
        <v>44165</v>
      </c>
      <c r="B8028" s="5">
        <v>8</v>
      </c>
      <c r="C8028" s="5" t="s">
        <v>5</v>
      </c>
      <c r="D8028" s="33">
        <v>83.334914999999995</v>
      </c>
      <c r="E8028" s="34">
        <v>8.3629269999999992E-3</v>
      </c>
      <c r="G8028" s="25">
        <v>254.69800000000004</v>
      </c>
      <c r="H8028" s="25">
        <v>4.9847629312479116</v>
      </c>
      <c r="I8028" s="30">
        <v>259.68276293124796</v>
      </c>
      <c r="J8028" s="30">
        <v>257.51105494169565</v>
      </c>
      <c r="K8028" s="30">
        <v>5.4099999999999975</v>
      </c>
      <c r="L8028" s="30">
        <v>0.10588056230536237</v>
      </c>
      <c r="M8028" s="30">
        <v>5.5158805623053597</v>
      </c>
      <c r="N8028" s="30">
        <v>5.4697516558220816</v>
      </c>
      <c r="O8028" s="30">
        <v>44.769000000000005</v>
      </c>
      <c r="P8028" s="31">
        <v>0.87618611716243455</v>
      </c>
      <c r="Q8028" s="30">
        <v>45.645186117162439</v>
      </c>
      <c r="R8028" s="30">
        <v>45.263458757763196</v>
      </c>
      <c r="S8028" s="30">
        <v>0.32900000000000007</v>
      </c>
      <c r="T8028" s="31">
        <v>6.4389473194943151E-3</v>
      </c>
      <c r="U8028" s="30">
        <v>0.33543894731949436</v>
      </c>
      <c r="V8028" s="30">
        <v>0.33263369589010461</v>
      </c>
      <c r="W8028" s="30">
        <v>305.20600000000007</v>
      </c>
      <c r="X8028" s="31">
        <v>5.9732685580352021</v>
      </c>
      <c r="Y8028" s="30">
        <v>311.17926855803529</v>
      </c>
      <c r="Z8028" s="30">
        <v>308.57689905117104</v>
      </c>
      <c r="AB8028" s="25">
        <v>101.40300000000003</v>
      </c>
      <c r="AC8028" s="30">
        <v>1.9845853344640794</v>
      </c>
      <c r="AD8028" s="30">
        <v>103.38758533446412</v>
      </c>
      <c r="AE8028" s="30">
        <v>102.52296250560573</v>
      </c>
      <c r="AF8028" s="30">
        <v>1.6549999999999994</v>
      </c>
      <c r="AG8028" s="30">
        <v>3.2390449281954663E-2</v>
      </c>
      <c r="AH8028" s="30">
        <v>1.687390449281954</v>
      </c>
      <c r="AI8028" s="30">
        <v>1.6732789261341119</v>
      </c>
      <c r="AJ8028" s="30">
        <v>7.918000000000001</v>
      </c>
      <c r="AK8028" s="30">
        <v>0.15496530357372637</v>
      </c>
      <c r="AL8028" s="30">
        <v>8.0729653035737279</v>
      </c>
      <c r="AM8028" s="30">
        <v>8.0054516840664078</v>
      </c>
      <c r="AN8028" s="30">
        <v>1.4930000000000001</v>
      </c>
      <c r="AO8028" s="30">
        <v>2.9219903793328301E-2</v>
      </c>
      <c r="AP8028" s="30">
        <v>1.5222199037933284</v>
      </c>
      <c r="AQ8028" s="30">
        <v>1.5094896898599579</v>
      </c>
      <c r="AR8028" s="30">
        <v>112.46900000000004</v>
      </c>
      <c r="AS8028" s="31">
        <v>2.2011609911130887</v>
      </c>
      <c r="AT8028" s="30">
        <v>114.67016099111312</v>
      </c>
      <c r="AU8028" s="30">
        <v>113.71118280566621</v>
      </c>
    </row>
    <row r="8029" spans="1:47" x14ac:dyDescent="0.25">
      <c r="A8029" s="32">
        <v>44165</v>
      </c>
      <c r="B8029" s="5">
        <v>9</v>
      </c>
      <c r="C8029" s="5" t="s">
        <v>5</v>
      </c>
      <c r="D8029" s="33">
        <v>18.754639999999998</v>
      </c>
      <c r="E8029" s="34">
        <v>8.4004400000000003E-3</v>
      </c>
      <c r="G8029" s="25">
        <v>272.30199999999991</v>
      </c>
      <c r="H8029" s="25">
        <v>3.274057066740268</v>
      </c>
      <c r="I8029" s="30">
        <v>275.57605706674019</v>
      </c>
      <c r="J8029" s="30">
        <v>273.26109693391447</v>
      </c>
      <c r="K8029" s="30">
        <v>5.7519999999999989</v>
      </c>
      <c r="L8029" s="30">
        <v>6.9159889563389268E-2</v>
      </c>
      <c r="M8029" s="30">
        <v>5.821159889563388</v>
      </c>
      <c r="N8029" s="30">
        <v>5.7722595851807048</v>
      </c>
      <c r="O8029" s="30">
        <v>46.447000000000017</v>
      </c>
      <c r="P8029" s="31">
        <v>0.5584612987744686</v>
      </c>
      <c r="Q8029" s="30">
        <v>47.005461298774485</v>
      </c>
      <c r="R8029" s="30">
        <v>46.61059474146181</v>
      </c>
      <c r="S8029" s="30">
        <v>0</v>
      </c>
      <c r="T8029" s="31">
        <v>0</v>
      </c>
      <c r="U8029" s="30">
        <v>0</v>
      </c>
      <c r="V8029" s="30">
        <v>0</v>
      </c>
      <c r="W8029" s="30">
        <v>324.50099999999992</v>
      </c>
      <c r="X8029" s="31">
        <v>3.9016782550781257</v>
      </c>
      <c r="Y8029" s="30">
        <v>328.40267825507806</v>
      </c>
      <c r="Z8029" s="30">
        <v>325.64395126055695</v>
      </c>
      <c r="AB8029" s="25">
        <v>108.52500000000003</v>
      </c>
      <c r="AC8029" s="30">
        <v>1.3048638760199625</v>
      </c>
      <c r="AD8029" s="30">
        <v>109.82986387602</v>
      </c>
      <c r="AE8029" s="30">
        <v>108.90724469432134</v>
      </c>
      <c r="AF8029" s="30">
        <v>1.7429999999999997</v>
      </c>
      <c r="AG8029" s="30">
        <v>2.0957177939670984E-2</v>
      </c>
      <c r="AH8029" s="30">
        <v>1.7639571779396706</v>
      </c>
      <c r="AI8029" s="30">
        <v>1.7491391615038192</v>
      </c>
      <c r="AJ8029" s="30">
        <v>8.3679999999999986</v>
      </c>
      <c r="AK8029" s="30">
        <v>0.10061369191002111</v>
      </c>
      <c r="AL8029" s="30">
        <v>8.4686136919100203</v>
      </c>
      <c r="AM8029" s="30">
        <v>8.3974736107079515</v>
      </c>
      <c r="AN8029" s="30">
        <v>0.02</v>
      </c>
      <c r="AO8029" s="30">
        <v>2.4047249500483062E-4</v>
      </c>
      <c r="AP8029" s="30">
        <v>2.0240472495004831E-2</v>
      </c>
      <c r="AQ8029" s="30">
        <v>2.0070443620238895E-2</v>
      </c>
      <c r="AR8029" s="30">
        <v>118.65600000000002</v>
      </c>
      <c r="AS8029" s="31">
        <v>1.4266752183646594</v>
      </c>
      <c r="AT8029" s="30">
        <v>120.0826752183647</v>
      </c>
      <c r="AU8029" s="30">
        <v>119.07392791015334</v>
      </c>
    </row>
    <row r="8030" spans="1:47" x14ac:dyDescent="0.25">
      <c r="A8030" s="32">
        <v>44165</v>
      </c>
      <c r="B8030" s="5">
        <v>10</v>
      </c>
      <c r="C8030" s="5" t="s">
        <v>5</v>
      </c>
      <c r="D8030" s="33">
        <v>67.367994999999993</v>
      </c>
      <c r="E8030" s="34">
        <v>8.0923309999999995E-3</v>
      </c>
      <c r="G8030" s="25">
        <v>284.51499999999993</v>
      </c>
      <c r="H8030" s="25">
        <v>4.556772350618127</v>
      </c>
      <c r="I8030" s="30">
        <v>289.07177235061806</v>
      </c>
      <c r="J8030" s="30">
        <v>286.73250788600023</v>
      </c>
      <c r="K8030" s="30">
        <v>5.8859999999999992</v>
      </c>
      <c r="L8030" s="30">
        <v>9.4269764531705894E-2</v>
      </c>
      <c r="M8030" s="30">
        <v>5.9802697645317053</v>
      </c>
      <c r="N8030" s="30">
        <v>5.931875442127823</v>
      </c>
      <c r="O8030" s="30">
        <v>46.623000000000005</v>
      </c>
      <c r="P8030" s="31">
        <v>0.74671070876006196</v>
      </c>
      <c r="Q8030" s="30">
        <v>47.369710708760067</v>
      </c>
      <c r="R8030" s="30">
        <v>46.986379330330536</v>
      </c>
      <c r="S8030" s="30">
        <v>0</v>
      </c>
      <c r="T8030" s="31">
        <v>0</v>
      </c>
      <c r="U8030" s="30">
        <v>0</v>
      </c>
      <c r="V8030" s="30">
        <v>0</v>
      </c>
      <c r="W8030" s="30">
        <v>337.02399999999994</v>
      </c>
      <c r="X8030" s="31">
        <v>5.3977528239098955</v>
      </c>
      <c r="Y8030" s="30">
        <v>342.42175282390986</v>
      </c>
      <c r="Z8030" s="30">
        <v>339.65076265845858</v>
      </c>
      <c r="AB8030" s="25">
        <v>113.37599999999999</v>
      </c>
      <c r="AC8030" s="30">
        <v>1.8158220903069466</v>
      </c>
      <c r="AD8030" s="30">
        <v>115.19182209030694</v>
      </c>
      <c r="AE8030" s="30">
        <v>114.25965173745907</v>
      </c>
      <c r="AF8030" s="30">
        <v>1.7299999999999998</v>
      </c>
      <c r="AG8030" s="30">
        <v>2.7707559062156165E-2</v>
      </c>
      <c r="AH8030" s="30">
        <v>1.757707559062156</v>
      </c>
      <c r="AI8030" s="30">
        <v>1.7434836076930231</v>
      </c>
      <c r="AJ8030" s="30">
        <v>8.6239999999999952</v>
      </c>
      <c r="AK8030" s="30">
        <v>0.13812138112834371</v>
      </c>
      <c r="AL8030" s="30">
        <v>8.7621213811283383</v>
      </c>
      <c r="AM8030" s="30">
        <v>8.6912153946500705</v>
      </c>
      <c r="AN8030" s="30">
        <v>0.02</v>
      </c>
      <c r="AO8030" s="30">
        <v>3.2031860187463779E-4</v>
      </c>
      <c r="AP8030" s="30">
        <v>2.0320318601874637E-2</v>
      </c>
      <c r="AQ8030" s="30">
        <v>2.0155879857722811E-2</v>
      </c>
      <c r="AR8030" s="30">
        <v>123.74999999999999</v>
      </c>
      <c r="AS8030" s="31">
        <v>1.9819713490993212</v>
      </c>
      <c r="AT8030" s="30">
        <v>125.73197134909931</v>
      </c>
      <c r="AU8030" s="30">
        <v>124.71450661965989</v>
      </c>
    </row>
    <row r="8031" spans="1:47" x14ac:dyDescent="0.25">
      <c r="A8031" s="32">
        <v>44165</v>
      </c>
      <c r="B8031" s="5">
        <v>11</v>
      </c>
      <c r="C8031" s="5" t="s">
        <v>5</v>
      </c>
      <c r="D8031" s="33">
        <v>26.508707000000001</v>
      </c>
      <c r="E8031" s="34">
        <v>8.2055670000000004E-3</v>
      </c>
      <c r="G8031" s="25">
        <v>293.17699999999996</v>
      </c>
      <c r="H8031" s="25">
        <v>3.3166892983320726</v>
      </c>
      <c r="I8031" s="30">
        <v>296.49368929833201</v>
      </c>
      <c r="J8031" s="30">
        <v>294.06079046571739</v>
      </c>
      <c r="K8031" s="30">
        <v>6.0309999999999979</v>
      </c>
      <c r="L8031" s="30">
        <v>6.8228248321801258E-2</v>
      </c>
      <c r="M8031" s="30">
        <v>6.0992282483217988</v>
      </c>
      <c r="N8031" s="30">
        <v>6.0491806222819022</v>
      </c>
      <c r="O8031" s="30">
        <v>46.676000000000016</v>
      </c>
      <c r="P8031" s="31">
        <v>0.5280420690877794</v>
      </c>
      <c r="Q8031" s="30">
        <v>47.204042069087798</v>
      </c>
      <c r="R8031" s="30">
        <v>46.816706139219079</v>
      </c>
      <c r="S8031" s="30">
        <v>0</v>
      </c>
      <c r="T8031" s="31">
        <v>0</v>
      </c>
      <c r="U8031" s="30">
        <v>0</v>
      </c>
      <c r="V8031" s="30">
        <v>0</v>
      </c>
      <c r="W8031" s="30">
        <v>345.88400000000001</v>
      </c>
      <c r="X8031" s="31">
        <v>3.9129596157416531</v>
      </c>
      <c r="Y8031" s="30">
        <v>349.79695961574163</v>
      </c>
      <c r="Z8031" s="30">
        <v>346.92667722721836</v>
      </c>
      <c r="AB8031" s="25">
        <v>116.72700000000002</v>
      </c>
      <c r="AC8031" s="30">
        <v>1.3205237509300114</v>
      </c>
      <c r="AD8031" s="30">
        <v>118.04752375093003</v>
      </c>
      <c r="AE8031" s="30">
        <v>117.07887688560768</v>
      </c>
      <c r="AF8031" s="30">
        <v>1.7319999999999998</v>
      </c>
      <c r="AG8031" s="30">
        <v>1.9593985424201592E-2</v>
      </c>
      <c r="AH8031" s="30">
        <v>1.7515939854242013</v>
      </c>
      <c r="AI8031" s="30">
        <v>1.7372211636200061</v>
      </c>
      <c r="AJ8031" s="30">
        <v>8.519999999999996</v>
      </c>
      <c r="AK8031" s="30">
        <v>9.6386117675633667E-2</v>
      </c>
      <c r="AL8031" s="30">
        <v>8.6163861176756296</v>
      </c>
      <c r="AM8031" s="30">
        <v>8.5456837840891726</v>
      </c>
      <c r="AN8031" s="30">
        <v>0.02</v>
      </c>
      <c r="AO8031" s="30">
        <v>2.2625849219632329E-4</v>
      </c>
      <c r="AP8031" s="30">
        <v>2.0226258492196322E-2</v>
      </c>
      <c r="AQ8031" s="30">
        <v>2.0060290572979287E-2</v>
      </c>
      <c r="AR8031" s="30">
        <v>126.99900000000001</v>
      </c>
      <c r="AS8031" s="31">
        <v>1.4367301125220431</v>
      </c>
      <c r="AT8031" s="30">
        <v>128.43573011252204</v>
      </c>
      <c r="AU8031" s="30">
        <v>127.38184212388985</v>
      </c>
    </row>
    <row r="8032" spans="1:47" x14ac:dyDescent="0.25">
      <c r="A8032" s="32">
        <v>44165</v>
      </c>
      <c r="B8032" s="5">
        <v>12</v>
      </c>
      <c r="C8032" s="5" t="s">
        <v>5</v>
      </c>
      <c r="D8032" s="33">
        <v>58.122445999999997</v>
      </c>
      <c r="E8032" s="34">
        <v>8.3060010000000004E-3</v>
      </c>
      <c r="G8032" s="25">
        <v>301.71599999999989</v>
      </c>
      <c r="H8032" s="25">
        <v>2.3758645906184661</v>
      </c>
      <c r="I8032" s="30">
        <v>304.09186459061834</v>
      </c>
      <c r="J8032" s="30">
        <v>301.56607725923681</v>
      </c>
      <c r="K8032" s="30">
        <v>6.0330000000000013</v>
      </c>
      <c r="L8032" s="30">
        <v>4.7506897463844192E-2</v>
      </c>
      <c r="M8032" s="30">
        <v>6.0805068974638452</v>
      </c>
      <c r="N8032" s="30">
        <v>6.0300022010930032</v>
      </c>
      <c r="O8032" s="30">
        <v>46.664000000000016</v>
      </c>
      <c r="P8032" s="31">
        <v>0.36745596937722952</v>
      </c>
      <c r="Q8032" s="30">
        <v>47.031455969377248</v>
      </c>
      <c r="R8032" s="30">
        <v>46.640812649064145</v>
      </c>
      <c r="S8032" s="30">
        <v>0</v>
      </c>
      <c r="T8032" s="31">
        <v>0</v>
      </c>
      <c r="U8032" s="30">
        <v>0</v>
      </c>
      <c r="V8032" s="30">
        <v>0</v>
      </c>
      <c r="W8032" s="30">
        <v>354.4129999999999</v>
      </c>
      <c r="X8032" s="31">
        <v>2.7908274574595402</v>
      </c>
      <c r="Y8032" s="30">
        <v>357.20382745745945</v>
      </c>
      <c r="Z8032" s="30">
        <v>354.23689210939392</v>
      </c>
      <c r="AB8032" s="25">
        <v>120.20100000000005</v>
      </c>
      <c r="AC8032" s="30">
        <v>0.94652355081245432</v>
      </c>
      <c r="AD8032" s="30">
        <v>121.14752355081251</v>
      </c>
      <c r="AE8032" s="30">
        <v>120.14127209905193</v>
      </c>
      <c r="AF8032" s="30">
        <v>1.7249999999999994</v>
      </c>
      <c r="AG8032" s="30">
        <v>1.3583523640830628E-2</v>
      </c>
      <c r="AH8032" s="30">
        <v>1.73858352364083</v>
      </c>
      <c r="AI8032" s="30">
        <v>1.7241428471548859</v>
      </c>
      <c r="AJ8032" s="30">
        <v>8.3050000000000033</v>
      </c>
      <c r="AK8032" s="30">
        <v>6.5397776137448377E-2</v>
      </c>
      <c r="AL8032" s="30">
        <v>8.3703977761374517</v>
      </c>
      <c r="AM8032" s="30">
        <v>8.3008732438384563</v>
      </c>
      <c r="AN8032" s="30">
        <v>0.02</v>
      </c>
      <c r="AO8032" s="30">
        <v>1.5749012916905082E-4</v>
      </c>
      <c r="AP8032" s="30">
        <v>2.0157490129169051E-2</v>
      </c>
      <c r="AQ8032" s="30">
        <v>1.9990061995998683E-2</v>
      </c>
      <c r="AR8032" s="30">
        <v>130.25100000000006</v>
      </c>
      <c r="AS8032" s="31">
        <v>1.0256623407199024</v>
      </c>
      <c r="AT8032" s="30">
        <v>131.27666234071995</v>
      </c>
      <c r="AU8032" s="30">
        <v>130.18627825204126</v>
      </c>
    </row>
    <row r="8033" spans="1:47" x14ac:dyDescent="0.25">
      <c r="A8033" s="32">
        <v>44165</v>
      </c>
      <c r="B8033" s="5">
        <v>13</v>
      </c>
      <c r="C8033" s="5" t="s">
        <v>5</v>
      </c>
      <c r="D8033" s="33">
        <v>19.666335</v>
      </c>
      <c r="E8033" s="34">
        <v>8.6662679999999995E-3</v>
      </c>
      <c r="G8033" s="25">
        <v>308.46499999999997</v>
      </c>
      <c r="H8033" s="25">
        <v>2.3312429828502692</v>
      </c>
      <c r="I8033" s="30">
        <v>310.79624298285023</v>
      </c>
      <c r="J8033" s="30">
        <v>308.10279944776772</v>
      </c>
      <c r="K8033" s="30">
        <v>6.0809999999999995</v>
      </c>
      <c r="L8033" s="30">
        <v>4.5957527041033779E-2</v>
      </c>
      <c r="M8033" s="30">
        <v>6.126957527041033</v>
      </c>
      <c r="N8033" s="30">
        <v>6.073859671087078</v>
      </c>
      <c r="O8033" s="30">
        <v>47.257000000000019</v>
      </c>
      <c r="P8033" s="31">
        <v>0.35714764929750609</v>
      </c>
      <c r="Q8033" s="30">
        <v>47.614147649297529</v>
      </c>
      <c r="R8033" s="30">
        <v>47.201510685177148</v>
      </c>
      <c r="S8033" s="30">
        <v>0</v>
      </c>
      <c r="T8033" s="31">
        <v>0</v>
      </c>
      <c r="U8033" s="30">
        <v>0</v>
      </c>
      <c r="V8033" s="30">
        <v>0</v>
      </c>
      <c r="W8033" s="30">
        <v>361.803</v>
      </c>
      <c r="X8033" s="31">
        <v>2.7343481591888095</v>
      </c>
      <c r="Y8033" s="30">
        <v>364.53734815918881</v>
      </c>
      <c r="Z8033" s="30">
        <v>361.37816980403193</v>
      </c>
      <c r="AB8033" s="25">
        <v>123.08600000000003</v>
      </c>
      <c r="AC8033" s="30">
        <v>0.93022992490917378</v>
      </c>
      <c r="AD8033" s="30">
        <v>124.0162299249092</v>
      </c>
      <c r="AE8033" s="30">
        <v>122.94147204003031</v>
      </c>
      <c r="AF8033" s="30">
        <v>1.7590000000000001</v>
      </c>
      <c r="AG8033" s="30">
        <v>1.3293749394043486E-2</v>
      </c>
      <c r="AH8033" s="30">
        <v>1.7722937493940436</v>
      </c>
      <c r="AI8033" s="30">
        <v>1.7569345767870699</v>
      </c>
      <c r="AJ8033" s="30">
        <v>8.5780000000000047</v>
      </c>
      <c r="AK8033" s="30">
        <v>6.4828756283175137E-2</v>
      </c>
      <c r="AL8033" s="30">
        <v>8.6428287562831798</v>
      </c>
      <c r="AM8033" s="30">
        <v>8.5679276860031219</v>
      </c>
      <c r="AN8033" s="30">
        <v>0.02</v>
      </c>
      <c r="AO8033" s="30">
        <v>1.5115121539560527E-4</v>
      </c>
      <c r="AP8033" s="30">
        <v>2.0151151215395607E-2</v>
      </c>
      <c r="AQ8033" s="30">
        <v>1.9976515938454464E-2</v>
      </c>
      <c r="AR8033" s="30">
        <v>133.44300000000004</v>
      </c>
      <c r="AS8033" s="31">
        <v>1.008503581801788</v>
      </c>
      <c r="AT8033" s="30">
        <v>134.4515035818018</v>
      </c>
      <c r="AU8033" s="30">
        <v>133.28631081875895</v>
      </c>
    </row>
    <row r="8034" spans="1:47" x14ac:dyDescent="0.25">
      <c r="A8034" s="32">
        <v>44165</v>
      </c>
      <c r="B8034" s="5">
        <v>14</v>
      </c>
      <c r="C8034" s="5" t="s">
        <v>5</v>
      </c>
      <c r="D8034" s="33">
        <v>21.210539000000001</v>
      </c>
      <c r="E8034" s="34">
        <v>8.6032609999999992E-3</v>
      </c>
      <c r="G8034" s="25">
        <v>309.79399999999987</v>
      </c>
      <c r="H8034" s="25">
        <v>2.0160039149650739</v>
      </c>
      <c r="I8034" s="30">
        <v>311.81000391496497</v>
      </c>
      <c r="J8034" s="30">
        <v>309.1274210688735</v>
      </c>
      <c r="K8034" s="30">
        <v>6.1679999999999993</v>
      </c>
      <c r="L8034" s="30">
        <v>4.0138647447996348E-2</v>
      </c>
      <c r="M8034" s="30">
        <v>6.2081386474479956</v>
      </c>
      <c r="N8034" s="30">
        <v>6.1547284103398141</v>
      </c>
      <c r="O8034" s="30">
        <v>47.254000000000033</v>
      </c>
      <c r="P8034" s="31">
        <v>0.30750837329890096</v>
      </c>
      <c r="Q8034" s="30">
        <v>47.561508373298935</v>
      </c>
      <c r="R8034" s="30">
        <v>47.15232430320976</v>
      </c>
      <c r="S8034" s="30">
        <v>0</v>
      </c>
      <c r="T8034" s="31">
        <v>0</v>
      </c>
      <c r="U8034" s="30">
        <v>0</v>
      </c>
      <c r="V8034" s="30">
        <v>0</v>
      </c>
      <c r="W8034" s="30">
        <v>363.21599999999989</v>
      </c>
      <c r="X8034" s="31">
        <v>2.3636509357119713</v>
      </c>
      <c r="Y8034" s="30">
        <v>365.57965093571187</v>
      </c>
      <c r="Z8034" s="30">
        <v>362.43447378242308</v>
      </c>
      <c r="AB8034" s="25">
        <v>123.14499999999998</v>
      </c>
      <c r="AC8034" s="30">
        <v>0.80137382295452497</v>
      </c>
      <c r="AD8034" s="30">
        <v>123.94637382295451</v>
      </c>
      <c r="AE8034" s="30">
        <v>122.88003081895206</v>
      </c>
      <c r="AF8034" s="30">
        <v>1.7339999999999995</v>
      </c>
      <c r="AG8034" s="30">
        <v>1.1284113922637102E-2</v>
      </c>
      <c r="AH8034" s="30">
        <v>1.7452841139226367</v>
      </c>
      <c r="AI8034" s="30">
        <v>1.7302689791714065</v>
      </c>
      <c r="AJ8034" s="30">
        <v>8.512000000000004</v>
      </c>
      <c r="AK8034" s="30">
        <v>5.539237468828552E-2</v>
      </c>
      <c r="AL8034" s="30">
        <v>8.5673923746882892</v>
      </c>
      <c r="AM8034" s="30">
        <v>8.4936848619994354</v>
      </c>
      <c r="AN8034" s="30">
        <v>0.02</v>
      </c>
      <c r="AO8034" s="30">
        <v>1.3015125631646028E-4</v>
      </c>
      <c r="AP8034" s="30">
        <v>2.013015125631646E-2</v>
      </c>
      <c r="AQ8034" s="30">
        <v>1.9956966311088894E-2</v>
      </c>
      <c r="AR8034" s="30">
        <v>133.411</v>
      </c>
      <c r="AS8034" s="31">
        <v>0.86818046282176398</v>
      </c>
      <c r="AT8034" s="30">
        <v>134.27918046282176</v>
      </c>
      <c r="AU8034" s="30">
        <v>133.123941626434</v>
      </c>
    </row>
    <row r="8035" spans="1:47" x14ac:dyDescent="0.25">
      <c r="A8035" s="32">
        <v>44165</v>
      </c>
      <c r="B8035" s="5">
        <v>15</v>
      </c>
      <c r="C8035" s="5" t="s">
        <v>5</v>
      </c>
      <c r="D8035" s="33">
        <v>19.636937</v>
      </c>
      <c r="E8035" s="34">
        <v>8.5880149999999992E-3</v>
      </c>
      <c r="G8035" s="25">
        <v>313.08099999999985</v>
      </c>
      <c r="H8035" s="25">
        <v>2.6368422618824479</v>
      </c>
      <c r="I8035" s="30">
        <v>315.71784226188231</v>
      </c>
      <c r="J8035" s="30">
        <v>313.00645269676966</v>
      </c>
      <c r="K8035" s="30">
        <v>6.2539999999999987</v>
      </c>
      <c r="L8035" s="30">
        <v>5.2672667794637272E-2</v>
      </c>
      <c r="M8035" s="30">
        <v>6.3066726677946363</v>
      </c>
      <c r="N8035" s="30">
        <v>6.252510868323526</v>
      </c>
      <c r="O8035" s="30">
        <v>47.335999999999999</v>
      </c>
      <c r="P8035" s="31">
        <v>0.39867499244114968</v>
      </c>
      <c r="Q8035" s="30">
        <v>47.73467499244115</v>
      </c>
      <c r="R8035" s="30">
        <v>47.324728887585941</v>
      </c>
      <c r="S8035" s="30">
        <v>0</v>
      </c>
      <c r="T8035" s="31">
        <v>0</v>
      </c>
      <c r="U8035" s="30">
        <v>0</v>
      </c>
      <c r="V8035" s="30">
        <v>0</v>
      </c>
      <c r="W8035" s="30">
        <v>366.67099999999988</v>
      </c>
      <c r="X8035" s="31">
        <v>3.088189922118235</v>
      </c>
      <c r="Y8035" s="30">
        <v>369.75918992211814</v>
      </c>
      <c r="Z8035" s="30">
        <v>366.58369245267909</v>
      </c>
      <c r="AB8035" s="25">
        <v>124.45100000000002</v>
      </c>
      <c r="AC8035" s="30">
        <v>1.0481557690614656</v>
      </c>
      <c r="AD8035" s="30">
        <v>125.49915576906149</v>
      </c>
      <c r="AE8035" s="30">
        <v>124.42136713682946</v>
      </c>
      <c r="AF8035" s="30">
        <v>1.819</v>
      </c>
      <c r="AG8035" s="30">
        <v>1.5320048403972693E-2</v>
      </c>
      <c r="AH8035" s="30">
        <v>1.8343200484039726</v>
      </c>
      <c r="AI8035" s="30">
        <v>1.8185668803134787</v>
      </c>
      <c r="AJ8035" s="30">
        <v>8.631000000000002</v>
      </c>
      <c r="AK8035" s="30">
        <v>7.2692324230175007E-2</v>
      </c>
      <c r="AL8035" s="30">
        <v>8.7036923242301771</v>
      </c>
      <c r="AM8035" s="30">
        <v>8.6289448839943041</v>
      </c>
      <c r="AN8035" s="30">
        <v>0.02</v>
      </c>
      <c r="AO8035" s="30">
        <v>1.6844473231415828E-4</v>
      </c>
      <c r="AP8035" s="30">
        <v>2.0168444732314158E-2</v>
      </c>
      <c r="AQ8035" s="30">
        <v>1.9995237826426374E-2</v>
      </c>
      <c r="AR8035" s="30">
        <v>134.92100000000005</v>
      </c>
      <c r="AS8035" s="31">
        <v>1.1363365864279273</v>
      </c>
      <c r="AT8035" s="30">
        <v>136.05733658642797</v>
      </c>
      <c r="AU8035" s="30">
        <v>134.88887413896367</v>
      </c>
    </row>
    <row r="8036" spans="1:47" x14ac:dyDescent="0.25">
      <c r="A8036" s="32">
        <v>44165</v>
      </c>
      <c r="B8036" s="5">
        <v>16</v>
      </c>
      <c r="C8036" s="5" t="s">
        <v>5</v>
      </c>
      <c r="D8036" s="33">
        <v>19.374766999999999</v>
      </c>
      <c r="E8036" s="34">
        <v>8.6648780000000009E-3</v>
      </c>
      <c r="G8036" s="25">
        <v>322.77399999999989</v>
      </c>
      <c r="H8036" s="25">
        <v>4.1964621061432599</v>
      </c>
      <c r="I8036" s="30">
        <v>326.97046210614315</v>
      </c>
      <c r="J8036" s="30">
        <v>324.13730294238979</v>
      </c>
      <c r="K8036" s="30">
        <v>6.4589999999999996</v>
      </c>
      <c r="L8036" s="30">
        <v>8.3975006486208065E-2</v>
      </c>
      <c r="M8036" s="30">
        <v>6.5429750064862073</v>
      </c>
      <c r="N8036" s="30">
        <v>6.4862809262979546</v>
      </c>
      <c r="O8036" s="30">
        <v>49.201999999999998</v>
      </c>
      <c r="P8036" s="31">
        <v>0.63968699011215502</v>
      </c>
      <c r="Q8036" s="30">
        <v>49.841686990112152</v>
      </c>
      <c r="R8036" s="30">
        <v>49.409814853028642</v>
      </c>
      <c r="S8036" s="30">
        <v>0</v>
      </c>
      <c r="T8036" s="31">
        <v>0</v>
      </c>
      <c r="U8036" s="30">
        <v>0</v>
      </c>
      <c r="V8036" s="30">
        <v>0</v>
      </c>
      <c r="W8036" s="30">
        <v>378.43499999999989</v>
      </c>
      <c r="X8036" s="31">
        <v>4.9201241027416227</v>
      </c>
      <c r="Y8036" s="30">
        <v>383.35512410274146</v>
      </c>
      <c r="Z8036" s="30">
        <v>380.03339872171642</v>
      </c>
      <c r="AB8036" s="25">
        <v>128.79500000000004</v>
      </c>
      <c r="AC8036" s="30">
        <v>1.674494652483538</v>
      </c>
      <c r="AD8036" s="30">
        <v>130.46949465248358</v>
      </c>
      <c r="AE8036" s="30">
        <v>129.33899239859815</v>
      </c>
      <c r="AF8036" s="30">
        <v>1.8809999999999998</v>
      </c>
      <c r="AG8036" s="30">
        <v>2.4455331661334161E-2</v>
      </c>
      <c r="AH8036" s="30">
        <v>1.9054553316613339</v>
      </c>
      <c r="AI8036" s="30">
        <v>1.8889447936780388</v>
      </c>
      <c r="AJ8036" s="30">
        <v>8.8010000000000019</v>
      </c>
      <c r="AK8036" s="30">
        <v>0.11442390959670497</v>
      </c>
      <c r="AL8036" s="30">
        <v>8.9154239095967061</v>
      </c>
      <c r="AM8036" s="30">
        <v>8.8381728491017668</v>
      </c>
      <c r="AN8036" s="30">
        <v>0.02</v>
      </c>
      <c r="AO8036" s="30">
        <v>2.6002479172072476E-4</v>
      </c>
      <c r="AP8036" s="30">
        <v>2.0260024791720725E-2</v>
      </c>
      <c r="AQ8036" s="30">
        <v>2.008447414862349E-2</v>
      </c>
      <c r="AR8036" s="30">
        <v>139.49700000000004</v>
      </c>
      <c r="AS8036" s="31">
        <v>1.8136339185332979</v>
      </c>
      <c r="AT8036" s="30">
        <v>141.31063391853334</v>
      </c>
      <c r="AU8036" s="30">
        <v>140.08619451552659</v>
      </c>
    </row>
    <row r="8037" spans="1:47" x14ac:dyDescent="0.25">
      <c r="A8037" s="32">
        <v>44165</v>
      </c>
      <c r="B8037" s="5">
        <v>17</v>
      </c>
      <c r="C8037" s="5" t="s">
        <v>5</v>
      </c>
      <c r="D8037" s="33">
        <v>22.101512</v>
      </c>
      <c r="E8037" s="34">
        <v>8.9421210000000008E-3</v>
      </c>
      <c r="G8037" s="25">
        <v>350.03699999999992</v>
      </c>
      <c r="H8037" s="25">
        <v>4.8159880909015174</v>
      </c>
      <c r="I8037" s="30">
        <v>354.85298809090142</v>
      </c>
      <c r="J8037" s="30">
        <v>351.679849734181</v>
      </c>
      <c r="K8037" s="30">
        <v>6.9729999999999981</v>
      </c>
      <c r="L8037" s="30">
        <v>9.5938100708943014E-2</v>
      </c>
      <c r="M8037" s="30">
        <v>7.0689381007089409</v>
      </c>
      <c r="N8037" s="30">
        <v>7.0057268008708915</v>
      </c>
      <c r="O8037" s="30">
        <v>52.647000000000006</v>
      </c>
      <c r="P8037" s="31">
        <v>0.72434435508729733</v>
      </c>
      <c r="Q8037" s="30">
        <v>53.371344355087302</v>
      </c>
      <c r="R8037" s="30">
        <v>52.894091335931442</v>
      </c>
      <c r="S8037" s="30">
        <v>0</v>
      </c>
      <c r="T8037" s="31">
        <v>0</v>
      </c>
      <c r="U8037" s="30">
        <v>0</v>
      </c>
      <c r="V8037" s="30">
        <v>0</v>
      </c>
      <c r="W8037" s="30">
        <v>409.65699999999993</v>
      </c>
      <c r="X8037" s="31">
        <v>5.6362705466977578</v>
      </c>
      <c r="Y8037" s="30">
        <v>415.29327054669761</v>
      </c>
      <c r="Z8037" s="30">
        <v>411.57966787098331</v>
      </c>
      <c r="AB8037" s="25">
        <v>140.94000000000005</v>
      </c>
      <c r="AC8037" s="30">
        <v>1.9391246112029881</v>
      </c>
      <c r="AD8037" s="30">
        <v>142.87912461120305</v>
      </c>
      <c r="AE8037" s="30">
        <v>141.6014821905556</v>
      </c>
      <c r="AF8037" s="30">
        <v>2.0819999999999999</v>
      </c>
      <c r="AG8037" s="30">
        <v>2.8645220948805304E-2</v>
      </c>
      <c r="AH8037" s="30">
        <v>2.1106452209488054</v>
      </c>
      <c r="AI8037" s="30">
        <v>2.0917715759950095</v>
      </c>
      <c r="AJ8037" s="30">
        <v>9.522000000000002</v>
      </c>
      <c r="AK8037" s="30">
        <v>0.13100854652955052</v>
      </c>
      <c r="AL8037" s="30">
        <v>9.6530085465295521</v>
      </c>
      <c r="AM8037" s="30">
        <v>9.5666901760924503</v>
      </c>
      <c r="AN8037" s="30">
        <v>0.02</v>
      </c>
      <c r="AO8037" s="30">
        <v>2.7517023005576663E-4</v>
      </c>
      <c r="AP8037" s="30">
        <v>2.0275170230055768E-2</v>
      </c>
      <c r="AQ8037" s="30">
        <v>2.009386720456301E-2</v>
      </c>
      <c r="AR8037" s="30">
        <v>152.56400000000005</v>
      </c>
      <c r="AS8037" s="31">
        <v>2.0990535489113995</v>
      </c>
      <c r="AT8037" s="30">
        <v>154.66305354891148</v>
      </c>
      <c r="AU8037" s="30">
        <v>153.28003780984764</v>
      </c>
    </row>
    <row r="8038" spans="1:47" x14ac:dyDescent="0.25">
      <c r="A8038" s="32">
        <v>44165</v>
      </c>
      <c r="B8038" s="5">
        <v>18</v>
      </c>
      <c r="C8038" s="5" t="s">
        <v>5</v>
      </c>
      <c r="D8038" s="33">
        <v>22.943660000000001</v>
      </c>
      <c r="E8038" s="34">
        <v>8.9049049999999994E-3</v>
      </c>
      <c r="G8038" s="25">
        <v>391.95699999999994</v>
      </c>
      <c r="H8038" s="25">
        <v>6.3783125364986866</v>
      </c>
      <c r="I8038" s="30">
        <v>398.33531253649863</v>
      </c>
      <c r="J8038" s="30">
        <v>394.7881744202158</v>
      </c>
      <c r="K8038" s="30">
        <v>7.7189999999999994</v>
      </c>
      <c r="L8038" s="30">
        <v>0.12561121365158262</v>
      </c>
      <c r="M8038" s="30">
        <v>7.8446112136515822</v>
      </c>
      <c r="N8038" s="30">
        <v>7.7747556960320807</v>
      </c>
      <c r="O8038" s="30">
        <v>57.188999999999993</v>
      </c>
      <c r="P8038" s="31">
        <v>0.9306360535717525</v>
      </c>
      <c r="Q8038" s="30">
        <v>58.119636053571746</v>
      </c>
      <c r="R8038" s="30">
        <v>57.602086215880114</v>
      </c>
      <c r="S8038" s="30">
        <v>1.0750000000000002</v>
      </c>
      <c r="T8038" s="31">
        <v>1.7493464785004707E-2</v>
      </c>
      <c r="U8038" s="30">
        <v>1.0924934647850049</v>
      </c>
      <c r="V8038" s="30">
        <v>1.0827649142679736</v>
      </c>
      <c r="W8038" s="30">
        <v>457.93999999999988</v>
      </c>
      <c r="X8038" s="31">
        <v>7.4520532685070267</v>
      </c>
      <c r="Y8038" s="30">
        <v>465.39205326850697</v>
      </c>
      <c r="Z8038" s="30">
        <v>461.2477812463959</v>
      </c>
      <c r="AB8038" s="25">
        <v>159.08899999999994</v>
      </c>
      <c r="AC8038" s="30">
        <v>2.5888537852852207</v>
      </c>
      <c r="AD8038" s="30">
        <v>161.67785378528515</v>
      </c>
      <c r="AE8038" s="30">
        <v>160.23812785672331</v>
      </c>
      <c r="AF8038" s="30">
        <v>2.3069999999999999</v>
      </c>
      <c r="AG8038" s="30">
        <v>3.7541789078144983E-2</v>
      </c>
      <c r="AH8038" s="30">
        <v>2.344541789078145</v>
      </c>
      <c r="AI8038" s="30">
        <v>2.3236638671778742</v>
      </c>
      <c r="AJ8038" s="30">
        <v>10.259000000000002</v>
      </c>
      <c r="AK8038" s="30">
        <v>0.16694460951568679</v>
      </c>
      <c r="AL8038" s="30">
        <v>10.425944609515689</v>
      </c>
      <c r="AM8038" s="30">
        <v>10.333102563232689</v>
      </c>
      <c r="AN8038" s="30">
        <v>4.8479999999999999</v>
      </c>
      <c r="AO8038" s="30">
        <v>7.8891457932746795E-2</v>
      </c>
      <c r="AP8038" s="30">
        <v>4.9268914579327463</v>
      </c>
      <c r="AQ8038" s="30">
        <v>4.8830179575545438</v>
      </c>
      <c r="AR8038" s="30">
        <v>176.50299999999996</v>
      </c>
      <c r="AS8038" s="31">
        <v>2.8722316418117995</v>
      </c>
      <c r="AT8038" s="30">
        <v>179.37523164181172</v>
      </c>
      <c r="AU8038" s="30">
        <v>177.77791224468845</v>
      </c>
    </row>
    <row r="8039" spans="1:47" x14ac:dyDescent="0.25">
      <c r="A8039" s="32">
        <v>44165</v>
      </c>
      <c r="B8039" s="5">
        <v>19</v>
      </c>
      <c r="C8039" s="5" t="s">
        <v>5</v>
      </c>
      <c r="D8039" s="33">
        <v>22.095323</v>
      </c>
      <c r="E8039" s="34">
        <v>8.8188590000000001E-3</v>
      </c>
      <c r="G8039" s="25">
        <v>401.18999999999994</v>
      </c>
      <c r="H8039" s="25">
        <v>5.8718114117153721</v>
      </c>
      <c r="I8039" s="30">
        <v>407.06181141171533</v>
      </c>
      <c r="J8039" s="30">
        <v>403.47199069259079</v>
      </c>
      <c r="K8039" s="30">
        <v>7.847999999999999</v>
      </c>
      <c r="L8039" s="30">
        <v>0.11486322181296203</v>
      </c>
      <c r="M8039" s="30">
        <v>7.9628632218129614</v>
      </c>
      <c r="N8039" s="30">
        <v>7.892639853823507</v>
      </c>
      <c r="O8039" s="30">
        <v>58.11</v>
      </c>
      <c r="P8039" s="31">
        <v>0.85049717374505918</v>
      </c>
      <c r="Q8039" s="30">
        <v>58.960497173745061</v>
      </c>
      <c r="R8039" s="30">
        <v>58.440532862599902</v>
      </c>
      <c r="S8039" s="30">
        <v>1.1740000000000002</v>
      </c>
      <c r="T8039" s="31">
        <v>1.7182648115241776E-2</v>
      </c>
      <c r="U8039" s="30">
        <v>1.1911826481152419</v>
      </c>
      <c r="V8039" s="30">
        <v>1.180677776298267</v>
      </c>
      <c r="W8039" s="30">
        <v>468.32199999999995</v>
      </c>
      <c r="X8039" s="31">
        <v>6.8543544553886351</v>
      </c>
      <c r="Y8039" s="30">
        <v>475.17635445538855</v>
      </c>
      <c r="Z8039" s="30">
        <v>470.98584118531244</v>
      </c>
      <c r="AB8039" s="25">
        <v>161.572</v>
      </c>
      <c r="AC8039" s="30">
        <v>2.3647656058567668</v>
      </c>
      <c r="AD8039" s="30">
        <v>163.93676560585678</v>
      </c>
      <c r="AE8039" s="30">
        <v>162.49103038506269</v>
      </c>
      <c r="AF8039" s="30">
        <v>2.2349999999999999</v>
      </c>
      <c r="AG8039" s="30">
        <v>3.2711429759425356E-2</v>
      </c>
      <c r="AH8039" s="30">
        <v>2.2677114297594252</v>
      </c>
      <c r="AI8039" s="30">
        <v>2.2477128024076882</v>
      </c>
      <c r="AJ8039" s="30">
        <v>10.433999999999997</v>
      </c>
      <c r="AK8039" s="30">
        <v>0.15271188282319645</v>
      </c>
      <c r="AL8039" s="30">
        <v>10.586711882823193</v>
      </c>
      <c r="AM8039" s="30">
        <v>10.493349163454951</v>
      </c>
      <c r="AN8039" s="30">
        <v>5.2489999999999997</v>
      </c>
      <c r="AO8039" s="30">
        <v>7.682429297862356E-2</v>
      </c>
      <c r="AP8039" s="30">
        <v>5.3258242929786235</v>
      </c>
      <c r="AQ8039" s="30">
        <v>5.2788565994800702</v>
      </c>
      <c r="AR8039" s="30">
        <v>179.49</v>
      </c>
      <c r="AS8039" s="31">
        <v>2.6270132114180118</v>
      </c>
      <c r="AT8039" s="30">
        <v>182.117013211418</v>
      </c>
      <c r="AU8039" s="30">
        <v>180.51094895040538</v>
      </c>
    </row>
    <row r="8040" spans="1:47" x14ac:dyDescent="0.25">
      <c r="A8040" s="32">
        <v>44165</v>
      </c>
      <c r="B8040" s="5">
        <v>20</v>
      </c>
      <c r="C8040" s="5" t="s">
        <v>5</v>
      </c>
      <c r="D8040" s="33">
        <v>20.707034</v>
      </c>
      <c r="E8040" s="34">
        <v>8.828186E-3</v>
      </c>
      <c r="G8040" s="25">
        <v>396.57699999999988</v>
      </c>
      <c r="H8040" s="25">
        <v>4.9845561934039857</v>
      </c>
      <c r="I8040" s="30">
        <v>401.56155619340387</v>
      </c>
      <c r="J8040" s="30">
        <v>398.01649608487907</v>
      </c>
      <c r="K8040" s="30">
        <v>7.7229999999999981</v>
      </c>
      <c r="L8040" s="30">
        <v>9.7069995187968508E-2</v>
      </c>
      <c r="M8040" s="30">
        <v>7.8200699951879669</v>
      </c>
      <c r="N8040" s="30">
        <v>7.7510329627374279</v>
      </c>
      <c r="O8040" s="30">
        <v>57.446999999999996</v>
      </c>
      <c r="P8040" s="31">
        <v>0.72204842853337148</v>
      </c>
      <c r="Q8040" s="30">
        <v>58.169048428533365</v>
      </c>
      <c r="R8040" s="30">
        <v>57.655521249563265</v>
      </c>
      <c r="S8040" s="30">
        <v>2.242</v>
      </c>
      <c r="T8040" s="31">
        <v>2.817958425630266E-2</v>
      </c>
      <c r="U8040" s="30">
        <v>2.2701795842563026</v>
      </c>
      <c r="V8040" s="30">
        <v>2.2501380166330853</v>
      </c>
      <c r="W8040" s="30">
        <v>463.98899999999992</v>
      </c>
      <c r="X8040" s="31">
        <v>5.8318542013816286</v>
      </c>
      <c r="Y8040" s="30">
        <v>469.82085420138151</v>
      </c>
      <c r="Z8040" s="30">
        <v>465.67318831381283</v>
      </c>
      <c r="AB8040" s="25">
        <v>158.97899999999996</v>
      </c>
      <c r="AC8040" s="30">
        <v>1.9981989854963154</v>
      </c>
      <c r="AD8040" s="30">
        <v>160.97719898549627</v>
      </c>
      <c r="AE8040" s="30">
        <v>159.5560623310933</v>
      </c>
      <c r="AF8040" s="30">
        <v>2.2079999999999997</v>
      </c>
      <c r="AG8040" s="30">
        <v>2.7752239981229377E-2</v>
      </c>
      <c r="AH8040" s="30">
        <v>2.2357522399812293</v>
      </c>
      <c r="AI8040" s="30">
        <v>2.2160146033567583</v>
      </c>
      <c r="AJ8040" s="30">
        <v>10.264999999999995</v>
      </c>
      <c r="AK8040" s="30">
        <v>0.12902026422432947</v>
      </c>
      <c r="AL8040" s="30">
        <v>10.394020264224325</v>
      </c>
      <c r="AM8040" s="30">
        <v>10.302259920043983</v>
      </c>
      <c r="AN8040" s="30">
        <v>10.077</v>
      </c>
      <c r="AO8040" s="30">
        <v>0.12665730176215964</v>
      </c>
      <c r="AP8040" s="30">
        <v>10.20365730176216</v>
      </c>
      <c r="AQ8040" s="30">
        <v>10.113577517221945</v>
      </c>
      <c r="AR8040" s="30">
        <v>181.52899999999994</v>
      </c>
      <c r="AS8040" s="31">
        <v>2.2816287914640339</v>
      </c>
      <c r="AT8040" s="30">
        <v>183.81062879146398</v>
      </c>
      <c r="AU8040" s="30">
        <v>182.187914371716</v>
      </c>
    </row>
    <row r="8041" spans="1:47" x14ac:dyDescent="0.25">
      <c r="A8041" s="32">
        <v>44165</v>
      </c>
      <c r="B8041" s="5">
        <v>21</v>
      </c>
      <c r="C8041" s="5" t="s">
        <v>5</v>
      </c>
      <c r="D8041" s="33">
        <v>21.347097999999999</v>
      </c>
      <c r="E8041" s="34">
        <v>9.0148329999999999E-3</v>
      </c>
      <c r="G8041" s="25">
        <v>384.13799999999992</v>
      </c>
      <c r="H8041" s="25">
        <v>5.28444780792187</v>
      </c>
      <c r="I8041" s="30">
        <v>389.4224478079218</v>
      </c>
      <c r="J8041" s="30">
        <v>385.91186947448222</v>
      </c>
      <c r="K8041" s="30">
        <v>7.402000000000001</v>
      </c>
      <c r="L8041" s="30">
        <v>0.10182664218129342</v>
      </c>
      <c r="M8041" s="30">
        <v>7.503826642181294</v>
      </c>
      <c r="N8041" s="30">
        <v>7.4361808981410791</v>
      </c>
      <c r="O8041" s="30">
        <v>56.060000000000031</v>
      </c>
      <c r="P8041" s="31">
        <v>0.77119718463703213</v>
      </c>
      <c r="Q8041" s="30">
        <v>56.831197184637062</v>
      </c>
      <c r="R8041" s="30">
        <v>56.318873432827495</v>
      </c>
      <c r="S8041" s="30">
        <v>2.242</v>
      </c>
      <c r="T8041" s="31">
        <v>3.0842384729864881E-2</v>
      </c>
      <c r="U8041" s="30">
        <v>2.2728423847298647</v>
      </c>
      <c r="V8041" s="30">
        <v>2.2523530901962032</v>
      </c>
      <c r="W8041" s="30">
        <v>449.84199999999993</v>
      </c>
      <c r="X8041" s="31">
        <v>6.1883140194700594</v>
      </c>
      <c r="Y8041" s="30">
        <v>456.03031401947004</v>
      </c>
      <c r="Z8041" s="30">
        <v>451.91927689564699</v>
      </c>
      <c r="AB8041" s="25">
        <v>153.55500000000001</v>
      </c>
      <c r="AC8041" s="30">
        <v>2.1124007079368425</v>
      </c>
      <c r="AD8041" s="30">
        <v>155.66740070793685</v>
      </c>
      <c r="AE8041" s="30">
        <v>154.26408508701073</v>
      </c>
      <c r="AF8041" s="30">
        <v>2.1319999999999992</v>
      </c>
      <c r="AG8041" s="30">
        <v>2.932915443535767E-2</v>
      </c>
      <c r="AH8041" s="30">
        <v>2.1613291544353568</v>
      </c>
      <c r="AI8041" s="30">
        <v>2.1418451330500909</v>
      </c>
      <c r="AJ8041" s="30">
        <v>9.9910000000000014</v>
      </c>
      <c r="AK8041" s="30">
        <v>0.13744258065837647</v>
      </c>
      <c r="AL8041" s="30">
        <v>10.128442580658378</v>
      </c>
      <c r="AM8041" s="30">
        <v>10.037136362243654</v>
      </c>
      <c r="AN8041" s="30">
        <v>10.077</v>
      </c>
      <c r="AO8041" s="30">
        <v>0.13862565161590026</v>
      </c>
      <c r="AP8041" s="30">
        <v>10.2156256516159</v>
      </c>
      <c r="AQ8041" s="30">
        <v>10.123533492376067</v>
      </c>
      <c r="AR8041" s="30">
        <v>175.75500000000002</v>
      </c>
      <c r="AS8041" s="31">
        <v>2.4177980946464768</v>
      </c>
      <c r="AT8041" s="30">
        <v>178.17279809464648</v>
      </c>
      <c r="AU8041" s="30">
        <v>176.56660007468051</v>
      </c>
    </row>
    <row r="8042" spans="1:47" x14ac:dyDescent="0.25">
      <c r="A8042" s="32">
        <v>44165</v>
      </c>
      <c r="B8042" s="5">
        <v>22</v>
      </c>
      <c r="C8042" s="5" t="s">
        <v>5</v>
      </c>
      <c r="D8042" s="33">
        <v>47.669666999999997</v>
      </c>
      <c r="E8042" s="34">
        <v>9.1137960000000004E-3</v>
      </c>
      <c r="G8042" s="25">
        <v>361.31399999999985</v>
      </c>
      <c r="H8042" s="25">
        <v>4.8256153652509211</v>
      </c>
      <c r="I8042" s="30">
        <v>366.13961536525079</v>
      </c>
      <c r="J8042" s="30">
        <v>362.80269360329345</v>
      </c>
      <c r="K8042" s="30">
        <v>7.0619999999999976</v>
      </c>
      <c r="L8042" s="30">
        <v>9.4318226554747406E-2</v>
      </c>
      <c r="M8042" s="30">
        <v>7.1563182265547454</v>
      </c>
      <c r="N8042" s="30">
        <v>7.091097002126844</v>
      </c>
      <c r="O8042" s="30">
        <v>53.704000000000029</v>
      </c>
      <c r="P8042" s="31">
        <v>0.71725659004476905</v>
      </c>
      <c r="Q8042" s="30">
        <v>54.421256590044798</v>
      </c>
      <c r="R8042" s="30">
        <v>53.92527235941948</v>
      </c>
      <c r="S8042" s="30">
        <v>2.242</v>
      </c>
      <c r="T8042" s="31">
        <v>2.99435661194766E-2</v>
      </c>
      <c r="U8042" s="30">
        <v>2.2719435661194765</v>
      </c>
      <c r="V8042" s="30">
        <v>2.2512375359343513</v>
      </c>
      <c r="W8042" s="30">
        <v>424.32199999999989</v>
      </c>
      <c r="X8042" s="31">
        <v>5.6671337479699151</v>
      </c>
      <c r="Y8042" s="30">
        <v>429.98913374796979</v>
      </c>
      <c r="Z8042" s="30">
        <v>426.07030050077412</v>
      </c>
      <c r="AB8042" s="25">
        <v>144.25099999999998</v>
      </c>
      <c r="AC8042" s="30">
        <v>1.9265786602589736</v>
      </c>
      <c r="AD8042" s="30">
        <v>146.17757866025894</v>
      </c>
      <c r="AE8042" s="30">
        <v>144.84534602857539</v>
      </c>
      <c r="AF8042" s="30">
        <v>2.0429999999999993</v>
      </c>
      <c r="AG8042" s="30">
        <v>2.7285774122252755E-2</v>
      </c>
      <c r="AH8042" s="30">
        <v>2.0702857741222522</v>
      </c>
      <c r="AI8042" s="30">
        <v>2.0514176119152001</v>
      </c>
      <c r="AJ8042" s="30">
        <v>9.7749999999999968</v>
      </c>
      <c r="AK8042" s="30">
        <v>0.13055234559227641</v>
      </c>
      <c r="AL8042" s="30">
        <v>9.9055523455922732</v>
      </c>
      <c r="AM8042" s="30">
        <v>9.8152751622472234</v>
      </c>
      <c r="AN8042" s="30">
        <v>10.077</v>
      </c>
      <c r="AO8042" s="30">
        <v>0.1345857786734905</v>
      </c>
      <c r="AP8042" s="30">
        <v>10.21158577867349</v>
      </c>
      <c r="AQ8042" s="30">
        <v>10.11851946905016</v>
      </c>
      <c r="AR8042" s="30">
        <v>166.14599999999999</v>
      </c>
      <c r="AS8042" s="31">
        <v>2.2190025586469933</v>
      </c>
      <c r="AT8042" s="30">
        <v>168.36500255864695</v>
      </c>
      <c r="AU8042" s="30">
        <v>166.83055827178799</v>
      </c>
    </row>
    <row r="8043" spans="1:47" x14ac:dyDescent="0.25">
      <c r="A8043" s="32">
        <v>44165</v>
      </c>
      <c r="B8043" s="5">
        <v>23</v>
      </c>
      <c r="C8043" s="5" t="s">
        <v>5</v>
      </c>
      <c r="D8043" s="33">
        <v>19.211296000000001</v>
      </c>
      <c r="E8043" s="34">
        <v>8.8561539999999998E-3</v>
      </c>
      <c r="G8043" s="25">
        <v>327.39499999999992</v>
      </c>
      <c r="H8043" s="25">
        <v>4.6978369170591048</v>
      </c>
      <c r="I8043" s="30">
        <v>332.092836917059</v>
      </c>
      <c r="J8043" s="30">
        <v>329.15177161102469</v>
      </c>
      <c r="K8043" s="30">
        <v>6.5799999999999992</v>
      </c>
      <c r="L8043" s="30">
        <v>9.4417345757415103E-2</v>
      </c>
      <c r="M8043" s="30">
        <v>6.6744173457574139</v>
      </c>
      <c r="N8043" s="30">
        <v>6.6153076778831155</v>
      </c>
      <c r="O8043" s="30">
        <v>51.457000000000015</v>
      </c>
      <c r="P8043" s="31">
        <v>0.73836373261995591</v>
      </c>
      <c r="Q8043" s="30">
        <v>52.195363732619974</v>
      </c>
      <c r="R8043" s="30">
        <v>51.733113553317878</v>
      </c>
      <c r="S8043" s="30">
        <v>2.242</v>
      </c>
      <c r="T8043" s="31">
        <v>3.2170773432845697E-2</v>
      </c>
      <c r="U8043" s="30">
        <v>2.2741707734328456</v>
      </c>
      <c r="V8043" s="30">
        <v>2.2540303668410253</v>
      </c>
      <c r="W8043" s="30">
        <v>387.67399999999992</v>
      </c>
      <c r="X8043" s="31">
        <v>5.5627887688693214</v>
      </c>
      <c r="Y8043" s="30">
        <v>393.23678876886925</v>
      </c>
      <c r="Z8043" s="30">
        <v>389.75422320906671</v>
      </c>
      <c r="AB8043" s="25">
        <v>130.1</v>
      </c>
      <c r="AC8043" s="30">
        <v>1.8668232041093775</v>
      </c>
      <c r="AD8043" s="30">
        <v>131.96682320410937</v>
      </c>
      <c r="AE8043" s="30">
        <v>130.79810469492301</v>
      </c>
      <c r="AF8043" s="30">
        <v>1.8779999999999992</v>
      </c>
      <c r="AG8043" s="30">
        <v>2.6947686220733357E-2</v>
      </c>
      <c r="AH8043" s="30">
        <v>1.9049476862207326</v>
      </c>
      <c r="AI8043" s="30">
        <v>1.8880771761496182</v>
      </c>
      <c r="AJ8043" s="30">
        <v>9.1489999999999974</v>
      </c>
      <c r="AK8043" s="30">
        <v>0.13128028819674628</v>
      </c>
      <c r="AL8043" s="30">
        <v>9.2802802881967441</v>
      </c>
      <c r="AM8043" s="30">
        <v>9.198092696801309</v>
      </c>
      <c r="AN8043" s="30">
        <v>10.077</v>
      </c>
      <c r="AO8043" s="30">
        <v>0.14459629075949423</v>
      </c>
      <c r="AP8043" s="30">
        <v>10.221596290759495</v>
      </c>
      <c r="AQ8043" s="30">
        <v>10.1310722598827</v>
      </c>
      <c r="AR8043" s="30">
        <v>151.20399999999998</v>
      </c>
      <c r="AS8043" s="31">
        <v>2.1696474692863514</v>
      </c>
      <c r="AT8043" s="30">
        <v>153.37364746928634</v>
      </c>
      <c r="AU8043" s="30">
        <v>152.01534682775662</v>
      </c>
    </row>
    <row r="8044" spans="1:47" x14ac:dyDescent="0.25">
      <c r="A8044" s="32">
        <v>44165</v>
      </c>
      <c r="B8044" s="5">
        <v>24</v>
      </c>
      <c r="C8044" s="5" t="s">
        <v>3</v>
      </c>
      <c r="D8044" s="33">
        <v>18.340406999999999</v>
      </c>
      <c r="E8044" s="34">
        <v>8.9209560000000007E-3</v>
      </c>
      <c r="G8044" s="25">
        <v>289.37499999999994</v>
      </c>
      <c r="H8044" s="25">
        <v>6.2930468140432163</v>
      </c>
      <c r="I8044" s="30">
        <v>295.66804681404318</v>
      </c>
      <c r="J8044" s="30">
        <v>293.03040517780914</v>
      </c>
      <c r="K8044" s="30">
        <v>6.0999999999999988</v>
      </c>
      <c r="L8044" s="30">
        <v>0.13265688316428034</v>
      </c>
      <c r="M8044" s="30">
        <v>6.232656883164279</v>
      </c>
      <c r="N8044" s="30">
        <v>6.1770556253464735</v>
      </c>
      <c r="O8044" s="30">
        <v>49.295000000000016</v>
      </c>
      <c r="P8044" s="31">
        <v>1.072019845177574</v>
      </c>
      <c r="Q8044" s="30">
        <v>50.367019845177587</v>
      </c>
      <c r="R8044" s="30">
        <v>49.91769787728763</v>
      </c>
      <c r="S8044" s="30">
        <v>2.242</v>
      </c>
      <c r="T8044" s="31">
        <v>4.875684132037976E-2</v>
      </c>
      <c r="U8044" s="30">
        <v>2.2907568413203796</v>
      </c>
      <c r="V8044" s="30">
        <v>2.2703211003322616</v>
      </c>
      <c r="W8044" s="30">
        <v>347.012</v>
      </c>
      <c r="X8044" s="31">
        <v>7.5464803837054504</v>
      </c>
      <c r="Y8044" s="30">
        <v>354.55848038370544</v>
      </c>
      <c r="Z8044" s="30">
        <v>351.39547978077553</v>
      </c>
      <c r="AB8044" s="25">
        <v>113.15699999999997</v>
      </c>
      <c r="AC8044" s="30">
        <v>2.4608286767574534</v>
      </c>
      <c r="AD8044" s="30">
        <v>115.61782867675743</v>
      </c>
      <c r="AE8044" s="30">
        <v>114.58640711431654</v>
      </c>
      <c r="AF8044" s="30">
        <v>1.6799999999999997</v>
      </c>
      <c r="AG8044" s="30">
        <v>3.6535010445244417E-2</v>
      </c>
      <c r="AH8044" s="30">
        <v>1.7165350104452441</v>
      </c>
      <c r="AI8044" s="30">
        <v>1.7012218771446026</v>
      </c>
      <c r="AJ8044" s="30">
        <v>8.5430000000000046</v>
      </c>
      <c r="AK8044" s="30">
        <v>0.18578487752007339</v>
      </c>
      <c r="AL8044" s="30">
        <v>8.7287848775200771</v>
      </c>
      <c r="AM8044" s="30">
        <v>8.6509157716942546</v>
      </c>
      <c r="AN8044" s="30">
        <v>10.077</v>
      </c>
      <c r="AO8044" s="30">
        <v>0.21914482158138576</v>
      </c>
      <c r="AP8044" s="30">
        <v>10.296144821581386</v>
      </c>
      <c r="AQ8044" s="30">
        <v>10.204293366658431</v>
      </c>
      <c r="AR8044" s="30">
        <v>133.45699999999997</v>
      </c>
      <c r="AS8044" s="31">
        <v>2.9022933863041569</v>
      </c>
      <c r="AT8044" s="30">
        <v>136.35929338630413</v>
      </c>
      <c r="AU8044" s="30">
        <v>135.14283812981384</v>
      </c>
    </row>
    <row r="8045" spans="1:47" x14ac:dyDescent="0.25">
      <c r="A8045" s="32">
        <v>44166</v>
      </c>
      <c r="B8045" s="5">
        <v>1</v>
      </c>
      <c r="C8045" s="5" t="s">
        <v>3</v>
      </c>
      <c r="D8045" s="33">
        <v>18.852945999999999</v>
      </c>
      <c r="E8045" s="34">
        <v>9.3214620000000008E-3</v>
      </c>
      <c r="G8045" s="25">
        <v>260.43500000000006</v>
      </c>
      <c r="H8045" s="25">
        <v>5.6171705226986015</v>
      </c>
      <c r="I8045" s="30">
        <v>266.05217052269865</v>
      </c>
      <c r="J8045" s="30">
        <v>263.57217532515381</v>
      </c>
      <c r="K8045" s="30">
        <v>5.6119999999999992</v>
      </c>
      <c r="L8045" s="30">
        <v>0.12104195278432062</v>
      </c>
      <c r="M8045" s="30">
        <v>5.7330419527843199</v>
      </c>
      <c r="N8045" s="30">
        <v>5.6796016200770358</v>
      </c>
      <c r="O8045" s="30">
        <v>47.593000000000011</v>
      </c>
      <c r="P8045" s="31">
        <v>1.0265056412801448</v>
      </c>
      <c r="Q8045" s="30">
        <v>48.619505641280156</v>
      </c>
      <c r="R8045" s="30">
        <v>48.166300766986183</v>
      </c>
      <c r="S8045" s="30">
        <v>2.2450000000000001</v>
      </c>
      <c r="T8045" s="31">
        <v>4.8421094797006382E-2</v>
      </c>
      <c r="U8045" s="30">
        <v>2.2934210947970066</v>
      </c>
      <c r="V8045" s="30">
        <v>2.272043057211858</v>
      </c>
      <c r="W8045" s="30">
        <v>315.8850000000001</v>
      </c>
      <c r="X8045" s="31">
        <v>6.8131392115600731</v>
      </c>
      <c r="Y8045" s="30">
        <v>322.69813921156015</v>
      </c>
      <c r="Z8045" s="30">
        <v>319.69012076942892</v>
      </c>
      <c r="AB8045" s="25">
        <v>100.68900000000008</v>
      </c>
      <c r="AC8045" s="30">
        <v>2.1717022779580311</v>
      </c>
      <c r="AD8045" s="30">
        <v>102.86070227795811</v>
      </c>
      <c r="AE8045" s="30">
        <v>101.90189015038082</v>
      </c>
      <c r="AF8045" s="30">
        <v>1.6379999999999997</v>
      </c>
      <c r="AG8045" s="30">
        <v>3.53290660478826E-2</v>
      </c>
      <c r="AH8045" s="30">
        <v>1.6733290660478823</v>
      </c>
      <c r="AI8045" s="30">
        <v>1.6577311927452216</v>
      </c>
      <c r="AJ8045" s="30">
        <v>8.2190000000000012</v>
      </c>
      <c r="AK8045" s="30">
        <v>0.17727081431474187</v>
      </c>
      <c r="AL8045" s="30">
        <v>8.3962708143147431</v>
      </c>
      <c r="AM8045" s="30">
        <v>8.3180052949774002</v>
      </c>
      <c r="AN8045" s="30">
        <v>10.077999999999999</v>
      </c>
      <c r="AO8045" s="30">
        <v>0.21736650038495783</v>
      </c>
      <c r="AP8045" s="30">
        <v>10.295366500384958</v>
      </c>
      <c r="AQ8045" s="30">
        <v>10.199398632775548</v>
      </c>
      <c r="AR8045" s="30">
        <v>120.62400000000008</v>
      </c>
      <c r="AS8045" s="31">
        <v>2.6016686587056133</v>
      </c>
      <c r="AT8045" s="30">
        <v>123.2256686587057</v>
      </c>
      <c r="AU8045" s="30">
        <v>122.07702527087898</v>
      </c>
    </row>
    <row r="8046" spans="1:47" x14ac:dyDescent="0.25">
      <c r="A8046" s="32">
        <v>44166</v>
      </c>
      <c r="B8046" s="5">
        <v>2</v>
      </c>
      <c r="C8046" s="5" t="s">
        <v>3</v>
      </c>
      <c r="D8046" s="33">
        <v>18.144964000000002</v>
      </c>
      <c r="E8046" s="34">
        <v>9.2263459999999999E-3</v>
      </c>
      <c r="G8046" s="25">
        <v>243.571</v>
      </c>
      <c r="H8046" s="25">
        <v>6.1266956720569326</v>
      </c>
      <c r="I8046" s="30">
        <v>249.69769567205694</v>
      </c>
      <c r="J8046" s="30">
        <v>247.39389833638381</v>
      </c>
      <c r="K8046" s="30">
        <v>5.42</v>
      </c>
      <c r="L8046" s="30">
        <v>0.1363326937219479</v>
      </c>
      <c r="M8046" s="30">
        <v>5.5563326937219477</v>
      </c>
      <c r="N8046" s="30">
        <v>5.5050680457985566</v>
      </c>
      <c r="O8046" s="30">
        <v>46.869000000000014</v>
      </c>
      <c r="P8046" s="31">
        <v>1.1789256498254572</v>
      </c>
      <c r="Q8046" s="30">
        <v>48.047925649825473</v>
      </c>
      <c r="R8046" s="30">
        <v>47.604618863197906</v>
      </c>
      <c r="S8046" s="30">
        <v>2.2450000000000001</v>
      </c>
      <c r="T8046" s="31">
        <v>5.6469907270437839E-2</v>
      </c>
      <c r="U8046" s="30">
        <v>2.3014699072704379</v>
      </c>
      <c r="V8046" s="30">
        <v>2.2802357495973729</v>
      </c>
      <c r="W8046" s="30">
        <v>298.10500000000002</v>
      </c>
      <c r="X8046" s="31">
        <v>7.4984239228747755</v>
      </c>
      <c r="Y8046" s="30">
        <v>305.60342392287475</v>
      </c>
      <c r="Z8046" s="30">
        <v>302.78382099497765</v>
      </c>
      <c r="AB8046" s="25">
        <v>93.798999999999964</v>
      </c>
      <c r="AC8046" s="30">
        <v>2.3593856712961232</v>
      </c>
      <c r="AD8046" s="30">
        <v>96.158385671296088</v>
      </c>
      <c r="AE8046" s="30">
        <v>95.271195134291261</v>
      </c>
      <c r="AF8046" s="30">
        <v>1.587999999999999</v>
      </c>
      <c r="AG8046" s="30">
        <v>3.9943970042519032E-2</v>
      </c>
      <c r="AH8046" s="30">
        <v>1.627943970042518</v>
      </c>
      <c r="AI8046" s="30">
        <v>1.612923995706292</v>
      </c>
      <c r="AJ8046" s="30">
        <v>8.1219999999999999</v>
      </c>
      <c r="AK8046" s="30">
        <v>0.20429781151469759</v>
      </c>
      <c r="AL8046" s="30">
        <v>8.3262978115146975</v>
      </c>
      <c r="AM8046" s="30">
        <v>8.2494765070066194</v>
      </c>
      <c r="AN8046" s="30">
        <v>10.077999999999999</v>
      </c>
      <c r="AO8046" s="30">
        <v>0.25349831869553335</v>
      </c>
      <c r="AP8046" s="30">
        <v>10.331498318695532</v>
      </c>
      <c r="AQ8046" s="30">
        <v>10.236176340508829</v>
      </c>
      <c r="AR8046" s="30">
        <v>113.58699999999996</v>
      </c>
      <c r="AS8046" s="31">
        <v>2.8571257715488731</v>
      </c>
      <c r="AT8046" s="30">
        <v>116.44412577154884</v>
      </c>
      <c r="AU8046" s="30">
        <v>115.36977197751301</v>
      </c>
    </row>
    <row r="8047" spans="1:47" x14ac:dyDescent="0.25">
      <c r="A8047" s="32">
        <v>44166</v>
      </c>
      <c r="B8047" s="5">
        <v>3</v>
      </c>
      <c r="C8047" s="5" t="s">
        <v>3</v>
      </c>
      <c r="D8047" s="33">
        <v>16.805209000000001</v>
      </c>
      <c r="E8047" s="34">
        <v>9.3353329999999995E-3</v>
      </c>
      <c r="G8047" s="25">
        <v>235.15</v>
      </c>
      <c r="H8047" s="25">
        <v>6.0416894857993872</v>
      </c>
      <c r="I8047" s="30">
        <v>241.1916894857994</v>
      </c>
      <c r="J8047" s="30">
        <v>238.94008474761685</v>
      </c>
      <c r="K8047" s="30">
        <v>5.2930000000000019</v>
      </c>
      <c r="L8047" s="30">
        <v>0.13599261087959247</v>
      </c>
      <c r="M8047" s="30">
        <v>5.4289926108795941</v>
      </c>
      <c r="N8047" s="30">
        <v>5.3783111570024937</v>
      </c>
      <c r="O8047" s="30">
        <v>46.994</v>
      </c>
      <c r="P8047" s="31">
        <v>1.2074129521397254</v>
      </c>
      <c r="Q8047" s="30">
        <v>48.201412952139727</v>
      </c>
      <c r="R8047" s="30">
        <v>47.751436711160991</v>
      </c>
      <c r="S8047" s="30">
        <v>2.242</v>
      </c>
      <c r="T8047" s="31">
        <v>5.7603520421697751E-2</v>
      </c>
      <c r="U8047" s="30">
        <v>2.2996035204216976</v>
      </c>
      <c r="V8047" s="30">
        <v>2.2781359557905887</v>
      </c>
      <c r="W8047" s="30">
        <v>289.67900000000003</v>
      </c>
      <c r="X8047" s="31">
        <v>7.4426985692404033</v>
      </c>
      <c r="Y8047" s="30">
        <v>297.12169856924038</v>
      </c>
      <c r="Z8047" s="30">
        <v>294.34796857157096</v>
      </c>
      <c r="AB8047" s="25">
        <v>90.486000000000033</v>
      </c>
      <c r="AC8047" s="30">
        <v>2.3248493081524284</v>
      </c>
      <c r="AD8047" s="30">
        <v>92.810849308152456</v>
      </c>
      <c r="AE8047" s="30">
        <v>91.944429123848039</v>
      </c>
      <c r="AF8047" s="30">
        <v>1.6289999999999991</v>
      </c>
      <c r="AG8047" s="30">
        <v>4.1853762161884744E-2</v>
      </c>
      <c r="AH8047" s="30">
        <v>1.670853762161884</v>
      </c>
      <c r="AI8047" s="30">
        <v>1.6552557858978001</v>
      </c>
      <c r="AJ8047" s="30">
        <v>8.2500000000000036</v>
      </c>
      <c r="AK8047" s="30">
        <v>0.211966567118201</v>
      </c>
      <c r="AL8047" s="30">
        <v>8.4619665671182052</v>
      </c>
      <c r="AM8047" s="30">
        <v>8.38297129137929</v>
      </c>
      <c r="AN8047" s="30">
        <v>10.077000000000002</v>
      </c>
      <c r="AO8047" s="30">
        <v>0.25890752689092256</v>
      </c>
      <c r="AP8047" s="30">
        <v>10.335907526890924</v>
      </c>
      <c r="AQ8047" s="30">
        <v>10.239418388270192</v>
      </c>
      <c r="AR8047" s="30">
        <v>110.44200000000004</v>
      </c>
      <c r="AS8047" s="31">
        <v>2.8375771643234371</v>
      </c>
      <c r="AT8047" s="30">
        <v>113.27957716432347</v>
      </c>
      <c r="AU8047" s="30">
        <v>112.22207458939532</v>
      </c>
    </row>
    <row r="8048" spans="1:47" x14ac:dyDescent="0.25">
      <c r="A8048" s="32">
        <v>44166</v>
      </c>
      <c r="B8048" s="5">
        <v>4</v>
      </c>
      <c r="C8048" s="5" t="s">
        <v>3</v>
      </c>
      <c r="D8048" s="33">
        <v>15.564695</v>
      </c>
      <c r="E8048" s="34">
        <v>9.1783690000000005E-3</v>
      </c>
      <c r="G8048" s="25">
        <v>232.06499999999991</v>
      </c>
      <c r="H8048" s="25">
        <v>5.7382457156060633</v>
      </c>
      <c r="I8048" s="30">
        <v>237.80324571560598</v>
      </c>
      <c r="J8048" s="30">
        <v>235.62059977703046</v>
      </c>
      <c r="K8048" s="30">
        <v>5.2910000000000004</v>
      </c>
      <c r="L8048" s="30">
        <v>0.13082997471084262</v>
      </c>
      <c r="M8048" s="30">
        <v>5.4218299747108434</v>
      </c>
      <c r="N8048" s="30">
        <v>5.3720664185476865</v>
      </c>
      <c r="O8048" s="30">
        <v>47.878999999999991</v>
      </c>
      <c r="P8048" s="31">
        <v>1.1838987637838656</v>
      </c>
      <c r="Q8048" s="30">
        <v>49.062898763783856</v>
      </c>
      <c r="R8048" s="30">
        <v>48.6125813747202</v>
      </c>
      <c r="S8048" s="30">
        <v>2.242</v>
      </c>
      <c r="T8048" s="31">
        <v>5.5437687261710292E-2</v>
      </c>
      <c r="U8048" s="30">
        <v>2.2974376872617102</v>
      </c>
      <c r="V8048" s="30">
        <v>2.2763509564135154</v>
      </c>
      <c r="W8048" s="30">
        <v>287.47699999999992</v>
      </c>
      <c r="X8048" s="31">
        <v>7.1084121413624821</v>
      </c>
      <c r="Y8048" s="30">
        <v>294.58541214136238</v>
      </c>
      <c r="Z8048" s="30">
        <v>291.88159852671185</v>
      </c>
      <c r="AB8048" s="25">
        <v>89.614000000000047</v>
      </c>
      <c r="AC8048" s="30">
        <v>2.215875515731895</v>
      </c>
      <c r="AD8048" s="30">
        <v>91.829875515731942</v>
      </c>
      <c r="AE8048" s="30">
        <v>90.987027033024489</v>
      </c>
      <c r="AF8048" s="30">
        <v>1.5889999999999991</v>
      </c>
      <c r="AG8048" s="30">
        <v>3.9291028126163072E-2</v>
      </c>
      <c r="AH8048" s="30">
        <v>1.6282910281261622</v>
      </c>
      <c r="AI8048" s="30">
        <v>1.6133459722306309</v>
      </c>
      <c r="AJ8048" s="30">
        <v>8.4790000000000045</v>
      </c>
      <c r="AK8048" s="30">
        <v>0.20965929986264131</v>
      </c>
      <c r="AL8048" s="30">
        <v>8.6886592998626462</v>
      </c>
      <c r="AM8048" s="30">
        <v>8.6089115786932258</v>
      </c>
      <c r="AN8048" s="30">
        <v>10.077000000000002</v>
      </c>
      <c r="AO8048" s="30">
        <v>0.24917286999832949</v>
      </c>
      <c r="AP8048" s="30">
        <v>10.326172869998331</v>
      </c>
      <c r="AQ8048" s="30">
        <v>10.231395445039697</v>
      </c>
      <c r="AR8048" s="30">
        <v>109.75900000000004</v>
      </c>
      <c r="AS8048" s="31">
        <v>2.7139987137190289</v>
      </c>
      <c r="AT8048" s="30">
        <v>112.47299871371908</v>
      </c>
      <c r="AU8048" s="30">
        <v>111.44068002898804</v>
      </c>
    </row>
    <row r="8049" spans="1:47" x14ac:dyDescent="0.25">
      <c r="A8049" s="32">
        <v>44166</v>
      </c>
      <c r="B8049" s="5">
        <v>5</v>
      </c>
      <c r="C8049" s="5" t="s">
        <v>3</v>
      </c>
      <c r="D8049" s="33">
        <v>19.385940999999999</v>
      </c>
      <c r="E8049" s="34">
        <v>9.3359989999999993E-3</v>
      </c>
      <c r="G8049" s="25">
        <v>235.54100000000003</v>
      </c>
      <c r="H8049" s="25">
        <v>5.5032824944681682</v>
      </c>
      <c r="I8049" s="30">
        <v>241.04428249446821</v>
      </c>
      <c r="J8049" s="30">
        <v>238.79389331414413</v>
      </c>
      <c r="K8049" s="30">
        <v>5.4999999999999991</v>
      </c>
      <c r="L8049" s="30">
        <v>0.12850439507166445</v>
      </c>
      <c r="M8049" s="30">
        <v>5.6285043950716638</v>
      </c>
      <c r="N8049" s="30">
        <v>5.575956683667779</v>
      </c>
      <c r="O8049" s="30">
        <v>50.054000000000009</v>
      </c>
      <c r="P8049" s="31">
        <v>1.1694834528940172</v>
      </c>
      <c r="Q8049" s="30">
        <v>51.22348345289403</v>
      </c>
      <c r="R8049" s="30">
        <v>50.745261062601294</v>
      </c>
      <c r="S8049" s="30">
        <v>2.242</v>
      </c>
      <c r="T8049" s="31">
        <v>5.2383064318303953E-2</v>
      </c>
      <c r="U8049" s="30">
        <v>2.2943830643183039</v>
      </c>
      <c r="V8049" s="30">
        <v>2.2729627063242113</v>
      </c>
      <c r="W8049" s="30">
        <v>293.33700000000005</v>
      </c>
      <c r="X8049" s="31">
        <v>6.8536534067521542</v>
      </c>
      <c r="Y8049" s="30">
        <v>300.19065340675223</v>
      </c>
      <c r="Z8049" s="30">
        <v>297.38807376673742</v>
      </c>
      <c r="AB8049" s="25">
        <v>91.457000000000065</v>
      </c>
      <c r="AC8049" s="30">
        <v>2.1368411745580413</v>
      </c>
      <c r="AD8049" s="30">
        <v>93.593841174558108</v>
      </c>
      <c r="AE8049" s="30">
        <v>92.720049166946268</v>
      </c>
      <c r="AF8049" s="30">
        <v>1.6629999999999991</v>
      </c>
      <c r="AG8049" s="30">
        <v>3.8855056182577799E-2</v>
      </c>
      <c r="AH8049" s="30">
        <v>1.7018550561825769</v>
      </c>
      <c r="AI8049" s="30">
        <v>1.6859665390799115</v>
      </c>
      <c r="AJ8049" s="30">
        <v>8.8879999999999999</v>
      </c>
      <c r="AK8049" s="30">
        <v>0.20766310243580979</v>
      </c>
      <c r="AL8049" s="30">
        <v>9.0956631024358092</v>
      </c>
      <c r="AM8049" s="30">
        <v>9.0107460008071314</v>
      </c>
      <c r="AN8049" s="30">
        <v>10.077000000000002</v>
      </c>
      <c r="AO8049" s="30">
        <v>0.23544341620675693</v>
      </c>
      <c r="AP8049" s="30">
        <v>10.312443416206758</v>
      </c>
      <c r="AQ8049" s="30">
        <v>10.216166454785494</v>
      </c>
      <c r="AR8049" s="30">
        <v>112.08500000000006</v>
      </c>
      <c r="AS8049" s="31">
        <v>2.6188027493831862</v>
      </c>
      <c r="AT8049" s="30">
        <v>114.70380274938326</v>
      </c>
      <c r="AU8049" s="30">
        <v>113.63292816161881</v>
      </c>
    </row>
    <row r="8050" spans="1:47" x14ac:dyDescent="0.25">
      <c r="A8050" s="32">
        <v>44166</v>
      </c>
      <c r="B8050" s="5">
        <v>6</v>
      </c>
      <c r="C8050" s="5" t="s">
        <v>3</v>
      </c>
      <c r="D8050" s="33">
        <v>20.014187</v>
      </c>
      <c r="E8050" s="34">
        <v>9.2179959999999991E-3</v>
      </c>
      <c r="G8050" s="25">
        <v>246.87799999999999</v>
      </c>
      <c r="H8050" s="25">
        <v>4.7722934864816002</v>
      </c>
      <c r="I8050" s="30">
        <v>251.65029348648159</v>
      </c>
      <c r="J8050" s="30">
        <v>249.33058208772439</v>
      </c>
      <c r="K8050" s="30">
        <v>5.8889999999999993</v>
      </c>
      <c r="L8050" s="30">
        <v>0.11383775120460365</v>
      </c>
      <c r="M8050" s="30">
        <v>6.0028377512046029</v>
      </c>
      <c r="N8050" s="30">
        <v>5.9475036168253501</v>
      </c>
      <c r="O8050" s="30">
        <v>53.702000000000005</v>
      </c>
      <c r="P8050" s="31">
        <v>1.0380904933247797</v>
      </c>
      <c r="Q8050" s="30">
        <v>54.740090493324786</v>
      </c>
      <c r="R8050" s="30">
        <v>54.235496558117681</v>
      </c>
      <c r="S8050" s="30">
        <v>2.242</v>
      </c>
      <c r="T8050" s="31">
        <v>4.3339147257721415E-2</v>
      </c>
      <c r="U8050" s="30">
        <v>2.2853391472577216</v>
      </c>
      <c r="V8050" s="30">
        <v>2.2642729001396567</v>
      </c>
      <c r="W8050" s="30">
        <v>308.71100000000001</v>
      </c>
      <c r="X8050" s="31">
        <v>5.9675608782687046</v>
      </c>
      <c r="Y8050" s="30">
        <v>314.67856087826868</v>
      </c>
      <c r="Z8050" s="30">
        <v>311.77785516280704</v>
      </c>
      <c r="AB8050" s="25">
        <v>96.69200000000005</v>
      </c>
      <c r="AC8050" s="30">
        <v>1.8691118762906342</v>
      </c>
      <c r="AD8050" s="30">
        <v>98.561111876290681</v>
      </c>
      <c r="AE8050" s="30">
        <v>97.652575941259485</v>
      </c>
      <c r="AF8050" s="30">
        <v>1.7779999999999994</v>
      </c>
      <c r="AG8050" s="30">
        <v>3.4369760849343733E-2</v>
      </c>
      <c r="AH8050" s="30">
        <v>1.812369760849343</v>
      </c>
      <c r="AI8050" s="30">
        <v>1.7956633436433129</v>
      </c>
      <c r="AJ8050" s="30">
        <v>9.5910000000000029</v>
      </c>
      <c r="AK8050" s="30">
        <v>0.18539953673006523</v>
      </c>
      <c r="AL8050" s="30">
        <v>9.776399536730068</v>
      </c>
      <c r="AM8050" s="30">
        <v>9.6862807249060889</v>
      </c>
      <c r="AN8050" s="30">
        <v>10.077000000000002</v>
      </c>
      <c r="AO8050" s="30">
        <v>0.19479419576987458</v>
      </c>
      <c r="AP8050" s="30">
        <v>10.271794195769877</v>
      </c>
      <c r="AQ8050" s="30">
        <v>10.177108837960446</v>
      </c>
      <c r="AR8050" s="30">
        <v>118.13800000000006</v>
      </c>
      <c r="AS8050" s="31">
        <v>2.2836753696399175</v>
      </c>
      <c r="AT8050" s="30">
        <v>120.42167536963997</v>
      </c>
      <c r="AU8050" s="30">
        <v>119.31162884776933</v>
      </c>
    </row>
    <row r="8051" spans="1:47" x14ac:dyDescent="0.25">
      <c r="A8051" s="32">
        <v>44166</v>
      </c>
      <c r="B8051" s="5">
        <v>7</v>
      </c>
      <c r="C8051" s="5" t="s">
        <v>3</v>
      </c>
      <c r="D8051" s="33">
        <v>19.68092</v>
      </c>
      <c r="E8051" s="34">
        <v>9.276945E-3</v>
      </c>
      <c r="G8051" s="25">
        <v>266.63500000000005</v>
      </c>
      <c r="H8051" s="25">
        <v>5.494551482277009</v>
      </c>
      <c r="I8051" s="30">
        <v>272.12955148227707</v>
      </c>
      <c r="J8051" s="30">
        <v>269.60502060030132</v>
      </c>
      <c r="K8051" s="30">
        <v>6.2830000000000021</v>
      </c>
      <c r="L8051" s="30">
        <v>0.12947387613459016</v>
      </c>
      <c r="M8051" s="30">
        <v>6.4124738761345927</v>
      </c>
      <c r="N8051" s="30">
        <v>6.3529857086717554</v>
      </c>
      <c r="O8051" s="30">
        <v>58.453000000000017</v>
      </c>
      <c r="P8051" s="31">
        <v>1.2045418560711763</v>
      </c>
      <c r="Q8051" s="30">
        <v>59.657541856071191</v>
      </c>
      <c r="R8051" s="30">
        <v>59.104102121437222</v>
      </c>
      <c r="S8051" s="30">
        <v>2.242</v>
      </c>
      <c r="T8051" s="31">
        <v>4.6200927947437707E-2</v>
      </c>
      <c r="U8051" s="30">
        <v>2.2882009279474378</v>
      </c>
      <c r="V8051" s="30">
        <v>2.2669734137899207</v>
      </c>
      <c r="W8051" s="30">
        <v>333.61300000000011</v>
      </c>
      <c r="X8051" s="31">
        <v>6.8747681424302129</v>
      </c>
      <c r="Y8051" s="30">
        <v>340.4877681424303</v>
      </c>
      <c r="Z8051" s="30">
        <v>337.32908184420023</v>
      </c>
      <c r="AB8051" s="25">
        <v>105.51500000000007</v>
      </c>
      <c r="AC8051" s="30">
        <v>2.1743492026645375</v>
      </c>
      <c r="AD8051" s="30">
        <v>107.68934920266462</v>
      </c>
      <c r="AE8051" s="30">
        <v>106.69032103302571</v>
      </c>
      <c r="AF8051" s="30">
        <v>1.8989999999999996</v>
      </c>
      <c r="AG8051" s="30">
        <v>3.913272175387341E-2</v>
      </c>
      <c r="AH8051" s="30">
        <v>1.9381327217538731</v>
      </c>
      <c r="AI8051" s="30">
        <v>1.9201527710914621</v>
      </c>
      <c r="AJ8051" s="30">
        <v>10.747000000000003</v>
      </c>
      <c r="AK8051" s="30">
        <v>0.22146359172663388</v>
      </c>
      <c r="AL8051" s="30">
        <v>10.968463591726637</v>
      </c>
      <c r="AM8051" s="30">
        <v>10.866709758251687</v>
      </c>
      <c r="AN8051" s="30">
        <v>10.077000000000002</v>
      </c>
      <c r="AO8051" s="30">
        <v>0.20765689158177067</v>
      </c>
      <c r="AP8051" s="30">
        <v>10.284656891581772</v>
      </c>
      <c r="AQ8051" s="30">
        <v>10.189246695254697</v>
      </c>
      <c r="AR8051" s="30">
        <v>128.23800000000008</v>
      </c>
      <c r="AS8051" s="31">
        <v>2.6426024077268155</v>
      </c>
      <c r="AT8051" s="30">
        <v>130.88060240772688</v>
      </c>
      <c r="AU8051" s="30">
        <v>129.66643025762357</v>
      </c>
    </row>
    <row r="8052" spans="1:47" x14ac:dyDescent="0.25">
      <c r="A8052" s="32">
        <v>44166</v>
      </c>
      <c r="B8052" s="5">
        <v>8</v>
      </c>
      <c r="C8052" s="5" t="s">
        <v>5</v>
      </c>
      <c r="D8052" s="33">
        <v>61.223595000000003</v>
      </c>
      <c r="E8052" s="34">
        <v>9.4149009999999998E-3</v>
      </c>
      <c r="G8052" s="25">
        <v>291.14899999999983</v>
      </c>
      <c r="H8052" s="25">
        <v>6.0972905721151784</v>
      </c>
      <c r="I8052" s="30">
        <v>297.24629057211502</v>
      </c>
      <c r="J8052" s="30">
        <v>294.44774617376135</v>
      </c>
      <c r="K8052" s="30">
        <v>6.8350000000000009</v>
      </c>
      <c r="L8052" s="30">
        <v>0.14313970187226221</v>
      </c>
      <c r="M8052" s="30">
        <v>6.9781397018722631</v>
      </c>
      <c r="N8052" s="30">
        <v>6.9124412074149664</v>
      </c>
      <c r="O8052" s="30">
        <v>63.845000000000027</v>
      </c>
      <c r="P8052" s="31">
        <v>1.3370525626970862</v>
      </c>
      <c r="Q8052" s="30">
        <v>65.182052562697109</v>
      </c>
      <c r="R8052" s="30">
        <v>64.568369990842527</v>
      </c>
      <c r="S8052" s="30">
        <v>0.33</v>
      </c>
      <c r="T8052" s="31">
        <v>6.9109146478195348E-3</v>
      </c>
      <c r="U8052" s="30">
        <v>0.33691091464781953</v>
      </c>
      <c r="V8052" s="30">
        <v>0.33373893174059088</v>
      </c>
      <c r="W8052" s="30">
        <v>362.15899999999982</v>
      </c>
      <c r="X8052" s="31">
        <v>7.5843937513323461</v>
      </c>
      <c r="Y8052" s="30">
        <v>369.74339375133218</v>
      </c>
      <c r="Z8052" s="30">
        <v>366.26229630375946</v>
      </c>
      <c r="AB8052" s="25">
        <v>115.66400000000006</v>
      </c>
      <c r="AC8052" s="30">
        <v>2.4222546418951487</v>
      </c>
      <c r="AD8052" s="30">
        <v>118.08625464189521</v>
      </c>
      <c r="AE8052" s="30">
        <v>116.97448424498099</v>
      </c>
      <c r="AF8052" s="30">
        <v>2.1399999999999997</v>
      </c>
      <c r="AG8052" s="30">
        <v>4.4816234382829709E-2</v>
      </c>
      <c r="AH8052" s="30">
        <v>2.1848162343828292</v>
      </c>
      <c r="AI8052" s="30">
        <v>2.1642464058329223</v>
      </c>
      <c r="AJ8052" s="30">
        <v>11.652999999999997</v>
      </c>
      <c r="AK8052" s="30">
        <v>0.24403905573042733</v>
      </c>
      <c r="AL8052" s="30">
        <v>11.897039055730424</v>
      </c>
      <c r="AM8052" s="30">
        <v>11.785029610827589</v>
      </c>
      <c r="AN8052" s="30">
        <v>1.4930000000000001</v>
      </c>
      <c r="AO8052" s="30">
        <v>3.1266653239983538E-2</v>
      </c>
      <c r="AP8052" s="30">
        <v>1.5242666532399836</v>
      </c>
      <c r="AQ8052" s="30">
        <v>1.5099158336021279</v>
      </c>
      <c r="AR8052" s="30">
        <v>130.95000000000005</v>
      </c>
      <c r="AS8052" s="31">
        <v>2.742376585248389</v>
      </c>
      <c r="AT8052" s="30">
        <v>133.69237658524844</v>
      </c>
      <c r="AU8052" s="30">
        <v>132.43367609524361</v>
      </c>
    </row>
    <row r="8053" spans="1:47" x14ac:dyDescent="0.25">
      <c r="A8053" s="32">
        <v>44166</v>
      </c>
      <c r="B8053" s="5">
        <v>9</v>
      </c>
      <c r="C8053" s="5" t="s">
        <v>5</v>
      </c>
      <c r="D8053" s="33">
        <v>22.51951</v>
      </c>
      <c r="E8053" s="34">
        <v>9.2518630000000008E-3</v>
      </c>
      <c r="G8053" s="25">
        <v>309.96999999999991</v>
      </c>
      <c r="H8053" s="25">
        <v>3.5215802899513857</v>
      </c>
      <c r="I8053" s="30">
        <v>313.49158028995129</v>
      </c>
      <c r="J8053" s="30">
        <v>310.59119913745513</v>
      </c>
      <c r="K8053" s="30">
        <v>7.2810000000000032</v>
      </c>
      <c r="L8053" s="30">
        <v>8.2719702200651862E-2</v>
      </c>
      <c r="M8053" s="30">
        <v>7.3637197022006555</v>
      </c>
      <c r="N8053" s="30">
        <v>7.2955915763454939</v>
      </c>
      <c r="O8053" s="30">
        <v>67.296000000000021</v>
      </c>
      <c r="P8053" s="31">
        <v>0.76455227019572414</v>
      </c>
      <c r="Q8053" s="30">
        <v>68.060552270195743</v>
      </c>
      <c r="R8053" s="30">
        <v>67.430865364887552</v>
      </c>
      <c r="S8053" s="30">
        <v>0</v>
      </c>
      <c r="T8053" s="31">
        <v>0</v>
      </c>
      <c r="U8053" s="30">
        <v>0</v>
      </c>
      <c r="V8053" s="30">
        <v>0</v>
      </c>
      <c r="W8053" s="30">
        <v>384.54699999999991</v>
      </c>
      <c r="X8053" s="31">
        <v>4.3688522623477617</v>
      </c>
      <c r="Y8053" s="30">
        <v>388.9158522623477</v>
      </c>
      <c r="Z8053" s="30">
        <v>385.31765607868817</v>
      </c>
      <c r="AB8053" s="25">
        <v>123.04000000000011</v>
      </c>
      <c r="AC8053" s="30">
        <v>1.397861853971736</v>
      </c>
      <c r="AD8053" s="30">
        <v>124.43786185397184</v>
      </c>
      <c r="AE8053" s="30">
        <v>123.28657980408596</v>
      </c>
      <c r="AF8053" s="30">
        <v>2.206999999999999</v>
      </c>
      <c r="AG8053" s="30">
        <v>2.5073806174541753E-2</v>
      </c>
      <c r="AH8053" s="30">
        <v>2.2320738061745407</v>
      </c>
      <c r="AI8053" s="30">
        <v>2.211422965113925</v>
      </c>
      <c r="AJ8053" s="30">
        <v>12.096000000000002</v>
      </c>
      <c r="AK8053" s="30">
        <v>0.13742308993532271</v>
      </c>
      <c r="AL8053" s="30">
        <v>12.233423089935325</v>
      </c>
      <c r="AM8053" s="30">
        <v>12.120241135486207</v>
      </c>
      <c r="AN8053" s="30">
        <v>0.02</v>
      </c>
      <c r="AO8053" s="30">
        <v>2.2722071748565263E-4</v>
      </c>
      <c r="AP8053" s="30">
        <v>2.0227220717485651E-2</v>
      </c>
      <c r="AQ8053" s="30">
        <v>2.0040081242536711E-2</v>
      </c>
      <c r="AR8053" s="30">
        <v>137.36300000000011</v>
      </c>
      <c r="AS8053" s="31">
        <v>1.5605859707990859</v>
      </c>
      <c r="AT8053" s="30">
        <v>138.92358597079919</v>
      </c>
      <c r="AU8053" s="30">
        <v>137.63828398592864</v>
      </c>
    </row>
    <row r="8054" spans="1:47" x14ac:dyDescent="0.25">
      <c r="A8054" s="32">
        <v>44166</v>
      </c>
      <c r="B8054" s="5">
        <v>10</v>
      </c>
      <c r="C8054" s="5" t="s">
        <v>5</v>
      </c>
      <c r="D8054" s="33">
        <v>21.068020000000001</v>
      </c>
      <c r="E8054" s="34">
        <v>9.0534900000000008E-3</v>
      </c>
      <c r="G8054" s="25">
        <v>319.58699999999993</v>
      </c>
      <c r="H8054" s="25">
        <v>1.7222971568468664</v>
      </c>
      <c r="I8054" s="30">
        <v>321.30929715684681</v>
      </c>
      <c r="J8054" s="30">
        <v>318.40032664813026</v>
      </c>
      <c r="K8054" s="30">
        <v>7.3300000000000018</v>
      </c>
      <c r="L8054" s="30">
        <v>3.9502351972037462E-2</v>
      </c>
      <c r="M8054" s="30">
        <v>7.3695023519720397</v>
      </c>
      <c r="N8054" s="30">
        <v>7.3027826361234842</v>
      </c>
      <c r="O8054" s="30">
        <v>67.562999999999988</v>
      </c>
      <c r="P8054" s="31">
        <v>0.36410605815644831</v>
      </c>
      <c r="Q8054" s="30">
        <v>67.92710605815644</v>
      </c>
      <c r="R8054" s="30">
        <v>67.312128682729977</v>
      </c>
      <c r="S8054" s="30">
        <v>0</v>
      </c>
      <c r="T8054" s="31">
        <v>0</v>
      </c>
      <c r="U8054" s="30">
        <v>0</v>
      </c>
      <c r="V8054" s="30">
        <v>0</v>
      </c>
      <c r="W8054" s="30">
        <v>394.4799999999999</v>
      </c>
      <c r="X8054" s="31">
        <v>2.1259055669753519</v>
      </c>
      <c r="Y8054" s="30">
        <v>396.60590556697525</v>
      </c>
      <c r="Z8054" s="30">
        <v>393.0152379669837</v>
      </c>
      <c r="AB8054" s="25">
        <v>126.74000000000001</v>
      </c>
      <c r="AC8054" s="30">
        <v>0.68301883887258219</v>
      </c>
      <c r="AD8054" s="30">
        <v>127.42301883887259</v>
      </c>
      <c r="AE8054" s="30">
        <v>126.26939581204505</v>
      </c>
      <c r="AF8054" s="30">
        <v>2.2419999999999995</v>
      </c>
      <c r="AG8054" s="30">
        <v>1.2082438352156609E-2</v>
      </c>
      <c r="AH8054" s="30">
        <v>2.2540824383521563</v>
      </c>
      <c r="AI8054" s="30">
        <v>2.2336751255373595</v>
      </c>
      <c r="AJ8054" s="30">
        <v>12.276</v>
      </c>
      <c r="AK8054" s="30">
        <v>6.615700856872192E-2</v>
      </c>
      <c r="AL8054" s="30">
        <v>12.342157008568721</v>
      </c>
      <c r="AM8054" s="30">
        <v>12.230417413513214</v>
      </c>
      <c r="AN8054" s="30">
        <v>0.02</v>
      </c>
      <c r="AO8054" s="30">
        <v>1.0778267932343098E-4</v>
      </c>
      <c r="AP8054" s="30">
        <v>2.0107782679323432E-2</v>
      </c>
      <c r="AQ8054" s="30">
        <v>1.9925737069914004E-2</v>
      </c>
      <c r="AR8054" s="30">
        <v>141.27800000000002</v>
      </c>
      <c r="AS8054" s="31">
        <v>0.7613660684727841</v>
      </c>
      <c r="AT8054" s="30">
        <v>142.03936606847282</v>
      </c>
      <c r="AU8054" s="30">
        <v>140.75341408816553</v>
      </c>
    </row>
    <row r="8055" spans="1:47" x14ac:dyDescent="0.25">
      <c r="A8055" s="32">
        <v>44166</v>
      </c>
      <c r="B8055" s="5">
        <v>11</v>
      </c>
      <c r="C8055" s="5" t="s">
        <v>5</v>
      </c>
      <c r="D8055" s="33">
        <v>25.360634999999998</v>
      </c>
      <c r="E8055" s="34">
        <v>9.130216E-3</v>
      </c>
      <c r="G8055" s="25">
        <v>326.7600000000001</v>
      </c>
      <c r="H8055" s="25">
        <v>2.1608785470454617</v>
      </c>
      <c r="I8055" s="30">
        <v>328.92087854704556</v>
      </c>
      <c r="J8055" s="30">
        <v>325.91775987900127</v>
      </c>
      <c r="K8055" s="30">
        <v>7.4220000000000033</v>
      </c>
      <c r="L8055" s="30">
        <v>4.9082019146074858E-2</v>
      </c>
      <c r="M8055" s="30">
        <v>7.4710820191460785</v>
      </c>
      <c r="N8055" s="30">
        <v>7.402869426557559</v>
      </c>
      <c r="O8055" s="30">
        <v>67.281000000000006</v>
      </c>
      <c r="P8055" s="31">
        <v>0.44493227299475357</v>
      </c>
      <c r="Q8055" s="30">
        <v>67.725932272994754</v>
      </c>
      <c r="R8055" s="30">
        <v>67.107579882540946</v>
      </c>
      <c r="S8055" s="30">
        <v>0</v>
      </c>
      <c r="T8055" s="31">
        <v>0</v>
      </c>
      <c r="U8055" s="30">
        <v>0</v>
      </c>
      <c r="V8055" s="30">
        <v>0</v>
      </c>
      <c r="W8055" s="30">
        <v>401.46300000000014</v>
      </c>
      <c r="X8055" s="31">
        <v>2.65489283918629</v>
      </c>
      <c r="Y8055" s="30">
        <v>404.11789283918642</v>
      </c>
      <c r="Z8055" s="30">
        <v>400.4282091880998</v>
      </c>
      <c r="AB8055" s="25">
        <v>129.09899999999999</v>
      </c>
      <c r="AC8055" s="30">
        <v>0.85373748177568232</v>
      </c>
      <c r="AD8055" s="30">
        <v>129.95273748177567</v>
      </c>
      <c r="AE8055" s="30">
        <v>128.76624091877576</v>
      </c>
      <c r="AF8055" s="30">
        <v>2.2579999999999991</v>
      </c>
      <c r="AG8055" s="30">
        <v>1.4932255353252079E-2</v>
      </c>
      <c r="AH8055" s="30">
        <v>2.2729322553532514</v>
      </c>
      <c r="AI8055" s="30">
        <v>2.2521798929085093</v>
      </c>
      <c r="AJ8055" s="30">
        <v>12.167</v>
      </c>
      <c r="AK8055" s="30">
        <v>8.0460917131540341E-2</v>
      </c>
      <c r="AL8055" s="30">
        <v>12.247460917131541</v>
      </c>
      <c r="AM8055" s="30">
        <v>12.135638953506572</v>
      </c>
      <c r="AN8055" s="30">
        <v>0.02</v>
      </c>
      <c r="AO8055" s="30">
        <v>1.3226089772588206E-4</v>
      </c>
      <c r="AP8055" s="30">
        <v>2.0132260897725882E-2</v>
      </c>
      <c r="AQ8055" s="30">
        <v>1.9948449007161292E-2</v>
      </c>
      <c r="AR8055" s="30">
        <v>143.54400000000001</v>
      </c>
      <c r="AS8055" s="31">
        <v>0.9492629151582006</v>
      </c>
      <c r="AT8055" s="30">
        <v>144.4932629151582</v>
      </c>
      <c r="AU8055" s="30">
        <v>143.17400821419801</v>
      </c>
    </row>
    <row r="8056" spans="1:47" x14ac:dyDescent="0.25">
      <c r="A8056" s="32">
        <v>44166</v>
      </c>
      <c r="B8056" s="5">
        <v>12</v>
      </c>
      <c r="C8056" s="5" t="s">
        <v>5</v>
      </c>
      <c r="D8056" s="33">
        <v>30.055410999999999</v>
      </c>
      <c r="E8056" s="34">
        <v>9.1257869999999998E-3</v>
      </c>
      <c r="G8056" s="25">
        <v>335.34399999999988</v>
      </c>
      <c r="H8056" s="25">
        <v>2.059192841730106</v>
      </c>
      <c r="I8056" s="30">
        <v>337.40319284173</v>
      </c>
      <c r="J8056" s="30">
        <v>334.32412317073647</v>
      </c>
      <c r="K8056" s="30">
        <v>7.4779999999999998</v>
      </c>
      <c r="L8056" s="30">
        <v>4.5918949110339648E-2</v>
      </c>
      <c r="M8056" s="30">
        <v>7.5239189491103398</v>
      </c>
      <c r="N8056" s="30">
        <v>7.4552572673754947</v>
      </c>
      <c r="O8056" s="30">
        <v>67.949000000000012</v>
      </c>
      <c r="P8056" s="31">
        <v>0.41724347059353695</v>
      </c>
      <c r="Q8056" s="30">
        <v>68.366243470593545</v>
      </c>
      <c r="R8056" s="30">
        <v>67.742347694690764</v>
      </c>
      <c r="S8056" s="30">
        <v>0</v>
      </c>
      <c r="T8056" s="31">
        <v>0</v>
      </c>
      <c r="U8056" s="30">
        <v>0</v>
      </c>
      <c r="V8056" s="30">
        <v>0</v>
      </c>
      <c r="W8056" s="30">
        <v>410.7709999999999</v>
      </c>
      <c r="X8056" s="31">
        <v>2.5223552614339826</v>
      </c>
      <c r="Y8056" s="30">
        <v>413.29335526143387</v>
      </c>
      <c r="Z8056" s="30">
        <v>409.52172813280271</v>
      </c>
      <c r="AB8056" s="25">
        <v>132.80699999999996</v>
      </c>
      <c r="AC8056" s="30">
        <v>0.81550653577117893</v>
      </c>
      <c r="AD8056" s="30">
        <v>133.62250653577115</v>
      </c>
      <c r="AE8056" s="30">
        <v>132.40309600271959</v>
      </c>
      <c r="AF8056" s="30">
        <v>2.2359999999999993</v>
      </c>
      <c r="AG8056" s="30">
        <v>1.3730244746017573E-2</v>
      </c>
      <c r="AH8056" s="30">
        <v>2.2497302447460168</v>
      </c>
      <c r="AI8056" s="30">
        <v>2.2291996857250069</v>
      </c>
      <c r="AJ8056" s="30">
        <v>12.244999999999999</v>
      </c>
      <c r="AK8056" s="30">
        <v>7.5190897546952254E-2</v>
      </c>
      <c r="AL8056" s="30">
        <v>12.320190897546951</v>
      </c>
      <c r="AM8056" s="30">
        <v>12.207759459616598</v>
      </c>
      <c r="AN8056" s="30">
        <v>0.02</v>
      </c>
      <c r="AO8056" s="30">
        <v>1.2281077590355614E-4</v>
      </c>
      <c r="AP8056" s="30">
        <v>2.0122810775903558E-2</v>
      </c>
      <c r="AQ8056" s="30">
        <v>1.9939174290921357E-2</v>
      </c>
      <c r="AR8056" s="30">
        <v>147.30799999999996</v>
      </c>
      <c r="AS8056" s="31">
        <v>0.9045504888400524</v>
      </c>
      <c r="AT8056" s="30">
        <v>148.21255048884004</v>
      </c>
      <c r="AU8056" s="30">
        <v>146.85999432235212</v>
      </c>
    </row>
    <row r="8057" spans="1:47" x14ac:dyDescent="0.25">
      <c r="A8057" s="32">
        <v>44166</v>
      </c>
      <c r="B8057" s="5">
        <v>13</v>
      </c>
      <c r="C8057" s="5" t="s">
        <v>5</v>
      </c>
      <c r="D8057" s="33">
        <v>32.495040000000003</v>
      </c>
      <c r="E8057" s="34">
        <v>9.1113719999999995E-3</v>
      </c>
      <c r="G8057" s="25">
        <v>341.42399999999992</v>
      </c>
      <c r="H8057" s="25">
        <v>3.6143725490681211</v>
      </c>
      <c r="I8057" s="30">
        <v>345.03837254906801</v>
      </c>
      <c r="J8057" s="30">
        <v>341.89459958249887</v>
      </c>
      <c r="K8057" s="30">
        <v>7.652000000000001</v>
      </c>
      <c r="L8057" s="30">
        <v>8.1005373803450478E-2</v>
      </c>
      <c r="M8057" s="30">
        <v>7.7330053738034517</v>
      </c>
      <c r="N8057" s="30">
        <v>7.6625470851647295</v>
      </c>
      <c r="O8057" s="30">
        <v>68.579000000000008</v>
      </c>
      <c r="P8057" s="31">
        <v>0.7259889610646667</v>
      </c>
      <c r="Q8057" s="30">
        <v>69.30498896106468</v>
      </c>
      <c r="R8057" s="30">
        <v>68.673525425184522</v>
      </c>
      <c r="S8057" s="30">
        <v>0</v>
      </c>
      <c r="T8057" s="31">
        <v>0</v>
      </c>
      <c r="U8057" s="30">
        <v>0</v>
      </c>
      <c r="V8057" s="30">
        <v>0</v>
      </c>
      <c r="W8057" s="30">
        <v>417.65499999999992</v>
      </c>
      <c r="X8057" s="31">
        <v>4.4213668839362388</v>
      </c>
      <c r="Y8057" s="30">
        <v>422.07636688393615</v>
      </c>
      <c r="Z8057" s="30">
        <v>418.23067209284807</v>
      </c>
      <c r="AB8057" s="25">
        <v>135.21099999999998</v>
      </c>
      <c r="AC8057" s="30">
        <v>1.4313666488941896</v>
      </c>
      <c r="AD8057" s="30">
        <v>136.64236664889418</v>
      </c>
      <c r="AE8057" s="30">
        <v>135.39736721539572</v>
      </c>
      <c r="AF8057" s="30">
        <v>2.3009999999999997</v>
      </c>
      <c r="AG8057" s="30">
        <v>2.4358777459715042E-2</v>
      </c>
      <c r="AH8057" s="30">
        <v>2.3253587774597149</v>
      </c>
      <c r="AI8057" s="30">
        <v>2.3041715686048141</v>
      </c>
      <c r="AJ8057" s="30">
        <v>12.418000000000005</v>
      </c>
      <c r="AK8057" s="30">
        <v>0.13145906062352955</v>
      </c>
      <c r="AL8057" s="30">
        <v>12.549459060623533</v>
      </c>
      <c r="AM8057" s="30">
        <v>12.435116270723421</v>
      </c>
      <c r="AN8057" s="30">
        <v>0.02</v>
      </c>
      <c r="AO8057" s="30">
        <v>2.117234025181664E-4</v>
      </c>
      <c r="AP8057" s="30">
        <v>2.0211723402518166E-2</v>
      </c>
      <c r="AQ8057" s="30">
        <v>2.0027566871836718E-2</v>
      </c>
      <c r="AR8057" s="30">
        <v>149.94999999999999</v>
      </c>
      <c r="AS8057" s="31">
        <v>1.5873962103799524</v>
      </c>
      <c r="AT8057" s="30">
        <v>151.53739621037997</v>
      </c>
      <c r="AU8057" s="30">
        <v>150.15668262159579</v>
      </c>
    </row>
    <row r="8058" spans="1:47" x14ac:dyDescent="0.25">
      <c r="A8058" s="32">
        <v>44166</v>
      </c>
      <c r="B8058" s="5">
        <v>14</v>
      </c>
      <c r="C8058" s="5" t="s">
        <v>5</v>
      </c>
      <c r="D8058" s="33">
        <v>26.101208</v>
      </c>
      <c r="E8058" s="34">
        <v>9.2521730000000007E-3</v>
      </c>
      <c r="G8058" s="25">
        <v>339.71299999999997</v>
      </c>
      <c r="H8058" s="25">
        <v>3.4042697498214749</v>
      </c>
      <c r="I8058" s="30">
        <v>343.11726974982145</v>
      </c>
      <c r="J8058" s="30">
        <v>339.94268941080844</v>
      </c>
      <c r="K8058" s="30">
        <v>7.5660000000000016</v>
      </c>
      <c r="L8058" s="30">
        <v>7.5819014659872563E-2</v>
      </c>
      <c r="M8058" s="30">
        <v>7.6418190146598741</v>
      </c>
      <c r="N8058" s="30">
        <v>7.5711155831015509</v>
      </c>
      <c r="O8058" s="30">
        <v>67.336000000000013</v>
      </c>
      <c r="P8058" s="31">
        <v>0.67477520104905875</v>
      </c>
      <c r="Q8058" s="30">
        <v>68.010775201049071</v>
      </c>
      <c r="R8058" s="30">
        <v>67.381527743024847</v>
      </c>
      <c r="S8058" s="30">
        <v>0</v>
      </c>
      <c r="T8058" s="31">
        <v>0</v>
      </c>
      <c r="U8058" s="30">
        <v>0</v>
      </c>
      <c r="V8058" s="30">
        <v>0</v>
      </c>
      <c r="W8058" s="30">
        <v>414.61499999999995</v>
      </c>
      <c r="X8058" s="31">
        <v>4.1548639655304065</v>
      </c>
      <c r="Y8058" s="30">
        <v>418.76986396553036</v>
      </c>
      <c r="Z8058" s="30">
        <v>414.89533273693485</v>
      </c>
      <c r="AB8058" s="25">
        <v>134.21299999999997</v>
      </c>
      <c r="AC8058" s="30">
        <v>1.344950755292819</v>
      </c>
      <c r="AD8058" s="30">
        <v>135.55795075529278</v>
      </c>
      <c r="AE8058" s="30">
        <v>134.30374514337933</v>
      </c>
      <c r="AF8058" s="30">
        <v>2.2929999999999993</v>
      </c>
      <c r="AG8058" s="30">
        <v>2.2978191992477883E-2</v>
      </c>
      <c r="AH8058" s="30">
        <v>2.3159781919924773</v>
      </c>
      <c r="AI8058" s="30">
        <v>2.2945503610959355</v>
      </c>
      <c r="AJ8058" s="30">
        <v>12.141000000000004</v>
      </c>
      <c r="AK8058" s="30">
        <v>0.1216651674577733</v>
      </c>
      <c r="AL8058" s="30">
        <v>12.262665167457778</v>
      </c>
      <c r="AM8058" s="30">
        <v>12.149208867887383</v>
      </c>
      <c r="AN8058" s="30">
        <v>0.02</v>
      </c>
      <c r="AO8058" s="30">
        <v>2.0042034010011244E-4</v>
      </c>
      <c r="AP8058" s="30">
        <v>2.0200420340100111E-2</v>
      </c>
      <c r="AQ8058" s="30">
        <v>2.0013522556440785E-2</v>
      </c>
      <c r="AR8058" s="30">
        <v>148.66699999999997</v>
      </c>
      <c r="AS8058" s="31">
        <v>1.4897945350831703</v>
      </c>
      <c r="AT8058" s="30">
        <v>150.15679453508315</v>
      </c>
      <c r="AU8058" s="30">
        <v>148.76751789491908</v>
      </c>
    </row>
    <row r="8059" spans="1:47" x14ac:dyDescent="0.25">
      <c r="A8059" s="32">
        <v>44166</v>
      </c>
      <c r="B8059" s="5">
        <v>15</v>
      </c>
      <c r="C8059" s="5" t="s">
        <v>5</v>
      </c>
      <c r="D8059" s="33">
        <v>36.322201</v>
      </c>
      <c r="E8059" s="34">
        <v>9.3293720000000007E-3</v>
      </c>
      <c r="G8059" s="25">
        <v>341.99799999999976</v>
      </c>
      <c r="H8059" s="25">
        <v>4.6784244145641134</v>
      </c>
      <c r="I8059" s="30">
        <v>346.67642441456388</v>
      </c>
      <c r="J8059" s="30">
        <v>343.44215108757055</v>
      </c>
      <c r="K8059" s="30">
        <v>7.6279999999999992</v>
      </c>
      <c r="L8059" s="30">
        <v>0.10434862611563542</v>
      </c>
      <c r="M8059" s="30">
        <v>7.7323486261156349</v>
      </c>
      <c r="N8059" s="30">
        <v>7.6602106693489134</v>
      </c>
      <c r="O8059" s="30">
        <v>67.593000000000004</v>
      </c>
      <c r="P8059" s="31">
        <v>0.92465085016179149</v>
      </c>
      <c r="Q8059" s="30">
        <v>68.5176508501618</v>
      </c>
      <c r="R8059" s="30">
        <v>67.878424196814535</v>
      </c>
      <c r="S8059" s="30">
        <v>0</v>
      </c>
      <c r="T8059" s="31">
        <v>0</v>
      </c>
      <c r="U8059" s="30">
        <v>0</v>
      </c>
      <c r="V8059" s="30">
        <v>0</v>
      </c>
      <c r="W8059" s="30">
        <v>417.21899999999977</v>
      </c>
      <c r="X8059" s="31">
        <v>5.7074238908415404</v>
      </c>
      <c r="Y8059" s="30">
        <v>422.92642389084131</v>
      </c>
      <c r="Z8059" s="30">
        <v>418.98078595373397</v>
      </c>
      <c r="AB8059" s="25">
        <v>135.03499999999985</v>
      </c>
      <c r="AC8059" s="30">
        <v>1.8472360681076054</v>
      </c>
      <c r="AD8059" s="30">
        <v>136.88223606810746</v>
      </c>
      <c r="AE8059" s="30">
        <v>135.60521076763627</v>
      </c>
      <c r="AF8059" s="30">
        <v>2.3099999999999987</v>
      </c>
      <c r="AG8059" s="30">
        <v>3.1600068999359951E-2</v>
      </c>
      <c r="AH8059" s="30">
        <v>2.3416000689993588</v>
      </c>
      <c r="AI8059" s="30">
        <v>2.3197544108804382</v>
      </c>
      <c r="AJ8059" s="30">
        <v>12.149000000000003</v>
      </c>
      <c r="AK8059" s="30">
        <v>0.16619447544295426</v>
      </c>
      <c r="AL8059" s="30">
        <v>12.315194475442956</v>
      </c>
      <c r="AM8059" s="30">
        <v>12.200301444929204</v>
      </c>
      <c r="AN8059" s="30">
        <v>0.02</v>
      </c>
      <c r="AO8059" s="30">
        <v>2.735936709901296E-4</v>
      </c>
      <c r="AP8059" s="30">
        <v>2.0273593670990131E-2</v>
      </c>
      <c r="AQ8059" s="30">
        <v>2.008445377385662E-2</v>
      </c>
      <c r="AR8059" s="30">
        <v>149.51399999999987</v>
      </c>
      <c r="AS8059" s="31">
        <v>2.0453042062209095</v>
      </c>
      <c r="AT8059" s="30">
        <v>151.55930420622076</v>
      </c>
      <c r="AU8059" s="30">
        <v>150.14535107721977</v>
      </c>
    </row>
    <row r="8060" spans="1:47" x14ac:dyDescent="0.25">
      <c r="A8060" s="32">
        <v>44166</v>
      </c>
      <c r="B8060" s="5">
        <v>16</v>
      </c>
      <c r="C8060" s="5" t="s">
        <v>5</v>
      </c>
      <c r="D8060" s="33">
        <v>32.296456999999997</v>
      </c>
      <c r="E8060" s="34">
        <v>9.5904630000000005E-3</v>
      </c>
      <c r="G8060" s="25">
        <v>350.86099999999982</v>
      </c>
      <c r="H8060" s="25">
        <v>5.0494058999039311</v>
      </c>
      <c r="I8060" s="30">
        <v>355.91040589990376</v>
      </c>
      <c r="J8060" s="30">
        <v>352.49706032080576</v>
      </c>
      <c r="K8060" s="30">
        <v>7.794999999999999</v>
      </c>
      <c r="L8060" s="30">
        <v>0.11218151629776793</v>
      </c>
      <c r="M8060" s="30">
        <v>7.9071815162977668</v>
      </c>
      <c r="N8060" s="30">
        <v>7.8313479845314289</v>
      </c>
      <c r="O8060" s="30">
        <v>69.332000000000022</v>
      </c>
      <c r="P8060" s="31">
        <v>0.99778946606245666</v>
      </c>
      <c r="Q8060" s="30">
        <v>70.329789466062479</v>
      </c>
      <c r="R8060" s="30">
        <v>69.655294222390424</v>
      </c>
      <c r="S8060" s="30">
        <v>0</v>
      </c>
      <c r="T8060" s="31">
        <v>0</v>
      </c>
      <c r="U8060" s="30">
        <v>0</v>
      </c>
      <c r="V8060" s="30">
        <v>0</v>
      </c>
      <c r="W8060" s="30">
        <v>427.98799999999983</v>
      </c>
      <c r="X8060" s="31">
        <v>6.159376882264155</v>
      </c>
      <c r="Y8060" s="30">
        <v>434.14737688226404</v>
      </c>
      <c r="Z8060" s="30">
        <v>429.98370252772759</v>
      </c>
      <c r="AB8060" s="25">
        <v>139.17899999999986</v>
      </c>
      <c r="AC8060" s="30">
        <v>2.0029905396801833</v>
      </c>
      <c r="AD8060" s="30">
        <v>141.18199053968004</v>
      </c>
      <c r="AE8060" s="30">
        <v>139.82798988314289</v>
      </c>
      <c r="AF8060" s="30">
        <v>2.3659999999999992</v>
      </c>
      <c r="AG8060" s="30">
        <v>3.4050220341310951E-2</v>
      </c>
      <c r="AH8060" s="30">
        <v>2.4000502203413103</v>
      </c>
      <c r="AI8060" s="30">
        <v>2.3770326275049851</v>
      </c>
      <c r="AJ8060" s="30">
        <v>12.434000000000001</v>
      </c>
      <c r="AK8060" s="30">
        <v>0.17894355017914645</v>
      </c>
      <c r="AL8060" s="30">
        <v>12.612943550179148</v>
      </c>
      <c r="AM8060" s="30">
        <v>12.491979581740067</v>
      </c>
      <c r="AN8060" s="30">
        <v>0.02</v>
      </c>
      <c r="AO8060" s="30">
        <v>2.8782941962223976E-4</v>
      </c>
      <c r="AP8060" s="30">
        <v>2.028782941962224E-2</v>
      </c>
      <c r="AQ8060" s="30">
        <v>2.0093259742223042E-2</v>
      </c>
      <c r="AR8060" s="30">
        <v>153.99899999999985</v>
      </c>
      <c r="AS8060" s="31">
        <v>2.2162721396202629</v>
      </c>
      <c r="AT8060" s="30">
        <v>156.21527213962014</v>
      </c>
      <c r="AU8060" s="30">
        <v>154.71709535213014</v>
      </c>
    </row>
    <row r="8061" spans="1:47" x14ac:dyDescent="0.25">
      <c r="A8061" s="32">
        <v>44166</v>
      </c>
      <c r="B8061" s="5">
        <v>17</v>
      </c>
      <c r="C8061" s="5" t="s">
        <v>5</v>
      </c>
      <c r="D8061" s="33">
        <v>30.299064000000001</v>
      </c>
      <c r="E8061" s="34">
        <v>9.6861450000000002E-3</v>
      </c>
      <c r="G8061" s="25">
        <v>380.9339999999998</v>
      </c>
      <c r="H8061" s="25">
        <v>5.5205127918783425</v>
      </c>
      <c r="I8061" s="30">
        <v>386.45451279187813</v>
      </c>
      <c r="J8061" s="30">
        <v>382.71125834507166</v>
      </c>
      <c r="K8061" s="30">
        <v>8.4489999999999998</v>
      </c>
      <c r="L8061" s="30">
        <v>0.12244329090755918</v>
      </c>
      <c r="M8061" s="30">
        <v>8.5714432909075597</v>
      </c>
      <c r="N8061" s="30">
        <v>8.4884190483325526</v>
      </c>
      <c r="O8061" s="30">
        <v>73.685000000000002</v>
      </c>
      <c r="P8061" s="31">
        <v>1.0678463593944252</v>
      </c>
      <c r="Q8061" s="30">
        <v>74.752846359394425</v>
      </c>
      <c r="R8061" s="30">
        <v>74.028779450394609</v>
      </c>
      <c r="S8061" s="30">
        <v>0</v>
      </c>
      <c r="T8061" s="31">
        <v>0</v>
      </c>
      <c r="U8061" s="30">
        <v>0</v>
      </c>
      <c r="V8061" s="30">
        <v>0</v>
      </c>
      <c r="W8061" s="30">
        <v>463.06799999999981</v>
      </c>
      <c r="X8061" s="31">
        <v>6.7108024421803272</v>
      </c>
      <c r="Y8061" s="30">
        <v>469.77880244218011</v>
      </c>
      <c r="Z8061" s="30">
        <v>465.22845684379882</v>
      </c>
      <c r="AB8061" s="25">
        <v>152.65999999999994</v>
      </c>
      <c r="AC8061" s="30">
        <v>2.2123556385309473</v>
      </c>
      <c r="AD8061" s="30">
        <v>154.87235563853088</v>
      </c>
      <c r="AE8061" s="30">
        <v>153.3722395453245</v>
      </c>
      <c r="AF8061" s="30">
        <v>2.5309999999999984</v>
      </c>
      <c r="AG8061" s="30">
        <v>3.6679366704584215E-2</v>
      </c>
      <c r="AH8061" s="30">
        <v>2.5676793667045827</v>
      </c>
      <c r="AI8061" s="30">
        <v>2.5428084520451741</v>
      </c>
      <c r="AJ8061" s="30">
        <v>13.397000000000007</v>
      </c>
      <c r="AK8061" s="30">
        <v>0.19414993115026288</v>
      </c>
      <c r="AL8061" s="30">
        <v>13.591149931150269</v>
      </c>
      <c r="AM8061" s="30">
        <v>13.459504082200409</v>
      </c>
      <c r="AN8061" s="30">
        <v>0.02</v>
      </c>
      <c r="AO8061" s="30">
        <v>2.8984090639734686E-4</v>
      </c>
      <c r="AP8061" s="30">
        <v>2.0289840906397346E-2</v>
      </c>
      <c r="AQ8061" s="30">
        <v>2.009331056535105E-2</v>
      </c>
      <c r="AR8061" s="30">
        <v>168.60799999999998</v>
      </c>
      <c r="AS8061" s="31">
        <v>2.4434747772921921</v>
      </c>
      <c r="AT8061" s="30">
        <v>171.05147477729213</v>
      </c>
      <c r="AU8061" s="30">
        <v>169.39464539013542</v>
      </c>
    </row>
    <row r="8062" spans="1:47" x14ac:dyDescent="0.25">
      <c r="A8062" s="32">
        <v>44166</v>
      </c>
      <c r="B8062" s="5">
        <v>18</v>
      </c>
      <c r="C8062" s="5" t="s">
        <v>5</v>
      </c>
      <c r="D8062" s="33">
        <v>30.218367000000001</v>
      </c>
      <c r="E8062" s="34">
        <v>9.9523500000000004E-3</v>
      </c>
      <c r="G8062" s="25">
        <v>430.81499999999971</v>
      </c>
      <c r="H8062" s="25">
        <v>7.6567451628499281</v>
      </c>
      <c r="I8062" s="30">
        <v>438.47174516284963</v>
      </c>
      <c r="J8062" s="30">
        <v>434.10792088987813</v>
      </c>
      <c r="K8062" s="30">
        <v>9.2159999999999975</v>
      </c>
      <c r="L8062" s="30">
        <v>0.16379319062898218</v>
      </c>
      <c r="M8062" s="30">
        <v>9.3797931906289804</v>
      </c>
      <c r="N8062" s="30">
        <v>9.286442205868223</v>
      </c>
      <c r="O8062" s="30">
        <v>78.353000000000065</v>
      </c>
      <c r="P8062" s="31">
        <v>1.3925442562231614</v>
      </c>
      <c r="Q8062" s="30">
        <v>79.745544256223226</v>
      </c>
      <c r="R8062" s="30">
        <v>78.951888688844804</v>
      </c>
      <c r="S8062" s="30">
        <v>1.0730000000000002</v>
      </c>
      <c r="T8062" s="31">
        <v>1.9070105636382156E-2</v>
      </c>
      <c r="U8062" s="30">
        <v>1.0920701056363824</v>
      </c>
      <c r="V8062" s="30">
        <v>1.081201441720552</v>
      </c>
      <c r="W8062" s="30">
        <v>519.45699999999977</v>
      </c>
      <c r="X8062" s="31">
        <v>9.2321527153384544</v>
      </c>
      <c r="Y8062" s="30">
        <v>528.6891527153382</v>
      </c>
      <c r="Z8062" s="30">
        <v>523.42745322631174</v>
      </c>
      <c r="AB8062" s="25">
        <v>174.89100000000008</v>
      </c>
      <c r="AC8062" s="30">
        <v>3.1082850371412047</v>
      </c>
      <c r="AD8062" s="30">
        <v>177.99928503714128</v>
      </c>
      <c r="AE8062" s="30">
        <v>176.22777385270189</v>
      </c>
      <c r="AF8062" s="30">
        <v>2.827</v>
      </c>
      <c r="AG8062" s="30">
        <v>5.0243419043851205E-2</v>
      </c>
      <c r="AH8062" s="30">
        <v>2.8772434190438512</v>
      </c>
      <c r="AI8062" s="30">
        <v>2.8486080855023301</v>
      </c>
      <c r="AJ8062" s="30">
        <v>14.151000000000003</v>
      </c>
      <c r="AK8062" s="30">
        <v>0.25150145839743143</v>
      </c>
      <c r="AL8062" s="30">
        <v>14.402501458397435</v>
      </c>
      <c r="AM8062" s="30">
        <v>14.259162723007952</v>
      </c>
      <c r="AN8062" s="30">
        <v>4.8480000000000008</v>
      </c>
      <c r="AO8062" s="30">
        <v>8.6162042987120879E-2</v>
      </c>
      <c r="AP8062" s="30">
        <v>4.934162042987122</v>
      </c>
      <c r="AQ8062" s="30">
        <v>4.8850555353785987</v>
      </c>
      <c r="AR8062" s="30">
        <v>196.7170000000001</v>
      </c>
      <c r="AS8062" s="31">
        <v>3.4961919575696081</v>
      </c>
      <c r="AT8062" s="30">
        <v>200.21319195756968</v>
      </c>
      <c r="AU8062" s="30">
        <v>198.22060019659077</v>
      </c>
    </row>
    <row r="8063" spans="1:47" x14ac:dyDescent="0.25">
      <c r="A8063" s="32">
        <v>44166</v>
      </c>
      <c r="B8063" s="5">
        <v>19</v>
      </c>
      <c r="C8063" s="5" t="s">
        <v>5</v>
      </c>
      <c r="D8063" s="33">
        <v>30.752276999999999</v>
      </c>
      <c r="E8063" s="34">
        <v>9.9421949999999992E-3</v>
      </c>
      <c r="G8063" s="25">
        <v>443.00499999999988</v>
      </c>
      <c r="H8063" s="25">
        <v>6.8523466349938351</v>
      </c>
      <c r="I8063" s="30">
        <v>449.85734663499369</v>
      </c>
      <c r="J8063" s="30">
        <v>445.38477717256598</v>
      </c>
      <c r="K8063" s="30">
        <v>9.3949999999999996</v>
      </c>
      <c r="L8063" s="30">
        <v>0.1453206998471058</v>
      </c>
      <c r="M8063" s="30">
        <v>9.540320699847106</v>
      </c>
      <c r="N8063" s="30">
        <v>9.4454689710866884</v>
      </c>
      <c r="O8063" s="30">
        <v>78.95</v>
      </c>
      <c r="P8063" s="31">
        <v>1.2211888507641302</v>
      </c>
      <c r="Q8063" s="30">
        <v>80.171188850764139</v>
      </c>
      <c r="R8063" s="30">
        <v>79.374111257828019</v>
      </c>
      <c r="S8063" s="30">
        <v>1.171</v>
      </c>
      <c r="T8063" s="31">
        <v>1.8112883397654166E-2</v>
      </c>
      <c r="U8063" s="30">
        <v>1.1891128833976543</v>
      </c>
      <c r="V8063" s="30">
        <v>1.1772904912339026</v>
      </c>
      <c r="W8063" s="30">
        <v>532.52099999999996</v>
      </c>
      <c r="X8063" s="31">
        <v>8.2369690690027255</v>
      </c>
      <c r="Y8063" s="30">
        <v>540.75796906900257</v>
      </c>
      <c r="Z8063" s="30">
        <v>535.38164789271457</v>
      </c>
      <c r="AB8063" s="25">
        <v>178.39799999999994</v>
      </c>
      <c r="AC8063" s="30">
        <v>2.7594382343080328</v>
      </c>
      <c r="AD8063" s="30">
        <v>181.15743823430796</v>
      </c>
      <c r="AE8063" s="30">
        <v>179.356335657682</v>
      </c>
      <c r="AF8063" s="30">
        <v>2.8369999999999993</v>
      </c>
      <c r="AG8063" s="30">
        <v>4.3882365669636936E-2</v>
      </c>
      <c r="AH8063" s="30">
        <v>2.8808823656696361</v>
      </c>
      <c r="AI8063" s="30">
        <v>2.8522400714180871</v>
      </c>
      <c r="AJ8063" s="30">
        <v>14.417000000000003</v>
      </c>
      <c r="AK8063" s="30">
        <v>0.22300037569938527</v>
      </c>
      <c r="AL8063" s="30">
        <v>14.640000375699389</v>
      </c>
      <c r="AM8063" s="30">
        <v>14.494446637164112</v>
      </c>
      <c r="AN8063" s="30">
        <v>5.2490000000000006</v>
      </c>
      <c r="AO8063" s="30">
        <v>8.1190883820910956E-2</v>
      </c>
      <c r="AP8063" s="30">
        <v>5.3301908838209116</v>
      </c>
      <c r="AQ8063" s="30">
        <v>5.2771970866667415</v>
      </c>
      <c r="AR8063" s="30">
        <v>200.90099999999993</v>
      </c>
      <c r="AS8063" s="31">
        <v>3.1075118594979658</v>
      </c>
      <c r="AT8063" s="30">
        <v>204.0085118594979</v>
      </c>
      <c r="AU8063" s="30">
        <v>201.98021945293095</v>
      </c>
    </row>
    <row r="8064" spans="1:47" x14ac:dyDescent="0.25">
      <c r="A8064" s="32">
        <v>44166</v>
      </c>
      <c r="B8064" s="5">
        <v>20</v>
      </c>
      <c r="C8064" s="5" t="s">
        <v>5</v>
      </c>
      <c r="D8064" s="33">
        <v>30.154869000000001</v>
      </c>
      <c r="E8064" s="34">
        <v>1.0029055E-2</v>
      </c>
      <c r="G8064" s="25">
        <v>437.17199999999997</v>
      </c>
      <c r="H8064" s="25">
        <v>7.1812207531224539</v>
      </c>
      <c r="I8064" s="30">
        <v>444.3532207531224</v>
      </c>
      <c r="J8064" s="30">
        <v>439.89677786276224</v>
      </c>
      <c r="K8064" s="30">
        <v>9.3149999999999995</v>
      </c>
      <c r="L8064" s="30">
        <v>0.15301316487637739</v>
      </c>
      <c r="M8064" s="30">
        <v>9.4680131648763766</v>
      </c>
      <c r="N8064" s="30">
        <v>9.3730579401051077</v>
      </c>
      <c r="O8064" s="30">
        <v>78.632999999999996</v>
      </c>
      <c r="P8064" s="31">
        <v>1.2916676536472553</v>
      </c>
      <c r="Q8064" s="30">
        <v>79.924667653647248</v>
      </c>
      <c r="R8064" s="30">
        <v>79.123098765892095</v>
      </c>
      <c r="S8064" s="30">
        <v>2.2450000000000001</v>
      </c>
      <c r="T8064" s="31">
        <v>3.6877568990603037E-2</v>
      </c>
      <c r="U8064" s="30">
        <v>2.2818775689906032</v>
      </c>
      <c r="V8064" s="30">
        <v>2.2589924933479302</v>
      </c>
      <c r="W8064" s="30">
        <v>527.36500000000001</v>
      </c>
      <c r="X8064" s="31">
        <v>8.6627791406366885</v>
      </c>
      <c r="Y8064" s="30">
        <v>536.02777914063665</v>
      </c>
      <c r="Z8064" s="30">
        <v>530.65192706210735</v>
      </c>
      <c r="AB8064" s="25">
        <v>174.97600000000003</v>
      </c>
      <c r="AC8064" s="30">
        <v>2.8742492257014507</v>
      </c>
      <c r="AD8064" s="30">
        <v>177.85024922570148</v>
      </c>
      <c r="AE8064" s="30">
        <v>176.06657929445322</v>
      </c>
      <c r="AF8064" s="30">
        <v>2.8129999999999993</v>
      </c>
      <c r="AG8064" s="30">
        <v>4.6207840343236661E-2</v>
      </c>
      <c r="AH8064" s="30">
        <v>2.8592078403432359</v>
      </c>
      <c r="AI8064" s="30">
        <v>2.8305326876560026</v>
      </c>
      <c r="AJ8064" s="30">
        <v>14.179000000000002</v>
      </c>
      <c r="AK8064" s="30">
        <v>0.23291182660033877</v>
      </c>
      <c r="AL8064" s="30">
        <v>14.41191182660034</v>
      </c>
      <c r="AM8064" s="30">
        <v>14.267373970236216</v>
      </c>
      <c r="AN8064" s="30">
        <v>10.077000000000002</v>
      </c>
      <c r="AO8064" s="30">
        <v>0.16553018383888948</v>
      </c>
      <c r="AP8064" s="30">
        <v>10.242530183838891</v>
      </c>
      <c r="AQ8064" s="30">
        <v>10.139807285286011</v>
      </c>
      <c r="AR8064" s="30">
        <v>202.04500000000002</v>
      </c>
      <c r="AS8064" s="31">
        <v>3.3188990764839157</v>
      </c>
      <c r="AT8064" s="30">
        <v>205.36389907648393</v>
      </c>
      <c r="AU8064" s="30">
        <v>203.30429323763144</v>
      </c>
    </row>
    <row r="8065" spans="1:47" x14ac:dyDescent="0.25">
      <c r="A8065" s="32">
        <v>44166</v>
      </c>
      <c r="B8065" s="5">
        <v>21</v>
      </c>
      <c r="C8065" s="5" t="s">
        <v>5</v>
      </c>
      <c r="D8065" s="33">
        <v>25.481207999999999</v>
      </c>
      <c r="E8065" s="34">
        <v>9.9443599999999993E-3</v>
      </c>
      <c r="G8065" s="25">
        <v>423.38899999999973</v>
      </c>
      <c r="H8065" s="25">
        <v>7.5499748852826833</v>
      </c>
      <c r="I8065" s="30">
        <v>430.93897488528239</v>
      </c>
      <c r="J8065" s="30">
        <v>426.65356258099217</v>
      </c>
      <c r="K8065" s="30">
        <v>9.0309999999999988</v>
      </c>
      <c r="L8065" s="30">
        <v>0.16104297274843687</v>
      </c>
      <c r="M8065" s="30">
        <v>9.1920429727484354</v>
      </c>
      <c r="N8065" s="30">
        <v>9.1006339882919551</v>
      </c>
      <c r="O8065" s="30">
        <v>76.730999999999995</v>
      </c>
      <c r="P8065" s="31">
        <v>1.3682857205138201</v>
      </c>
      <c r="Q8065" s="30">
        <v>78.099285720513819</v>
      </c>
      <c r="R8065" s="30">
        <v>77.322638307566166</v>
      </c>
      <c r="S8065" s="30">
        <v>2.2450000000000001</v>
      </c>
      <c r="T8065" s="31">
        <v>4.0033382108320324E-2</v>
      </c>
      <c r="U8065" s="30">
        <v>2.2850333821083204</v>
      </c>
      <c r="V8065" s="30">
        <v>2.2623101875446179</v>
      </c>
      <c r="W8065" s="30">
        <v>511.39599999999973</v>
      </c>
      <c r="X8065" s="31">
        <v>9.1193369606532606</v>
      </c>
      <c r="Y8065" s="30">
        <v>520.51533696065292</v>
      </c>
      <c r="Z8065" s="30">
        <v>515.33914506439487</v>
      </c>
      <c r="AB8065" s="25">
        <v>169.19099999999992</v>
      </c>
      <c r="AC8065" s="30">
        <v>3.0170547671665124</v>
      </c>
      <c r="AD8065" s="30">
        <v>172.20805476716643</v>
      </c>
      <c r="AE8065" s="30">
        <v>170.49555587566201</v>
      </c>
      <c r="AF8065" s="30">
        <v>2.7279999999999984</v>
      </c>
      <c r="AG8065" s="30">
        <v>4.8646354740088098E-2</v>
      </c>
      <c r="AH8065" s="30">
        <v>2.7766463547400866</v>
      </c>
      <c r="AI8065" s="30">
        <v>2.7490343837958635</v>
      </c>
      <c r="AJ8065" s="30">
        <v>13.846999999999994</v>
      </c>
      <c r="AK8065" s="30">
        <v>0.2469230476854839</v>
      </c>
      <c r="AL8065" s="30">
        <v>14.093923047685479</v>
      </c>
      <c r="AM8065" s="30">
        <v>13.953768003086997</v>
      </c>
      <c r="AN8065" s="30">
        <v>10.077000000000002</v>
      </c>
      <c r="AO8065" s="30">
        <v>0.1796954973298637</v>
      </c>
      <c r="AP8065" s="30">
        <v>10.256695497329865</v>
      </c>
      <c r="AQ8065" s="30">
        <v>10.154699224894038</v>
      </c>
      <c r="AR8065" s="30">
        <v>195.8429999999999</v>
      </c>
      <c r="AS8065" s="31">
        <v>3.4923196669219481</v>
      </c>
      <c r="AT8065" s="30">
        <v>199.33531966692186</v>
      </c>
      <c r="AU8065" s="30">
        <v>197.35305748743892</v>
      </c>
    </row>
    <row r="8066" spans="1:47" x14ac:dyDescent="0.25">
      <c r="A8066" s="32">
        <v>44166</v>
      </c>
      <c r="B8066" s="5">
        <v>22</v>
      </c>
      <c r="C8066" s="5" t="s">
        <v>5</v>
      </c>
      <c r="D8066" s="33">
        <v>28.167413</v>
      </c>
      <c r="E8066" s="34">
        <v>9.9977750000000004E-3</v>
      </c>
      <c r="G8066" s="25">
        <v>398.3689999999998</v>
      </c>
      <c r="H8066" s="25">
        <v>5.5781776416014486</v>
      </c>
      <c r="I8066" s="30">
        <v>403.94717764160123</v>
      </c>
      <c r="J8066" s="30">
        <v>399.90860464765547</v>
      </c>
      <c r="K8066" s="30">
        <v>8.5400000000000009</v>
      </c>
      <c r="L8066" s="30">
        <v>0.11958168697683905</v>
      </c>
      <c r="M8066" s="30">
        <v>8.6595816869768392</v>
      </c>
      <c r="N8066" s="30">
        <v>8.5730051376763239</v>
      </c>
      <c r="O8066" s="30">
        <v>73.288000000000025</v>
      </c>
      <c r="P8066" s="31">
        <v>1.0262181118452673</v>
      </c>
      <c r="Q8066" s="30">
        <v>74.314218111845292</v>
      </c>
      <c r="R8066" s="30">
        <v>73.571241279862136</v>
      </c>
      <c r="S8066" s="30">
        <v>2.2450000000000001</v>
      </c>
      <c r="T8066" s="31">
        <v>3.1435701084660851E-2</v>
      </c>
      <c r="U8066" s="30">
        <v>2.2764357010846608</v>
      </c>
      <c r="V8066" s="30">
        <v>2.2536764091432491</v>
      </c>
      <c r="W8066" s="30">
        <v>482.44199999999984</v>
      </c>
      <c r="X8066" s="31">
        <v>6.7554131415082157</v>
      </c>
      <c r="Y8066" s="30">
        <v>489.19741314150804</v>
      </c>
      <c r="Z8066" s="30">
        <v>484.30652747433714</v>
      </c>
      <c r="AB8066" s="25">
        <v>158.46300000000002</v>
      </c>
      <c r="AC8066" s="30">
        <v>2.2188844102354621</v>
      </c>
      <c r="AD8066" s="30">
        <v>160.68188441023548</v>
      </c>
      <c r="AE8066" s="30">
        <v>159.07542308332594</v>
      </c>
      <c r="AF8066" s="30">
        <v>2.5419999999999989</v>
      </c>
      <c r="AG8066" s="30">
        <v>3.5594455303878773E-2</v>
      </c>
      <c r="AH8066" s="30">
        <v>2.5775944553038777</v>
      </c>
      <c r="AI8066" s="30">
        <v>2.5518242458985019</v>
      </c>
      <c r="AJ8066" s="30">
        <v>13.112999999999996</v>
      </c>
      <c r="AK8066" s="30">
        <v>0.18361529992122833</v>
      </c>
      <c r="AL8066" s="30">
        <v>13.296615299921225</v>
      </c>
      <c r="AM8066" s="30">
        <v>13.163678731891055</v>
      </c>
      <c r="AN8066" s="30">
        <v>10.077000000000002</v>
      </c>
      <c r="AO8066" s="30">
        <v>0.14110359012477836</v>
      </c>
      <c r="AP8066" s="30">
        <v>10.21810359012478</v>
      </c>
      <c r="AQ8066" s="30">
        <v>10.115945289504021</v>
      </c>
      <c r="AR8066" s="30">
        <v>184.19500000000002</v>
      </c>
      <c r="AS8066" s="31">
        <v>2.5791977555853478</v>
      </c>
      <c r="AT8066" s="30">
        <v>186.77419775558536</v>
      </c>
      <c r="AU8066" s="30">
        <v>184.90687135061953</v>
      </c>
    </row>
    <row r="8067" spans="1:47" x14ac:dyDescent="0.25">
      <c r="A8067" s="32">
        <v>44166</v>
      </c>
      <c r="B8067" s="5">
        <v>23</v>
      </c>
      <c r="C8067" s="5" t="s">
        <v>5</v>
      </c>
      <c r="D8067" s="33">
        <v>23.785052</v>
      </c>
      <c r="E8067" s="34">
        <v>1.0212053E-2</v>
      </c>
      <c r="G8067" s="25">
        <v>360.59599999999978</v>
      </c>
      <c r="H8067" s="25">
        <v>5.8717881591861643</v>
      </c>
      <c r="I8067" s="30">
        <v>366.46778815918594</v>
      </c>
      <c r="J8067" s="30">
        <v>362.72539968371154</v>
      </c>
      <c r="K8067" s="30">
        <v>7.9609999999999994</v>
      </c>
      <c r="L8067" s="30">
        <v>0.12963345554382488</v>
      </c>
      <c r="M8067" s="30">
        <v>8.0906334555438235</v>
      </c>
      <c r="N8067" s="30">
        <v>8.0080114778922358</v>
      </c>
      <c r="O8067" s="30">
        <v>69.353999999999985</v>
      </c>
      <c r="P8067" s="31">
        <v>1.1293303197822422</v>
      </c>
      <c r="Q8067" s="30">
        <v>70.483330319782226</v>
      </c>
      <c r="R8067" s="30">
        <v>69.763550814940103</v>
      </c>
      <c r="S8067" s="30">
        <v>2.2450000000000001</v>
      </c>
      <c r="T8067" s="31">
        <v>3.655660189622998E-2</v>
      </c>
      <c r="U8067" s="30">
        <v>2.2815566018962299</v>
      </c>
      <c r="V8067" s="30">
        <v>2.2582572249551656</v>
      </c>
      <c r="W8067" s="30">
        <v>440.15599999999978</v>
      </c>
      <c r="X8067" s="31">
        <v>7.167308536408461</v>
      </c>
      <c r="Y8067" s="30">
        <v>447.32330853640821</v>
      </c>
      <c r="Z8067" s="30">
        <v>442.75521920149907</v>
      </c>
      <c r="AB8067" s="25">
        <v>142.03800000000001</v>
      </c>
      <c r="AC8067" s="30">
        <v>2.3128849087468661</v>
      </c>
      <c r="AD8067" s="30">
        <v>144.35088490874688</v>
      </c>
      <c r="AE8067" s="30">
        <v>142.87676602146183</v>
      </c>
      <c r="AF8067" s="30">
        <v>2.3389999999999991</v>
      </c>
      <c r="AG8067" s="30">
        <v>3.8087256942219108E-2</v>
      </c>
      <c r="AH8067" s="30">
        <v>2.3770872569422181</v>
      </c>
      <c r="AI8067" s="30">
        <v>2.3528123158886993</v>
      </c>
      <c r="AJ8067" s="30">
        <v>12.227000000000002</v>
      </c>
      <c r="AK8067" s="30">
        <v>0.19909914092882142</v>
      </c>
      <c r="AL8067" s="30">
        <v>12.426099140928823</v>
      </c>
      <c r="AM8067" s="30">
        <v>12.299203157918402</v>
      </c>
      <c r="AN8067" s="30">
        <v>10.077000000000002</v>
      </c>
      <c r="AO8067" s="30">
        <v>0.16408947764289961</v>
      </c>
      <c r="AP8067" s="30">
        <v>10.241089477642902</v>
      </c>
      <c r="AQ8067" s="30">
        <v>10.13650692911947</v>
      </c>
      <c r="AR8067" s="30">
        <v>166.68100000000001</v>
      </c>
      <c r="AS8067" s="31">
        <v>2.7141607842608062</v>
      </c>
      <c r="AT8067" s="30">
        <v>169.39516078426081</v>
      </c>
      <c r="AU8067" s="30">
        <v>167.66528842438842</v>
      </c>
    </row>
    <row r="8068" spans="1:47" x14ac:dyDescent="0.25">
      <c r="A8068" s="32">
        <v>44166</v>
      </c>
      <c r="B8068" s="5">
        <v>24</v>
      </c>
      <c r="C8068" s="5" t="s">
        <v>3</v>
      </c>
      <c r="D8068" s="33">
        <v>21.82488</v>
      </c>
      <c r="E8068" s="34">
        <v>1.0601065999999999E-2</v>
      </c>
      <c r="G8068" s="25">
        <v>317.82699999999994</v>
      </c>
      <c r="H8068" s="25">
        <v>5.8003184246069166</v>
      </c>
      <c r="I8068" s="30">
        <v>323.62731842460687</v>
      </c>
      <c r="J8068" s="30">
        <v>320.19652386258463</v>
      </c>
      <c r="K8068" s="30">
        <v>7.1000000000000005</v>
      </c>
      <c r="L8068" s="30">
        <v>0.12957445659024916</v>
      </c>
      <c r="M8068" s="30">
        <v>7.2295744565902496</v>
      </c>
      <c r="N8068" s="30">
        <v>7.1529332606240219</v>
      </c>
      <c r="O8068" s="30">
        <v>65.40100000000001</v>
      </c>
      <c r="P8068" s="31">
        <v>1.1935632444308291</v>
      </c>
      <c r="Q8068" s="30">
        <v>66.594563244430844</v>
      </c>
      <c r="R8068" s="30">
        <v>65.888589884235458</v>
      </c>
      <c r="S8068" s="30">
        <v>2.2450000000000001</v>
      </c>
      <c r="T8068" s="31">
        <v>4.0971078175367513E-2</v>
      </c>
      <c r="U8068" s="30">
        <v>2.2859710781753675</v>
      </c>
      <c r="V8068" s="30">
        <v>2.2617373479015392</v>
      </c>
      <c r="W8068" s="30">
        <v>392.57299999999998</v>
      </c>
      <c r="X8068" s="31">
        <v>7.1644272038033616</v>
      </c>
      <c r="Y8068" s="30">
        <v>399.73742720380329</v>
      </c>
      <c r="Z8068" s="30">
        <v>395.49978435534564</v>
      </c>
      <c r="AB8068" s="25">
        <v>123.44000000000004</v>
      </c>
      <c r="AC8068" s="30">
        <v>2.2527705523239945</v>
      </c>
      <c r="AD8068" s="30">
        <v>125.69277055232403</v>
      </c>
      <c r="AE8068" s="30">
        <v>124.360293195976</v>
      </c>
      <c r="AF8068" s="30">
        <v>2.0909999999999993</v>
      </c>
      <c r="AG8068" s="30">
        <v>3.8160589962001529E-2</v>
      </c>
      <c r="AH8068" s="30">
        <v>2.1291605899620007</v>
      </c>
      <c r="AI8068" s="30">
        <v>2.1065892180232146</v>
      </c>
      <c r="AJ8068" s="30">
        <v>11.376000000000003</v>
      </c>
      <c r="AK8068" s="30">
        <v>0.20761112931981335</v>
      </c>
      <c r="AL8068" s="30">
        <v>11.583611129319817</v>
      </c>
      <c r="AM8068" s="30">
        <v>11.460812503219563</v>
      </c>
      <c r="AN8068" s="30">
        <v>10.077000000000002</v>
      </c>
      <c r="AO8068" s="30">
        <v>0.18390447874083674</v>
      </c>
      <c r="AP8068" s="30">
        <v>10.260904478740839</v>
      </c>
      <c r="AQ8068" s="30">
        <v>10.152127953142012</v>
      </c>
      <c r="AR8068" s="30">
        <v>146.98400000000004</v>
      </c>
      <c r="AS8068" s="31">
        <v>2.6824467503466463</v>
      </c>
      <c r="AT8068" s="30">
        <v>149.66644675034667</v>
      </c>
      <c r="AU8068" s="30">
        <v>148.0798228703608</v>
      </c>
    </row>
    <row r="8069" spans="1:47" x14ac:dyDescent="0.25">
      <c r="A8069" s="32">
        <v>44167</v>
      </c>
      <c r="B8069" s="5">
        <v>1</v>
      </c>
      <c r="C8069" s="5" t="s">
        <v>3</v>
      </c>
      <c r="D8069" s="33">
        <v>19.331422</v>
      </c>
      <c r="E8069" s="34">
        <v>1.0747342E-2</v>
      </c>
      <c r="G8069" s="25">
        <v>286.35199999999986</v>
      </c>
      <c r="H8069" s="25">
        <v>6.5164172305187105</v>
      </c>
      <c r="I8069" s="30">
        <v>292.86841723051856</v>
      </c>
      <c r="J8069" s="30">
        <v>289.72086018954349</v>
      </c>
      <c r="K8069" s="30">
        <v>6.610000000000003</v>
      </c>
      <c r="L8069" s="30">
        <v>0.1504215716800606</v>
      </c>
      <c r="M8069" s="30">
        <v>6.7604215716800633</v>
      </c>
      <c r="N8069" s="30">
        <v>6.68776500898504</v>
      </c>
      <c r="O8069" s="30">
        <v>62.628000000000007</v>
      </c>
      <c r="P8069" s="31">
        <v>1.4252045675005798</v>
      </c>
      <c r="Q8069" s="30">
        <v>64.053204567500586</v>
      </c>
      <c r="R8069" s="30">
        <v>63.364802871817695</v>
      </c>
      <c r="S8069" s="30">
        <v>2.3170000000000002</v>
      </c>
      <c r="T8069" s="31">
        <v>5.2727198424009115E-2</v>
      </c>
      <c r="U8069" s="30">
        <v>2.3697271984240094</v>
      </c>
      <c r="V8069" s="30">
        <v>2.3442589297758447</v>
      </c>
      <c r="W8069" s="30">
        <v>357.90699999999987</v>
      </c>
      <c r="X8069" s="31">
        <v>8.1447705681233593</v>
      </c>
      <c r="Y8069" s="30">
        <v>366.05177056812323</v>
      </c>
      <c r="Z8069" s="30">
        <v>362.11768700012203</v>
      </c>
      <c r="AB8069" s="25">
        <v>110.03599999999997</v>
      </c>
      <c r="AC8069" s="30">
        <v>2.5040526567907921</v>
      </c>
      <c r="AD8069" s="30">
        <v>112.54005265679076</v>
      </c>
      <c r="AE8069" s="30">
        <v>111.33054622219022</v>
      </c>
      <c r="AF8069" s="30">
        <v>1.9039999999999997</v>
      </c>
      <c r="AG8069" s="30">
        <v>4.3328694777433466E-2</v>
      </c>
      <c r="AH8069" s="30">
        <v>1.9473286947774331</v>
      </c>
      <c r="AI8069" s="30">
        <v>1.9264000873082463</v>
      </c>
      <c r="AJ8069" s="30">
        <v>10.994999999999997</v>
      </c>
      <c r="AK8069" s="30">
        <v>0.25020955833922315</v>
      </c>
      <c r="AL8069" s="30">
        <v>11.245209558339221</v>
      </c>
      <c r="AM8069" s="30">
        <v>11.12435344535408</v>
      </c>
      <c r="AN8069" s="30">
        <v>9.9920000000000009</v>
      </c>
      <c r="AO8069" s="30">
        <v>0.22738462091182524</v>
      </c>
      <c r="AP8069" s="30">
        <v>10.219384620911827</v>
      </c>
      <c r="AQ8069" s="30">
        <v>10.109553399361346</v>
      </c>
      <c r="AR8069" s="30">
        <v>132.92699999999996</v>
      </c>
      <c r="AS8069" s="31">
        <v>3.0249755308192743</v>
      </c>
      <c r="AT8069" s="30">
        <v>135.95197553081925</v>
      </c>
      <c r="AU8069" s="30">
        <v>134.49085315421388</v>
      </c>
    </row>
    <row r="8070" spans="1:47" x14ac:dyDescent="0.25">
      <c r="A8070" s="32">
        <v>44167</v>
      </c>
      <c r="B8070" s="5">
        <v>2</v>
      </c>
      <c r="C8070" s="5" t="s">
        <v>3</v>
      </c>
      <c r="D8070" s="33">
        <v>20.784517000000001</v>
      </c>
      <c r="E8070" s="34">
        <v>1.1203276999999999E-2</v>
      </c>
      <c r="G8070" s="25">
        <v>267.80500000000001</v>
      </c>
      <c r="H8070" s="25">
        <v>7.5310668314073483</v>
      </c>
      <c r="I8070" s="30">
        <v>275.33606683140738</v>
      </c>
      <c r="J8070" s="30">
        <v>272.25140060660459</v>
      </c>
      <c r="K8070" s="30">
        <v>6.339999999999999</v>
      </c>
      <c r="L8070" s="30">
        <v>0.17829003831564974</v>
      </c>
      <c r="M8070" s="30">
        <v>6.5182900383156488</v>
      </c>
      <c r="N8070" s="30">
        <v>6.4452638294500577</v>
      </c>
      <c r="O8070" s="30">
        <v>61.012000000000015</v>
      </c>
      <c r="P8070" s="31">
        <v>1.7157463434880798</v>
      </c>
      <c r="Q8070" s="30">
        <v>62.727746343488093</v>
      </c>
      <c r="R8070" s="30">
        <v>62.024990025616255</v>
      </c>
      <c r="S8070" s="30">
        <v>2.3170000000000002</v>
      </c>
      <c r="T8070" s="31">
        <v>6.515741621094015E-2</v>
      </c>
      <c r="U8070" s="30">
        <v>2.3821574162109402</v>
      </c>
      <c r="V8070" s="30">
        <v>2.3554694468195247</v>
      </c>
      <c r="W8070" s="30">
        <v>337.47399999999999</v>
      </c>
      <c r="X8070" s="31">
        <v>9.4902606294220178</v>
      </c>
      <c r="Y8070" s="30">
        <v>346.96426062942203</v>
      </c>
      <c r="Z8070" s="30">
        <v>343.07712390849048</v>
      </c>
      <c r="AB8070" s="25">
        <v>102.75400000000005</v>
      </c>
      <c r="AC8070" s="30">
        <v>2.8895922077423162</v>
      </c>
      <c r="AD8070" s="30">
        <v>105.64359220774236</v>
      </c>
      <c r="AE8070" s="30">
        <v>104.46003778096397</v>
      </c>
      <c r="AF8070" s="30">
        <v>1.8049999999999995</v>
      </c>
      <c r="AG8070" s="30">
        <v>5.0759230151379765E-2</v>
      </c>
      <c r="AH8070" s="30">
        <v>1.8557592301513792</v>
      </c>
      <c r="AI8070" s="30">
        <v>1.8349686454506866</v>
      </c>
      <c r="AJ8070" s="30">
        <v>10.641999999999996</v>
      </c>
      <c r="AK8070" s="30">
        <v>0.29926854696453381</v>
      </c>
      <c r="AL8070" s="30">
        <v>10.94126854696453</v>
      </c>
      <c r="AM8070" s="30">
        <v>10.818690484701499</v>
      </c>
      <c r="AN8070" s="30">
        <v>9.9920000000000009</v>
      </c>
      <c r="AO8070" s="30">
        <v>0.28098959981860766</v>
      </c>
      <c r="AP8070" s="30">
        <v>10.272989599818608</v>
      </c>
      <c r="AQ8070" s="30">
        <v>10.15789845171372</v>
      </c>
      <c r="AR8070" s="30">
        <v>125.19300000000004</v>
      </c>
      <c r="AS8070" s="31">
        <v>3.5206095846768375</v>
      </c>
      <c r="AT8070" s="30">
        <v>128.71360958467687</v>
      </c>
      <c r="AU8070" s="30">
        <v>127.27159536282988</v>
      </c>
    </row>
    <row r="8071" spans="1:47" x14ac:dyDescent="0.25">
      <c r="A8071" s="32">
        <v>44167</v>
      </c>
      <c r="B8071" s="5">
        <v>3</v>
      </c>
      <c r="C8071" s="5" t="s">
        <v>3</v>
      </c>
      <c r="D8071" s="33">
        <v>20.059097000000001</v>
      </c>
      <c r="E8071" s="34">
        <v>1.1257090000000001E-2</v>
      </c>
      <c r="G8071" s="25">
        <v>258.226</v>
      </c>
      <c r="H8071" s="25">
        <v>6.3614420390870636</v>
      </c>
      <c r="I8071" s="30">
        <v>264.58744203908708</v>
      </c>
      <c r="J8071" s="30">
        <v>261.60895739118331</v>
      </c>
      <c r="K8071" s="30">
        <v>6.1570000000000009</v>
      </c>
      <c r="L8071" s="30">
        <v>0.15167875672728173</v>
      </c>
      <c r="M8071" s="30">
        <v>6.3086787567272831</v>
      </c>
      <c r="N8071" s="30">
        <v>6.2376613921817166</v>
      </c>
      <c r="O8071" s="30">
        <v>60.496000000000038</v>
      </c>
      <c r="P8071" s="31">
        <v>1.4903293920697809</v>
      </c>
      <c r="Q8071" s="30">
        <v>61.98632939206982</v>
      </c>
      <c r="R8071" s="30">
        <v>61.288543703333644</v>
      </c>
      <c r="S8071" s="30">
        <v>2.3170000000000002</v>
      </c>
      <c r="T8071" s="31">
        <v>5.7079694548824396E-2</v>
      </c>
      <c r="U8071" s="30">
        <v>2.3740796945488247</v>
      </c>
      <c r="V8071" s="30">
        <v>2.347354465760116</v>
      </c>
      <c r="W8071" s="30">
        <v>327.19600000000003</v>
      </c>
      <c r="X8071" s="31">
        <v>8.0605298824329505</v>
      </c>
      <c r="Y8071" s="30">
        <v>335.25652988243297</v>
      </c>
      <c r="Z8071" s="30">
        <v>331.48251695245881</v>
      </c>
      <c r="AB8071" s="25">
        <v>99.285000000000011</v>
      </c>
      <c r="AC8071" s="30">
        <v>2.445903095934411</v>
      </c>
      <c r="AD8071" s="30">
        <v>101.73090309593442</v>
      </c>
      <c r="AE8071" s="30">
        <v>100.58570916400221</v>
      </c>
      <c r="AF8071" s="30">
        <v>1.7399999999999993</v>
      </c>
      <c r="AG8071" s="30">
        <v>4.2865200049613465E-2</v>
      </c>
      <c r="AH8071" s="30">
        <v>1.7828652000496128</v>
      </c>
      <c r="AI8071" s="30">
        <v>1.7627953260347864</v>
      </c>
      <c r="AJ8071" s="30">
        <v>10.537999999999998</v>
      </c>
      <c r="AK8071" s="30">
        <v>0.25960544719702688</v>
      </c>
      <c r="AL8071" s="30">
        <v>10.797605447197025</v>
      </c>
      <c r="AM8071" s="30">
        <v>10.676055830893437</v>
      </c>
      <c r="AN8071" s="30">
        <v>9.9920000000000009</v>
      </c>
      <c r="AO8071" s="30">
        <v>0.24615464304352752</v>
      </c>
      <c r="AP8071" s="30">
        <v>10.238154643043529</v>
      </c>
      <c r="AQ8071" s="30">
        <v>10.122902814792871</v>
      </c>
      <c r="AR8071" s="30">
        <v>121.55500000000001</v>
      </c>
      <c r="AS8071" s="31">
        <v>2.9945283862245788</v>
      </c>
      <c r="AT8071" s="30">
        <v>124.54952838622459</v>
      </c>
      <c r="AU8071" s="30">
        <v>123.1474631357233</v>
      </c>
    </row>
    <row r="8072" spans="1:47" x14ac:dyDescent="0.25">
      <c r="A8072" s="32">
        <v>44167</v>
      </c>
      <c r="B8072" s="5">
        <v>4</v>
      </c>
      <c r="C8072" s="5" t="s">
        <v>3</v>
      </c>
      <c r="D8072" s="33">
        <v>20.651499999999999</v>
      </c>
      <c r="E8072" s="34">
        <v>1.1206739E-2</v>
      </c>
      <c r="G8072" s="25">
        <v>254.39500000000007</v>
      </c>
      <c r="H8072" s="25">
        <v>6.1281349067748003</v>
      </c>
      <c r="I8072" s="30">
        <v>260.52313490677489</v>
      </c>
      <c r="J8072" s="30">
        <v>257.60352013041285</v>
      </c>
      <c r="K8072" s="30">
        <v>6.1519999999999975</v>
      </c>
      <c r="L8072" s="30">
        <v>0.14819586055731657</v>
      </c>
      <c r="M8072" s="30">
        <v>6.3001958605573138</v>
      </c>
      <c r="N8072" s="30">
        <v>6.2295912098991675</v>
      </c>
      <c r="O8072" s="30">
        <v>60.811000000000021</v>
      </c>
      <c r="P8072" s="31">
        <v>1.4648794662469091</v>
      </c>
      <c r="Q8072" s="30">
        <v>62.275879466246927</v>
      </c>
      <c r="R8072" s="30">
        <v>61.577969939073235</v>
      </c>
      <c r="S8072" s="30">
        <v>2.3170000000000002</v>
      </c>
      <c r="T8072" s="31">
        <v>5.5814338249561543E-2</v>
      </c>
      <c r="U8072" s="30">
        <v>2.3728143382495617</v>
      </c>
      <c r="V8072" s="30">
        <v>2.3462228272653411</v>
      </c>
      <c r="W8072" s="30">
        <v>323.67500000000013</v>
      </c>
      <c r="X8072" s="31">
        <v>7.7970245718285875</v>
      </c>
      <c r="Y8072" s="30">
        <v>331.47202457182868</v>
      </c>
      <c r="Z8072" s="30">
        <v>327.75730410665062</v>
      </c>
      <c r="AB8072" s="25">
        <v>98.189000000000021</v>
      </c>
      <c r="AC8072" s="30">
        <v>2.3652801287812686</v>
      </c>
      <c r="AD8072" s="30">
        <v>100.55428012878129</v>
      </c>
      <c r="AE8072" s="30">
        <v>99.427394556045144</v>
      </c>
      <c r="AF8072" s="30">
        <v>1.8219999999999994</v>
      </c>
      <c r="AG8072" s="30">
        <v>4.3890256491454942E-2</v>
      </c>
      <c r="AH8072" s="30">
        <v>1.8658902564914543</v>
      </c>
      <c r="AI8072" s="30">
        <v>1.8449797113843116</v>
      </c>
      <c r="AJ8072" s="30">
        <v>10.773</v>
      </c>
      <c r="AK8072" s="30">
        <v>0.25951137935370155</v>
      </c>
      <c r="AL8072" s="30">
        <v>11.032511379353702</v>
      </c>
      <c r="AM8072" s="30">
        <v>10.908872903810755</v>
      </c>
      <c r="AN8072" s="30">
        <v>9.9920000000000009</v>
      </c>
      <c r="AO8072" s="30">
        <v>0.24069782813535562</v>
      </c>
      <c r="AP8072" s="30">
        <v>10.232697828135356</v>
      </c>
      <c r="AQ8072" s="30">
        <v>10.118022654309575</v>
      </c>
      <c r="AR8072" s="30">
        <v>120.77600000000002</v>
      </c>
      <c r="AS8072" s="31">
        <v>2.9093795927617809</v>
      </c>
      <c r="AT8072" s="30">
        <v>123.68537959276181</v>
      </c>
      <c r="AU8072" s="30">
        <v>122.29926982554979</v>
      </c>
    </row>
    <row r="8073" spans="1:47" x14ac:dyDescent="0.25">
      <c r="A8073" s="32">
        <v>44167</v>
      </c>
      <c r="B8073" s="5">
        <v>5</v>
      </c>
      <c r="C8073" s="5" t="s">
        <v>3</v>
      </c>
      <c r="D8073" s="33">
        <v>52.632950999999998</v>
      </c>
      <c r="E8073" s="34">
        <v>1.109593E-2</v>
      </c>
      <c r="G8073" s="25">
        <v>256.86200000000008</v>
      </c>
      <c r="H8073" s="25">
        <v>6.210298752675758</v>
      </c>
      <c r="I8073" s="30">
        <v>263.07229875267586</v>
      </c>
      <c r="J8073" s="30">
        <v>260.15326694077709</v>
      </c>
      <c r="K8073" s="30">
        <v>6.2009999999999978</v>
      </c>
      <c r="L8073" s="30">
        <v>0.14992510595316688</v>
      </c>
      <c r="M8073" s="30">
        <v>6.3509251059531646</v>
      </c>
      <c r="N8073" s="30">
        <v>6.2804556855422655</v>
      </c>
      <c r="O8073" s="30">
        <v>62.286000000000023</v>
      </c>
      <c r="P8073" s="31">
        <v>1.5059240686016704</v>
      </c>
      <c r="Q8073" s="30">
        <v>63.791924068601695</v>
      </c>
      <c r="R8073" s="30">
        <v>63.08409334457118</v>
      </c>
      <c r="S8073" s="30">
        <v>2.3170000000000002</v>
      </c>
      <c r="T8073" s="31">
        <v>5.6019427591273631E-2</v>
      </c>
      <c r="U8073" s="30">
        <v>2.3730194275912737</v>
      </c>
      <c r="V8073" s="30">
        <v>2.3466885701340807</v>
      </c>
      <c r="W8073" s="30">
        <v>327.66600000000011</v>
      </c>
      <c r="X8073" s="31">
        <v>7.9221673548218687</v>
      </c>
      <c r="Y8073" s="30">
        <v>335.58816735482196</v>
      </c>
      <c r="Z8073" s="30">
        <v>331.86450454102459</v>
      </c>
      <c r="AB8073" s="25">
        <v>99.479000000000056</v>
      </c>
      <c r="AC8073" s="30">
        <v>2.4051603959224481</v>
      </c>
      <c r="AD8073" s="30">
        <v>101.88416039592251</v>
      </c>
      <c r="AE8073" s="30">
        <v>100.75366088406058</v>
      </c>
      <c r="AF8073" s="30">
        <v>1.861999999999999</v>
      </c>
      <c r="AG8073" s="30">
        <v>4.5018633653410203E-2</v>
      </c>
      <c r="AH8073" s="30">
        <v>1.9070186336534092</v>
      </c>
      <c r="AI8073" s="30">
        <v>1.8858584883856953</v>
      </c>
      <c r="AJ8073" s="30">
        <v>11.027000000000001</v>
      </c>
      <c r="AK8073" s="30">
        <v>0.26660605440180163</v>
      </c>
      <c r="AL8073" s="30">
        <v>11.293606054401803</v>
      </c>
      <c r="AM8073" s="30">
        <v>11.168292992174583</v>
      </c>
      <c r="AN8073" s="30">
        <v>9.9920000000000009</v>
      </c>
      <c r="AO8073" s="30">
        <v>0.24158227038929914</v>
      </c>
      <c r="AP8073" s="30">
        <v>10.2335822703893</v>
      </c>
      <c r="AQ8073" s="30">
        <v>10.120031157867819</v>
      </c>
      <c r="AR8073" s="30">
        <v>122.36000000000006</v>
      </c>
      <c r="AS8073" s="31">
        <v>2.9583673543669593</v>
      </c>
      <c r="AT8073" s="30">
        <v>125.31836735436703</v>
      </c>
      <c r="AU8073" s="30">
        <v>123.92784352248867</v>
      </c>
    </row>
    <row r="8074" spans="1:47" x14ac:dyDescent="0.25">
      <c r="A8074" s="32">
        <v>44167</v>
      </c>
      <c r="B8074" s="5">
        <v>6</v>
      </c>
      <c r="C8074" s="5" t="s">
        <v>3</v>
      </c>
      <c r="D8074" s="33">
        <v>19.851407999999999</v>
      </c>
      <c r="E8074" s="34">
        <v>1.0622744E-2</v>
      </c>
      <c r="G8074" s="25">
        <v>266.61599999999999</v>
      </c>
      <c r="H8074" s="25">
        <v>4.7947804773166842</v>
      </c>
      <c r="I8074" s="30">
        <v>271.41078047731668</v>
      </c>
      <c r="J8074" s="30">
        <v>268.52765323746593</v>
      </c>
      <c r="K8074" s="30">
        <v>6.4669999999999996</v>
      </c>
      <c r="L8074" s="30">
        <v>0.11630151733882062</v>
      </c>
      <c r="M8074" s="30">
        <v>6.5833015173388203</v>
      </c>
      <c r="N8074" s="30">
        <v>6.5133687906453188</v>
      </c>
      <c r="O8074" s="30">
        <v>64.931000000000012</v>
      </c>
      <c r="P8074" s="31">
        <v>1.1677089565991903</v>
      </c>
      <c r="Q8074" s="30">
        <v>66.098708956599197</v>
      </c>
      <c r="R8074" s="30">
        <v>65.39655929262274</v>
      </c>
      <c r="S8074" s="30">
        <v>2.3170000000000002</v>
      </c>
      <c r="T8074" s="31">
        <v>4.166856589980631E-2</v>
      </c>
      <c r="U8074" s="30">
        <v>2.3586685658998063</v>
      </c>
      <c r="V8074" s="30">
        <v>2.3336130335434055</v>
      </c>
      <c r="W8074" s="30">
        <v>340.33100000000002</v>
      </c>
      <c r="X8074" s="31">
        <v>6.1204595171545018</v>
      </c>
      <c r="Y8074" s="30">
        <v>346.45145951715449</v>
      </c>
      <c r="Z8074" s="30">
        <v>342.77119435427738</v>
      </c>
      <c r="AB8074" s="25">
        <v>104.18600000000001</v>
      </c>
      <c r="AC8074" s="30">
        <v>1.8736647418373846</v>
      </c>
      <c r="AD8074" s="30">
        <v>106.05966474183739</v>
      </c>
      <c r="AE8074" s="30">
        <v>104.93302007455904</v>
      </c>
      <c r="AF8074" s="30">
        <v>1.8769999999999991</v>
      </c>
      <c r="AG8074" s="30">
        <v>3.3755674662898749E-2</v>
      </c>
      <c r="AH8074" s="30">
        <v>1.910755674662898</v>
      </c>
      <c r="AI8074" s="30">
        <v>1.8904582062844069</v>
      </c>
      <c r="AJ8074" s="30">
        <v>11.397000000000006</v>
      </c>
      <c r="AK8074" s="30">
        <v>0.2049618668796257</v>
      </c>
      <c r="AL8074" s="30">
        <v>11.60196186687963</v>
      </c>
      <c r="AM8074" s="30">
        <v>11.478717196070006</v>
      </c>
      <c r="AN8074" s="30">
        <v>9.9920000000000009</v>
      </c>
      <c r="AO8074" s="30">
        <v>0.1796945664526822</v>
      </c>
      <c r="AP8074" s="30">
        <v>10.171694566452683</v>
      </c>
      <c r="AQ8074" s="30">
        <v>10.063643259027065</v>
      </c>
      <c r="AR8074" s="30">
        <v>127.45200000000001</v>
      </c>
      <c r="AS8074" s="31">
        <v>2.2920768498325912</v>
      </c>
      <c r="AT8074" s="30">
        <v>129.7440768498326</v>
      </c>
      <c r="AU8074" s="30">
        <v>128.36583873594051</v>
      </c>
    </row>
    <row r="8075" spans="1:47" x14ac:dyDescent="0.25">
      <c r="A8075" s="32">
        <v>44167</v>
      </c>
      <c r="B8075" s="5">
        <v>7</v>
      </c>
      <c r="C8075" s="5" t="s">
        <v>3</v>
      </c>
      <c r="D8075" s="33">
        <v>24.225460999999999</v>
      </c>
      <c r="E8075" s="34">
        <v>1.0219173999999999E-2</v>
      </c>
      <c r="G8075" s="25">
        <v>284.35099999999989</v>
      </c>
      <c r="H8075" s="25">
        <v>5.3211930916671228</v>
      </c>
      <c r="I8075" s="30">
        <v>289.672193091667</v>
      </c>
      <c r="J8075" s="30">
        <v>286.71198254750163</v>
      </c>
      <c r="K8075" s="30">
        <v>6.8919999999999986</v>
      </c>
      <c r="L8075" s="30">
        <v>0.12897321545473664</v>
      </c>
      <c r="M8075" s="30">
        <v>7.0209732154547355</v>
      </c>
      <c r="N8075" s="30">
        <v>6.9492246685166634</v>
      </c>
      <c r="O8075" s="30">
        <v>68.496000000000009</v>
      </c>
      <c r="P8075" s="31">
        <v>1.281797644484568</v>
      </c>
      <c r="Q8075" s="30">
        <v>69.777797644484579</v>
      </c>
      <c r="R8075" s="30">
        <v>69.064726189018799</v>
      </c>
      <c r="S8075" s="30">
        <v>2.3170000000000002</v>
      </c>
      <c r="T8075" s="31">
        <v>4.3359103338453976E-2</v>
      </c>
      <c r="U8075" s="30">
        <v>2.3603591033384541</v>
      </c>
      <c r="V8075" s="30">
        <v>2.3362381829589545</v>
      </c>
      <c r="W8075" s="30">
        <v>362.05599999999993</v>
      </c>
      <c r="X8075" s="31">
        <v>6.7753230549448817</v>
      </c>
      <c r="Y8075" s="30">
        <v>368.83132305494473</v>
      </c>
      <c r="Z8075" s="30">
        <v>365.06217158799603</v>
      </c>
      <c r="AB8075" s="25">
        <v>111.85300000000004</v>
      </c>
      <c r="AC8075" s="30">
        <v>2.0931574388071188</v>
      </c>
      <c r="AD8075" s="30">
        <v>113.94615743880716</v>
      </c>
      <c r="AE8075" s="30">
        <v>112.78172182930859</v>
      </c>
      <c r="AF8075" s="30">
        <v>2.0509999999999988</v>
      </c>
      <c r="AG8075" s="30">
        <v>3.8381321082075551E-2</v>
      </c>
      <c r="AH8075" s="30">
        <v>2.0893813210820742</v>
      </c>
      <c r="AI8075" s="30">
        <v>2.0680295698095863</v>
      </c>
      <c r="AJ8075" s="30">
        <v>12.281000000000002</v>
      </c>
      <c r="AK8075" s="30">
        <v>0.22982008981422244</v>
      </c>
      <c r="AL8075" s="30">
        <v>12.510820089814224</v>
      </c>
      <c r="AM8075" s="30">
        <v>12.382969842433717</v>
      </c>
      <c r="AN8075" s="30">
        <v>9.9920000000000009</v>
      </c>
      <c r="AO8075" s="30">
        <v>0.18698496355538724</v>
      </c>
      <c r="AP8075" s="30">
        <v>10.178984963555388</v>
      </c>
      <c r="AQ8075" s="30">
        <v>10.074964145069432</v>
      </c>
      <c r="AR8075" s="30">
        <v>136.17700000000005</v>
      </c>
      <c r="AS8075" s="31">
        <v>2.5483438132588039</v>
      </c>
      <c r="AT8075" s="30">
        <v>138.72534381325886</v>
      </c>
      <c r="AU8075" s="30">
        <v>137.30768538662133</v>
      </c>
    </row>
    <row r="8076" spans="1:47" x14ac:dyDescent="0.25">
      <c r="A8076" s="32">
        <v>44167</v>
      </c>
      <c r="B8076" s="5">
        <v>8</v>
      </c>
      <c r="C8076" s="5" t="s">
        <v>5</v>
      </c>
      <c r="D8076" s="33">
        <v>72.207527999999996</v>
      </c>
      <c r="E8076" s="34">
        <v>9.7907970000000004E-3</v>
      </c>
      <c r="G8076" s="25">
        <v>304.63699999999983</v>
      </c>
      <c r="H8076" s="25">
        <v>6.0254282287165895</v>
      </c>
      <c r="I8076" s="30">
        <v>310.66242822871641</v>
      </c>
      <c r="J8076" s="30">
        <v>307.62079545840197</v>
      </c>
      <c r="K8076" s="30">
        <v>7.2639999999999993</v>
      </c>
      <c r="L8076" s="30">
        <v>0.14367496611835504</v>
      </c>
      <c r="M8076" s="30">
        <v>7.4076749661183543</v>
      </c>
      <c r="N8076" s="30">
        <v>7.3351479242831079</v>
      </c>
      <c r="O8076" s="30">
        <v>71.749000000000009</v>
      </c>
      <c r="P8076" s="31">
        <v>1.4191265341445289</v>
      </c>
      <c r="Q8076" s="30">
        <v>73.168126534144534</v>
      </c>
      <c r="R8076" s="30">
        <v>72.451752260378413</v>
      </c>
      <c r="S8076" s="30">
        <v>0.34200000000000003</v>
      </c>
      <c r="T8076" s="31">
        <v>6.7644326008366512E-3</v>
      </c>
      <c r="U8076" s="30">
        <v>0.34876443260083667</v>
      </c>
      <c r="V8076" s="30">
        <v>0.34534975084042169</v>
      </c>
      <c r="W8076" s="30">
        <v>383.99199999999985</v>
      </c>
      <c r="X8076" s="31">
        <v>7.5949941615803098</v>
      </c>
      <c r="Y8076" s="30">
        <v>391.58699416158009</v>
      </c>
      <c r="Z8076" s="30">
        <v>387.75304539390385</v>
      </c>
      <c r="AB8076" s="25">
        <v>120.45300000000002</v>
      </c>
      <c r="AC8076" s="30">
        <v>2.3824450294402841</v>
      </c>
      <c r="AD8076" s="30">
        <v>122.83544502944031</v>
      </c>
      <c r="AE8076" s="30">
        <v>121.6327881227524</v>
      </c>
      <c r="AF8076" s="30">
        <v>2.1659999999999986</v>
      </c>
      <c r="AG8076" s="30">
        <v>4.2841406471965424E-2</v>
      </c>
      <c r="AH8076" s="30">
        <v>2.2088414064719641</v>
      </c>
      <c r="AI8076" s="30">
        <v>2.1872150886560027</v>
      </c>
      <c r="AJ8076" s="30">
        <v>12.815000000000005</v>
      </c>
      <c r="AK8076" s="30">
        <v>0.25346843210444947</v>
      </c>
      <c r="AL8076" s="30">
        <v>13.068468432104455</v>
      </c>
      <c r="AM8076" s="30">
        <v>12.940517710584812</v>
      </c>
      <c r="AN8076" s="30">
        <v>1.4790000000000001</v>
      </c>
      <c r="AO8076" s="30">
        <v>2.9253204142214637E-2</v>
      </c>
      <c r="AP8076" s="30">
        <v>1.5082532041422148</v>
      </c>
      <c r="AQ8076" s="30">
        <v>1.4934862031958589</v>
      </c>
      <c r="AR8076" s="30">
        <v>136.91300000000004</v>
      </c>
      <c r="AS8076" s="31">
        <v>2.7080080721589135</v>
      </c>
      <c r="AT8076" s="30">
        <v>139.62100807215896</v>
      </c>
      <c r="AU8076" s="30">
        <v>138.25400712518908</v>
      </c>
    </row>
    <row r="8077" spans="1:47" x14ac:dyDescent="0.25">
      <c r="A8077" s="32">
        <v>44167</v>
      </c>
      <c r="B8077" s="5">
        <v>9</v>
      </c>
      <c r="C8077" s="5" t="s">
        <v>5</v>
      </c>
      <c r="D8077" s="33">
        <v>22.824309</v>
      </c>
      <c r="E8077" s="34">
        <v>9.6552099999999991E-3</v>
      </c>
      <c r="G8077" s="25">
        <v>319.88399999999984</v>
      </c>
      <c r="H8077" s="25">
        <v>5.6391972788258213</v>
      </c>
      <c r="I8077" s="30">
        <v>325.52319727882565</v>
      </c>
      <c r="J8077" s="30">
        <v>322.38020244922717</v>
      </c>
      <c r="K8077" s="30">
        <v>7.55</v>
      </c>
      <c r="L8077" s="30">
        <v>0.13309805884362763</v>
      </c>
      <c r="M8077" s="30">
        <v>7.6830980588436271</v>
      </c>
      <c r="N8077" s="30">
        <v>7.6089161336348994</v>
      </c>
      <c r="O8077" s="30">
        <v>72.810000000000016</v>
      </c>
      <c r="P8077" s="31">
        <v>1.2835588959476198</v>
      </c>
      <c r="Q8077" s="30">
        <v>74.093558895947638</v>
      </c>
      <c r="R8077" s="30">
        <v>73.378170025159889</v>
      </c>
      <c r="S8077" s="30">
        <v>0</v>
      </c>
      <c r="T8077" s="31">
        <v>0</v>
      </c>
      <c r="U8077" s="30">
        <v>0</v>
      </c>
      <c r="V8077" s="30">
        <v>0</v>
      </c>
      <c r="W8077" s="30">
        <v>400.24399999999986</v>
      </c>
      <c r="X8077" s="31">
        <v>7.0558542336170689</v>
      </c>
      <c r="Y8077" s="30">
        <v>407.29985423361694</v>
      </c>
      <c r="Z8077" s="30">
        <v>403.36728860802197</v>
      </c>
      <c r="AB8077" s="25">
        <v>126.17500000000001</v>
      </c>
      <c r="AC8077" s="30">
        <v>2.2243241820655255</v>
      </c>
      <c r="AD8077" s="30">
        <v>128.39932418206553</v>
      </c>
      <c r="AE8077" s="30">
        <v>127.1596017432296</v>
      </c>
      <c r="AF8077" s="30">
        <v>2.3189999999999991</v>
      </c>
      <c r="AG8077" s="30">
        <v>4.0881377279254616E-2</v>
      </c>
      <c r="AH8077" s="30">
        <v>2.3598813772792537</v>
      </c>
      <c r="AI8077" s="30">
        <v>2.3370962270065334</v>
      </c>
      <c r="AJ8077" s="30">
        <v>13.004</v>
      </c>
      <c r="AK8077" s="30">
        <v>0.2292459810864283</v>
      </c>
      <c r="AL8077" s="30">
        <v>13.233245981086428</v>
      </c>
      <c r="AM8077" s="30">
        <v>13.105476212157383</v>
      </c>
      <c r="AN8077" s="30">
        <v>0.02</v>
      </c>
      <c r="AO8077" s="30">
        <v>3.5257763932086786E-4</v>
      </c>
      <c r="AP8077" s="30">
        <v>2.0352577639320867E-2</v>
      </c>
      <c r="AQ8077" s="30">
        <v>2.0156069228171921E-2</v>
      </c>
      <c r="AR8077" s="30">
        <v>141.518</v>
      </c>
      <c r="AS8077" s="31">
        <v>2.4948041180705292</v>
      </c>
      <c r="AT8077" s="30">
        <v>144.01280411807056</v>
      </c>
      <c r="AU8077" s="30">
        <v>142.62233025162169</v>
      </c>
    </row>
    <row r="8078" spans="1:47" x14ac:dyDescent="0.25">
      <c r="A8078" s="32">
        <v>44167</v>
      </c>
      <c r="B8078" s="5">
        <v>10</v>
      </c>
      <c r="C8078" s="5" t="s">
        <v>5</v>
      </c>
      <c r="D8078" s="33">
        <v>23.204858999999999</v>
      </c>
      <c r="E8078" s="34">
        <v>9.5917339999999993E-3</v>
      </c>
      <c r="G8078" s="25">
        <v>326.6019999999998</v>
      </c>
      <c r="H8078" s="25">
        <v>4.9273094233754327</v>
      </c>
      <c r="I8078" s="30">
        <v>331.52930942337525</v>
      </c>
      <c r="J8078" s="30">
        <v>328.34936847418254</v>
      </c>
      <c r="K8078" s="30">
        <v>7.618999999999998</v>
      </c>
      <c r="L8078" s="30">
        <v>0.11494470486003586</v>
      </c>
      <c r="M8078" s="30">
        <v>7.7339447048600336</v>
      </c>
      <c r="N8078" s="30">
        <v>7.6597627644803072</v>
      </c>
      <c r="O8078" s="30">
        <v>71.861999999999981</v>
      </c>
      <c r="P8078" s="31">
        <v>1.0841523009124421</v>
      </c>
      <c r="Q8078" s="30">
        <v>72.946152300912416</v>
      </c>
      <c r="R8078" s="30">
        <v>72.246472211718569</v>
      </c>
      <c r="S8078" s="30">
        <v>0</v>
      </c>
      <c r="T8078" s="31">
        <v>0</v>
      </c>
      <c r="U8078" s="30">
        <v>0</v>
      </c>
      <c r="V8078" s="30">
        <v>0</v>
      </c>
      <c r="W8078" s="30">
        <v>406.08299999999974</v>
      </c>
      <c r="X8078" s="31">
        <v>6.1264064291479103</v>
      </c>
      <c r="Y8078" s="30">
        <v>412.20940642914775</v>
      </c>
      <c r="Z8078" s="30">
        <v>408.25560345038144</v>
      </c>
      <c r="AB8078" s="25">
        <v>128.84999999999982</v>
      </c>
      <c r="AC8078" s="30">
        <v>1.9439067097014839</v>
      </c>
      <c r="AD8078" s="30">
        <v>130.7939067097013</v>
      </c>
      <c r="AE8078" s="30">
        <v>129.53936634772103</v>
      </c>
      <c r="AF8078" s="30">
        <v>2.2679999999999989</v>
      </c>
      <c r="AG8078" s="30">
        <v>3.421637887157912E-2</v>
      </c>
      <c r="AH8078" s="30">
        <v>2.3022163788715782</v>
      </c>
      <c r="AI8078" s="30">
        <v>2.2801341317549988</v>
      </c>
      <c r="AJ8078" s="30">
        <v>12.903999999999995</v>
      </c>
      <c r="AK8078" s="30">
        <v>0.19467731611942546</v>
      </c>
      <c r="AL8078" s="30">
        <v>13.098677316119421</v>
      </c>
      <c r="AM8078" s="30">
        <v>12.973038287551368</v>
      </c>
      <c r="AN8078" s="30">
        <v>0.02</v>
      </c>
      <c r="AO8078" s="30">
        <v>3.0173173608094475E-4</v>
      </c>
      <c r="AP8078" s="30">
        <v>2.0301731736080946E-2</v>
      </c>
      <c r="AQ8078" s="30">
        <v>2.01070029255291E-2</v>
      </c>
      <c r="AR8078" s="30">
        <v>144.04199999999983</v>
      </c>
      <c r="AS8078" s="31">
        <v>2.1731021364285694</v>
      </c>
      <c r="AT8078" s="30">
        <v>146.21510213642838</v>
      </c>
      <c r="AU8078" s="30">
        <v>144.81264576995292</v>
      </c>
    </row>
    <row r="8079" spans="1:47" x14ac:dyDescent="0.25">
      <c r="A8079" s="32">
        <v>44167</v>
      </c>
      <c r="B8079" s="5">
        <v>11</v>
      </c>
      <c r="C8079" s="5" t="s">
        <v>5</v>
      </c>
      <c r="D8079" s="33">
        <v>24.934546000000001</v>
      </c>
      <c r="E8079" s="34">
        <v>9.4856100000000002E-3</v>
      </c>
      <c r="G8079" s="25">
        <v>331.04499999999996</v>
      </c>
      <c r="H8079" s="25">
        <v>4.8216119121734033</v>
      </c>
      <c r="I8079" s="30">
        <v>335.86661191217337</v>
      </c>
      <c r="J8079" s="30">
        <v>332.68071221955313</v>
      </c>
      <c r="K8079" s="30">
        <v>7.47</v>
      </c>
      <c r="L8079" s="30">
        <v>0.10879922966344552</v>
      </c>
      <c r="M8079" s="30">
        <v>7.5787992296634457</v>
      </c>
      <c r="N8079" s="30">
        <v>7.5069096959025572</v>
      </c>
      <c r="O8079" s="30">
        <v>70.72399999999999</v>
      </c>
      <c r="P8079" s="31">
        <v>1.0300825593999359</v>
      </c>
      <c r="Q8079" s="30">
        <v>71.754082559399919</v>
      </c>
      <c r="R8079" s="30">
        <v>71.073451316333646</v>
      </c>
      <c r="S8079" s="30">
        <v>0</v>
      </c>
      <c r="T8079" s="31">
        <v>0</v>
      </c>
      <c r="U8079" s="30">
        <v>0</v>
      </c>
      <c r="V8079" s="30">
        <v>0</v>
      </c>
      <c r="W8079" s="30">
        <v>409.23899999999998</v>
      </c>
      <c r="X8079" s="31">
        <v>5.9604937012367856</v>
      </c>
      <c r="Y8079" s="30">
        <v>415.19949370123675</v>
      </c>
      <c r="Z8079" s="30">
        <v>411.26107323178934</v>
      </c>
      <c r="AB8079" s="25">
        <v>130.33099999999985</v>
      </c>
      <c r="AC8079" s="30">
        <v>1.898247978750536</v>
      </c>
      <c r="AD8079" s="30">
        <v>132.22924797875038</v>
      </c>
      <c r="AE8079" s="30">
        <v>130.97497290183065</v>
      </c>
      <c r="AF8079" s="30">
        <v>2.2219999999999986</v>
      </c>
      <c r="AG8079" s="30">
        <v>3.2363037257319385E-2</v>
      </c>
      <c r="AH8079" s="30">
        <v>2.2543630372573182</v>
      </c>
      <c r="AI8079" s="30">
        <v>2.2329790286874798</v>
      </c>
      <c r="AJ8079" s="30">
        <v>12.648000000000001</v>
      </c>
      <c r="AK8079" s="30">
        <v>0.18421588444220338</v>
      </c>
      <c r="AL8079" s="30">
        <v>12.832215884442205</v>
      </c>
      <c r="AM8079" s="30">
        <v>12.71049448912658</v>
      </c>
      <c r="AN8079" s="30">
        <v>0.02</v>
      </c>
      <c r="AO8079" s="30">
        <v>2.9129646496237093E-4</v>
      </c>
      <c r="AP8079" s="30">
        <v>2.0291296464962371E-2</v>
      </c>
      <c r="AQ8079" s="30">
        <v>2.009882114030136E-2</v>
      </c>
      <c r="AR8079" s="30">
        <v>145.22099999999986</v>
      </c>
      <c r="AS8079" s="31">
        <v>2.115118196915021</v>
      </c>
      <c r="AT8079" s="30">
        <v>147.33611819691487</v>
      </c>
      <c r="AU8079" s="30">
        <v>145.938545240785</v>
      </c>
    </row>
    <row r="8080" spans="1:47" x14ac:dyDescent="0.25">
      <c r="A8080" s="32">
        <v>44167</v>
      </c>
      <c r="B8080" s="5">
        <v>12</v>
      </c>
      <c r="C8080" s="5" t="s">
        <v>5</v>
      </c>
      <c r="D8080" s="33">
        <v>30.269010000000002</v>
      </c>
      <c r="E8080" s="34">
        <v>9.3021639999999999E-3</v>
      </c>
      <c r="G8080" s="25">
        <v>335.64099999999985</v>
      </c>
      <c r="H8080" s="25">
        <v>4.3280532600144577</v>
      </c>
      <c r="I8080" s="30">
        <v>339.96905326001433</v>
      </c>
      <c r="J8080" s="30">
        <v>336.80660537166494</v>
      </c>
      <c r="K8080" s="30">
        <v>7.4150000000000009</v>
      </c>
      <c r="L8080" s="30">
        <v>9.5615597984177222E-2</v>
      </c>
      <c r="M8080" s="30">
        <v>7.5106155979841782</v>
      </c>
      <c r="N8080" s="30">
        <v>7.440750619950772</v>
      </c>
      <c r="O8080" s="30">
        <v>69.546999999999983</v>
      </c>
      <c r="P8080" s="31">
        <v>0.89680080822731911</v>
      </c>
      <c r="Q8080" s="30">
        <v>70.443800808227309</v>
      </c>
      <c r="R8080" s="30">
        <v>69.788521020325845</v>
      </c>
      <c r="S8080" s="30">
        <v>0</v>
      </c>
      <c r="T8080" s="31">
        <v>0</v>
      </c>
      <c r="U8080" s="30">
        <v>0</v>
      </c>
      <c r="V8080" s="30">
        <v>0</v>
      </c>
      <c r="W8080" s="30">
        <v>412.60299999999984</v>
      </c>
      <c r="X8080" s="31">
        <v>5.3204696662259536</v>
      </c>
      <c r="Y8080" s="30">
        <v>417.9234696662258</v>
      </c>
      <c r="Z8080" s="30">
        <v>414.03587701194158</v>
      </c>
      <c r="AB8080" s="25">
        <v>132.03699999999986</v>
      </c>
      <c r="AC8080" s="30">
        <v>1.7026023885417116</v>
      </c>
      <c r="AD8080" s="30">
        <v>133.73960238854158</v>
      </c>
      <c r="AE8080" s="30">
        <v>132.49553467382859</v>
      </c>
      <c r="AF8080" s="30">
        <v>2.1859999999999986</v>
      </c>
      <c r="AG8080" s="30">
        <v>2.8188226189266519E-2</v>
      </c>
      <c r="AH8080" s="30">
        <v>2.2141882261892651</v>
      </c>
      <c r="AI8080" s="30">
        <v>2.1935914841823836</v>
      </c>
      <c r="AJ8080" s="30">
        <v>12.443</v>
      </c>
      <c r="AK8080" s="30">
        <v>0.16045109719718367</v>
      </c>
      <c r="AL8080" s="30">
        <v>12.603451097197183</v>
      </c>
      <c r="AM8080" s="30">
        <v>12.486211728125076</v>
      </c>
      <c r="AN8080" s="30">
        <v>0.02</v>
      </c>
      <c r="AO8080" s="30">
        <v>2.578977693437012E-4</v>
      </c>
      <c r="AP8080" s="30">
        <v>2.02578977693437E-2</v>
      </c>
      <c r="AQ8080" s="30">
        <v>2.0069455481998032E-2</v>
      </c>
      <c r="AR8080" s="30">
        <v>146.68599999999989</v>
      </c>
      <c r="AS8080" s="31">
        <v>1.8914996096975056</v>
      </c>
      <c r="AT8080" s="30">
        <v>148.57749960969738</v>
      </c>
      <c r="AU8080" s="30">
        <v>147.19540734161805</v>
      </c>
    </row>
    <row r="8081" spans="1:47" x14ac:dyDescent="0.25">
      <c r="A8081" s="32">
        <v>44167</v>
      </c>
      <c r="B8081" s="5">
        <v>13</v>
      </c>
      <c r="C8081" s="5" t="s">
        <v>5</v>
      </c>
      <c r="D8081" s="33">
        <v>24.721140999999999</v>
      </c>
      <c r="E8081" s="34">
        <v>9.2506600000000008E-3</v>
      </c>
      <c r="G8081" s="25">
        <v>334.31899999999996</v>
      </c>
      <c r="H8081" s="25">
        <v>4.0439279619601045</v>
      </c>
      <c r="I8081" s="30">
        <v>338.36292796196005</v>
      </c>
      <c r="J8081" s="30">
        <v>335.2328475587795</v>
      </c>
      <c r="K8081" s="30">
        <v>7.1830000000000007</v>
      </c>
      <c r="L8081" s="30">
        <v>8.6885682688568222E-2</v>
      </c>
      <c r="M8081" s="30">
        <v>7.2698856826885692</v>
      </c>
      <c r="N8081" s="30">
        <v>7.2026344419991499</v>
      </c>
      <c r="O8081" s="30">
        <v>66.225000000000023</v>
      </c>
      <c r="P8081" s="31">
        <v>0.80105865739251447</v>
      </c>
      <c r="Q8081" s="30">
        <v>67.026058657392539</v>
      </c>
      <c r="R8081" s="30">
        <v>66.406023377612954</v>
      </c>
      <c r="S8081" s="30">
        <v>0</v>
      </c>
      <c r="T8081" s="31">
        <v>0</v>
      </c>
      <c r="U8081" s="30">
        <v>0</v>
      </c>
      <c r="V8081" s="30">
        <v>0</v>
      </c>
      <c r="W8081" s="30">
        <v>407.72699999999998</v>
      </c>
      <c r="X8081" s="31">
        <v>4.931872302041187</v>
      </c>
      <c r="Y8081" s="30">
        <v>412.65887230204117</v>
      </c>
      <c r="Z8081" s="30">
        <v>408.84150537839156</v>
      </c>
      <c r="AB8081" s="25">
        <v>131.37999999999988</v>
      </c>
      <c r="AC8081" s="30">
        <v>1.5891745777006936</v>
      </c>
      <c r="AD8081" s="30">
        <v>132.96917457770058</v>
      </c>
      <c r="AE8081" s="30">
        <v>131.73912195320165</v>
      </c>
      <c r="AF8081" s="30">
        <v>2.0679999999999992</v>
      </c>
      <c r="AG8081" s="30">
        <v>2.50145610190671E-2</v>
      </c>
      <c r="AH8081" s="30">
        <v>2.0930145610190665</v>
      </c>
      <c r="AI8081" s="30">
        <v>2.0736527949400299</v>
      </c>
      <c r="AJ8081" s="30">
        <v>11.645999999999999</v>
      </c>
      <c r="AK8081" s="30">
        <v>0.14087020194780248</v>
      </c>
      <c r="AL8081" s="30">
        <v>11.786870201947801</v>
      </c>
      <c r="AM8081" s="30">
        <v>11.677833873245451</v>
      </c>
      <c r="AN8081" s="30">
        <v>2E-3</v>
      </c>
      <c r="AO8081" s="30">
        <v>2.4192031933333763E-5</v>
      </c>
      <c r="AP8081" s="30">
        <v>2.0241920319333338E-3</v>
      </c>
      <c r="AQ8081" s="30">
        <v>2.0054669196712094E-3</v>
      </c>
      <c r="AR8081" s="30">
        <v>145.09599999999989</v>
      </c>
      <c r="AS8081" s="31">
        <v>1.7550835326994965</v>
      </c>
      <c r="AT8081" s="30">
        <v>146.85108353269939</v>
      </c>
      <c r="AU8081" s="30">
        <v>145.49261408830679</v>
      </c>
    </row>
    <row r="8082" spans="1:47" x14ac:dyDescent="0.25">
      <c r="A8082" s="32">
        <v>44167</v>
      </c>
      <c r="B8082" s="5">
        <v>14</v>
      </c>
      <c r="C8082" s="5" t="s">
        <v>5</v>
      </c>
      <c r="D8082" s="33">
        <v>20.724872999999999</v>
      </c>
      <c r="E8082" s="34">
        <v>9.3201929999999992E-3</v>
      </c>
      <c r="G8082" s="25">
        <v>321.25199999999984</v>
      </c>
      <c r="H8082" s="25">
        <v>3.2676101688116721</v>
      </c>
      <c r="I8082" s="30">
        <v>324.51961016881154</v>
      </c>
      <c r="J8082" s="30">
        <v>321.49502476975346</v>
      </c>
      <c r="K8082" s="30">
        <v>6.7319999999999993</v>
      </c>
      <c r="L8082" s="30">
        <v>6.8474442669431437E-2</v>
      </c>
      <c r="M8082" s="30">
        <v>6.8004744426694304</v>
      </c>
      <c r="N8082" s="30">
        <v>6.7370927083721837</v>
      </c>
      <c r="O8082" s="30">
        <v>59.923000000000002</v>
      </c>
      <c r="P8082" s="31">
        <v>0.60950594594182117</v>
      </c>
      <c r="Q8082" s="30">
        <v>60.532505945941821</v>
      </c>
      <c r="R8082" s="30">
        <v>59.968331307751995</v>
      </c>
      <c r="S8082" s="30">
        <v>0</v>
      </c>
      <c r="T8082" s="31">
        <v>0</v>
      </c>
      <c r="U8082" s="30">
        <v>0</v>
      </c>
      <c r="V8082" s="30">
        <v>0</v>
      </c>
      <c r="W8082" s="30">
        <v>387.90699999999981</v>
      </c>
      <c r="X8082" s="31">
        <v>3.9455905574229249</v>
      </c>
      <c r="Y8082" s="30">
        <v>391.85259055742279</v>
      </c>
      <c r="Z8082" s="30">
        <v>388.20044878587765</v>
      </c>
      <c r="AB8082" s="25">
        <v>126.42400000000004</v>
      </c>
      <c r="AC8082" s="30">
        <v>1.2859199257338387</v>
      </c>
      <c r="AD8082" s="30">
        <v>127.70991992573387</v>
      </c>
      <c r="AE8082" s="30">
        <v>126.51963882401149</v>
      </c>
      <c r="AF8082" s="30">
        <v>1.9419999999999995</v>
      </c>
      <c r="AG8082" s="30">
        <v>1.975302549970823E-2</v>
      </c>
      <c r="AH8082" s="30">
        <v>1.9617530254997078</v>
      </c>
      <c r="AI8082" s="30">
        <v>1.9434691086837166</v>
      </c>
      <c r="AJ8082" s="30">
        <v>10.552999999999997</v>
      </c>
      <c r="AK8082" s="30">
        <v>0.10733969006097886</v>
      </c>
      <c r="AL8082" s="30">
        <v>10.660339690060976</v>
      </c>
      <c r="AM8082" s="30">
        <v>10.560983266704048</v>
      </c>
      <c r="AN8082" s="30">
        <v>1.4E-2</v>
      </c>
      <c r="AO8082" s="30">
        <v>1.4240080174866907E-4</v>
      </c>
      <c r="AP8082" s="30">
        <v>1.4142400801748669E-2</v>
      </c>
      <c r="AQ8082" s="30">
        <v>1.4010590896793016E-2</v>
      </c>
      <c r="AR8082" s="30">
        <v>138.93300000000005</v>
      </c>
      <c r="AS8082" s="31">
        <v>1.4131550420962746</v>
      </c>
      <c r="AT8082" s="30">
        <v>140.34615504209629</v>
      </c>
      <c r="AU8082" s="30">
        <v>139.03810179029605</v>
      </c>
    </row>
    <row r="8083" spans="1:47" x14ac:dyDescent="0.25">
      <c r="A8083" s="32">
        <v>44167</v>
      </c>
      <c r="B8083" s="5">
        <v>15</v>
      </c>
      <c r="C8083" s="5" t="s">
        <v>5</v>
      </c>
      <c r="D8083" s="33">
        <v>19.787147000000001</v>
      </c>
      <c r="E8083" s="34">
        <v>9.3845649999999992E-3</v>
      </c>
      <c r="G8083" s="25">
        <v>316.77199999999982</v>
      </c>
      <c r="H8083" s="25">
        <v>2.6795342598000089</v>
      </c>
      <c r="I8083" s="30">
        <v>319.45153425979981</v>
      </c>
      <c r="J8083" s="30">
        <v>316.45362057218904</v>
      </c>
      <c r="K8083" s="30">
        <v>6.4699999999999989</v>
      </c>
      <c r="L8083" s="30">
        <v>5.472891120713342E-2</v>
      </c>
      <c r="M8083" s="30">
        <v>6.5247289112071325</v>
      </c>
      <c r="N8083" s="30">
        <v>6.4634971686325304</v>
      </c>
      <c r="O8083" s="30">
        <v>57.179000000000016</v>
      </c>
      <c r="P8083" s="31">
        <v>0.48366992487058469</v>
      </c>
      <c r="Q8083" s="30">
        <v>57.662669924870599</v>
      </c>
      <c r="R8083" s="30">
        <v>57.121530850887105</v>
      </c>
      <c r="S8083" s="30">
        <v>0</v>
      </c>
      <c r="T8083" s="31">
        <v>0</v>
      </c>
      <c r="U8083" s="30">
        <v>0</v>
      </c>
      <c r="V8083" s="30">
        <v>0</v>
      </c>
      <c r="W8083" s="30">
        <v>380.42099999999988</v>
      </c>
      <c r="X8083" s="31">
        <v>3.2179330958777275</v>
      </c>
      <c r="Y8083" s="30">
        <v>383.63893309587758</v>
      </c>
      <c r="Z8083" s="30">
        <v>380.03864859170869</v>
      </c>
      <c r="AB8083" s="25">
        <v>124.44200000000004</v>
      </c>
      <c r="AC8083" s="30">
        <v>1.052639129588578</v>
      </c>
      <c r="AD8083" s="30">
        <v>125.49463912958862</v>
      </c>
      <c r="AE8083" s="30">
        <v>124.31692653152545</v>
      </c>
      <c r="AF8083" s="30">
        <v>1.950999999999999</v>
      </c>
      <c r="AG8083" s="30">
        <v>1.6503262096617812E-2</v>
      </c>
      <c r="AH8083" s="30">
        <v>1.9675032620966169</v>
      </c>
      <c r="AI8083" s="30">
        <v>1.9490390998457592</v>
      </c>
      <c r="AJ8083" s="30">
        <v>10.025999999999996</v>
      </c>
      <c r="AK8083" s="30">
        <v>8.4808665187437321E-2</v>
      </c>
      <c r="AL8083" s="30">
        <v>10.110808665187433</v>
      </c>
      <c r="AM8083" s="30">
        <v>10.015923124066418</v>
      </c>
      <c r="AN8083" s="30">
        <v>2.1000000000000001E-2</v>
      </c>
      <c r="AO8083" s="30">
        <v>1.7763634240336969E-4</v>
      </c>
      <c r="AP8083" s="30">
        <v>2.1177636342403373E-2</v>
      </c>
      <c r="AQ8083" s="30">
        <v>2.0978893437601728E-2</v>
      </c>
      <c r="AR8083" s="30">
        <v>136.44000000000003</v>
      </c>
      <c r="AS8083" s="31">
        <v>1.1541286932150365</v>
      </c>
      <c r="AT8083" s="30">
        <v>137.59412869321505</v>
      </c>
      <c r="AU8083" s="30">
        <v>136.30286764887526</v>
      </c>
    </row>
    <row r="8084" spans="1:47" x14ac:dyDescent="0.25">
      <c r="A8084" s="32">
        <v>44167</v>
      </c>
      <c r="B8084" s="5">
        <v>16</v>
      </c>
      <c r="C8084" s="5" t="s">
        <v>5</v>
      </c>
      <c r="D8084" s="33">
        <v>20.392368000000001</v>
      </c>
      <c r="E8084" s="34">
        <v>9.5412469999999992E-3</v>
      </c>
      <c r="G8084" s="25">
        <v>324.29999999999984</v>
      </c>
      <c r="H8084" s="25">
        <v>3.2231068097826894</v>
      </c>
      <c r="I8084" s="30">
        <v>327.52310680978252</v>
      </c>
      <c r="J8084" s="30">
        <v>324.39812794950296</v>
      </c>
      <c r="K8084" s="30">
        <v>6.6970000000000001</v>
      </c>
      <c r="L8084" s="30">
        <v>6.655919304691546E-2</v>
      </c>
      <c r="M8084" s="30">
        <v>6.7635591930469152</v>
      </c>
      <c r="N8084" s="30">
        <v>6.6990264041869336</v>
      </c>
      <c r="O8084" s="30">
        <v>58.336999999999996</v>
      </c>
      <c r="P8084" s="31">
        <v>0.57979149541255881</v>
      </c>
      <c r="Q8084" s="30">
        <v>58.916791495412554</v>
      </c>
      <c r="R8084" s="30">
        <v>58.354651835307322</v>
      </c>
      <c r="S8084" s="30">
        <v>0</v>
      </c>
      <c r="T8084" s="31">
        <v>0</v>
      </c>
      <c r="U8084" s="30">
        <v>0</v>
      </c>
      <c r="V8084" s="30">
        <v>0</v>
      </c>
      <c r="W8084" s="30">
        <v>389.33399999999983</v>
      </c>
      <c r="X8084" s="31">
        <v>3.8694574982421637</v>
      </c>
      <c r="Y8084" s="30">
        <v>393.20345749824196</v>
      </c>
      <c r="Z8084" s="30">
        <v>389.45180618899724</v>
      </c>
      <c r="AB8084" s="25">
        <v>128.20099999999999</v>
      </c>
      <c r="AC8084" s="30">
        <v>1.2741459023156052</v>
      </c>
      <c r="AD8084" s="30">
        <v>129.4751459023156</v>
      </c>
      <c r="AE8084" s="30">
        <v>128.23979155490056</v>
      </c>
      <c r="AF8084" s="30">
        <v>1.9759999999999989</v>
      </c>
      <c r="AG8084" s="30">
        <v>1.9638788332194245E-2</v>
      </c>
      <c r="AH8084" s="30">
        <v>1.9956387883321931</v>
      </c>
      <c r="AI8084" s="30">
        <v>1.9765979057299348</v>
      </c>
      <c r="AJ8084" s="30">
        <v>10.197999999999997</v>
      </c>
      <c r="AK8084" s="30">
        <v>0.10135443492495798</v>
      </c>
      <c r="AL8084" s="30">
        <v>10.299354434924954</v>
      </c>
      <c r="AM8084" s="30">
        <v>10.201085750320789</v>
      </c>
      <c r="AN8084" s="30">
        <v>2.1000000000000001E-2</v>
      </c>
      <c r="AO8084" s="30">
        <v>2.0871181931987823E-4</v>
      </c>
      <c r="AP8084" s="30">
        <v>2.1208711819319881E-2</v>
      </c>
      <c r="AQ8084" s="30">
        <v>2.1006354261299931E-2</v>
      </c>
      <c r="AR8084" s="30">
        <v>140.39599999999999</v>
      </c>
      <c r="AS8084" s="31">
        <v>1.3953478373920774</v>
      </c>
      <c r="AT8084" s="30">
        <v>141.7913478373921</v>
      </c>
      <c r="AU8084" s="30">
        <v>140.43848156521258</v>
      </c>
    </row>
    <row r="8085" spans="1:47" x14ac:dyDescent="0.25">
      <c r="A8085" s="32">
        <v>44167</v>
      </c>
      <c r="B8085" s="5">
        <v>17</v>
      </c>
      <c r="C8085" s="5" t="s">
        <v>5</v>
      </c>
      <c r="D8085" s="33">
        <v>25.065714</v>
      </c>
      <c r="E8085" s="34">
        <v>9.6177329999999998E-3</v>
      </c>
      <c r="G8085" s="25">
        <v>349.48599999999993</v>
      </c>
      <c r="H8085" s="25">
        <v>4.2203097394481102</v>
      </c>
      <c r="I8085" s="30">
        <v>353.70630973944805</v>
      </c>
      <c r="J8085" s="30">
        <v>350.30445689195875</v>
      </c>
      <c r="K8085" s="30">
        <v>7.2500000000000018</v>
      </c>
      <c r="L8085" s="30">
        <v>8.7549274108258454E-2</v>
      </c>
      <c r="M8085" s="30">
        <v>7.3375492741082606</v>
      </c>
      <c r="N8085" s="30">
        <v>7.2669786843155437</v>
      </c>
      <c r="O8085" s="30">
        <v>62.891999999999989</v>
      </c>
      <c r="P8085" s="31">
        <v>0.75946882030573637</v>
      </c>
      <c r="Q8085" s="30">
        <v>63.651468820305723</v>
      </c>
      <c r="R8085" s="30">
        <v>63.039285988134196</v>
      </c>
      <c r="S8085" s="30">
        <v>0</v>
      </c>
      <c r="T8085" s="31">
        <v>0</v>
      </c>
      <c r="U8085" s="30">
        <v>0</v>
      </c>
      <c r="V8085" s="30">
        <v>0</v>
      </c>
      <c r="W8085" s="30">
        <v>419.62799999999993</v>
      </c>
      <c r="X8085" s="31">
        <v>5.0673278338621053</v>
      </c>
      <c r="Y8085" s="30">
        <v>424.69532783386205</v>
      </c>
      <c r="Z8085" s="30">
        <v>420.61072156440844</v>
      </c>
      <c r="AB8085" s="25">
        <v>139.07900000000018</v>
      </c>
      <c r="AC8085" s="30">
        <v>1.6794848956831021</v>
      </c>
      <c r="AD8085" s="30">
        <v>140.75848489568327</v>
      </c>
      <c r="AE8085" s="30">
        <v>139.40470737047204</v>
      </c>
      <c r="AF8085" s="30">
        <v>2.2339999999999991</v>
      </c>
      <c r="AG8085" s="30">
        <v>2.6977252187289556E-2</v>
      </c>
      <c r="AH8085" s="30">
        <v>2.2609772521872888</v>
      </c>
      <c r="AI8085" s="30">
        <v>2.2392317766566778</v>
      </c>
      <c r="AJ8085" s="30">
        <v>11.077000000000005</v>
      </c>
      <c r="AK8085" s="30">
        <v>0.13376321507547298</v>
      </c>
      <c r="AL8085" s="30">
        <v>11.210763215075477</v>
      </c>
      <c r="AM8085" s="30">
        <v>11.102941087746659</v>
      </c>
      <c r="AN8085" s="30">
        <v>2.1000000000000001E-2</v>
      </c>
      <c r="AO8085" s="30">
        <v>2.535910008653003E-4</v>
      </c>
      <c r="AP8085" s="30">
        <v>2.1253591000865303E-2</v>
      </c>
      <c r="AQ8085" s="30">
        <v>2.1049179637327779E-2</v>
      </c>
      <c r="AR8085" s="30">
        <v>152.41100000000017</v>
      </c>
      <c r="AS8085" s="31">
        <v>1.8404789539467299</v>
      </c>
      <c r="AT8085" s="30">
        <v>154.2514789539469</v>
      </c>
      <c r="AU8085" s="30">
        <v>152.76792941451271</v>
      </c>
    </row>
    <row r="8086" spans="1:47" x14ac:dyDescent="0.25">
      <c r="A8086" s="32">
        <v>44167</v>
      </c>
      <c r="B8086" s="5">
        <v>18</v>
      </c>
      <c r="C8086" s="5" t="s">
        <v>5</v>
      </c>
      <c r="D8086" s="33">
        <v>33.781016000000001</v>
      </c>
      <c r="E8086" s="34">
        <v>9.6562490000000004E-3</v>
      </c>
      <c r="G8086" s="25">
        <v>405.40199999999993</v>
      </c>
      <c r="H8086" s="25">
        <v>6.2406189337092552</v>
      </c>
      <c r="I8086" s="30">
        <v>411.64261893370917</v>
      </c>
      <c r="J8086" s="30">
        <v>407.66769530627317</v>
      </c>
      <c r="K8086" s="30">
        <v>8.3560000000000016</v>
      </c>
      <c r="L8086" s="30">
        <v>0.12862938961839002</v>
      </c>
      <c r="M8086" s="30">
        <v>8.4846293896183909</v>
      </c>
      <c r="N8086" s="30">
        <v>8.4026996955595177</v>
      </c>
      <c r="O8086" s="30">
        <v>69.998999999999995</v>
      </c>
      <c r="P8086" s="31">
        <v>1.0775405270341887</v>
      </c>
      <c r="Q8086" s="30">
        <v>71.076540527034183</v>
      </c>
      <c r="R8086" s="30">
        <v>70.39020775364655</v>
      </c>
      <c r="S8086" s="30">
        <v>1.1100000000000001</v>
      </c>
      <c r="T8086" s="31">
        <v>1.7086958170944581E-2</v>
      </c>
      <c r="U8086" s="30">
        <v>1.1270869581709446</v>
      </c>
      <c r="V8086" s="30">
        <v>1.1162035258581935</v>
      </c>
      <c r="W8086" s="30">
        <v>484.86699999999996</v>
      </c>
      <c r="X8086" s="31">
        <v>7.4638758085327783</v>
      </c>
      <c r="Y8086" s="30">
        <v>492.33087580853265</v>
      </c>
      <c r="Z8086" s="30">
        <v>487.57680628133744</v>
      </c>
      <c r="AB8086" s="25">
        <v>164.12400000000008</v>
      </c>
      <c r="AC8086" s="30">
        <v>2.5264683989622609</v>
      </c>
      <c r="AD8086" s="30">
        <v>166.65046839896235</v>
      </c>
      <c r="AE8086" s="30">
        <v>165.04124998013535</v>
      </c>
      <c r="AF8086" s="30">
        <v>2.5479999999999996</v>
      </c>
      <c r="AG8086" s="30">
        <v>3.9223035513123228E-2</v>
      </c>
      <c r="AH8086" s="30">
        <v>2.5872230355131229</v>
      </c>
      <c r="AI8086" s="30">
        <v>2.5622401656636726</v>
      </c>
      <c r="AJ8086" s="30">
        <v>12.332000000000003</v>
      </c>
      <c r="AK8086" s="30">
        <v>0.18983456591359332</v>
      </c>
      <c r="AL8086" s="30">
        <v>12.521834565913595</v>
      </c>
      <c r="AM8086" s="30">
        <v>12.400920613408328</v>
      </c>
      <c r="AN8086" s="30">
        <v>4.806</v>
      </c>
      <c r="AO8086" s="30">
        <v>7.3981910783387075E-2</v>
      </c>
      <c r="AP8086" s="30">
        <v>4.8799819107833873</v>
      </c>
      <c r="AQ8086" s="30">
        <v>4.8328595903373675</v>
      </c>
      <c r="AR8086" s="30">
        <v>183.81000000000009</v>
      </c>
      <c r="AS8086" s="31">
        <v>2.8295079111723647</v>
      </c>
      <c r="AT8086" s="30">
        <v>186.63950791117244</v>
      </c>
      <c r="AU8086" s="30">
        <v>184.8372703495447</v>
      </c>
    </row>
    <row r="8087" spans="1:47" x14ac:dyDescent="0.25">
      <c r="A8087" s="32">
        <v>44167</v>
      </c>
      <c r="B8087" s="5">
        <v>19</v>
      </c>
      <c r="C8087" s="5" t="s">
        <v>5</v>
      </c>
      <c r="D8087" s="33">
        <v>32.027898999999998</v>
      </c>
      <c r="E8087" s="34">
        <v>9.4620050000000008E-3</v>
      </c>
      <c r="G8087" s="25">
        <v>416.77599999999956</v>
      </c>
      <c r="H8087" s="25">
        <v>6.6635631685015175</v>
      </c>
      <c r="I8087" s="30">
        <v>423.43956316850108</v>
      </c>
      <c r="J8087" s="30">
        <v>419.43297590460287</v>
      </c>
      <c r="K8087" s="30">
        <v>8.7010000000000005</v>
      </c>
      <c r="L8087" s="30">
        <v>0.13911468781583336</v>
      </c>
      <c r="M8087" s="30">
        <v>8.8401146878158343</v>
      </c>
      <c r="N8087" s="30">
        <v>8.756469478439147</v>
      </c>
      <c r="O8087" s="30">
        <v>71.130999999999986</v>
      </c>
      <c r="P8087" s="31">
        <v>1.137267769110222</v>
      </c>
      <c r="Q8087" s="30">
        <v>72.26826776911021</v>
      </c>
      <c r="R8087" s="30">
        <v>71.584465058137553</v>
      </c>
      <c r="S8087" s="30">
        <v>1.2089999999999999</v>
      </c>
      <c r="T8087" s="31">
        <v>1.9329922718002816E-2</v>
      </c>
      <c r="U8087" s="30">
        <v>1.2283299227180027</v>
      </c>
      <c r="V8087" s="30">
        <v>1.2167074588475952</v>
      </c>
      <c r="W8087" s="30">
        <v>497.81699999999955</v>
      </c>
      <c r="X8087" s="31">
        <v>7.959275548145575</v>
      </c>
      <c r="Y8087" s="30">
        <v>505.77627554814512</v>
      </c>
      <c r="Z8087" s="30">
        <v>500.99061790002719</v>
      </c>
      <c r="AB8087" s="25">
        <v>167.52599999999998</v>
      </c>
      <c r="AC8087" s="30">
        <v>2.678465370766038</v>
      </c>
      <c r="AD8087" s="30">
        <v>170.20446537076603</v>
      </c>
      <c r="AE8087" s="30">
        <v>168.59398986840552</v>
      </c>
      <c r="AF8087" s="30">
        <v>2.5039999999999996</v>
      </c>
      <c r="AG8087" s="30">
        <v>4.0034844074341651E-2</v>
      </c>
      <c r="AH8087" s="30">
        <v>2.544034844074341</v>
      </c>
      <c r="AI8087" s="30">
        <v>2.5199631736595354</v>
      </c>
      <c r="AJ8087" s="30">
        <v>12.520999999999999</v>
      </c>
      <c r="AK8087" s="30">
        <v>0.20019020872796797</v>
      </c>
      <c r="AL8087" s="30">
        <v>12.721190208727966</v>
      </c>
      <c r="AM8087" s="30">
        <v>12.60082224336703</v>
      </c>
      <c r="AN8087" s="30">
        <v>5.2050000000000001</v>
      </c>
      <c r="AO8087" s="30">
        <v>8.3219394331848356E-2</v>
      </c>
      <c r="AP8087" s="30">
        <v>5.2882193943318487</v>
      </c>
      <c r="AQ8087" s="30">
        <v>5.2381822359815837</v>
      </c>
      <c r="AR8087" s="30">
        <v>187.75599999999997</v>
      </c>
      <c r="AS8087" s="31">
        <v>3.0019098179001955</v>
      </c>
      <c r="AT8087" s="30">
        <v>190.75790981790018</v>
      </c>
      <c r="AU8087" s="30">
        <v>188.95295752141365</v>
      </c>
    </row>
    <row r="8088" spans="1:47" x14ac:dyDescent="0.25">
      <c r="A8088" s="32">
        <v>44167</v>
      </c>
      <c r="B8088" s="5">
        <v>20</v>
      </c>
      <c r="C8088" s="5" t="s">
        <v>5</v>
      </c>
      <c r="D8088" s="33">
        <v>27.670757999999999</v>
      </c>
      <c r="E8088" s="34">
        <v>9.4193369999999998E-3</v>
      </c>
      <c r="G8088" s="25">
        <v>422.84999999999997</v>
      </c>
      <c r="H8088" s="25">
        <v>5.4086308448560807</v>
      </c>
      <c r="I8088" s="30">
        <v>428.25863084485604</v>
      </c>
      <c r="J8088" s="30">
        <v>424.22471847776978</v>
      </c>
      <c r="K8088" s="30">
        <v>8.8269999999999982</v>
      </c>
      <c r="L8088" s="30">
        <v>0.11290524882947764</v>
      </c>
      <c r="M8088" s="30">
        <v>8.9399052488294757</v>
      </c>
      <c r="N8088" s="30">
        <v>8.8556972685426825</v>
      </c>
      <c r="O8088" s="30">
        <v>73.311000000000021</v>
      </c>
      <c r="P8088" s="31">
        <v>0.93771345835933373</v>
      </c>
      <c r="Q8088" s="30">
        <v>74.248713458359362</v>
      </c>
      <c r="R8088" s="30">
        <v>73.549339804478635</v>
      </c>
      <c r="S8088" s="30">
        <v>2.3170000000000002</v>
      </c>
      <c r="T8088" s="31">
        <v>2.9636508614240369E-2</v>
      </c>
      <c r="U8088" s="30">
        <v>2.3466365086142407</v>
      </c>
      <c r="V8088" s="30">
        <v>2.3245327485231</v>
      </c>
      <c r="W8088" s="30">
        <v>507.30500000000001</v>
      </c>
      <c r="X8088" s="31">
        <v>6.4888860606591328</v>
      </c>
      <c r="Y8088" s="30">
        <v>513.79388606065913</v>
      </c>
      <c r="Z8088" s="30">
        <v>508.95428829931416</v>
      </c>
      <c r="AB8088" s="25">
        <v>169.273</v>
      </c>
      <c r="AC8088" s="30">
        <v>2.1651535272586577</v>
      </c>
      <c r="AD8088" s="30">
        <v>171.43815352725866</v>
      </c>
      <c r="AE8088" s="30">
        <v>169.82331978452768</v>
      </c>
      <c r="AF8088" s="30">
        <v>2.6259999999999994</v>
      </c>
      <c r="AG8088" s="30">
        <v>3.3588895822613374E-2</v>
      </c>
      <c r="AH8088" s="30">
        <v>2.6595888958226128</v>
      </c>
      <c r="AI8088" s="30">
        <v>2.6345373317314018</v>
      </c>
      <c r="AJ8088" s="30">
        <v>12.899999999999999</v>
      </c>
      <c r="AK8088" s="30">
        <v>0.16500257277673749</v>
      </c>
      <c r="AL8088" s="30">
        <v>13.065002572776736</v>
      </c>
      <c r="AM8088" s="30">
        <v>12.941938910637885</v>
      </c>
      <c r="AN8088" s="30">
        <v>9.9930000000000003</v>
      </c>
      <c r="AO8088" s="30">
        <v>0.12781943486495642</v>
      </c>
      <c r="AP8088" s="30">
        <v>10.120819434864957</v>
      </c>
      <c r="AQ8088" s="30">
        <v>10.025488025891814</v>
      </c>
      <c r="AR8088" s="30">
        <v>194.792</v>
      </c>
      <c r="AS8088" s="31">
        <v>2.4915644307229652</v>
      </c>
      <c r="AT8088" s="30">
        <v>197.28356443072298</v>
      </c>
      <c r="AU8088" s="30">
        <v>195.42528405278875</v>
      </c>
    </row>
    <row r="8089" spans="1:47" x14ac:dyDescent="0.25">
      <c r="A8089" s="32">
        <v>44167</v>
      </c>
      <c r="B8089" s="5">
        <v>21</v>
      </c>
      <c r="C8089" s="5" t="s">
        <v>5</v>
      </c>
      <c r="D8089" s="33">
        <v>23.092140000000001</v>
      </c>
      <c r="E8089" s="34">
        <v>9.4695749999999992E-3</v>
      </c>
      <c r="G8089" s="25">
        <v>410.73900000000003</v>
      </c>
      <c r="H8089" s="25">
        <v>4.9690925740997951</v>
      </c>
      <c r="I8089" s="30">
        <v>415.70809257409985</v>
      </c>
      <c r="J8089" s="30">
        <v>411.77151361336246</v>
      </c>
      <c r="K8089" s="30">
        <v>8.609</v>
      </c>
      <c r="L8089" s="30">
        <v>0.10415109831407569</v>
      </c>
      <c r="M8089" s="30">
        <v>8.713151098314075</v>
      </c>
      <c r="N8089" s="30">
        <v>8.6306412605022569</v>
      </c>
      <c r="O8089" s="30">
        <v>72.266999999999982</v>
      </c>
      <c r="P8089" s="31">
        <v>0.8742812663332914</v>
      </c>
      <c r="Q8089" s="30">
        <v>73.14128126633328</v>
      </c>
      <c r="R8089" s="30">
        <v>72.448664417785636</v>
      </c>
      <c r="S8089" s="30">
        <v>2.3170000000000002</v>
      </c>
      <c r="T8089" s="31">
        <v>2.8030908908550745E-2</v>
      </c>
      <c r="U8089" s="30">
        <v>2.345030908908551</v>
      </c>
      <c r="V8089" s="30">
        <v>2.3228244628393235</v>
      </c>
      <c r="W8089" s="30">
        <v>493.93200000000002</v>
      </c>
      <c r="X8089" s="31">
        <v>5.9755558476557127</v>
      </c>
      <c r="Y8089" s="30">
        <v>499.90755584765577</v>
      </c>
      <c r="Z8089" s="30">
        <v>495.17364375448972</v>
      </c>
      <c r="AB8089" s="25">
        <v>164.16599999999994</v>
      </c>
      <c r="AC8089" s="30">
        <v>1.9860691376267325</v>
      </c>
      <c r="AD8089" s="30">
        <v>166.15206913762668</v>
      </c>
      <c r="AE8089" s="30">
        <v>164.57867965752274</v>
      </c>
      <c r="AF8089" s="30">
        <v>2.5239999999999987</v>
      </c>
      <c r="AG8089" s="30">
        <v>3.0535180874053536E-2</v>
      </c>
      <c r="AH8089" s="30">
        <v>2.5545351808740522</v>
      </c>
      <c r="AI8089" s="30">
        <v>2.5303448183886266</v>
      </c>
      <c r="AJ8089" s="30">
        <v>12.564000000000004</v>
      </c>
      <c r="AK8089" s="30">
        <v>0.15199842016703999</v>
      </c>
      <c r="AL8089" s="30">
        <v>12.715998420167043</v>
      </c>
      <c r="AM8089" s="30">
        <v>12.595583319427391</v>
      </c>
      <c r="AN8089" s="30">
        <v>9.9930000000000003</v>
      </c>
      <c r="AO8089" s="30">
        <v>0.12089463647956306</v>
      </c>
      <c r="AP8089" s="30">
        <v>10.113894636479563</v>
      </c>
      <c r="AQ8089" s="30">
        <v>10.018120352677322</v>
      </c>
      <c r="AR8089" s="30">
        <v>189.24699999999993</v>
      </c>
      <c r="AS8089" s="31">
        <v>2.2894973751473895</v>
      </c>
      <c r="AT8089" s="30">
        <v>191.53649737514732</v>
      </c>
      <c r="AU8089" s="30">
        <v>189.72272814801607</v>
      </c>
    </row>
    <row r="8090" spans="1:47" x14ac:dyDescent="0.25">
      <c r="A8090" s="32">
        <v>44167</v>
      </c>
      <c r="B8090" s="5">
        <v>22</v>
      </c>
      <c r="C8090" s="5" t="s">
        <v>5</v>
      </c>
      <c r="D8090" s="33">
        <v>24.154001000000001</v>
      </c>
      <c r="E8090" s="34">
        <v>9.4344700000000004E-3</v>
      </c>
      <c r="G8090" s="25">
        <v>388.53699999999981</v>
      </c>
      <c r="H8090" s="25">
        <v>5.5416439006673039</v>
      </c>
      <c r="I8090" s="30">
        <v>394.07864390066709</v>
      </c>
      <c r="J8090" s="30">
        <v>390.3607207571456</v>
      </c>
      <c r="K8090" s="30">
        <v>8.1540000000000017</v>
      </c>
      <c r="L8090" s="30">
        <v>0.11629925686882132</v>
      </c>
      <c r="M8090" s="30">
        <v>8.2702992568688227</v>
      </c>
      <c r="N8090" s="30">
        <v>8.1922733666388723</v>
      </c>
      <c r="O8090" s="30">
        <v>70.341999999999985</v>
      </c>
      <c r="P8090" s="31">
        <v>1.0032772046439324</v>
      </c>
      <c r="Q8090" s="30">
        <v>71.345277204643921</v>
      </c>
      <c r="R8090" s="30">
        <v>70.672172327215023</v>
      </c>
      <c r="S8090" s="30">
        <v>2.3170000000000002</v>
      </c>
      <c r="T8090" s="31">
        <v>3.304701718973007E-2</v>
      </c>
      <c r="U8090" s="30">
        <v>2.3500470171897301</v>
      </c>
      <c r="V8090" s="30">
        <v>2.327875569107464</v>
      </c>
      <c r="W8090" s="30">
        <v>469.3499999999998</v>
      </c>
      <c r="X8090" s="31">
        <v>6.694267379369788</v>
      </c>
      <c r="Y8090" s="30">
        <v>476.04426737936961</v>
      </c>
      <c r="Z8090" s="30">
        <v>471.55304202010694</v>
      </c>
      <c r="AB8090" s="25">
        <v>154.37199999999996</v>
      </c>
      <c r="AC8090" s="30">
        <v>2.2017842631044489</v>
      </c>
      <c r="AD8090" s="30">
        <v>156.57378426310441</v>
      </c>
      <c r="AE8090" s="30">
        <v>155.0965935926877</v>
      </c>
      <c r="AF8090" s="30">
        <v>2.4139999999999993</v>
      </c>
      <c r="AG8090" s="30">
        <v>3.4430513377647111E-2</v>
      </c>
      <c r="AH8090" s="30">
        <v>2.4484305133776463</v>
      </c>
      <c r="AI8090" s="30">
        <v>2.4253308691521003</v>
      </c>
      <c r="AJ8090" s="30">
        <v>12.288000000000002</v>
      </c>
      <c r="AK8090" s="30">
        <v>0.17526186759922449</v>
      </c>
      <c r="AL8090" s="30">
        <v>12.463261867599227</v>
      </c>
      <c r="AM8090" s="30">
        <v>12.345677597407219</v>
      </c>
      <c r="AN8090" s="30">
        <v>9.9930000000000003</v>
      </c>
      <c r="AO8090" s="30">
        <v>0.14252863305005289</v>
      </c>
      <c r="AP8090" s="30">
        <v>10.135528633050054</v>
      </c>
      <c r="AQ8090" s="30">
        <v>10.039905292227402</v>
      </c>
      <c r="AR8090" s="30">
        <v>179.06699999999995</v>
      </c>
      <c r="AS8090" s="31">
        <v>2.554005277131373</v>
      </c>
      <c r="AT8090" s="30">
        <v>181.62100527713133</v>
      </c>
      <c r="AU8090" s="30">
        <v>179.90750735147441</v>
      </c>
    </row>
    <row r="8091" spans="1:47" x14ac:dyDescent="0.25">
      <c r="A8091" s="32">
        <v>44167</v>
      </c>
      <c r="B8091" s="5">
        <v>23</v>
      </c>
      <c r="C8091" s="5" t="s">
        <v>5</v>
      </c>
      <c r="D8091" s="33">
        <v>24.154326000000001</v>
      </c>
      <c r="E8091" s="34">
        <v>9.517724E-3</v>
      </c>
      <c r="G8091" s="25">
        <v>353.84999999999968</v>
      </c>
      <c r="H8091" s="25">
        <v>5.1816950950192817</v>
      </c>
      <c r="I8091" s="30">
        <v>359.03169509501896</v>
      </c>
      <c r="J8091" s="30">
        <v>355.61453051385246</v>
      </c>
      <c r="K8091" s="30">
        <v>7.4999999999999991</v>
      </c>
      <c r="L8091" s="30">
        <v>0.10982821312037487</v>
      </c>
      <c r="M8091" s="30">
        <v>7.6098282131203741</v>
      </c>
      <c r="N8091" s="30">
        <v>7.5373999685004813</v>
      </c>
      <c r="O8091" s="30">
        <v>67.522999999999996</v>
      </c>
      <c r="P8091" s="31">
        <v>0.98879072460360973</v>
      </c>
      <c r="Q8091" s="30">
        <v>68.5117907246036</v>
      </c>
      <c r="R8091" s="30">
        <v>67.859714409741059</v>
      </c>
      <c r="S8091" s="30">
        <v>2.3170000000000002</v>
      </c>
      <c r="T8091" s="31">
        <v>3.3929595973321153E-2</v>
      </c>
      <c r="U8091" s="30">
        <v>2.3509295959733212</v>
      </c>
      <c r="V8091" s="30">
        <v>2.3285540969354157</v>
      </c>
      <c r="W8091" s="30">
        <v>431.18999999999971</v>
      </c>
      <c r="X8091" s="31">
        <v>6.3142436287165875</v>
      </c>
      <c r="Y8091" s="30">
        <v>437.50424362871621</v>
      </c>
      <c r="Z8091" s="30">
        <v>433.34019898902943</v>
      </c>
      <c r="AB8091" s="25">
        <v>139.77199999999993</v>
      </c>
      <c r="AC8091" s="30">
        <v>2.0467878672348041</v>
      </c>
      <c r="AD8091" s="30">
        <v>141.81878786723473</v>
      </c>
      <c r="AE8091" s="30">
        <v>140.46899578629984</v>
      </c>
      <c r="AF8091" s="30">
        <v>2.2509999999999994</v>
      </c>
      <c r="AG8091" s="30">
        <v>3.2963107697861843E-2</v>
      </c>
      <c r="AH8091" s="30">
        <v>2.2839631076978613</v>
      </c>
      <c r="AI8091" s="30">
        <v>2.2622249772126111</v>
      </c>
      <c r="AJ8091" s="30">
        <v>11.803999999999998</v>
      </c>
      <c r="AK8091" s="30">
        <v>0.17285496368972064</v>
      </c>
      <c r="AL8091" s="30">
        <v>11.976854963689719</v>
      </c>
      <c r="AM8091" s="30">
        <v>11.862862563757291</v>
      </c>
      <c r="AN8091" s="30">
        <v>9.9920000000000009</v>
      </c>
      <c r="AO8091" s="30">
        <v>0.14632046739983812</v>
      </c>
      <c r="AP8091" s="30">
        <v>10.138320467399838</v>
      </c>
      <c r="AQ8091" s="30">
        <v>10.041826731367577</v>
      </c>
      <c r="AR8091" s="30">
        <v>163.81899999999993</v>
      </c>
      <c r="AS8091" s="31">
        <v>2.3989264060222246</v>
      </c>
      <c r="AT8091" s="30">
        <v>166.21792640602217</v>
      </c>
      <c r="AU8091" s="30">
        <v>164.63591005863731</v>
      </c>
    </row>
    <row r="8092" spans="1:47" x14ac:dyDescent="0.25">
      <c r="A8092" s="32">
        <v>44167</v>
      </c>
      <c r="B8092" s="5">
        <v>24</v>
      </c>
      <c r="C8092" s="5" t="s">
        <v>3</v>
      </c>
      <c r="D8092" s="33">
        <v>20.613522</v>
      </c>
      <c r="E8092" s="34">
        <v>9.8411149999999992E-3</v>
      </c>
      <c r="G8092" s="25">
        <v>313.81200000000007</v>
      </c>
      <c r="H8092" s="25">
        <v>6.2658397240149633</v>
      </c>
      <c r="I8092" s="30">
        <v>320.07783972401501</v>
      </c>
      <c r="J8092" s="30">
        <v>316.92791689433943</v>
      </c>
      <c r="K8092" s="30">
        <v>7.0250000000000039</v>
      </c>
      <c r="L8092" s="30">
        <v>0.14026717927040755</v>
      </c>
      <c r="M8092" s="30">
        <v>7.1652671792704119</v>
      </c>
      <c r="N8092" s="30">
        <v>7.0947529609534863</v>
      </c>
      <c r="O8092" s="30">
        <v>64.542000000000016</v>
      </c>
      <c r="P8092" s="31">
        <v>1.2887009657609454</v>
      </c>
      <c r="Q8092" s="30">
        <v>65.830700965760968</v>
      </c>
      <c r="R8092" s="30">
        <v>65.182853467026305</v>
      </c>
      <c r="S8092" s="30">
        <v>2.3170000000000002</v>
      </c>
      <c r="T8092" s="31">
        <v>4.6263210586410551E-2</v>
      </c>
      <c r="U8092" s="30">
        <v>2.3632632105864109</v>
      </c>
      <c r="V8092" s="30">
        <v>2.3400060655557611</v>
      </c>
      <c r="W8092" s="30">
        <v>387.69600000000008</v>
      </c>
      <c r="X8092" s="31">
        <v>7.7410710796327269</v>
      </c>
      <c r="Y8092" s="30">
        <v>395.4370710796328</v>
      </c>
      <c r="Z8092" s="30">
        <v>391.54552938787498</v>
      </c>
      <c r="AB8092" s="25">
        <v>121.95199999999998</v>
      </c>
      <c r="AC8092" s="30">
        <v>2.4349982984177552</v>
      </c>
      <c r="AD8092" s="30">
        <v>124.38699829841774</v>
      </c>
      <c r="AE8092" s="30">
        <v>123.1628915436582</v>
      </c>
      <c r="AF8092" s="30">
        <v>2.0119999999999991</v>
      </c>
      <c r="AG8092" s="30">
        <v>4.0173318817375042E-2</v>
      </c>
      <c r="AH8092" s="30">
        <v>2.0521733188173741</v>
      </c>
      <c r="AI8092" s="30">
        <v>2.0319776451869607</v>
      </c>
      <c r="AJ8092" s="30">
        <v>11.16</v>
      </c>
      <c r="AK8092" s="30">
        <v>0.22283013817192132</v>
      </c>
      <c r="AL8092" s="30">
        <v>11.382830138171922</v>
      </c>
      <c r="AM8092" s="30">
        <v>11.270810397756707</v>
      </c>
      <c r="AN8092" s="30">
        <v>9.9920000000000009</v>
      </c>
      <c r="AO8092" s="30">
        <v>0.19950884772525432</v>
      </c>
      <c r="AP8092" s="30">
        <v>10.191508847725256</v>
      </c>
      <c r="AQ8092" s="30">
        <v>10.091213037131276</v>
      </c>
      <c r="AR8092" s="30">
        <v>145.11599999999999</v>
      </c>
      <c r="AS8092" s="31">
        <v>2.8975106031323055</v>
      </c>
      <c r="AT8092" s="30">
        <v>148.01351060313229</v>
      </c>
      <c r="AU8092" s="30">
        <v>146.55689262373315</v>
      </c>
    </row>
    <row r="8093" spans="1:47" x14ac:dyDescent="0.25">
      <c r="A8093" s="32">
        <v>44168</v>
      </c>
      <c r="B8093" s="5">
        <v>1</v>
      </c>
      <c r="C8093" s="5" t="s">
        <v>3</v>
      </c>
      <c r="D8093" s="33">
        <v>21.249593999999998</v>
      </c>
      <c r="E8093" s="34">
        <v>1.0120181000000001E-2</v>
      </c>
      <c r="G8093" s="25">
        <v>283.32100000000003</v>
      </c>
      <c r="H8093" s="25">
        <v>7.3907747790496803</v>
      </c>
      <c r="I8093" s="30">
        <v>290.71177477904973</v>
      </c>
      <c r="J8093" s="30">
        <v>287.76971899945454</v>
      </c>
      <c r="K8093" s="30">
        <v>6.5189999999999975</v>
      </c>
      <c r="L8093" s="30">
        <v>0.17005608756366397</v>
      </c>
      <c r="M8093" s="30">
        <v>6.6890560875636611</v>
      </c>
      <c r="N8093" s="30">
        <v>6.6213616292383648</v>
      </c>
      <c r="O8093" s="30">
        <v>62.179000000000009</v>
      </c>
      <c r="P8093" s="31">
        <v>1.6220152582637013</v>
      </c>
      <c r="Q8093" s="30">
        <v>63.80101525826371</v>
      </c>
      <c r="R8093" s="30">
        <v>63.155337435866322</v>
      </c>
      <c r="S8093" s="30">
        <v>2.3170000000000002</v>
      </c>
      <c r="T8093" s="31">
        <v>6.0441778629392491E-2</v>
      </c>
      <c r="U8093" s="30">
        <v>2.3774417786293927</v>
      </c>
      <c r="V8093" s="30">
        <v>2.3533816375127015</v>
      </c>
      <c r="W8093" s="30">
        <v>354.33600000000007</v>
      </c>
      <c r="X8093" s="31">
        <v>9.2432879035064381</v>
      </c>
      <c r="Y8093" s="30">
        <v>363.5792879035065</v>
      </c>
      <c r="Z8093" s="30">
        <v>359.89979970207196</v>
      </c>
      <c r="AB8093" s="25">
        <v>108.77900000000004</v>
      </c>
      <c r="AC8093" s="30">
        <v>2.8376332488246385</v>
      </c>
      <c r="AD8093" s="30">
        <v>111.61663324882468</v>
      </c>
      <c r="AE8093" s="30">
        <v>110.48705271773596</v>
      </c>
      <c r="AF8093" s="30">
        <v>1.8409999999999995</v>
      </c>
      <c r="AG8093" s="30">
        <v>4.8024736494049002E-2</v>
      </c>
      <c r="AH8093" s="30">
        <v>1.8890247364940485</v>
      </c>
      <c r="AI8093" s="30">
        <v>1.8699074642472513</v>
      </c>
      <c r="AJ8093" s="30">
        <v>10.718000000000002</v>
      </c>
      <c r="AK8093" s="30">
        <v>0.27959213782901543</v>
      </c>
      <c r="AL8093" s="30">
        <v>10.997592137829017</v>
      </c>
      <c r="AM8093" s="30">
        <v>10.886294514830009</v>
      </c>
      <c r="AN8093" s="30">
        <v>9.99</v>
      </c>
      <c r="AO8093" s="30">
        <v>0.26060136750437246</v>
      </c>
      <c r="AP8093" s="30">
        <v>10.250601367504373</v>
      </c>
      <c r="AQ8093" s="30">
        <v>10.146863426306382</v>
      </c>
      <c r="AR8093" s="30">
        <v>131.32800000000003</v>
      </c>
      <c r="AS8093" s="31">
        <v>3.4258514906520756</v>
      </c>
      <c r="AT8093" s="30">
        <v>134.75385149065212</v>
      </c>
      <c r="AU8093" s="30">
        <v>133.39011812311961</v>
      </c>
    </row>
    <row r="8094" spans="1:47" x14ac:dyDescent="0.25">
      <c r="A8094" s="32">
        <v>44168</v>
      </c>
      <c r="B8094" s="5">
        <v>2</v>
      </c>
      <c r="C8094" s="5" t="s">
        <v>3</v>
      </c>
      <c r="D8094" s="33">
        <v>19.692297</v>
      </c>
      <c r="E8094" s="34">
        <v>1.0635456999999999E-2</v>
      </c>
      <c r="G8094" s="25">
        <v>266.08300000000008</v>
      </c>
      <c r="H8094" s="25">
        <v>8.1882332872613652</v>
      </c>
      <c r="I8094" s="30">
        <v>274.27123328726145</v>
      </c>
      <c r="J8094" s="30">
        <v>271.3542333792978</v>
      </c>
      <c r="K8094" s="30">
        <v>6.3069999999999995</v>
      </c>
      <c r="L8094" s="30">
        <v>0.19408675993113958</v>
      </c>
      <c r="M8094" s="30">
        <v>6.5010867599311393</v>
      </c>
      <c r="N8094" s="30">
        <v>6.4319447312426226</v>
      </c>
      <c r="O8094" s="30">
        <v>61.353000000000009</v>
      </c>
      <c r="P8094" s="31">
        <v>1.8880299638584446</v>
      </c>
      <c r="Q8094" s="30">
        <v>63.241029963858452</v>
      </c>
      <c r="R8094" s="30">
        <v>62.568432709042121</v>
      </c>
      <c r="S8094" s="30">
        <v>2.3170000000000002</v>
      </c>
      <c r="T8094" s="31">
        <v>7.1301573293237747E-2</v>
      </c>
      <c r="U8094" s="30">
        <v>2.388301573293238</v>
      </c>
      <c r="V8094" s="30">
        <v>2.3629008946074452</v>
      </c>
      <c r="W8094" s="30">
        <v>336.06000000000012</v>
      </c>
      <c r="X8094" s="31">
        <v>10.341651584344186</v>
      </c>
      <c r="Y8094" s="30">
        <v>346.40165158434428</v>
      </c>
      <c r="Z8094" s="30">
        <v>342.71751171418992</v>
      </c>
      <c r="AB8094" s="25">
        <v>101.95700000000005</v>
      </c>
      <c r="AC8094" s="30">
        <v>3.1375461839700662</v>
      </c>
      <c r="AD8094" s="30">
        <v>105.09454618397012</v>
      </c>
      <c r="AE8094" s="30">
        <v>103.97681765709599</v>
      </c>
      <c r="AF8094" s="30">
        <v>1.7879999999999991</v>
      </c>
      <c r="AG8094" s="30">
        <v>5.5022534764052236E-2</v>
      </c>
      <c r="AH8094" s="30">
        <v>1.8430225347640514</v>
      </c>
      <c r="AI8094" s="30">
        <v>1.8234211478455373</v>
      </c>
      <c r="AJ8094" s="30">
        <v>10.595999999999998</v>
      </c>
      <c r="AK8094" s="30">
        <v>0.32607314225945061</v>
      </c>
      <c r="AL8094" s="30">
        <v>10.92207314225945</v>
      </c>
      <c r="AM8094" s="30">
        <v>10.805911903004095</v>
      </c>
      <c r="AN8094" s="30">
        <v>9.99</v>
      </c>
      <c r="AO8094" s="30">
        <v>0.30742456504076182</v>
      </c>
      <c r="AP8094" s="30">
        <v>10.297424565040762</v>
      </c>
      <c r="AQ8094" s="30">
        <v>10.187906748868528</v>
      </c>
      <c r="AR8094" s="30">
        <v>124.33100000000005</v>
      </c>
      <c r="AS8094" s="31">
        <v>3.8260664260343309</v>
      </c>
      <c r="AT8094" s="30">
        <v>128.15706642603439</v>
      </c>
      <c r="AU8094" s="30">
        <v>126.79405745681416</v>
      </c>
    </row>
    <row r="8095" spans="1:47" x14ac:dyDescent="0.25">
      <c r="A8095" s="32">
        <v>44168</v>
      </c>
      <c r="B8095" s="5">
        <v>3</v>
      </c>
      <c r="C8095" s="5" t="s">
        <v>3</v>
      </c>
      <c r="D8095" s="33">
        <v>19.230129999999999</v>
      </c>
      <c r="E8095" s="34">
        <v>1.087814E-2</v>
      </c>
      <c r="G8095" s="25">
        <v>257.24299999999999</v>
      </c>
      <c r="H8095" s="25">
        <v>7.1945270320935331</v>
      </c>
      <c r="I8095" s="30">
        <v>264.43752703209356</v>
      </c>
      <c r="J8095" s="30">
        <v>261.56093859178469</v>
      </c>
      <c r="K8095" s="30">
        <v>6.0869999999999971</v>
      </c>
      <c r="L8095" s="30">
        <v>0.17024014664870693</v>
      </c>
      <c r="M8095" s="30">
        <v>6.2572401466487042</v>
      </c>
      <c r="N8095" s="30">
        <v>6.1891730123198396</v>
      </c>
      <c r="O8095" s="30">
        <v>61.136000000000024</v>
      </c>
      <c r="P8095" s="31">
        <v>1.7098409077567531</v>
      </c>
      <c r="Q8095" s="30">
        <v>62.845840907756781</v>
      </c>
      <c r="R8095" s="30">
        <v>62.162195051944479</v>
      </c>
      <c r="S8095" s="30">
        <v>2.3170000000000002</v>
      </c>
      <c r="T8095" s="31">
        <v>6.4801448954337801E-2</v>
      </c>
      <c r="U8095" s="30">
        <v>2.381801448954338</v>
      </c>
      <c r="V8095" s="30">
        <v>2.35589187934041</v>
      </c>
      <c r="W8095" s="30">
        <v>326.78300000000002</v>
      </c>
      <c r="X8095" s="31">
        <v>9.139409535453332</v>
      </c>
      <c r="Y8095" s="30">
        <v>335.92240953545337</v>
      </c>
      <c r="Z8095" s="30">
        <v>332.26819853538939</v>
      </c>
      <c r="AB8095" s="25">
        <v>98.677000000000021</v>
      </c>
      <c r="AC8095" s="30">
        <v>2.7597810006332293</v>
      </c>
      <c r="AD8095" s="30">
        <v>101.43678100063325</v>
      </c>
      <c r="AE8095" s="30">
        <v>100.33333749575903</v>
      </c>
      <c r="AF8095" s="30">
        <v>1.7979999999999996</v>
      </c>
      <c r="AG8095" s="30">
        <v>5.0286148131160696E-2</v>
      </c>
      <c r="AH8095" s="30">
        <v>1.8482861481311603</v>
      </c>
      <c r="AI8095" s="30">
        <v>1.8281802326517289</v>
      </c>
      <c r="AJ8095" s="30">
        <v>10.765000000000002</v>
      </c>
      <c r="AK8095" s="30">
        <v>0.30107362882755567</v>
      </c>
      <c r="AL8095" s="30">
        <v>11.066073628827558</v>
      </c>
      <c r="AM8095" s="30">
        <v>10.945695330642865</v>
      </c>
      <c r="AN8095" s="30">
        <v>9.99</v>
      </c>
      <c r="AO8095" s="30">
        <v>0.27939856497791737</v>
      </c>
      <c r="AP8095" s="30">
        <v>10.269398564977918</v>
      </c>
      <c r="AQ8095" s="30">
        <v>10.15768660967229</v>
      </c>
      <c r="AR8095" s="30">
        <v>121.23000000000002</v>
      </c>
      <c r="AS8095" s="31">
        <v>3.3905393425698627</v>
      </c>
      <c r="AT8095" s="30">
        <v>124.62053934256988</v>
      </c>
      <c r="AU8095" s="30">
        <v>123.26489966872592</v>
      </c>
    </row>
    <row r="8096" spans="1:47" x14ac:dyDescent="0.25">
      <c r="A8096" s="32">
        <v>44168</v>
      </c>
      <c r="B8096" s="5">
        <v>4</v>
      </c>
      <c r="C8096" s="5" t="s">
        <v>3</v>
      </c>
      <c r="D8096" s="33">
        <v>21.163005999999999</v>
      </c>
      <c r="E8096" s="34">
        <v>1.101856E-2</v>
      </c>
      <c r="G8096" s="25">
        <v>253.83200000000005</v>
      </c>
      <c r="H8096" s="25">
        <v>7.9411915028203932</v>
      </c>
      <c r="I8096" s="30">
        <v>261.77319150282045</v>
      </c>
      <c r="J8096" s="30">
        <v>258.88882788585511</v>
      </c>
      <c r="K8096" s="30">
        <v>6.1749999999999989</v>
      </c>
      <c r="L8096" s="30">
        <v>0.19318627095841312</v>
      </c>
      <c r="M8096" s="30">
        <v>6.3681862709584118</v>
      </c>
      <c r="N8096" s="30">
        <v>6.2980180284406799</v>
      </c>
      <c r="O8096" s="30">
        <v>61.788000000000004</v>
      </c>
      <c r="P8096" s="31">
        <v>1.9330515481746449</v>
      </c>
      <c r="Q8096" s="30">
        <v>63.72105154817465</v>
      </c>
      <c r="R8096" s="30">
        <v>63.018937318427994</v>
      </c>
      <c r="S8096" s="30">
        <v>2.3170000000000002</v>
      </c>
      <c r="T8096" s="31">
        <v>7.2487868795245866E-2</v>
      </c>
      <c r="U8096" s="30">
        <v>2.3894878687952459</v>
      </c>
      <c r="V8096" s="30">
        <v>2.3631591533436533</v>
      </c>
      <c r="W8096" s="30">
        <v>324.11200000000008</v>
      </c>
      <c r="X8096" s="31">
        <v>10.139917190748697</v>
      </c>
      <c r="Y8096" s="30">
        <v>334.25191719074877</v>
      </c>
      <c r="Z8096" s="30">
        <v>330.56894238606742</v>
      </c>
      <c r="AB8096" s="25">
        <v>97.60100000000007</v>
      </c>
      <c r="AC8096" s="30">
        <v>3.0534693492813108</v>
      </c>
      <c r="AD8096" s="30">
        <v>100.65446934928138</v>
      </c>
      <c r="AE8096" s="30">
        <v>99.545402039488167</v>
      </c>
      <c r="AF8096" s="30">
        <v>1.8069999999999991</v>
      </c>
      <c r="AG8096" s="30">
        <v>5.6532403501514554E-2</v>
      </c>
      <c r="AH8096" s="30">
        <v>1.8635324035015135</v>
      </c>
      <c r="AI8096" s="30">
        <v>1.8429989599015879</v>
      </c>
      <c r="AJ8096" s="30">
        <v>10.992999999999999</v>
      </c>
      <c r="AK8096" s="30">
        <v>0.34391849014507453</v>
      </c>
      <c r="AL8096" s="30">
        <v>11.336918490145074</v>
      </c>
      <c r="AM8096" s="30">
        <v>11.2120019735463</v>
      </c>
      <c r="AN8096" s="30">
        <v>9.99</v>
      </c>
      <c r="AO8096" s="30">
        <v>0.31253940840073641</v>
      </c>
      <c r="AP8096" s="30">
        <v>10.302539408400737</v>
      </c>
      <c r="AQ8096" s="30">
        <v>10.189020259776909</v>
      </c>
      <c r="AR8096" s="30">
        <v>120.39100000000006</v>
      </c>
      <c r="AS8096" s="31">
        <v>3.7664596513286366</v>
      </c>
      <c r="AT8096" s="30">
        <v>124.15745965132869</v>
      </c>
      <c r="AU8096" s="30">
        <v>122.78942323271296</v>
      </c>
    </row>
    <row r="8097" spans="1:47" x14ac:dyDescent="0.25">
      <c r="A8097" s="32">
        <v>44168</v>
      </c>
      <c r="B8097" s="5">
        <v>5</v>
      </c>
      <c r="C8097" s="5" t="s">
        <v>3</v>
      </c>
      <c r="D8097" s="33">
        <v>23.883685</v>
      </c>
      <c r="E8097" s="34">
        <v>1.0871046000000001E-2</v>
      </c>
      <c r="G8097" s="25">
        <v>256.2410000000001</v>
      </c>
      <c r="H8097" s="25">
        <v>7.2092182651425407</v>
      </c>
      <c r="I8097" s="30">
        <v>263.45021826514267</v>
      </c>
      <c r="J8097" s="30">
        <v>260.58623882367226</v>
      </c>
      <c r="K8097" s="30">
        <v>6.2919999999999989</v>
      </c>
      <c r="L8097" s="30">
        <v>0.17702241766257873</v>
      </c>
      <c r="M8097" s="30">
        <v>6.4690224176625772</v>
      </c>
      <c r="N8097" s="30">
        <v>6.3986973773851359</v>
      </c>
      <c r="O8097" s="30">
        <v>63.514000000000003</v>
      </c>
      <c r="P8097" s="31">
        <v>1.786936083188339</v>
      </c>
      <c r="Q8097" s="30">
        <v>65.300936083188347</v>
      </c>
      <c r="R8097" s="30">
        <v>64.59104660318495</v>
      </c>
      <c r="S8097" s="30">
        <v>2.3170000000000002</v>
      </c>
      <c r="T8097" s="31">
        <v>6.5187689403082491E-2</v>
      </c>
      <c r="U8097" s="30">
        <v>2.3821876894030827</v>
      </c>
      <c r="V8097" s="30">
        <v>2.3562908174509483</v>
      </c>
      <c r="W8097" s="30">
        <v>328.36400000000009</v>
      </c>
      <c r="X8097" s="31">
        <v>9.2383644553965407</v>
      </c>
      <c r="Y8097" s="30">
        <v>337.6023644553967</v>
      </c>
      <c r="Z8097" s="30">
        <v>333.9322736216933</v>
      </c>
      <c r="AB8097" s="25">
        <v>98.806000000000054</v>
      </c>
      <c r="AC8097" s="30">
        <v>2.7798596629956718</v>
      </c>
      <c r="AD8097" s="30">
        <v>101.58585966299573</v>
      </c>
      <c r="AE8097" s="30">
        <v>100.48151510964976</v>
      </c>
      <c r="AF8097" s="30">
        <v>1.833999999999999</v>
      </c>
      <c r="AG8097" s="30">
        <v>5.1598714874947438E-2</v>
      </c>
      <c r="AH8097" s="30">
        <v>1.8855987148749465</v>
      </c>
      <c r="AI8097" s="30">
        <v>1.865100284508</v>
      </c>
      <c r="AJ8097" s="30">
        <v>11.255999999999998</v>
      </c>
      <c r="AK8097" s="30">
        <v>0.31668218900349437</v>
      </c>
      <c r="AL8097" s="30">
        <v>11.572682189003492</v>
      </c>
      <c r="AM8097" s="30">
        <v>11.446875028583454</v>
      </c>
      <c r="AN8097" s="30">
        <v>9.99</v>
      </c>
      <c r="AO8097" s="30">
        <v>0.28106388309745101</v>
      </c>
      <c r="AP8097" s="30">
        <v>10.271063883097451</v>
      </c>
      <c r="AQ8097" s="30">
        <v>10.15940667515536</v>
      </c>
      <c r="AR8097" s="30">
        <v>121.88600000000005</v>
      </c>
      <c r="AS8097" s="31">
        <v>3.4292044499715644</v>
      </c>
      <c r="AT8097" s="30">
        <v>125.31520444997162</v>
      </c>
      <c r="AU8097" s="30">
        <v>123.95289709789657</v>
      </c>
    </row>
    <row r="8098" spans="1:47" x14ac:dyDescent="0.25">
      <c r="A8098" s="32">
        <v>44168</v>
      </c>
      <c r="B8098" s="5">
        <v>6</v>
      </c>
      <c r="C8098" s="5" t="s">
        <v>3</v>
      </c>
      <c r="D8098" s="33">
        <v>20.582888000000001</v>
      </c>
      <c r="E8098" s="34">
        <v>1.0382717E-2</v>
      </c>
      <c r="G8098" s="25">
        <v>266.34600000000006</v>
      </c>
      <c r="H8098" s="25">
        <v>6.5312377431963284</v>
      </c>
      <c r="I8098" s="30">
        <v>272.87723774319636</v>
      </c>
      <c r="J8098" s="30">
        <v>270.04403060796704</v>
      </c>
      <c r="K8098" s="30">
        <v>6.5790000000000015</v>
      </c>
      <c r="L8098" s="30">
        <v>0.16132779584633766</v>
      </c>
      <c r="M8098" s="30">
        <v>6.7403277958463388</v>
      </c>
      <c r="N8098" s="30">
        <v>6.6703448798548326</v>
      </c>
      <c r="O8098" s="30">
        <v>66.171000000000006</v>
      </c>
      <c r="P8098" s="31">
        <v>1.6226206990345049</v>
      </c>
      <c r="Q8098" s="30">
        <v>67.793620699034506</v>
      </c>
      <c r="R8098" s="30">
        <v>67.089738720911086</v>
      </c>
      <c r="S8098" s="30">
        <v>2.3170000000000002</v>
      </c>
      <c r="T8098" s="31">
        <v>5.6816613919435217E-2</v>
      </c>
      <c r="U8098" s="30">
        <v>2.3738166139194354</v>
      </c>
      <c r="V8098" s="30">
        <v>2.3491699478072117</v>
      </c>
      <c r="W8098" s="30">
        <v>341.41300000000007</v>
      </c>
      <c r="X8098" s="31">
        <v>8.3720028519966068</v>
      </c>
      <c r="Y8098" s="30">
        <v>349.78500285199664</v>
      </c>
      <c r="Z8098" s="30">
        <v>346.15328415654017</v>
      </c>
      <c r="AB8098" s="25">
        <v>103.78500000000004</v>
      </c>
      <c r="AC8098" s="30">
        <v>2.5449772445526913</v>
      </c>
      <c r="AD8098" s="30">
        <v>106.32997724455274</v>
      </c>
      <c r="AE8098" s="30">
        <v>105.22598318220611</v>
      </c>
      <c r="AF8098" s="30">
        <v>1.9419999999999995</v>
      </c>
      <c r="AG8098" s="30">
        <v>4.7621003121080342E-2</v>
      </c>
      <c r="AH8098" s="30">
        <v>1.9896210031210799</v>
      </c>
      <c r="AI8098" s="30">
        <v>1.9689633313084176</v>
      </c>
      <c r="AJ8098" s="30">
        <v>11.866999999999999</v>
      </c>
      <c r="AK8098" s="30">
        <v>0.29099816891753888</v>
      </c>
      <c r="AL8098" s="30">
        <v>12.157998168917539</v>
      </c>
      <c r="AM8098" s="30">
        <v>12.031765114643148</v>
      </c>
      <c r="AN8098" s="30">
        <v>9.99</v>
      </c>
      <c r="AO8098" s="30">
        <v>0.24497107166817339</v>
      </c>
      <c r="AP8098" s="30">
        <v>10.234971071668173</v>
      </c>
      <c r="AQ8098" s="30">
        <v>10.128704263527856</v>
      </c>
      <c r="AR8098" s="30">
        <v>127.58400000000003</v>
      </c>
      <c r="AS8098" s="31">
        <v>3.1285674882594834</v>
      </c>
      <c r="AT8098" s="30">
        <v>130.71256748825954</v>
      </c>
      <c r="AU8098" s="30">
        <v>129.35541589168554</v>
      </c>
    </row>
    <row r="8099" spans="1:47" x14ac:dyDescent="0.25">
      <c r="A8099" s="32">
        <v>44168</v>
      </c>
      <c r="B8099" s="5">
        <v>7</v>
      </c>
      <c r="C8099" s="5" t="s">
        <v>3</v>
      </c>
      <c r="D8099" s="33">
        <v>23.064174999999999</v>
      </c>
      <c r="E8099" s="34">
        <v>1.0037446E-2</v>
      </c>
      <c r="G8099" s="25">
        <v>283.62200000000001</v>
      </c>
      <c r="H8099" s="25">
        <v>6.855374357454771</v>
      </c>
      <c r="I8099" s="30">
        <v>290.47737435745478</v>
      </c>
      <c r="J8099" s="30">
        <v>287.56172339812002</v>
      </c>
      <c r="K8099" s="30">
        <v>6.9280000000000017</v>
      </c>
      <c r="L8099" s="30">
        <v>0.16745539326443878</v>
      </c>
      <c r="M8099" s="30">
        <v>7.0954553932644409</v>
      </c>
      <c r="N8099" s="30">
        <v>7.0242351429091405</v>
      </c>
      <c r="O8099" s="30">
        <v>70.254999999999981</v>
      </c>
      <c r="P8099" s="31">
        <v>1.6981204754320356</v>
      </c>
      <c r="Q8099" s="30">
        <v>71.953120475432016</v>
      </c>
      <c r="R8099" s="30">
        <v>71.23089491412837</v>
      </c>
      <c r="S8099" s="30">
        <v>2.3170000000000002</v>
      </c>
      <c r="T8099" s="31">
        <v>5.6003773988698706E-2</v>
      </c>
      <c r="U8099" s="30">
        <v>2.3730037739886987</v>
      </c>
      <c r="V8099" s="30">
        <v>2.3491848767494909</v>
      </c>
      <c r="W8099" s="30">
        <v>363.12200000000001</v>
      </c>
      <c r="X8099" s="31">
        <v>8.7769540001399449</v>
      </c>
      <c r="Y8099" s="30">
        <v>371.8989540001399</v>
      </c>
      <c r="Z8099" s="30">
        <v>368.16603833190709</v>
      </c>
      <c r="AB8099" s="25">
        <v>111.26800000000003</v>
      </c>
      <c r="AC8099" s="30">
        <v>2.6894380337395458</v>
      </c>
      <c r="AD8099" s="30">
        <v>113.95743803373958</v>
      </c>
      <c r="AE8099" s="30">
        <v>112.81359640317757</v>
      </c>
      <c r="AF8099" s="30">
        <v>2.0879999999999987</v>
      </c>
      <c r="AG8099" s="30">
        <v>5.0468657785240748E-2</v>
      </c>
      <c r="AH8099" s="30">
        <v>2.1384686577852396</v>
      </c>
      <c r="AI8099" s="30">
        <v>2.1170038941100278</v>
      </c>
      <c r="AJ8099" s="30">
        <v>12.663</v>
      </c>
      <c r="AK8099" s="30">
        <v>0.30607500648204211</v>
      </c>
      <c r="AL8099" s="30">
        <v>12.969075006482042</v>
      </c>
      <c r="AM8099" s="30">
        <v>12.838898616434529</v>
      </c>
      <c r="AN8099" s="30">
        <v>9.99</v>
      </c>
      <c r="AO8099" s="30">
        <v>0.24146642302421234</v>
      </c>
      <c r="AP8099" s="30">
        <v>10.231466423024212</v>
      </c>
      <c r="AQ8099" s="30">
        <v>10.128768631302293</v>
      </c>
      <c r="AR8099" s="30">
        <v>136.00900000000001</v>
      </c>
      <c r="AS8099" s="31">
        <v>3.2874481210310411</v>
      </c>
      <c r="AT8099" s="30">
        <v>139.29644812103106</v>
      </c>
      <c r="AU8099" s="30">
        <v>137.89826754502442</v>
      </c>
    </row>
    <row r="8100" spans="1:47" x14ac:dyDescent="0.25">
      <c r="A8100" s="32">
        <v>44168</v>
      </c>
      <c r="B8100" s="5">
        <v>8</v>
      </c>
      <c r="C8100" s="5" t="s">
        <v>5</v>
      </c>
      <c r="D8100" s="33">
        <v>25.486075</v>
      </c>
      <c r="E8100" s="34">
        <v>9.9401860000000002E-3</v>
      </c>
      <c r="G8100" s="25">
        <v>304.00600000000003</v>
      </c>
      <c r="H8100" s="25">
        <v>7.5416802320074821</v>
      </c>
      <c r="I8100" s="30">
        <v>311.54768023200751</v>
      </c>
      <c r="J8100" s="30">
        <v>308.45083834263284</v>
      </c>
      <c r="K8100" s="30">
        <v>7.4140000000000006</v>
      </c>
      <c r="L8100" s="30">
        <v>0.1839240582097178</v>
      </c>
      <c r="M8100" s="30">
        <v>7.5979240582097187</v>
      </c>
      <c r="N8100" s="30">
        <v>7.5223992798572388</v>
      </c>
      <c r="O8100" s="30">
        <v>74.241</v>
      </c>
      <c r="P8100" s="31">
        <v>1.8417461566694979</v>
      </c>
      <c r="Q8100" s="30">
        <v>76.082746156669501</v>
      </c>
      <c r="R8100" s="30">
        <v>75.326469508481424</v>
      </c>
      <c r="S8100" s="30">
        <v>0.34200000000000003</v>
      </c>
      <c r="T8100" s="31">
        <v>8.4842228092424452E-3</v>
      </c>
      <c r="U8100" s="30">
        <v>0.35048422280924246</v>
      </c>
      <c r="V8100" s="30">
        <v>0.34700034444445316</v>
      </c>
      <c r="W8100" s="30">
        <v>386.00299999999999</v>
      </c>
      <c r="X8100" s="31">
        <v>9.57583466969594</v>
      </c>
      <c r="Y8100" s="30">
        <v>395.57883466969599</v>
      </c>
      <c r="Z8100" s="30">
        <v>391.64670747541589</v>
      </c>
      <c r="AB8100" s="25">
        <v>119.98800000000006</v>
      </c>
      <c r="AC8100" s="30">
        <v>2.9766225919163243</v>
      </c>
      <c r="AD8100" s="30">
        <v>122.96462259191638</v>
      </c>
      <c r="AE8100" s="30">
        <v>121.74233137193293</v>
      </c>
      <c r="AF8100" s="30">
        <v>2.2779999999999991</v>
      </c>
      <c r="AG8100" s="30">
        <v>5.6511870056883864E-2</v>
      </c>
      <c r="AH8100" s="30">
        <v>2.334511870056883</v>
      </c>
      <c r="AI8100" s="30">
        <v>2.3113063878493096</v>
      </c>
      <c r="AJ8100" s="30">
        <v>13.431000000000004</v>
      </c>
      <c r="AK8100" s="30">
        <v>0.33319180278051258</v>
      </c>
      <c r="AL8100" s="30">
        <v>13.764191802780518</v>
      </c>
      <c r="AM8100" s="30">
        <v>13.627373176121203</v>
      </c>
      <c r="AN8100" s="30">
        <v>1.4790000000000001</v>
      </c>
      <c r="AO8100" s="30">
        <v>3.6690542499618645E-2</v>
      </c>
      <c r="AP8100" s="30">
        <v>1.5156905424996188</v>
      </c>
      <c r="AQ8100" s="30">
        <v>1.5006242965887315</v>
      </c>
      <c r="AR8100" s="30">
        <v>137.17600000000007</v>
      </c>
      <c r="AS8100" s="31">
        <v>3.4030168072533393</v>
      </c>
      <c r="AT8100" s="30">
        <v>140.5790168072534</v>
      </c>
      <c r="AU8100" s="30">
        <v>139.1816352324922</v>
      </c>
    </row>
    <row r="8101" spans="1:47" x14ac:dyDescent="0.25">
      <c r="A8101" s="32">
        <v>44168</v>
      </c>
      <c r="B8101" s="5">
        <v>9</v>
      </c>
      <c r="C8101" s="5" t="s">
        <v>5</v>
      </c>
      <c r="D8101" s="33">
        <v>22.821183000000001</v>
      </c>
      <c r="E8101" s="34">
        <v>9.6672719999999993E-3</v>
      </c>
      <c r="G8101" s="25">
        <v>316.596</v>
      </c>
      <c r="H8101" s="25">
        <v>6.5364901979030856</v>
      </c>
      <c r="I8101" s="30">
        <v>323.13249019790311</v>
      </c>
      <c r="J8101" s="30">
        <v>320.00868052312268</v>
      </c>
      <c r="K8101" s="30">
        <v>7.6330000000000009</v>
      </c>
      <c r="L8101" s="30">
        <v>0.15759210375555677</v>
      </c>
      <c r="M8101" s="30">
        <v>7.7905921037555572</v>
      </c>
      <c r="N8101" s="30">
        <v>7.7152783308475001</v>
      </c>
      <c r="O8101" s="30">
        <v>75.004000000000005</v>
      </c>
      <c r="P8101" s="31">
        <v>1.5485442355668519</v>
      </c>
      <c r="Q8101" s="30">
        <v>76.552544235566856</v>
      </c>
      <c r="R8101" s="30">
        <v>75.812489968149606</v>
      </c>
      <c r="S8101" s="30">
        <v>0</v>
      </c>
      <c r="T8101" s="31">
        <v>0</v>
      </c>
      <c r="U8101" s="30">
        <v>0</v>
      </c>
      <c r="V8101" s="30">
        <v>0</v>
      </c>
      <c r="W8101" s="30">
        <v>399.233</v>
      </c>
      <c r="X8101" s="31">
        <v>8.2426265372254939</v>
      </c>
      <c r="Y8101" s="30">
        <v>407.47562653722554</v>
      </c>
      <c r="Z8101" s="30">
        <v>403.53644882211984</v>
      </c>
      <c r="AB8101" s="25">
        <v>124.98200000000003</v>
      </c>
      <c r="AC8101" s="30">
        <v>2.5803977874462203</v>
      </c>
      <c r="AD8101" s="30">
        <v>127.56239778744624</v>
      </c>
      <c r="AE8101" s="30">
        <v>126.32921739106281</v>
      </c>
      <c r="AF8101" s="30">
        <v>2.3139999999999996</v>
      </c>
      <c r="AG8101" s="30">
        <v>4.7775203470504166E-2</v>
      </c>
      <c r="AH8101" s="30">
        <v>2.3617752034705037</v>
      </c>
      <c r="AI8101" s="30">
        <v>2.3389432801756991</v>
      </c>
      <c r="AJ8101" s="30">
        <v>13.389000000000001</v>
      </c>
      <c r="AK8101" s="30">
        <v>0.27643137392678496</v>
      </c>
      <c r="AL8101" s="30">
        <v>13.665431373926786</v>
      </c>
      <c r="AM8101" s="30">
        <v>13.533323931837703</v>
      </c>
      <c r="AN8101" s="30">
        <v>6.0000000000000001E-3</v>
      </c>
      <c r="AO8101" s="30">
        <v>1.2387693207563743E-4</v>
      </c>
      <c r="AP8101" s="30">
        <v>6.1238769320756375E-3</v>
      </c>
      <c r="AQ8101" s="30">
        <v>6.0646757480787373E-3</v>
      </c>
      <c r="AR8101" s="30">
        <v>140.69100000000003</v>
      </c>
      <c r="AS8101" s="31">
        <v>2.9047282417755849</v>
      </c>
      <c r="AT8101" s="30">
        <v>143.59572824177562</v>
      </c>
      <c r="AU8101" s="30">
        <v>142.20754927882433</v>
      </c>
    </row>
    <row r="8102" spans="1:47" x14ac:dyDescent="0.25">
      <c r="A8102" s="32">
        <v>44168</v>
      </c>
      <c r="B8102" s="5">
        <v>10</v>
      </c>
      <c r="C8102" s="5" t="s">
        <v>5</v>
      </c>
      <c r="D8102" s="33">
        <v>22.946722000000001</v>
      </c>
      <c r="E8102" s="34">
        <v>9.1451650000000002E-3</v>
      </c>
      <c r="G8102" s="25">
        <v>314.12699999999995</v>
      </c>
      <c r="H8102" s="25">
        <v>3.9791588431839173</v>
      </c>
      <c r="I8102" s="30">
        <v>318.10615884318389</v>
      </c>
      <c r="J8102" s="30">
        <v>315.19702553304677</v>
      </c>
      <c r="K8102" s="30">
        <v>7.179000000000002</v>
      </c>
      <c r="L8102" s="30">
        <v>9.0938955693771487E-2</v>
      </c>
      <c r="M8102" s="30">
        <v>7.2699389556937737</v>
      </c>
      <c r="N8102" s="30">
        <v>7.2034541644040271</v>
      </c>
      <c r="O8102" s="30">
        <v>68.858000000000004</v>
      </c>
      <c r="P8102" s="31">
        <v>0.87224886629916631</v>
      </c>
      <c r="Q8102" s="30">
        <v>69.730248866299164</v>
      </c>
      <c r="R8102" s="30">
        <v>69.0925542349258</v>
      </c>
      <c r="S8102" s="30">
        <v>0</v>
      </c>
      <c r="T8102" s="31">
        <v>0</v>
      </c>
      <c r="U8102" s="30">
        <v>0</v>
      </c>
      <c r="V8102" s="30">
        <v>0</v>
      </c>
      <c r="W8102" s="30">
        <v>390.16399999999993</v>
      </c>
      <c r="X8102" s="31">
        <v>4.9423466651768555</v>
      </c>
      <c r="Y8102" s="30">
        <v>395.10634666517683</v>
      </c>
      <c r="Z8102" s="30">
        <v>391.49303393237659</v>
      </c>
      <c r="AB8102" s="25">
        <v>123.44300000000004</v>
      </c>
      <c r="AC8102" s="30">
        <v>1.563696546553313</v>
      </c>
      <c r="AD8102" s="30">
        <v>125.00669654655336</v>
      </c>
      <c r="AE8102" s="30">
        <v>123.86348968053021</v>
      </c>
      <c r="AF8102" s="30">
        <v>2.1439999999999992</v>
      </c>
      <c r="AG8102" s="30">
        <v>2.7158813345514132E-2</v>
      </c>
      <c r="AH8102" s="30">
        <v>2.1711588133455133</v>
      </c>
      <c r="AI8102" s="30">
        <v>2.1513032077562646</v>
      </c>
      <c r="AJ8102" s="30">
        <v>12.272000000000002</v>
      </c>
      <c r="AK8102" s="30">
        <v>0.15545380474633844</v>
      </c>
      <c r="AL8102" s="30">
        <v>12.427453804746341</v>
      </c>
      <c r="AM8102" s="30">
        <v>12.313802689172059</v>
      </c>
      <c r="AN8102" s="30">
        <v>0</v>
      </c>
      <c r="AO8102" s="30">
        <v>0</v>
      </c>
      <c r="AP8102" s="30">
        <v>0</v>
      </c>
      <c r="AQ8102" s="30">
        <v>0</v>
      </c>
      <c r="AR8102" s="30">
        <v>137.85900000000004</v>
      </c>
      <c r="AS8102" s="31">
        <v>1.7463091646451656</v>
      </c>
      <c r="AT8102" s="30">
        <v>139.60530916464521</v>
      </c>
      <c r="AU8102" s="30">
        <v>138.32859557745854</v>
      </c>
    </row>
    <row r="8103" spans="1:47" x14ac:dyDescent="0.25">
      <c r="A8103" s="32">
        <v>44168</v>
      </c>
      <c r="B8103" s="5">
        <v>11</v>
      </c>
      <c r="C8103" s="5" t="s">
        <v>5</v>
      </c>
      <c r="D8103" s="33">
        <v>23.357258000000002</v>
      </c>
      <c r="E8103" s="34">
        <v>8.7086139999999999E-3</v>
      </c>
      <c r="G8103" s="25">
        <v>309.70099999999996</v>
      </c>
      <c r="H8103" s="25">
        <v>3.729042878154575</v>
      </c>
      <c r="I8103" s="30">
        <v>313.43004287815455</v>
      </c>
      <c r="J8103" s="30">
        <v>310.70050161872524</v>
      </c>
      <c r="K8103" s="30">
        <v>6.6750000000000007</v>
      </c>
      <c r="L8103" s="30">
        <v>8.0372233901995119E-2</v>
      </c>
      <c r="M8103" s="30">
        <v>6.7553722339019959</v>
      </c>
      <c r="N8103" s="30">
        <v>6.6965423046906256</v>
      </c>
      <c r="O8103" s="30">
        <v>62.19700000000001</v>
      </c>
      <c r="P8103" s="31">
        <v>0.74890064898912223</v>
      </c>
      <c r="Q8103" s="30">
        <v>62.945900648989131</v>
      </c>
      <c r="R8103" s="30">
        <v>62.397729097354734</v>
      </c>
      <c r="S8103" s="30">
        <v>0</v>
      </c>
      <c r="T8103" s="31">
        <v>0</v>
      </c>
      <c r="U8103" s="30">
        <v>0</v>
      </c>
      <c r="V8103" s="30">
        <v>0</v>
      </c>
      <c r="W8103" s="30">
        <v>378.57299999999998</v>
      </c>
      <c r="X8103" s="31">
        <v>4.5583157610456926</v>
      </c>
      <c r="Y8103" s="30">
        <v>383.1313157610457</v>
      </c>
      <c r="Z8103" s="30">
        <v>379.79477302077061</v>
      </c>
      <c r="AB8103" s="25">
        <v>121.87500000000006</v>
      </c>
      <c r="AC8103" s="30">
        <v>1.4674705628173272</v>
      </c>
      <c r="AD8103" s="30">
        <v>123.34247056281738</v>
      </c>
      <c r="AE8103" s="30">
        <v>122.26832859687944</v>
      </c>
      <c r="AF8103" s="30">
        <v>1.954999999999999</v>
      </c>
      <c r="AG8103" s="30">
        <v>2.3539732925603053E-2</v>
      </c>
      <c r="AH8103" s="30">
        <v>1.978539732925602</v>
      </c>
      <c r="AI8103" s="30">
        <v>1.9613093941078898</v>
      </c>
      <c r="AJ8103" s="30">
        <v>11.047999999999995</v>
      </c>
      <c r="AK8103" s="30">
        <v>0.13302658279389387</v>
      </c>
      <c r="AL8103" s="30">
        <v>11.181026582793889</v>
      </c>
      <c r="AM8103" s="30">
        <v>11.083655338160598</v>
      </c>
      <c r="AN8103" s="30">
        <v>0</v>
      </c>
      <c r="AO8103" s="30">
        <v>0</v>
      </c>
      <c r="AP8103" s="30">
        <v>0</v>
      </c>
      <c r="AQ8103" s="30">
        <v>0</v>
      </c>
      <c r="AR8103" s="30">
        <v>134.87800000000004</v>
      </c>
      <c r="AS8103" s="31">
        <v>1.6240368785368242</v>
      </c>
      <c r="AT8103" s="30">
        <v>136.50203687853687</v>
      </c>
      <c r="AU8103" s="30">
        <v>135.31329332914794</v>
      </c>
    </row>
    <row r="8104" spans="1:47" x14ac:dyDescent="0.25">
      <c r="A8104" s="32">
        <v>44168</v>
      </c>
      <c r="B8104" s="5">
        <v>12</v>
      </c>
      <c r="C8104" s="5" t="s">
        <v>5</v>
      </c>
      <c r="D8104" s="33">
        <v>19.623474999999999</v>
      </c>
      <c r="E8104" s="34">
        <v>8.5892869999999993E-3</v>
      </c>
      <c r="G8104" s="25">
        <v>308.35699999999986</v>
      </c>
      <c r="H8104" s="25">
        <v>1.9750100174135066</v>
      </c>
      <c r="I8104" s="30">
        <v>310.33201001741338</v>
      </c>
      <c r="J8104" s="30">
        <v>307.66647931808694</v>
      </c>
      <c r="K8104" s="30">
        <v>6.5579999999999989</v>
      </c>
      <c r="L8104" s="30">
        <v>4.2003637647913879E-2</v>
      </c>
      <c r="M8104" s="30">
        <v>6.6000036376479132</v>
      </c>
      <c r="N8104" s="30">
        <v>6.5433143122031119</v>
      </c>
      <c r="O8104" s="30">
        <v>58.220000000000006</v>
      </c>
      <c r="P8104" s="31">
        <v>0.37289597192155333</v>
      </c>
      <c r="Q8104" s="30">
        <v>58.592895971921557</v>
      </c>
      <c r="R8104" s="30">
        <v>58.089624772257579</v>
      </c>
      <c r="S8104" s="30">
        <v>0</v>
      </c>
      <c r="T8104" s="31">
        <v>0</v>
      </c>
      <c r="U8104" s="30">
        <v>0</v>
      </c>
      <c r="V8104" s="30">
        <v>0</v>
      </c>
      <c r="W8104" s="30">
        <v>373.13499999999988</v>
      </c>
      <c r="X8104" s="31">
        <v>2.3899096269829738</v>
      </c>
      <c r="Y8104" s="30">
        <v>375.52490962698283</v>
      </c>
      <c r="Z8104" s="30">
        <v>372.29941840254764</v>
      </c>
      <c r="AB8104" s="25">
        <v>121.28299999999997</v>
      </c>
      <c r="AC8104" s="30">
        <v>0.77681109863555031</v>
      </c>
      <c r="AD8104" s="30">
        <v>122.05981109863552</v>
      </c>
      <c r="AE8104" s="30">
        <v>121.01140434994356</v>
      </c>
      <c r="AF8104" s="30">
        <v>1.9579999999999989</v>
      </c>
      <c r="AG8104" s="30">
        <v>1.2540884799422895E-2</v>
      </c>
      <c r="AH8104" s="30">
        <v>1.9705408847994217</v>
      </c>
      <c r="AI8104" s="30">
        <v>1.9536153435946457</v>
      </c>
      <c r="AJ8104" s="30">
        <v>10.304</v>
      </c>
      <c r="AK8104" s="30">
        <v>6.5996566380619806E-2</v>
      </c>
      <c r="AL8104" s="30">
        <v>10.369996566380619</v>
      </c>
      <c r="AM8104" s="30">
        <v>10.280925689682961</v>
      </c>
      <c r="AN8104" s="30">
        <v>0</v>
      </c>
      <c r="AO8104" s="30">
        <v>0</v>
      </c>
      <c r="AP8104" s="30">
        <v>0</v>
      </c>
      <c r="AQ8104" s="30">
        <v>0</v>
      </c>
      <c r="AR8104" s="30">
        <v>133.54499999999996</v>
      </c>
      <c r="AS8104" s="31">
        <v>0.85534854981559305</v>
      </c>
      <c r="AT8104" s="30">
        <v>134.40034854981556</v>
      </c>
      <c r="AU8104" s="30">
        <v>133.24594538322117</v>
      </c>
    </row>
    <row r="8105" spans="1:47" x14ac:dyDescent="0.25">
      <c r="A8105" s="32">
        <v>44168</v>
      </c>
      <c r="B8105" s="5">
        <v>13</v>
      </c>
      <c r="C8105" s="5" t="s">
        <v>5</v>
      </c>
      <c r="D8105" s="33">
        <v>20.631817999999999</v>
      </c>
      <c r="E8105" s="34">
        <v>8.4925199999999999E-3</v>
      </c>
      <c r="G8105" s="25">
        <v>311.71099999999996</v>
      </c>
      <c r="H8105" s="25">
        <v>2.3445157044919447</v>
      </c>
      <c r="I8105" s="30">
        <v>314.05551570449188</v>
      </c>
      <c r="J8105" s="30">
        <v>311.38839295626116</v>
      </c>
      <c r="K8105" s="30">
        <v>6.5539999999999985</v>
      </c>
      <c r="L8105" s="30">
        <v>4.9295520296814062E-2</v>
      </c>
      <c r="M8105" s="30">
        <v>6.6032955202968129</v>
      </c>
      <c r="N8105" s="30">
        <v>6.5472169010247816</v>
      </c>
      <c r="O8105" s="30">
        <v>57.880000000000017</v>
      </c>
      <c r="P8105" s="31">
        <v>0.43534096960323448</v>
      </c>
      <c r="Q8105" s="30">
        <v>58.315340969603248</v>
      </c>
      <c r="R8105" s="30">
        <v>57.820096770112073</v>
      </c>
      <c r="S8105" s="30">
        <v>0</v>
      </c>
      <c r="T8105" s="31">
        <v>0</v>
      </c>
      <c r="U8105" s="30">
        <v>0</v>
      </c>
      <c r="V8105" s="30">
        <v>0</v>
      </c>
      <c r="W8105" s="30">
        <v>376.14499999999992</v>
      </c>
      <c r="X8105" s="31">
        <v>2.8291521943919933</v>
      </c>
      <c r="Y8105" s="30">
        <v>378.97415219439193</v>
      </c>
      <c r="Z8105" s="30">
        <v>375.75570662739801</v>
      </c>
      <c r="AB8105" s="25">
        <v>122.32000000000002</v>
      </c>
      <c r="AC8105" s="30">
        <v>0.92002258814560545</v>
      </c>
      <c r="AD8105" s="30">
        <v>123.24002258814562</v>
      </c>
      <c r="AE8105" s="30">
        <v>122.19340423151534</v>
      </c>
      <c r="AF8105" s="30">
        <v>1.9959999999999993</v>
      </c>
      <c r="AG8105" s="30">
        <v>1.5012795012578708E-2</v>
      </c>
      <c r="AH8105" s="30">
        <v>2.011012795012578</v>
      </c>
      <c r="AI8105" s="30">
        <v>1.9939342286306778</v>
      </c>
      <c r="AJ8105" s="30">
        <v>10.244000000000002</v>
      </c>
      <c r="AK8105" s="30">
        <v>7.7049635325078331E-2</v>
      </c>
      <c r="AL8105" s="30">
        <v>10.32104963532508</v>
      </c>
      <c r="AM8105" s="30">
        <v>10.23339791487609</v>
      </c>
      <c r="AN8105" s="30">
        <v>0</v>
      </c>
      <c r="AO8105" s="30">
        <v>0</v>
      </c>
      <c r="AP8105" s="30">
        <v>0</v>
      </c>
      <c r="AQ8105" s="30">
        <v>0</v>
      </c>
      <c r="AR8105" s="30">
        <v>134.56000000000003</v>
      </c>
      <c r="AS8105" s="31">
        <v>1.0120850184832624</v>
      </c>
      <c r="AT8105" s="30">
        <v>135.57208501848328</v>
      </c>
      <c r="AU8105" s="30">
        <v>134.4207363750221</v>
      </c>
    </row>
    <row r="8106" spans="1:47" x14ac:dyDescent="0.25">
      <c r="A8106" s="32">
        <v>44168</v>
      </c>
      <c r="B8106" s="5">
        <v>14</v>
      </c>
      <c r="C8106" s="5" t="s">
        <v>5</v>
      </c>
      <c r="D8106" s="33">
        <v>19.661137</v>
      </c>
      <c r="E8106" s="34">
        <v>8.5033739999999993E-3</v>
      </c>
      <c r="G8106" s="25">
        <v>305.99499999999995</v>
      </c>
      <c r="H8106" s="25">
        <v>2.7908748619832435</v>
      </c>
      <c r="I8106" s="30">
        <v>308.78587486198319</v>
      </c>
      <c r="J8106" s="30">
        <v>306.16015308211456</v>
      </c>
      <c r="K8106" s="30">
        <v>6.4159999999999968</v>
      </c>
      <c r="L8106" s="30">
        <v>5.8518123219282944E-2</v>
      </c>
      <c r="M8106" s="30">
        <v>6.4745181232192799</v>
      </c>
      <c r="N8106" s="30">
        <v>6.4194628741477686</v>
      </c>
      <c r="O8106" s="30">
        <v>55.320999999999991</v>
      </c>
      <c r="P8106" s="31">
        <v>0.50456376162935668</v>
      </c>
      <c r="Q8106" s="30">
        <v>55.825563761629347</v>
      </c>
      <c r="R8106" s="30">
        <v>55.350858114203362</v>
      </c>
      <c r="S8106" s="30">
        <v>0</v>
      </c>
      <c r="T8106" s="31">
        <v>0</v>
      </c>
      <c r="U8106" s="30">
        <v>0</v>
      </c>
      <c r="V8106" s="30">
        <v>0</v>
      </c>
      <c r="W8106" s="30">
        <v>367.73199999999991</v>
      </c>
      <c r="X8106" s="31">
        <v>3.3539567468318832</v>
      </c>
      <c r="Y8106" s="30">
        <v>371.08595674683181</v>
      </c>
      <c r="Z8106" s="30">
        <v>367.93047407046572</v>
      </c>
      <c r="AB8106" s="25">
        <v>120.03199999999998</v>
      </c>
      <c r="AC8106" s="30">
        <v>1.0947704747906752</v>
      </c>
      <c r="AD8106" s="30">
        <v>121.12677047479066</v>
      </c>
      <c r="AE8106" s="30">
        <v>120.09678424403135</v>
      </c>
      <c r="AF8106" s="30">
        <v>1.9229999999999992</v>
      </c>
      <c r="AG8106" s="30">
        <v>1.753901978657748E-2</v>
      </c>
      <c r="AH8106" s="30">
        <v>1.9405390197865766</v>
      </c>
      <c r="AI8106" s="30">
        <v>1.924037890739738</v>
      </c>
      <c r="AJ8106" s="30">
        <v>9.7780000000000022</v>
      </c>
      <c r="AK8106" s="30">
        <v>8.9181765716669123E-2</v>
      </c>
      <c r="AL8106" s="30">
        <v>9.8671817657166709</v>
      </c>
      <c r="AM8106" s="30">
        <v>9.7832774288368025</v>
      </c>
      <c r="AN8106" s="30">
        <v>0</v>
      </c>
      <c r="AO8106" s="30">
        <v>0</v>
      </c>
      <c r="AP8106" s="30">
        <v>0</v>
      </c>
      <c r="AQ8106" s="30">
        <v>0</v>
      </c>
      <c r="AR8106" s="30">
        <v>131.73299999999998</v>
      </c>
      <c r="AS8106" s="31">
        <v>1.2014912602939218</v>
      </c>
      <c r="AT8106" s="30">
        <v>132.9344912602939</v>
      </c>
      <c r="AU8106" s="30">
        <v>131.80409956360791</v>
      </c>
    </row>
    <row r="8107" spans="1:47" x14ac:dyDescent="0.25">
      <c r="A8107" s="32">
        <v>44168</v>
      </c>
      <c r="B8107" s="5">
        <v>15</v>
      </c>
      <c r="C8107" s="5" t="s">
        <v>5</v>
      </c>
      <c r="D8107" s="33">
        <v>19.399207000000001</v>
      </c>
      <c r="E8107" s="34">
        <v>8.5856639999999998E-3</v>
      </c>
      <c r="G8107" s="25">
        <v>310.42099999999982</v>
      </c>
      <c r="H8107" s="25">
        <v>3.4449988227992909</v>
      </c>
      <c r="I8107" s="30">
        <v>313.8659988227991</v>
      </c>
      <c r="J8107" s="30">
        <v>311.17125081588216</v>
      </c>
      <c r="K8107" s="30">
        <v>6.5399999999999983</v>
      </c>
      <c r="L8107" s="30">
        <v>7.2579794218520552E-2</v>
      </c>
      <c r="M8107" s="30">
        <v>6.6125797942185187</v>
      </c>
      <c r="N8107" s="30">
        <v>6.5558064059321692</v>
      </c>
      <c r="O8107" s="30">
        <v>56.843999999999987</v>
      </c>
      <c r="P8107" s="31">
        <v>0.63084492699657224</v>
      </c>
      <c r="Q8107" s="30">
        <v>57.47484492699656</v>
      </c>
      <c r="R8107" s="30">
        <v>56.981385220001258</v>
      </c>
      <c r="S8107" s="30">
        <v>0</v>
      </c>
      <c r="T8107" s="31">
        <v>0</v>
      </c>
      <c r="U8107" s="30">
        <v>0</v>
      </c>
      <c r="V8107" s="30">
        <v>0</v>
      </c>
      <c r="W8107" s="30">
        <v>373.80499999999984</v>
      </c>
      <c r="X8107" s="31">
        <v>4.148423544014384</v>
      </c>
      <c r="Y8107" s="30">
        <v>377.95342354401419</v>
      </c>
      <c r="Z8107" s="30">
        <v>374.70844244181558</v>
      </c>
      <c r="AB8107" s="25">
        <v>122.00600000000003</v>
      </c>
      <c r="AC8107" s="30">
        <v>1.3540015861505845</v>
      </c>
      <c r="AD8107" s="30">
        <v>123.36000158615062</v>
      </c>
      <c r="AE8107" s="30">
        <v>122.30087406149245</v>
      </c>
      <c r="AF8107" s="30">
        <v>1.9759999999999989</v>
      </c>
      <c r="AG8107" s="30">
        <v>2.1929307855626388E-2</v>
      </c>
      <c r="AH8107" s="30">
        <v>1.9979293078556253</v>
      </c>
      <c r="AI8107" s="30">
        <v>1.9807757581226242</v>
      </c>
      <c r="AJ8107" s="30">
        <v>10.010999999999999</v>
      </c>
      <c r="AK8107" s="30">
        <v>0.11110035472807482</v>
      </c>
      <c r="AL8107" s="30">
        <v>10.122100354728074</v>
      </c>
      <c r="AM8107" s="30">
        <v>10.035195402108098</v>
      </c>
      <c r="AN8107" s="30">
        <v>6.0000000000000001E-3</v>
      </c>
      <c r="AO8107" s="30">
        <v>6.6586967172954656E-5</v>
      </c>
      <c r="AP8107" s="30">
        <v>6.0665869671729551E-3</v>
      </c>
      <c r="AQ8107" s="30">
        <v>6.0145012898460285E-3</v>
      </c>
      <c r="AR8107" s="30">
        <v>133.99900000000002</v>
      </c>
      <c r="AS8107" s="31">
        <v>1.4870978357014588</v>
      </c>
      <c r="AT8107" s="30">
        <v>135.48609783570149</v>
      </c>
      <c r="AU8107" s="30">
        <v>134.32285972301301</v>
      </c>
    </row>
    <row r="8108" spans="1:47" x14ac:dyDescent="0.25">
      <c r="A8108" s="32">
        <v>44168</v>
      </c>
      <c r="B8108" s="5">
        <v>16</v>
      </c>
      <c r="C8108" s="5" t="s">
        <v>5</v>
      </c>
      <c r="D8108" s="33">
        <v>20.763448</v>
      </c>
      <c r="E8108" s="34">
        <v>8.91663E-3</v>
      </c>
      <c r="G8108" s="25">
        <v>321.79299999999995</v>
      </c>
      <c r="H8108" s="25">
        <v>4.1839703148021563</v>
      </c>
      <c r="I8108" s="30">
        <v>325.97697031480209</v>
      </c>
      <c r="J8108" s="30">
        <v>323.07035428198401</v>
      </c>
      <c r="K8108" s="30">
        <v>6.8340000000000005</v>
      </c>
      <c r="L8108" s="30">
        <v>8.8856044511092358E-2</v>
      </c>
      <c r="M8108" s="30">
        <v>6.9228560445110929</v>
      </c>
      <c r="N8108" s="30">
        <v>6.8611274986189237</v>
      </c>
      <c r="O8108" s="30">
        <v>59.025999999999989</v>
      </c>
      <c r="P8108" s="31">
        <v>0.7674593039671842</v>
      </c>
      <c r="Q8108" s="30">
        <v>59.793459303967175</v>
      </c>
      <c r="R8108" s="30">
        <v>59.260303150933645</v>
      </c>
      <c r="S8108" s="30">
        <v>0</v>
      </c>
      <c r="T8108" s="31">
        <v>0</v>
      </c>
      <c r="U8108" s="30">
        <v>0</v>
      </c>
      <c r="V8108" s="30">
        <v>0</v>
      </c>
      <c r="W8108" s="30">
        <v>387.65299999999996</v>
      </c>
      <c r="X8108" s="31">
        <v>5.0402856632804331</v>
      </c>
      <c r="Y8108" s="30">
        <v>392.69328566328034</v>
      </c>
      <c r="Z8108" s="30">
        <v>389.19178493153657</v>
      </c>
      <c r="AB8108" s="25">
        <v>127.01900000000002</v>
      </c>
      <c r="AC8108" s="30">
        <v>1.6515080359605563</v>
      </c>
      <c r="AD8108" s="30">
        <v>128.67050803596058</v>
      </c>
      <c r="AE8108" s="30">
        <v>127.52320072389189</v>
      </c>
      <c r="AF8108" s="30">
        <v>2.0579999999999989</v>
      </c>
      <c r="AG8108" s="30">
        <v>2.6758229383059402E-2</v>
      </c>
      <c r="AH8108" s="30">
        <v>2.0847582293830582</v>
      </c>
      <c r="AI8108" s="30">
        <v>2.0661692116121944</v>
      </c>
      <c r="AJ8108" s="30">
        <v>10.261000000000005</v>
      </c>
      <c r="AK8108" s="30">
        <v>0.1334140873175767</v>
      </c>
      <c r="AL8108" s="30">
        <v>10.394414087317582</v>
      </c>
      <c r="AM8108" s="30">
        <v>10.301730942834183</v>
      </c>
      <c r="AN8108" s="30">
        <v>2.1000000000000001E-2</v>
      </c>
      <c r="AO8108" s="30">
        <v>2.7304315696999407E-4</v>
      </c>
      <c r="AP8108" s="30">
        <v>2.1273043156969994E-2</v>
      </c>
      <c r="AQ8108" s="30">
        <v>2.1083359302165261E-2</v>
      </c>
      <c r="AR8108" s="30">
        <v>139.35900000000001</v>
      </c>
      <c r="AS8108" s="31">
        <v>1.8119533958181624</v>
      </c>
      <c r="AT8108" s="30">
        <v>141.1709533958182</v>
      </c>
      <c r="AU8108" s="30">
        <v>139.91218423764045</v>
      </c>
    </row>
    <row r="8109" spans="1:47" x14ac:dyDescent="0.25">
      <c r="A8109" s="32">
        <v>44168</v>
      </c>
      <c r="B8109" s="5">
        <v>17</v>
      </c>
      <c r="C8109" s="5" t="s">
        <v>5</v>
      </c>
      <c r="D8109" s="33">
        <v>27.22466</v>
      </c>
      <c r="E8109" s="34">
        <v>8.9263439999999993E-3</v>
      </c>
      <c r="G8109" s="25">
        <v>352.28800000000007</v>
      </c>
      <c r="H8109" s="25">
        <v>4.8406309489015644</v>
      </c>
      <c r="I8109" s="30">
        <v>357.12863094890162</v>
      </c>
      <c r="J8109" s="30">
        <v>353.94077793680265</v>
      </c>
      <c r="K8109" s="30">
        <v>7.3980000000000032</v>
      </c>
      <c r="L8109" s="30">
        <v>0.10165259038052327</v>
      </c>
      <c r="M8109" s="30">
        <v>7.4996525903805269</v>
      </c>
      <c r="N8109" s="30">
        <v>7.4327081114782994</v>
      </c>
      <c r="O8109" s="30">
        <v>62.674000000000007</v>
      </c>
      <c r="P8109" s="31">
        <v>0.8611752432426214</v>
      </c>
      <c r="Q8109" s="30">
        <v>63.535175243242627</v>
      </c>
      <c r="R8109" s="30">
        <v>62.96803841292116</v>
      </c>
      <c r="S8109" s="30">
        <v>0</v>
      </c>
      <c r="T8109" s="31">
        <v>0</v>
      </c>
      <c r="U8109" s="30">
        <v>0</v>
      </c>
      <c r="V8109" s="30">
        <v>0</v>
      </c>
      <c r="W8109" s="30">
        <v>422.36000000000013</v>
      </c>
      <c r="X8109" s="31">
        <v>5.803458782524709</v>
      </c>
      <c r="Y8109" s="30">
        <v>428.1634587825248</v>
      </c>
      <c r="Z8109" s="30">
        <v>424.34152446120208</v>
      </c>
      <c r="AB8109" s="25">
        <v>140.87899999999996</v>
      </c>
      <c r="AC8109" s="30">
        <v>1.9357549716433802</v>
      </c>
      <c r="AD8109" s="30">
        <v>142.81475497164334</v>
      </c>
      <c r="AE8109" s="30">
        <v>141.53994134049074</v>
      </c>
      <c r="AF8109" s="30">
        <v>2.2929999999999988</v>
      </c>
      <c r="AG8109" s="30">
        <v>3.1507081608886135E-2</v>
      </c>
      <c r="AH8109" s="30">
        <v>2.3245070816088851</v>
      </c>
      <c r="AI8109" s="30">
        <v>2.303757731768008</v>
      </c>
      <c r="AJ8109" s="30">
        <v>11.258000000000003</v>
      </c>
      <c r="AK8109" s="30">
        <v>0.15469111415300496</v>
      </c>
      <c r="AL8109" s="30">
        <v>11.412691114153008</v>
      </c>
      <c r="AM8109" s="30">
        <v>11.310817507302334</v>
      </c>
      <c r="AN8109" s="30">
        <v>2.1000000000000001E-2</v>
      </c>
      <c r="AO8109" s="30">
        <v>2.8855155420262065E-4</v>
      </c>
      <c r="AP8109" s="30">
        <v>2.1288551554202621E-2</v>
      </c>
      <c r="AQ8109" s="30">
        <v>2.1098522619768072E-2</v>
      </c>
      <c r="AR8109" s="30">
        <v>154.45099999999996</v>
      </c>
      <c r="AS8109" s="31">
        <v>2.122241718959474</v>
      </c>
      <c r="AT8109" s="30">
        <v>156.57324171895942</v>
      </c>
      <c r="AU8109" s="30">
        <v>155.17561510218087</v>
      </c>
    </row>
    <row r="8110" spans="1:47" x14ac:dyDescent="0.25">
      <c r="A8110" s="32">
        <v>44168</v>
      </c>
      <c r="B8110" s="5">
        <v>18</v>
      </c>
      <c r="C8110" s="5" t="s">
        <v>5</v>
      </c>
      <c r="D8110" s="33">
        <v>24.185192000000001</v>
      </c>
      <c r="E8110" s="34">
        <v>9.0151899999999993E-3</v>
      </c>
      <c r="G8110" s="25">
        <v>399.25999999999971</v>
      </c>
      <c r="H8110" s="25">
        <v>6.6792410753045139</v>
      </c>
      <c r="I8110" s="30">
        <v>405.93924107530421</v>
      </c>
      <c r="J8110" s="30">
        <v>402.27962168855458</v>
      </c>
      <c r="K8110" s="30">
        <v>8.246000000000004</v>
      </c>
      <c r="L8110" s="30">
        <v>0.13794775811992457</v>
      </c>
      <c r="M8110" s="30">
        <v>8.3839477581199287</v>
      </c>
      <c r="N8110" s="30">
        <v>8.308364876130403</v>
      </c>
      <c r="O8110" s="30">
        <v>66.874999999999986</v>
      </c>
      <c r="P8110" s="31">
        <v>1.1187553146095015</v>
      </c>
      <c r="Q8110" s="30">
        <v>67.993755314609487</v>
      </c>
      <c r="R8110" s="30">
        <v>67.380778691634774</v>
      </c>
      <c r="S8110" s="30">
        <v>1.1100000000000001</v>
      </c>
      <c r="T8110" s="31">
        <v>1.8569247091088554E-2</v>
      </c>
      <c r="U8110" s="30">
        <v>1.1285692470910886</v>
      </c>
      <c r="V8110" s="30">
        <v>1.1183949809004057</v>
      </c>
      <c r="W8110" s="30">
        <v>475.4909999999997</v>
      </c>
      <c r="X8110" s="31">
        <v>7.9545133951250282</v>
      </c>
      <c r="Y8110" s="30">
        <v>483.44551339512469</v>
      </c>
      <c r="Z8110" s="30">
        <v>479.08716023722013</v>
      </c>
      <c r="AB8110" s="25">
        <v>162.15099999999995</v>
      </c>
      <c r="AC8110" s="30">
        <v>2.7126324189793687</v>
      </c>
      <c r="AD8110" s="30">
        <v>164.86363241897934</v>
      </c>
      <c r="AE8110" s="30">
        <v>163.37735544863207</v>
      </c>
      <c r="AF8110" s="30">
        <v>2.5179999999999993</v>
      </c>
      <c r="AG8110" s="30">
        <v>4.2123751509334201E-2</v>
      </c>
      <c r="AH8110" s="30">
        <v>2.5601237515093334</v>
      </c>
      <c r="AI8110" s="30">
        <v>2.5370437494659641</v>
      </c>
      <c r="AJ8110" s="30">
        <v>11.891</v>
      </c>
      <c r="AK8110" s="30">
        <v>0.1989251505947153</v>
      </c>
      <c r="AL8110" s="30">
        <v>12.089925150594715</v>
      </c>
      <c r="AM8110" s="30">
        <v>11.980932178276325</v>
      </c>
      <c r="AN8110" s="30">
        <v>4.8050000000000006</v>
      </c>
      <c r="AO8110" s="30">
        <v>8.0383092137550002E-2</v>
      </c>
      <c r="AP8110" s="30">
        <v>4.885383092137551</v>
      </c>
      <c r="AQ8110" s="30">
        <v>4.841340435339144</v>
      </c>
      <c r="AR8110" s="30">
        <v>181.36499999999995</v>
      </c>
      <c r="AS8110" s="31">
        <v>3.034064413220968</v>
      </c>
      <c r="AT8110" s="30">
        <v>184.39906441322094</v>
      </c>
      <c r="AU8110" s="30">
        <v>182.73667181171351</v>
      </c>
    </row>
    <row r="8111" spans="1:47" x14ac:dyDescent="0.25">
      <c r="A8111" s="32">
        <v>44168</v>
      </c>
      <c r="B8111" s="5">
        <v>19</v>
      </c>
      <c r="C8111" s="5" t="s">
        <v>5</v>
      </c>
      <c r="D8111" s="33">
        <v>23.364642</v>
      </c>
      <c r="E8111" s="34">
        <v>9.0915040000000003E-3</v>
      </c>
      <c r="G8111" s="25">
        <v>412.27699999999982</v>
      </c>
      <c r="H8111" s="25">
        <v>5.8859421346023231</v>
      </c>
      <c r="I8111" s="30">
        <v>418.16294213460213</v>
      </c>
      <c r="J8111" s="30">
        <v>414.36121207353364</v>
      </c>
      <c r="K8111" s="30">
        <v>8.5840000000000014</v>
      </c>
      <c r="L8111" s="30">
        <v>0.12255092397447921</v>
      </c>
      <c r="M8111" s="30">
        <v>8.7065509239744809</v>
      </c>
      <c r="N8111" s="30">
        <v>8.6273952814229631</v>
      </c>
      <c r="O8111" s="30">
        <v>67.928999999999974</v>
      </c>
      <c r="P8111" s="31">
        <v>0.96979982696439815</v>
      </c>
      <c r="Q8111" s="30">
        <v>68.898799826964378</v>
      </c>
      <c r="R8111" s="30">
        <v>68.272406112742331</v>
      </c>
      <c r="S8111" s="30">
        <v>1.2089999999999999</v>
      </c>
      <c r="T8111" s="31">
        <v>1.7260492437691673E-2</v>
      </c>
      <c r="U8111" s="30">
        <v>1.2262604924376914</v>
      </c>
      <c r="V8111" s="30">
        <v>1.2151119402656521</v>
      </c>
      <c r="W8111" s="30">
        <v>489.9989999999998</v>
      </c>
      <c r="X8111" s="31">
        <v>6.9955533779788928</v>
      </c>
      <c r="Y8111" s="30">
        <v>496.99455337797866</v>
      </c>
      <c r="Z8111" s="30">
        <v>492.47612540796456</v>
      </c>
      <c r="AB8111" s="25">
        <v>166.43800000000005</v>
      </c>
      <c r="AC8111" s="30">
        <v>2.3761801822535387</v>
      </c>
      <c r="AD8111" s="30">
        <v>168.81418018225358</v>
      </c>
      <c r="AE8111" s="30">
        <v>167.2794053878699</v>
      </c>
      <c r="AF8111" s="30">
        <v>2.5260000000000002</v>
      </c>
      <c r="AG8111" s="30">
        <v>3.6062865093142417E-2</v>
      </c>
      <c r="AH8111" s="30">
        <v>2.5620628650931425</v>
      </c>
      <c r="AI8111" s="30">
        <v>2.5387698603068967</v>
      </c>
      <c r="AJ8111" s="30">
        <v>12.031000000000001</v>
      </c>
      <c r="AK8111" s="30">
        <v>0.17176260092462248</v>
      </c>
      <c r="AL8111" s="30">
        <v>12.202762600924624</v>
      </c>
      <c r="AM8111" s="30">
        <v>12.091821135927267</v>
      </c>
      <c r="AN8111" s="30">
        <v>5.2039999999999997</v>
      </c>
      <c r="AO8111" s="30">
        <v>7.4295783826093864E-2</v>
      </c>
      <c r="AP8111" s="30">
        <v>5.2782957838260938</v>
      </c>
      <c r="AQ8111" s="30">
        <v>5.2303081365942559</v>
      </c>
      <c r="AR8111" s="30">
        <v>186.19900000000007</v>
      </c>
      <c r="AS8111" s="31">
        <v>2.6583014320973977</v>
      </c>
      <c r="AT8111" s="30">
        <v>188.85730143209742</v>
      </c>
      <c r="AU8111" s="30">
        <v>187.14030452069832</v>
      </c>
    </row>
    <row r="8112" spans="1:47" x14ac:dyDescent="0.25">
      <c r="A8112" s="32">
        <v>44168</v>
      </c>
      <c r="B8112" s="5">
        <v>20</v>
      </c>
      <c r="C8112" s="5" t="s">
        <v>5</v>
      </c>
      <c r="D8112" s="33">
        <v>22.493632000000002</v>
      </c>
      <c r="E8112" s="34">
        <v>9.1308029999999998E-3</v>
      </c>
      <c r="G8112" s="25">
        <v>409.52899999999977</v>
      </c>
      <c r="H8112" s="25">
        <v>6.3271832181317329</v>
      </c>
      <c r="I8112" s="30">
        <v>415.85618321813149</v>
      </c>
      <c r="J8112" s="30">
        <v>412.05908233283481</v>
      </c>
      <c r="K8112" s="30">
        <v>8.4230000000000036</v>
      </c>
      <c r="L8112" s="30">
        <v>0.13013453075685394</v>
      </c>
      <c r="M8112" s="30">
        <v>8.5531345307568571</v>
      </c>
      <c r="N8112" s="30">
        <v>8.4750375443240191</v>
      </c>
      <c r="O8112" s="30">
        <v>67.417000000000002</v>
      </c>
      <c r="P8112" s="31">
        <v>1.0415860928451643</v>
      </c>
      <c r="Q8112" s="30">
        <v>68.458586092845167</v>
      </c>
      <c r="R8112" s="30">
        <v>67.833504229572853</v>
      </c>
      <c r="S8112" s="30">
        <v>2.3170000000000002</v>
      </c>
      <c r="T8112" s="31">
        <v>3.5797424642482548E-2</v>
      </c>
      <c r="U8112" s="30">
        <v>2.3527974246424828</v>
      </c>
      <c r="V8112" s="30">
        <v>2.3313144948591646</v>
      </c>
      <c r="W8112" s="30">
        <v>487.68599999999981</v>
      </c>
      <c r="X8112" s="31">
        <v>7.5347012663762332</v>
      </c>
      <c r="Y8112" s="30">
        <v>495.22070126637595</v>
      </c>
      <c r="Z8112" s="30">
        <v>490.69893860159084</v>
      </c>
      <c r="AB8112" s="25">
        <v>164.37099999999995</v>
      </c>
      <c r="AC8112" s="30">
        <v>2.5395159628439776</v>
      </c>
      <c r="AD8112" s="30">
        <v>166.91051596284393</v>
      </c>
      <c r="AE8112" s="30">
        <v>165.38648892295885</v>
      </c>
      <c r="AF8112" s="30">
        <v>2.5459999999999998</v>
      </c>
      <c r="AG8112" s="30">
        <v>3.9335452369339899E-2</v>
      </c>
      <c r="AH8112" s="30">
        <v>2.5853354523693399</v>
      </c>
      <c r="AI8112" s="30">
        <v>2.5617292636648394</v>
      </c>
      <c r="AJ8112" s="30">
        <v>11.954999999999997</v>
      </c>
      <c r="AK8112" s="30">
        <v>0.18470358722523897</v>
      </c>
      <c r="AL8112" s="30">
        <v>12.139703587225236</v>
      </c>
      <c r="AM8112" s="30">
        <v>12.028858345291889</v>
      </c>
      <c r="AN8112" s="30">
        <v>9.9909999999999997</v>
      </c>
      <c r="AO8112" s="30">
        <v>0.15435997824904751</v>
      </c>
      <c r="AP8112" s="30">
        <v>10.145359978249047</v>
      </c>
      <c r="AQ8112" s="30">
        <v>10.052724694923571</v>
      </c>
      <c r="AR8112" s="30">
        <v>188.86299999999994</v>
      </c>
      <c r="AS8112" s="31">
        <v>2.9179149806876041</v>
      </c>
      <c r="AT8112" s="30">
        <v>191.78091498068756</v>
      </c>
      <c r="AU8112" s="30">
        <v>190.02980122683914</v>
      </c>
    </row>
    <row r="8113" spans="1:47" x14ac:dyDescent="0.25">
      <c r="A8113" s="32">
        <v>44168</v>
      </c>
      <c r="B8113" s="5">
        <v>21</v>
      </c>
      <c r="C8113" s="5" t="s">
        <v>5</v>
      </c>
      <c r="D8113" s="33">
        <v>21.328151999999999</v>
      </c>
      <c r="E8113" s="34">
        <v>9.1152890000000004E-3</v>
      </c>
      <c r="G8113" s="25">
        <v>399.19999999999987</v>
      </c>
      <c r="H8113" s="25">
        <v>5.4828651676433831</v>
      </c>
      <c r="I8113" s="30">
        <v>404.68286516764329</v>
      </c>
      <c r="J8113" s="30">
        <v>400.99406389829215</v>
      </c>
      <c r="K8113" s="30">
        <v>8.1550000000000011</v>
      </c>
      <c r="L8113" s="30">
        <v>0.11200592545624201</v>
      </c>
      <c r="M8113" s="30">
        <v>8.2670059254562425</v>
      </c>
      <c r="N8113" s="30">
        <v>8.1916497772809969</v>
      </c>
      <c r="O8113" s="30">
        <v>66.368000000000009</v>
      </c>
      <c r="P8113" s="31">
        <v>0.9115400687528965</v>
      </c>
      <c r="Q8113" s="30">
        <v>67.279540068752908</v>
      </c>
      <c r="R8113" s="30">
        <v>66.666267617239143</v>
      </c>
      <c r="S8113" s="30">
        <v>2.3170000000000002</v>
      </c>
      <c r="T8113" s="31">
        <v>3.1823142769112536E-2</v>
      </c>
      <c r="U8113" s="30">
        <v>2.3488231427691129</v>
      </c>
      <c r="V8113" s="30">
        <v>2.3274129410128839</v>
      </c>
      <c r="W8113" s="30">
        <v>476.03999999999991</v>
      </c>
      <c r="X8113" s="31">
        <v>6.5382343046216338</v>
      </c>
      <c r="Y8113" s="30">
        <v>482.57823430462156</v>
      </c>
      <c r="Z8113" s="30">
        <v>478.17939423382518</v>
      </c>
      <c r="AB8113" s="25">
        <v>159.738</v>
      </c>
      <c r="AC8113" s="30">
        <v>2.1939426757239957</v>
      </c>
      <c r="AD8113" s="30">
        <v>161.931942675724</v>
      </c>
      <c r="AE8113" s="30">
        <v>160.45588621990333</v>
      </c>
      <c r="AF8113" s="30">
        <v>2.4799999999999991</v>
      </c>
      <c r="AG8113" s="30">
        <v>3.4061887815019017E-2</v>
      </c>
      <c r="AH8113" s="30">
        <v>2.5140618878150183</v>
      </c>
      <c r="AI8113" s="30">
        <v>2.4911454871436987</v>
      </c>
      <c r="AJ8113" s="30">
        <v>11.511000000000001</v>
      </c>
      <c r="AK8113" s="30">
        <v>0.15809935106398551</v>
      </c>
      <c r="AL8113" s="30">
        <v>11.669099351063986</v>
      </c>
      <c r="AM8113" s="30">
        <v>11.562732138109325</v>
      </c>
      <c r="AN8113" s="30">
        <v>9.9909999999999997</v>
      </c>
      <c r="AO8113" s="30">
        <v>0.13722271014510287</v>
      </c>
      <c r="AP8113" s="30">
        <v>10.128222710145103</v>
      </c>
      <c r="AQ8113" s="30">
        <v>10.035901033085766</v>
      </c>
      <c r="AR8113" s="30">
        <v>183.71999999999997</v>
      </c>
      <c r="AS8113" s="31">
        <v>2.523326624748103</v>
      </c>
      <c r="AT8113" s="30">
        <v>186.24332662474811</v>
      </c>
      <c r="AU8113" s="30">
        <v>184.54566487824215</v>
      </c>
    </row>
    <row r="8114" spans="1:47" x14ac:dyDescent="0.25">
      <c r="A8114" s="32">
        <v>44168</v>
      </c>
      <c r="B8114" s="5">
        <v>22</v>
      </c>
      <c r="C8114" s="5" t="s">
        <v>5</v>
      </c>
      <c r="D8114" s="33">
        <v>20.098953999999999</v>
      </c>
      <c r="E8114" s="34">
        <v>9.0820229999999998E-3</v>
      </c>
      <c r="G8114" s="25">
        <v>376.86600000000004</v>
      </c>
      <c r="H8114" s="25">
        <v>6.8802009498128305</v>
      </c>
      <c r="I8114" s="30">
        <v>383.74620094981287</v>
      </c>
      <c r="J8114" s="30">
        <v>380.26100912662406</v>
      </c>
      <c r="K8114" s="30">
        <v>7.6809999999999965</v>
      </c>
      <c r="L8114" s="30">
        <v>0.14022709264171435</v>
      </c>
      <c r="M8114" s="30">
        <v>7.8212270926417107</v>
      </c>
      <c r="N8114" s="30">
        <v>7.7501945282981151</v>
      </c>
      <c r="O8114" s="30">
        <v>63.489000000000004</v>
      </c>
      <c r="P8114" s="31">
        <v>1.1590779696302314</v>
      </c>
      <c r="Q8114" s="30">
        <v>64.648077969630236</v>
      </c>
      <c r="R8114" s="30">
        <v>64.06094263860426</v>
      </c>
      <c r="S8114" s="30">
        <v>2.3170000000000002</v>
      </c>
      <c r="T8114" s="31">
        <v>4.2299983550429937E-2</v>
      </c>
      <c r="U8114" s="30">
        <v>2.35929998355043</v>
      </c>
      <c r="V8114" s="30">
        <v>2.3378727668359254</v>
      </c>
      <c r="W8114" s="30">
        <v>450.35300000000007</v>
      </c>
      <c r="X8114" s="31">
        <v>8.2218059956352061</v>
      </c>
      <c r="Y8114" s="30">
        <v>458.57480599563524</v>
      </c>
      <c r="Z8114" s="30">
        <v>454.41001906036234</v>
      </c>
      <c r="AB8114" s="25">
        <v>150.31200000000001</v>
      </c>
      <c r="AC8114" s="30">
        <v>2.7441498176228851</v>
      </c>
      <c r="AD8114" s="30">
        <v>153.0561498176229</v>
      </c>
      <c r="AE8114" s="30">
        <v>151.6660903446878</v>
      </c>
      <c r="AF8114" s="30">
        <v>2.278999999999999</v>
      </c>
      <c r="AG8114" s="30">
        <v>4.1606241912572194E-2</v>
      </c>
      <c r="AH8114" s="30">
        <v>2.320606241912571</v>
      </c>
      <c r="AI8114" s="30">
        <v>2.2995304426495773</v>
      </c>
      <c r="AJ8114" s="30">
        <v>10.942000000000002</v>
      </c>
      <c r="AK8114" s="30">
        <v>0.19976107898524142</v>
      </c>
      <c r="AL8114" s="30">
        <v>11.141761078985244</v>
      </c>
      <c r="AM8114" s="30">
        <v>11.040571348605395</v>
      </c>
      <c r="AN8114" s="30">
        <v>9.9909999999999997</v>
      </c>
      <c r="AO8114" s="30">
        <v>0.1823992816799074</v>
      </c>
      <c r="AP8114" s="30">
        <v>10.173399281679908</v>
      </c>
      <c r="AQ8114" s="30">
        <v>10.081004235415508</v>
      </c>
      <c r="AR8114" s="30">
        <v>173.524</v>
      </c>
      <c r="AS8114" s="31">
        <v>3.1679164202006063</v>
      </c>
      <c r="AT8114" s="30">
        <v>176.69191642020061</v>
      </c>
      <c r="AU8114" s="30">
        <v>175.08719637135829</v>
      </c>
    </row>
    <row r="8115" spans="1:47" x14ac:dyDescent="0.25">
      <c r="A8115" s="32">
        <v>44168</v>
      </c>
      <c r="B8115" s="5">
        <v>23</v>
      </c>
      <c r="C8115" s="5" t="s">
        <v>5</v>
      </c>
      <c r="D8115" s="33">
        <v>18.033773</v>
      </c>
      <c r="E8115" s="34">
        <v>9.0154129999999999E-3</v>
      </c>
      <c r="G8115" s="25">
        <v>341.63699999999994</v>
      </c>
      <c r="H8115" s="25">
        <v>5.2742229052736249</v>
      </c>
      <c r="I8115" s="30">
        <v>346.91122290527358</v>
      </c>
      <c r="J8115" s="30">
        <v>343.7836749564475</v>
      </c>
      <c r="K8115" s="30">
        <v>7.046999999999997</v>
      </c>
      <c r="L8115" s="30">
        <v>0.10879222336416497</v>
      </c>
      <c r="M8115" s="30">
        <v>7.1557922233641618</v>
      </c>
      <c r="N8115" s="30">
        <v>7.091279801128346</v>
      </c>
      <c r="O8115" s="30">
        <v>59.443999999999996</v>
      </c>
      <c r="P8115" s="31">
        <v>0.9177018483978181</v>
      </c>
      <c r="Q8115" s="30">
        <v>60.361701848397814</v>
      </c>
      <c r="R8115" s="30">
        <v>59.817516176851647</v>
      </c>
      <c r="S8115" s="30">
        <v>2.3170000000000002</v>
      </c>
      <c r="T8115" s="31">
        <v>3.5770055560489622E-2</v>
      </c>
      <c r="U8115" s="30">
        <v>2.35277005556049</v>
      </c>
      <c r="V8115" s="30">
        <v>2.3315588618155791</v>
      </c>
      <c r="W8115" s="30">
        <v>410.44499999999999</v>
      </c>
      <c r="X8115" s="31">
        <v>6.3364870325960974</v>
      </c>
      <c r="Y8115" s="30">
        <v>416.78148703259609</v>
      </c>
      <c r="Z8115" s="30">
        <v>413.02402979624304</v>
      </c>
      <c r="AB8115" s="25">
        <v>135.40399999999997</v>
      </c>
      <c r="AC8115" s="30">
        <v>2.0903791985811546</v>
      </c>
      <c r="AD8115" s="30">
        <v>137.49437919858113</v>
      </c>
      <c r="AE8115" s="30">
        <v>136.25481058492733</v>
      </c>
      <c r="AF8115" s="30">
        <v>2.1089999999999995</v>
      </c>
      <c r="AG8115" s="30">
        <v>3.2558932747981259E-2</v>
      </c>
      <c r="AH8115" s="30">
        <v>2.1415589327479809</v>
      </c>
      <c r="AI8115" s="30">
        <v>2.1222518945054185</v>
      </c>
      <c r="AJ8115" s="30">
        <v>10.312999999999997</v>
      </c>
      <c r="AK8115" s="30">
        <v>0.15921302675672391</v>
      </c>
      <c r="AL8115" s="30">
        <v>10.472213026756721</v>
      </c>
      <c r="AM8115" s="30">
        <v>10.37780170129653</v>
      </c>
      <c r="AN8115" s="30">
        <v>9.9909999999999997</v>
      </c>
      <c r="AO8115" s="30">
        <v>0.15424196163351392</v>
      </c>
      <c r="AP8115" s="30">
        <v>10.145241961633513</v>
      </c>
      <c r="AQ8115" s="30">
        <v>10.053778415364457</v>
      </c>
      <c r="AR8115" s="30">
        <v>157.81699999999995</v>
      </c>
      <c r="AS8115" s="31">
        <v>2.4363931197193738</v>
      </c>
      <c r="AT8115" s="30">
        <v>160.25339311971933</v>
      </c>
      <c r="AU8115" s="30">
        <v>158.80864259609373</v>
      </c>
    </row>
    <row r="8116" spans="1:47" x14ac:dyDescent="0.25">
      <c r="A8116" s="32">
        <v>44168</v>
      </c>
      <c r="B8116" s="5">
        <v>24</v>
      </c>
      <c r="C8116" s="5" t="s">
        <v>3</v>
      </c>
      <c r="D8116" s="33">
        <v>17.175464999999999</v>
      </c>
      <c r="E8116" s="34">
        <v>8.9050540000000008E-3</v>
      </c>
      <c r="G8116" s="25">
        <v>304.18900000000008</v>
      </c>
      <c r="H8116" s="25">
        <v>5.10790703525862</v>
      </c>
      <c r="I8116" s="30">
        <v>309.2969070352587</v>
      </c>
      <c r="J8116" s="30">
        <v>306.54260137607673</v>
      </c>
      <c r="K8116" s="30">
        <v>6.3989999999999991</v>
      </c>
      <c r="L8116" s="30">
        <v>0.1074512790357965</v>
      </c>
      <c r="M8116" s="30">
        <v>6.5064512790357956</v>
      </c>
      <c r="N8116" s="30">
        <v>6.4485109790476134</v>
      </c>
      <c r="O8116" s="30">
        <v>56.182999999999993</v>
      </c>
      <c r="P8116" s="31">
        <v>0.9434185357193553</v>
      </c>
      <c r="Q8116" s="30">
        <v>57.126418535719345</v>
      </c>
      <c r="R8116" s="30">
        <v>56.617704693832167</v>
      </c>
      <c r="S8116" s="30">
        <v>2.3170000000000002</v>
      </c>
      <c r="T8116" s="31">
        <v>3.8906800050936163E-2</v>
      </c>
      <c r="U8116" s="30">
        <v>2.3559068000509362</v>
      </c>
      <c r="V8116" s="30">
        <v>2.3349273227775154</v>
      </c>
      <c r="W8116" s="30">
        <v>369.08800000000008</v>
      </c>
      <c r="X8116" s="31">
        <v>6.1976836500647083</v>
      </c>
      <c r="Y8116" s="30">
        <v>375.28568365006475</v>
      </c>
      <c r="Z8116" s="30">
        <v>371.94374437173406</v>
      </c>
      <c r="AB8116" s="25">
        <v>117.236</v>
      </c>
      <c r="AC8116" s="30">
        <v>1.9686135566558276</v>
      </c>
      <c r="AD8116" s="30">
        <v>119.20461355665583</v>
      </c>
      <c r="AE8116" s="30">
        <v>118.14309003588468</v>
      </c>
      <c r="AF8116" s="30">
        <v>1.8499999999999992</v>
      </c>
      <c r="AG8116" s="30">
        <v>3.1064989250855362E-2</v>
      </c>
      <c r="AH8116" s="30">
        <v>1.8810649892508546</v>
      </c>
      <c r="AI8116" s="30">
        <v>1.8643140039440664</v>
      </c>
      <c r="AJ8116" s="30">
        <v>9.6379999999999999</v>
      </c>
      <c r="AK8116" s="30">
        <v>0.16184019805391572</v>
      </c>
      <c r="AL8116" s="30">
        <v>9.799840198053916</v>
      </c>
      <c r="AM8116" s="30">
        <v>9.7125720918988758</v>
      </c>
      <c r="AN8116" s="30">
        <v>9.99</v>
      </c>
      <c r="AO8116" s="30">
        <v>0.16775094195461904</v>
      </c>
      <c r="AP8116" s="30">
        <v>10.157750941954619</v>
      </c>
      <c r="AQ8116" s="30">
        <v>10.067295621297962</v>
      </c>
      <c r="AR8116" s="30">
        <v>138.714</v>
      </c>
      <c r="AS8116" s="31">
        <v>2.329269685915218</v>
      </c>
      <c r="AT8116" s="30">
        <v>141.04326968591522</v>
      </c>
      <c r="AU8116" s="30">
        <v>139.78727175302558</v>
      </c>
    </row>
    <row r="8117" spans="1:47" x14ac:dyDescent="0.25">
      <c r="A8117" s="32">
        <v>44169</v>
      </c>
      <c r="B8117" s="5">
        <v>1</v>
      </c>
      <c r="C8117" s="5" t="s">
        <v>3</v>
      </c>
      <c r="D8117" s="33">
        <v>16.913354000000002</v>
      </c>
      <c r="E8117" s="34">
        <v>8.9152250000000006E-3</v>
      </c>
      <c r="G8117" s="25">
        <v>269.33799999999997</v>
      </c>
      <c r="H8117" s="25">
        <v>7.3926228789042652</v>
      </c>
      <c r="I8117" s="30">
        <v>276.73062287890423</v>
      </c>
      <c r="J8117" s="30">
        <v>274.26350711154868</v>
      </c>
      <c r="K8117" s="30">
        <v>5.9700000000000006</v>
      </c>
      <c r="L8117" s="30">
        <v>0.16386086845175382</v>
      </c>
      <c r="M8117" s="30">
        <v>6.1338608684517544</v>
      </c>
      <c r="N8117" s="30">
        <v>6.0791761186908122</v>
      </c>
      <c r="O8117" s="30">
        <v>52.859000000000002</v>
      </c>
      <c r="P8117" s="31">
        <v>1.4508411466484514</v>
      </c>
      <c r="Q8117" s="30">
        <v>54.309841146648452</v>
      </c>
      <c r="R8117" s="30">
        <v>53.825656693111824</v>
      </c>
      <c r="S8117" s="30">
        <v>2.3170000000000002</v>
      </c>
      <c r="T8117" s="31">
        <v>6.3595583283536622E-2</v>
      </c>
      <c r="U8117" s="30">
        <v>2.3805955832835366</v>
      </c>
      <c r="V8117" s="30">
        <v>2.3593720380245577</v>
      </c>
      <c r="W8117" s="30">
        <v>330.48399999999998</v>
      </c>
      <c r="X8117" s="31">
        <v>9.0709204772880074</v>
      </c>
      <c r="Y8117" s="30">
        <v>339.55492047728796</v>
      </c>
      <c r="Z8117" s="30">
        <v>336.52771196137593</v>
      </c>
      <c r="AB8117" s="25">
        <v>103.376</v>
      </c>
      <c r="AC8117" s="30">
        <v>2.8374005254721109</v>
      </c>
      <c r="AD8117" s="30">
        <v>106.21340052547211</v>
      </c>
      <c r="AE8117" s="30">
        <v>105.26648416177241</v>
      </c>
      <c r="AF8117" s="30">
        <v>1.7239999999999995</v>
      </c>
      <c r="AG8117" s="30">
        <v>4.7319285964962057E-2</v>
      </c>
      <c r="AH8117" s="30">
        <v>1.7713192859649616</v>
      </c>
      <c r="AI8117" s="30">
        <v>1.7555275759837448</v>
      </c>
      <c r="AJ8117" s="30">
        <v>9.0850000000000009</v>
      </c>
      <c r="AK8117" s="30">
        <v>0.24935946229215805</v>
      </c>
      <c r="AL8117" s="30">
        <v>9.3343594622921593</v>
      </c>
      <c r="AM8117" s="30">
        <v>9.2511415474549459</v>
      </c>
      <c r="AN8117" s="30">
        <v>9.99</v>
      </c>
      <c r="AO8117" s="30">
        <v>0.27419934268559809</v>
      </c>
      <c r="AP8117" s="30">
        <v>10.264199342685599</v>
      </c>
      <c r="AQ8117" s="30">
        <v>10.172691696100705</v>
      </c>
      <c r="AR8117" s="30">
        <v>124.175</v>
      </c>
      <c r="AS8117" s="31">
        <v>3.4082786164148291</v>
      </c>
      <c r="AT8117" s="30">
        <v>127.58327861641483</v>
      </c>
      <c r="AU8117" s="30">
        <v>126.44584498131181</v>
      </c>
    </row>
    <row r="8118" spans="1:47" x14ac:dyDescent="0.25">
      <c r="A8118" s="32">
        <v>44169</v>
      </c>
      <c r="B8118" s="5">
        <v>2</v>
      </c>
      <c r="C8118" s="5" t="s">
        <v>3</v>
      </c>
      <c r="D8118" s="33">
        <v>16.715848999999999</v>
      </c>
      <c r="E8118" s="34">
        <v>9.0385069999999994E-3</v>
      </c>
      <c r="G8118" s="25">
        <v>250.5100000000001</v>
      </c>
      <c r="H8118" s="25">
        <v>7.3080417376800897</v>
      </c>
      <c r="I8118" s="30">
        <v>257.81804173768018</v>
      </c>
      <c r="J8118" s="30">
        <v>255.48775156270787</v>
      </c>
      <c r="K8118" s="30">
        <v>5.6130000000000004</v>
      </c>
      <c r="L8118" s="30">
        <v>0.16374611102789641</v>
      </c>
      <c r="M8118" s="30">
        <v>5.7767461110278973</v>
      </c>
      <c r="N8118" s="30">
        <v>5.7245329508661493</v>
      </c>
      <c r="O8118" s="30">
        <v>50.649000000000001</v>
      </c>
      <c r="P8118" s="31">
        <v>1.4775657896760956</v>
      </c>
      <c r="Q8118" s="30">
        <v>52.1265657896761</v>
      </c>
      <c r="R8118" s="30">
        <v>51.655419459900152</v>
      </c>
      <c r="S8118" s="30">
        <v>2.3170000000000002</v>
      </c>
      <c r="T8118" s="31">
        <v>6.7593041021135933E-2</v>
      </c>
      <c r="U8118" s="30">
        <v>2.384593041021136</v>
      </c>
      <c r="V8118" s="30">
        <v>2.3630398801277153</v>
      </c>
      <c r="W8118" s="30">
        <v>309.08900000000011</v>
      </c>
      <c r="X8118" s="31">
        <v>9.0169466794052173</v>
      </c>
      <c r="Y8118" s="30">
        <v>318.10594667940529</v>
      </c>
      <c r="Z8118" s="30">
        <v>315.23074385360189</v>
      </c>
      <c r="AB8118" s="25">
        <v>95.842000000000027</v>
      </c>
      <c r="AC8118" s="30">
        <v>2.7959655751176999</v>
      </c>
      <c r="AD8118" s="30">
        <v>98.637965575117732</v>
      </c>
      <c r="AE8118" s="30">
        <v>97.746425632801277</v>
      </c>
      <c r="AF8118" s="30">
        <v>1.6319999999999995</v>
      </c>
      <c r="AG8118" s="30">
        <v>4.7609772527619248E-2</v>
      </c>
      <c r="AH8118" s="30">
        <v>1.6796097725276187</v>
      </c>
      <c r="AI8118" s="30">
        <v>1.6644286078413595</v>
      </c>
      <c r="AJ8118" s="30">
        <v>8.7260000000000026</v>
      </c>
      <c r="AK8118" s="30">
        <v>0.25456058521814084</v>
      </c>
      <c r="AL8118" s="30">
        <v>8.9805605852181429</v>
      </c>
      <c r="AM8118" s="30">
        <v>8.8993897255047241</v>
      </c>
      <c r="AN8118" s="30">
        <v>9.99</v>
      </c>
      <c r="AO8118" s="30">
        <v>0.29143482080325767</v>
      </c>
      <c r="AP8118" s="30">
        <v>10.281434820803257</v>
      </c>
      <c r="AQ8118" s="30">
        <v>10.188506000205384</v>
      </c>
      <c r="AR8118" s="30">
        <v>116.19000000000003</v>
      </c>
      <c r="AS8118" s="31">
        <v>3.3895707536667175</v>
      </c>
      <c r="AT8118" s="30">
        <v>119.57957075366674</v>
      </c>
      <c r="AU8118" s="30">
        <v>118.49874996635273</v>
      </c>
    </row>
    <row r="8119" spans="1:47" x14ac:dyDescent="0.25">
      <c r="A8119" s="32">
        <v>44169</v>
      </c>
      <c r="B8119" s="5">
        <v>3</v>
      </c>
      <c r="C8119" s="5" t="s">
        <v>3</v>
      </c>
      <c r="D8119" s="33">
        <v>16.647507999999998</v>
      </c>
      <c r="E8119" s="34">
        <v>9.0611159999999993E-3</v>
      </c>
      <c r="G8119" s="25">
        <v>240.126</v>
      </c>
      <c r="H8119" s="25">
        <v>8.0699321304694429</v>
      </c>
      <c r="I8119" s="30">
        <v>248.19593213046946</v>
      </c>
      <c r="J8119" s="30">
        <v>245.94699999870713</v>
      </c>
      <c r="K8119" s="30">
        <v>5.4559999999999986</v>
      </c>
      <c r="L8119" s="30">
        <v>0.18336019299801468</v>
      </c>
      <c r="M8119" s="30">
        <v>5.6393601929980131</v>
      </c>
      <c r="N8119" s="30">
        <v>5.5882612961234752</v>
      </c>
      <c r="O8119" s="30">
        <v>49.414000000000016</v>
      </c>
      <c r="P8119" s="31">
        <v>1.6606599297661111</v>
      </c>
      <c r="Q8119" s="30">
        <v>51.074659929766128</v>
      </c>
      <c r="R8119" s="30">
        <v>50.611866511481963</v>
      </c>
      <c r="S8119" s="30">
        <v>2.3170000000000002</v>
      </c>
      <c r="T8119" s="31">
        <v>7.7867589291862188E-2</v>
      </c>
      <c r="U8119" s="30">
        <v>2.3948675892918625</v>
      </c>
      <c r="V8119" s="30">
        <v>2.3731674162606486</v>
      </c>
      <c r="W8119" s="30">
        <v>297.31299999999999</v>
      </c>
      <c r="X8119" s="31">
        <v>9.9918198425254303</v>
      </c>
      <c r="Y8119" s="30">
        <v>307.30481984252543</v>
      </c>
      <c r="Z8119" s="30">
        <v>304.52029522257322</v>
      </c>
      <c r="AB8119" s="25">
        <v>92.04800000000003</v>
      </c>
      <c r="AC8119" s="30">
        <v>3.0934639012245722</v>
      </c>
      <c r="AD8119" s="30">
        <v>95.141463901224597</v>
      </c>
      <c r="AE8119" s="30">
        <v>94.279376060405781</v>
      </c>
      <c r="AF8119" s="30">
        <v>1.5479999999999996</v>
      </c>
      <c r="AG8119" s="30">
        <v>5.2023749772897122E-2</v>
      </c>
      <c r="AH8119" s="30">
        <v>1.6000237497728966</v>
      </c>
      <c r="AI8119" s="30">
        <v>1.5855257489734493</v>
      </c>
      <c r="AJ8119" s="30">
        <v>8.5070000000000014</v>
      </c>
      <c r="AK8119" s="30">
        <v>0.28589537423645739</v>
      </c>
      <c r="AL8119" s="30">
        <v>8.7928953742364584</v>
      </c>
      <c r="AM8119" s="30">
        <v>8.7132219292746385</v>
      </c>
      <c r="AN8119" s="30">
        <v>9.99</v>
      </c>
      <c r="AO8119" s="30">
        <v>0.33573466423206877</v>
      </c>
      <c r="AP8119" s="30">
        <v>10.325734664232069</v>
      </c>
      <c r="AQ8119" s="30">
        <v>10.23217198465424</v>
      </c>
      <c r="AR8119" s="30">
        <v>112.09300000000003</v>
      </c>
      <c r="AS8119" s="31">
        <v>3.7671176894659957</v>
      </c>
      <c r="AT8119" s="30">
        <v>115.86011768946602</v>
      </c>
      <c r="AU8119" s="30">
        <v>114.81029572330812</v>
      </c>
    </row>
    <row r="8120" spans="1:47" x14ac:dyDescent="0.25">
      <c r="A8120" s="32">
        <v>44169</v>
      </c>
      <c r="B8120" s="5">
        <v>4</v>
      </c>
      <c r="C8120" s="5" t="s">
        <v>3</v>
      </c>
      <c r="D8120" s="33">
        <v>16.681052999999999</v>
      </c>
      <c r="E8120" s="34">
        <v>9.4432240000000001E-3</v>
      </c>
      <c r="G8120" s="25">
        <v>235.29199999999989</v>
      </c>
      <c r="H8120" s="25">
        <v>7.197193094129795</v>
      </c>
      <c r="I8120" s="30">
        <v>242.48919309412969</v>
      </c>
      <c r="J8120" s="30">
        <v>240.19931332616258</v>
      </c>
      <c r="K8120" s="30">
        <v>5.3470000000000013</v>
      </c>
      <c r="L8120" s="30">
        <v>0.16355588576879809</v>
      </c>
      <c r="M8120" s="30">
        <v>5.5105558857687997</v>
      </c>
      <c r="N8120" s="30">
        <v>5.4585184721749664</v>
      </c>
      <c r="O8120" s="30">
        <v>48.971000000000025</v>
      </c>
      <c r="P8120" s="31">
        <v>1.4979418892806835</v>
      </c>
      <c r="Q8120" s="30">
        <v>50.468941889280707</v>
      </c>
      <c r="R8120" s="30">
        <v>49.992352365977247</v>
      </c>
      <c r="S8120" s="30">
        <v>2.3170000000000002</v>
      </c>
      <c r="T8120" s="31">
        <v>7.087319755494767E-2</v>
      </c>
      <c r="U8120" s="30">
        <v>2.3878731975549479</v>
      </c>
      <c r="V8120" s="30">
        <v>2.3653239760668403</v>
      </c>
      <c r="W8120" s="30">
        <v>291.92699999999991</v>
      </c>
      <c r="X8120" s="31">
        <v>8.9295640667342244</v>
      </c>
      <c r="Y8120" s="30">
        <v>300.85656406673417</v>
      </c>
      <c r="Z8120" s="30">
        <v>298.01550814038166</v>
      </c>
      <c r="AB8120" s="25">
        <v>90.425000000000026</v>
      </c>
      <c r="AC8120" s="30">
        <v>2.7659511820915599</v>
      </c>
      <c r="AD8120" s="30">
        <v>93.190951182091581</v>
      </c>
      <c r="AE8120" s="30">
        <v>92.31092815530603</v>
      </c>
      <c r="AF8120" s="30">
        <v>1.5649999999999991</v>
      </c>
      <c r="AG8120" s="30">
        <v>4.7870761404183435E-2</v>
      </c>
      <c r="AH8120" s="30">
        <v>1.6128707614041824</v>
      </c>
      <c r="AI8120" s="30">
        <v>1.5976400615211921</v>
      </c>
      <c r="AJ8120" s="30">
        <v>8.5500000000000025</v>
      </c>
      <c r="AK8120" s="30">
        <v>0.26153035783116213</v>
      </c>
      <c r="AL8120" s="30">
        <v>8.811530357831165</v>
      </c>
      <c r="AM8120" s="30">
        <v>8.7283211028793648</v>
      </c>
      <c r="AN8120" s="30">
        <v>9.99</v>
      </c>
      <c r="AO8120" s="30">
        <v>0.30557757599219992</v>
      </c>
      <c r="AP8120" s="30">
        <v>10.295577575992199</v>
      </c>
      <c r="AQ8120" s="30">
        <v>10.198354130732728</v>
      </c>
      <c r="AR8120" s="30">
        <v>110.53000000000002</v>
      </c>
      <c r="AS8120" s="31">
        <v>3.3809298773191054</v>
      </c>
      <c r="AT8120" s="30">
        <v>113.91092987731912</v>
      </c>
      <c r="AU8120" s="30">
        <v>112.83524345043931</v>
      </c>
    </row>
    <row r="8121" spans="1:47" x14ac:dyDescent="0.25">
      <c r="A8121" s="32">
        <v>44169</v>
      </c>
      <c r="B8121" s="5">
        <v>5</v>
      </c>
      <c r="C8121" s="5" t="s">
        <v>3</v>
      </c>
      <c r="D8121" s="33">
        <v>16.613126000000001</v>
      </c>
      <c r="E8121" s="34">
        <v>9.4377179999999995E-3</v>
      </c>
      <c r="G8121" s="25">
        <v>236.3790000000001</v>
      </c>
      <c r="H8121" s="25">
        <v>7.3574650170291953</v>
      </c>
      <c r="I8121" s="30">
        <v>243.7364650170293</v>
      </c>
      <c r="J8121" s="30">
        <v>241.43614899388172</v>
      </c>
      <c r="K8121" s="30">
        <v>5.3769999999999989</v>
      </c>
      <c r="L8121" s="30">
        <v>0.16736296116222657</v>
      </c>
      <c r="M8121" s="30">
        <v>5.5443629611622258</v>
      </c>
      <c r="N8121" s="30">
        <v>5.4920368270451316</v>
      </c>
      <c r="O8121" s="30">
        <v>49.984000000000002</v>
      </c>
      <c r="P8121" s="31">
        <v>1.5557876605417027</v>
      </c>
      <c r="Q8121" s="30">
        <v>51.539787660541705</v>
      </c>
      <c r="R8121" s="30">
        <v>51.053369678821632</v>
      </c>
      <c r="S8121" s="30">
        <v>2.3170000000000002</v>
      </c>
      <c r="T8121" s="31">
        <v>7.2118278038474815E-2</v>
      </c>
      <c r="U8121" s="30">
        <v>2.3891182780384748</v>
      </c>
      <c r="V8121" s="30">
        <v>2.3665704534617018</v>
      </c>
      <c r="W8121" s="30">
        <v>294.05700000000013</v>
      </c>
      <c r="X8121" s="31">
        <v>9.1527339167716004</v>
      </c>
      <c r="Y8121" s="30">
        <v>303.20973391677171</v>
      </c>
      <c r="Z8121" s="30">
        <v>300.34812595321017</v>
      </c>
      <c r="AB8121" s="25">
        <v>91.252000000000024</v>
      </c>
      <c r="AC8121" s="30">
        <v>2.8402836027479088</v>
      </c>
      <c r="AD8121" s="30">
        <v>94.092283602747926</v>
      </c>
      <c r="AE8121" s="30">
        <v>93.204267164129163</v>
      </c>
      <c r="AF8121" s="30">
        <v>1.6549999999999991</v>
      </c>
      <c r="AG8121" s="30">
        <v>5.1513055741767698E-2</v>
      </c>
      <c r="AH8121" s="30">
        <v>1.7065130557417669</v>
      </c>
      <c r="AI8121" s="30">
        <v>1.6904074667583577</v>
      </c>
      <c r="AJ8121" s="30">
        <v>8.6560000000000024</v>
      </c>
      <c r="AK8121" s="30">
        <v>0.26942417552914899</v>
      </c>
      <c r="AL8121" s="30">
        <v>8.9254241755291517</v>
      </c>
      <c r="AM8121" s="30">
        <v>8.8411885391301244</v>
      </c>
      <c r="AN8121" s="30">
        <v>9.99</v>
      </c>
      <c r="AO8121" s="30">
        <v>0.31094587725695444</v>
      </c>
      <c r="AP8121" s="30">
        <v>10.300945877256954</v>
      </c>
      <c r="AQ8121" s="30">
        <v>10.20372845493414</v>
      </c>
      <c r="AR8121" s="30">
        <v>111.55300000000003</v>
      </c>
      <c r="AS8121" s="31">
        <v>3.4721667112757797</v>
      </c>
      <c r="AT8121" s="30">
        <v>115.02516671127579</v>
      </c>
      <c r="AU8121" s="30">
        <v>113.93959162495179</v>
      </c>
    </row>
    <row r="8122" spans="1:47" x14ac:dyDescent="0.25">
      <c r="A8122" s="32">
        <v>44169</v>
      </c>
      <c r="B8122" s="5">
        <v>6</v>
      </c>
      <c r="C8122" s="5" t="s">
        <v>3</v>
      </c>
      <c r="D8122" s="33">
        <v>16.838118999999999</v>
      </c>
      <c r="E8122" s="34">
        <v>9.3710640000000001E-3</v>
      </c>
      <c r="G8122" s="25">
        <v>245.46899999999999</v>
      </c>
      <c r="H8122" s="25">
        <v>6.2145362526319516</v>
      </c>
      <c r="I8122" s="30">
        <v>251.68353625263194</v>
      </c>
      <c r="J8122" s="30">
        <v>249.3249937266622</v>
      </c>
      <c r="K8122" s="30">
        <v>5.6379999999999999</v>
      </c>
      <c r="L8122" s="30">
        <v>0.14273719040831609</v>
      </c>
      <c r="M8122" s="30">
        <v>5.780737190408316</v>
      </c>
      <c r="N8122" s="30">
        <v>5.7265655322298192</v>
      </c>
      <c r="O8122" s="30">
        <v>51.921000000000035</v>
      </c>
      <c r="P8122" s="31">
        <v>1.3144834450496956</v>
      </c>
      <c r="Q8122" s="30">
        <v>53.235483445049731</v>
      </c>
      <c r="R8122" s="30">
        <v>52.736610322615228</v>
      </c>
      <c r="S8122" s="30">
        <v>2.3170000000000002</v>
      </c>
      <c r="T8122" s="31">
        <v>5.8659466153967436E-2</v>
      </c>
      <c r="U8122" s="30">
        <v>2.3756594661539676</v>
      </c>
      <c r="V8122" s="30">
        <v>2.353397009254433</v>
      </c>
      <c r="W8122" s="30">
        <v>305.34500000000003</v>
      </c>
      <c r="X8122" s="31">
        <v>7.730416354243931</v>
      </c>
      <c r="Y8122" s="30">
        <v>313.075416354244</v>
      </c>
      <c r="Z8122" s="30">
        <v>310.14156659076167</v>
      </c>
      <c r="AB8122" s="25">
        <v>95.580000000000041</v>
      </c>
      <c r="AC8122" s="30">
        <v>2.4197979175641819</v>
      </c>
      <c r="AD8122" s="30">
        <v>97.999797917564223</v>
      </c>
      <c r="AE8122" s="30">
        <v>97.081435539291661</v>
      </c>
      <c r="AF8122" s="30">
        <v>1.6919999999999995</v>
      </c>
      <c r="AG8122" s="30">
        <v>4.2836347316578711E-2</v>
      </c>
      <c r="AH8122" s="30">
        <v>1.7348363473165782</v>
      </c>
      <c r="AI8122" s="30">
        <v>1.7185790848763483</v>
      </c>
      <c r="AJ8122" s="30">
        <v>9.0739999999999998</v>
      </c>
      <c r="AK8122" s="30">
        <v>0.22972636852874428</v>
      </c>
      <c r="AL8122" s="30">
        <v>9.3037263685287446</v>
      </c>
      <c r="AM8122" s="30">
        <v>9.2165405532907752</v>
      </c>
      <c r="AN8122" s="30">
        <v>9.99</v>
      </c>
      <c r="AO8122" s="30">
        <v>0.2529167314968212</v>
      </c>
      <c r="AP8122" s="30">
        <v>10.242916731496821</v>
      </c>
      <c r="AQ8122" s="30">
        <v>10.146929703259294</v>
      </c>
      <c r="AR8122" s="30">
        <v>116.33600000000003</v>
      </c>
      <c r="AS8122" s="31">
        <v>2.9452773649063264</v>
      </c>
      <c r="AT8122" s="30">
        <v>119.28127736490636</v>
      </c>
      <c r="AU8122" s="30">
        <v>118.16348488071807</v>
      </c>
    </row>
    <row r="8123" spans="1:47" x14ac:dyDescent="0.25">
      <c r="A8123" s="32">
        <v>44169</v>
      </c>
      <c r="B8123" s="5">
        <v>7</v>
      </c>
      <c r="C8123" s="5" t="s">
        <v>3</v>
      </c>
      <c r="D8123" s="33">
        <v>17.066863000000001</v>
      </c>
      <c r="E8123" s="34">
        <v>8.9936589999999993E-3</v>
      </c>
      <c r="G8123" s="25">
        <v>261.22500000000002</v>
      </c>
      <c r="H8123" s="25">
        <v>6.3824627349035383</v>
      </c>
      <c r="I8123" s="30">
        <v>267.60746273490355</v>
      </c>
      <c r="J8123" s="30">
        <v>265.20069246921059</v>
      </c>
      <c r="K8123" s="30">
        <v>5.9700000000000006</v>
      </c>
      <c r="L8123" s="30">
        <v>0.14586392009713514</v>
      </c>
      <c r="M8123" s="30">
        <v>6.1158639200971354</v>
      </c>
      <c r="N8123" s="30">
        <v>6.0608599255093782</v>
      </c>
      <c r="O8123" s="30">
        <v>54.86399999999999</v>
      </c>
      <c r="P8123" s="31">
        <v>1.3404820958474406</v>
      </c>
      <c r="Q8123" s="30">
        <v>56.204482095847432</v>
      </c>
      <c r="R8123" s="30">
        <v>55.698998149605771</v>
      </c>
      <c r="S8123" s="30">
        <v>2.3170000000000002</v>
      </c>
      <c r="T8123" s="31">
        <v>5.6610838000847929E-2</v>
      </c>
      <c r="U8123" s="30">
        <v>2.373610838000848</v>
      </c>
      <c r="V8123" s="30">
        <v>2.3522633915251641</v>
      </c>
      <c r="W8123" s="30">
        <v>324.37600000000003</v>
      </c>
      <c r="X8123" s="31">
        <v>7.9254195888489622</v>
      </c>
      <c r="Y8123" s="30">
        <v>332.30141958884894</v>
      </c>
      <c r="Z8123" s="30">
        <v>329.3128139358509</v>
      </c>
      <c r="AB8123" s="25">
        <v>102.67200000000001</v>
      </c>
      <c r="AC8123" s="30">
        <v>2.5085662318614843</v>
      </c>
      <c r="AD8123" s="30">
        <v>105.18056623186149</v>
      </c>
      <c r="AE8123" s="30">
        <v>104.23460808574521</v>
      </c>
      <c r="AF8123" s="30">
        <v>1.7889999999999993</v>
      </c>
      <c r="AG8123" s="30">
        <v>4.3710310394267107E-2</v>
      </c>
      <c r="AH8123" s="30">
        <v>1.8327103103942664</v>
      </c>
      <c r="AI8123" s="30">
        <v>1.8162275388167961</v>
      </c>
      <c r="AJ8123" s="30">
        <v>9.775999999999998</v>
      </c>
      <c r="AK8123" s="30">
        <v>0.23885522326123831</v>
      </c>
      <c r="AL8123" s="30">
        <v>10.014855223261236</v>
      </c>
      <c r="AM8123" s="30">
        <v>9.9247850304488558</v>
      </c>
      <c r="AN8123" s="30">
        <v>9.99</v>
      </c>
      <c r="AO8123" s="30">
        <v>0.24408384619269347</v>
      </c>
      <c r="AP8123" s="30">
        <v>10.234083846192693</v>
      </c>
      <c r="AQ8123" s="30">
        <v>10.142041985902626</v>
      </c>
      <c r="AR8123" s="30">
        <v>124.227</v>
      </c>
      <c r="AS8123" s="31">
        <v>3.0352156117096833</v>
      </c>
      <c r="AT8123" s="30">
        <v>127.26221561170968</v>
      </c>
      <c r="AU8123" s="30">
        <v>126.11766264091348</v>
      </c>
    </row>
    <row r="8124" spans="1:47" x14ac:dyDescent="0.25">
      <c r="A8124" s="32">
        <v>44169</v>
      </c>
      <c r="B8124" s="5">
        <v>8</v>
      </c>
      <c r="C8124" s="5" t="s">
        <v>5</v>
      </c>
      <c r="D8124" s="33">
        <v>18.511109000000001</v>
      </c>
      <c r="E8124" s="34">
        <v>9.2939070000000006E-3</v>
      </c>
      <c r="G8124" s="25">
        <v>280.95500000000004</v>
      </c>
      <c r="H8124" s="25">
        <v>7.6634690648485542</v>
      </c>
      <c r="I8124" s="30">
        <v>288.61846906484857</v>
      </c>
      <c r="J8124" s="30">
        <v>285.93607585487752</v>
      </c>
      <c r="K8124" s="30">
        <v>6.3530000000000006</v>
      </c>
      <c r="L8124" s="30">
        <v>0.17328760466616666</v>
      </c>
      <c r="M8124" s="30">
        <v>6.5262876046661678</v>
      </c>
      <c r="N8124" s="30">
        <v>6.4656328946131474</v>
      </c>
      <c r="O8124" s="30">
        <v>58.01100000000001</v>
      </c>
      <c r="P8124" s="31">
        <v>1.5823370430173138</v>
      </c>
      <c r="Q8124" s="30">
        <v>59.593337043017321</v>
      </c>
      <c r="R8124" s="30">
        <v>59.039482110719867</v>
      </c>
      <c r="S8124" s="30">
        <v>0.34200000000000003</v>
      </c>
      <c r="T8124" s="31">
        <v>9.3285630089452228E-3</v>
      </c>
      <c r="U8124" s="30">
        <v>0.35132856300894527</v>
      </c>
      <c r="V8124" s="30">
        <v>0.34806334801789651</v>
      </c>
      <c r="W8124" s="30">
        <v>345.66100000000006</v>
      </c>
      <c r="X8124" s="31">
        <v>9.4284222755409779</v>
      </c>
      <c r="Y8124" s="30">
        <v>355.08942227554098</v>
      </c>
      <c r="Z8124" s="30">
        <v>351.78925420822839</v>
      </c>
      <c r="AB8124" s="25">
        <v>111.05000000000003</v>
      </c>
      <c r="AC8124" s="30">
        <v>3.0290553279045822</v>
      </c>
      <c r="AD8124" s="30">
        <v>114.07905532790461</v>
      </c>
      <c r="AE8124" s="30">
        <v>113.01881519703922</v>
      </c>
      <c r="AF8124" s="30">
        <v>1.9879999999999995</v>
      </c>
      <c r="AG8124" s="30">
        <v>5.4225682051997355E-2</v>
      </c>
      <c r="AH8124" s="30">
        <v>2.0422256820519968</v>
      </c>
      <c r="AI8124" s="30">
        <v>2.0232454264899942</v>
      </c>
      <c r="AJ8124" s="30">
        <v>10.379000000000001</v>
      </c>
      <c r="AK8124" s="30">
        <v>0.28310279377146924</v>
      </c>
      <c r="AL8124" s="30">
        <v>10.662102793771471</v>
      </c>
      <c r="AM8124" s="30">
        <v>10.563010201981719</v>
      </c>
      <c r="AN8124" s="30">
        <v>1.4780000000000002</v>
      </c>
      <c r="AO8124" s="30">
        <v>4.0314667038658013E-2</v>
      </c>
      <c r="AP8124" s="30">
        <v>1.5183146670386582</v>
      </c>
      <c r="AQ8124" s="30">
        <v>1.5042035917264651</v>
      </c>
      <c r="AR8124" s="30">
        <v>124.89500000000002</v>
      </c>
      <c r="AS8124" s="31">
        <v>3.406698470766707</v>
      </c>
      <c r="AT8124" s="30">
        <v>128.30169847076672</v>
      </c>
      <c r="AU8124" s="30">
        <v>127.10927441723739</v>
      </c>
    </row>
    <row r="8125" spans="1:47" x14ac:dyDescent="0.25">
      <c r="A8125" s="32">
        <v>44169</v>
      </c>
      <c r="B8125" s="5">
        <v>9</v>
      </c>
      <c r="C8125" s="5" t="s">
        <v>5</v>
      </c>
      <c r="D8125" s="33">
        <v>20.242567000000001</v>
      </c>
      <c r="E8125" s="34">
        <v>9.3087619999999999E-3</v>
      </c>
      <c r="G8125" s="25">
        <v>293.22700000000003</v>
      </c>
      <c r="H8125" s="25">
        <v>6.8254938827034435</v>
      </c>
      <c r="I8125" s="30">
        <v>300.05249388270346</v>
      </c>
      <c r="J8125" s="30">
        <v>297.25937662964293</v>
      </c>
      <c r="K8125" s="30">
        <v>6.5960000000000001</v>
      </c>
      <c r="L8125" s="30">
        <v>0.15353619431468424</v>
      </c>
      <c r="M8125" s="30">
        <v>6.7495361943146843</v>
      </c>
      <c r="N8125" s="30">
        <v>6.6867063682714232</v>
      </c>
      <c r="O8125" s="30">
        <v>58.95300000000001</v>
      </c>
      <c r="P8125" s="31">
        <v>1.3722588331463887</v>
      </c>
      <c r="Q8125" s="30">
        <v>60.3252588331464</v>
      </c>
      <c r="R8125" s="30">
        <v>59.763705356080244</v>
      </c>
      <c r="S8125" s="30">
        <v>0</v>
      </c>
      <c r="T8125" s="31">
        <v>0</v>
      </c>
      <c r="U8125" s="30">
        <v>0</v>
      </c>
      <c r="V8125" s="30">
        <v>0</v>
      </c>
      <c r="W8125" s="30">
        <v>358.77600000000007</v>
      </c>
      <c r="X8125" s="31">
        <v>8.3512889101645165</v>
      </c>
      <c r="Y8125" s="30">
        <v>367.12728891016451</v>
      </c>
      <c r="Z8125" s="30">
        <v>363.70978835399461</v>
      </c>
      <c r="AB8125" s="25">
        <v>115.68600000000004</v>
      </c>
      <c r="AC8125" s="30">
        <v>2.6928423552893515</v>
      </c>
      <c r="AD8125" s="30">
        <v>118.37884235528939</v>
      </c>
      <c r="AE8125" s="30">
        <v>117.27688188596849</v>
      </c>
      <c r="AF8125" s="30">
        <v>2.0409999999999986</v>
      </c>
      <c r="AG8125" s="30">
        <v>4.7508698089185911E-2</v>
      </c>
      <c r="AH8125" s="30">
        <v>2.0885086980891847</v>
      </c>
      <c r="AI8125" s="30">
        <v>2.0690672676837427</v>
      </c>
      <c r="AJ8125" s="30">
        <v>10.440000000000001</v>
      </c>
      <c r="AK8125" s="30">
        <v>0.24301362471881494</v>
      </c>
      <c r="AL8125" s="30">
        <v>10.683013624718816</v>
      </c>
      <c r="AM8125" s="30">
        <v>10.583567993443552</v>
      </c>
      <c r="AN8125" s="30">
        <v>0.02</v>
      </c>
      <c r="AO8125" s="30">
        <v>4.6554334237320868E-4</v>
      </c>
      <c r="AP8125" s="30">
        <v>2.0465543342373209E-2</v>
      </c>
      <c r="AQ8125" s="30">
        <v>2.0275034470198374E-2</v>
      </c>
      <c r="AR8125" s="30">
        <v>128.18700000000004</v>
      </c>
      <c r="AS8125" s="31">
        <v>2.9838302214397254</v>
      </c>
      <c r="AT8125" s="30">
        <v>131.17083022143976</v>
      </c>
      <c r="AU8125" s="30">
        <v>129.94979218156598</v>
      </c>
    </row>
    <row r="8126" spans="1:47" x14ac:dyDescent="0.25">
      <c r="A8126" s="32">
        <v>44169</v>
      </c>
      <c r="B8126" s="5">
        <v>10</v>
      </c>
      <c r="C8126" s="5" t="s">
        <v>5</v>
      </c>
      <c r="D8126" s="33">
        <v>22.100425999999999</v>
      </c>
      <c r="E8126" s="34">
        <v>9.2120069999999995E-3</v>
      </c>
      <c r="G8126" s="25">
        <v>296.59099999999978</v>
      </c>
      <c r="H8126" s="25">
        <v>5.6334221390368038</v>
      </c>
      <c r="I8126" s="30">
        <v>302.22442213903656</v>
      </c>
      <c r="J8126" s="30">
        <v>299.44032864672079</v>
      </c>
      <c r="K8126" s="30">
        <v>6.4420000000000002</v>
      </c>
      <c r="L8126" s="30">
        <v>0.12235875471499513</v>
      </c>
      <c r="M8126" s="30">
        <v>6.5643587547149949</v>
      </c>
      <c r="N8126" s="30">
        <v>6.503887835916049</v>
      </c>
      <c r="O8126" s="30">
        <v>56.272000000000006</v>
      </c>
      <c r="P8126" s="31">
        <v>1.0688251855514137</v>
      </c>
      <c r="Q8126" s="30">
        <v>57.340825185551417</v>
      </c>
      <c r="R8126" s="30">
        <v>56.812601102556343</v>
      </c>
      <c r="S8126" s="30">
        <v>0</v>
      </c>
      <c r="T8126" s="31">
        <v>0</v>
      </c>
      <c r="U8126" s="30">
        <v>0</v>
      </c>
      <c r="V8126" s="30">
        <v>0</v>
      </c>
      <c r="W8126" s="30">
        <v>359.30499999999978</v>
      </c>
      <c r="X8126" s="31">
        <v>6.8246060793032131</v>
      </c>
      <c r="Y8126" s="30">
        <v>366.12960607930296</v>
      </c>
      <c r="Z8126" s="30">
        <v>362.75681758519318</v>
      </c>
      <c r="AB8126" s="25">
        <v>116.89800000000005</v>
      </c>
      <c r="AC8126" s="30">
        <v>2.2203498461151052</v>
      </c>
      <c r="AD8126" s="30">
        <v>119.11834984611515</v>
      </c>
      <c r="AE8126" s="30">
        <v>118.02103077350429</v>
      </c>
      <c r="AF8126" s="30">
        <v>1.9789999999999992</v>
      </c>
      <c r="AG8126" s="30">
        <v>3.7588943741225594E-2</v>
      </c>
      <c r="AH8126" s="30">
        <v>2.0165889437412248</v>
      </c>
      <c r="AI8126" s="30">
        <v>1.998012112275358</v>
      </c>
      <c r="AJ8126" s="30">
        <v>9.9530000000000012</v>
      </c>
      <c r="AK8126" s="30">
        <v>0.18904636536453689</v>
      </c>
      <c r="AL8126" s="30">
        <v>10.142046365364537</v>
      </c>
      <c r="AM8126" s="30">
        <v>10.048617763252475</v>
      </c>
      <c r="AN8126" s="30">
        <v>1.7000000000000001E-2</v>
      </c>
      <c r="AO8126" s="30">
        <v>3.2289643436121039E-4</v>
      </c>
      <c r="AP8126" s="30">
        <v>1.7322896434361211E-2</v>
      </c>
      <c r="AQ8126" s="30">
        <v>1.71633177911476E-2</v>
      </c>
      <c r="AR8126" s="30">
        <v>128.84700000000004</v>
      </c>
      <c r="AS8126" s="31">
        <v>2.447308051655229</v>
      </c>
      <c r="AT8126" s="30">
        <v>131.29430805165529</v>
      </c>
      <c r="AU8126" s="30">
        <v>130.08482396682328</v>
      </c>
    </row>
    <row r="8127" spans="1:47" x14ac:dyDescent="0.25">
      <c r="A8127" s="32">
        <v>44169</v>
      </c>
      <c r="B8127" s="5">
        <v>11</v>
      </c>
      <c r="C8127" s="5" t="s">
        <v>5</v>
      </c>
      <c r="D8127" s="33">
        <v>19.349523000000001</v>
      </c>
      <c r="E8127" s="34">
        <v>9.154911E-3</v>
      </c>
      <c r="G8127" s="25">
        <v>298.32599999999974</v>
      </c>
      <c r="H8127" s="25">
        <v>5.1315734423409678</v>
      </c>
      <c r="I8127" s="30">
        <v>303.45757344234073</v>
      </c>
      <c r="J8127" s="30">
        <v>300.67944636520014</v>
      </c>
      <c r="K8127" s="30">
        <v>6.2700000000000005</v>
      </c>
      <c r="L8127" s="30">
        <v>0.10785169741651045</v>
      </c>
      <c r="M8127" s="30">
        <v>6.3778516974165109</v>
      </c>
      <c r="N8127" s="30">
        <v>6.3194630327554639</v>
      </c>
      <c r="O8127" s="30">
        <v>54.337000000000025</v>
      </c>
      <c r="P8127" s="31">
        <v>0.93466310726011648</v>
      </c>
      <c r="Q8127" s="30">
        <v>55.271663107260139</v>
      </c>
      <c r="R8127" s="30">
        <v>54.76565595069119</v>
      </c>
      <c r="S8127" s="30">
        <v>0</v>
      </c>
      <c r="T8127" s="31">
        <v>0</v>
      </c>
      <c r="U8127" s="30">
        <v>0</v>
      </c>
      <c r="V8127" s="30">
        <v>0</v>
      </c>
      <c r="W8127" s="30">
        <v>358.93299999999977</v>
      </c>
      <c r="X8127" s="31">
        <v>6.1740882470175951</v>
      </c>
      <c r="Y8127" s="30">
        <v>365.10708824701737</v>
      </c>
      <c r="Z8127" s="30">
        <v>361.76456534864678</v>
      </c>
      <c r="AB8127" s="25">
        <v>117.88700000000001</v>
      </c>
      <c r="AC8127" s="30">
        <v>2.0278011249346362</v>
      </c>
      <c r="AD8127" s="30">
        <v>119.91480112493466</v>
      </c>
      <c r="AE8127" s="30">
        <v>118.81699179305318</v>
      </c>
      <c r="AF8127" s="30">
        <v>1.9319999999999988</v>
      </c>
      <c r="AG8127" s="30">
        <v>3.3232771835518031E-2</v>
      </c>
      <c r="AH8127" s="30">
        <v>1.9652327718355169</v>
      </c>
      <c r="AI8127" s="30">
        <v>1.9472412407150794</v>
      </c>
      <c r="AJ8127" s="30">
        <v>9.5950000000000006</v>
      </c>
      <c r="AK8127" s="30">
        <v>0.16504577937981146</v>
      </c>
      <c r="AL8127" s="30">
        <v>9.7600457793798121</v>
      </c>
      <c r="AM8127" s="30">
        <v>9.6706934289136637</v>
      </c>
      <c r="AN8127" s="30">
        <v>0</v>
      </c>
      <c r="AO8127" s="30">
        <v>0</v>
      </c>
      <c r="AP8127" s="30">
        <v>0</v>
      </c>
      <c r="AQ8127" s="30">
        <v>0</v>
      </c>
      <c r="AR8127" s="30">
        <v>129.41400000000002</v>
      </c>
      <c r="AS8127" s="31">
        <v>2.2260796761499657</v>
      </c>
      <c r="AT8127" s="30">
        <v>131.64007967614998</v>
      </c>
      <c r="AU8127" s="30">
        <v>130.43492646268191</v>
      </c>
    </row>
    <row r="8128" spans="1:47" x14ac:dyDescent="0.25">
      <c r="A8128" s="32">
        <v>44169</v>
      </c>
      <c r="B8128" s="5">
        <v>12</v>
      </c>
      <c r="C8128" s="5" t="s">
        <v>5</v>
      </c>
      <c r="D8128" s="33">
        <v>22.233046999999999</v>
      </c>
      <c r="E8128" s="34">
        <v>9.0561840000000001E-3</v>
      </c>
      <c r="G8128" s="25">
        <v>306.21499999999986</v>
      </c>
      <c r="H8128" s="25">
        <v>5.6725889100127702</v>
      </c>
      <c r="I8128" s="30">
        <v>311.88758891001265</v>
      </c>
      <c r="J8128" s="30">
        <v>309.06307751752723</v>
      </c>
      <c r="K8128" s="30">
        <v>6.4440000000000008</v>
      </c>
      <c r="L8128" s="30">
        <v>0.11937417479915195</v>
      </c>
      <c r="M8128" s="30">
        <v>6.5633741747991525</v>
      </c>
      <c r="N8128" s="30">
        <v>6.5039350506113234</v>
      </c>
      <c r="O8128" s="30">
        <v>54.242000000000012</v>
      </c>
      <c r="P8128" s="31">
        <v>1.0048252621749845</v>
      </c>
      <c r="Q8128" s="30">
        <v>55.246825262174994</v>
      </c>
      <c r="R8128" s="30">
        <v>54.746499847184893</v>
      </c>
      <c r="S8128" s="30">
        <v>0</v>
      </c>
      <c r="T8128" s="31">
        <v>0</v>
      </c>
      <c r="U8128" s="30">
        <v>0</v>
      </c>
      <c r="V8128" s="30">
        <v>0</v>
      </c>
      <c r="W8128" s="30">
        <v>366.9009999999999</v>
      </c>
      <c r="X8128" s="31">
        <v>6.7967883469869061</v>
      </c>
      <c r="Y8128" s="30">
        <v>373.69778834698678</v>
      </c>
      <c r="Z8128" s="30">
        <v>370.31351241532349</v>
      </c>
      <c r="AB8128" s="25">
        <v>120.60300000000004</v>
      </c>
      <c r="AC8128" s="30">
        <v>2.2341532593578717</v>
      </c>
      <c r="AD8128" s="30">
        <v>122.8371532593579</v>
      </c>
      <c r="AE8128" s="30">
        <v>121.72471739740496</v>
      </c>
      <c r="AF8128" s="30">
        <v>1.9429999999999992</v>
      </c>
      <c r="AG8128" s="30">
        <v>3.5993796032705173E-2</v>
      </c>
      <c r="AH8128" s="30">
        <v>1.9789937960327044</v>
      </c>
      <c r="AI8128" s="30">
        <v>1.9610716640809738</v>
      </c>
      <c r="AJ8128" s="30">
        <v>9.7469999999999981</v>
      </c>
      <c r="AK8128" s="30">
        <v>0.18056177556910827</v>
      </c>
      <c r="AL8128" s="30">
        <v>9.9275617755691066</v>
      </c>
      <c r="AM8128" s="30">
        <v>9.8376559494581866</v>
      </c>
      <c r="AN8128" s="30">
        <v>1.4E-2</v>
      </c>
      <c r="AO8128" s="30">
        <v>2.593479899422916E-4</v>
      </c>
      <c r="AP8128" s="30">
        <v>1.4259347989942292E-2</v>
      </c>
      <c r="AQ8128" s="30">
        <v>1.4130212710825344E-2</v>
      </c>
      <c r="AR8128" s="30">
        <v>132.30700000000004</v>
      </c>
      <c r="AS8128" s="31">
        <v>2.4509681789496276</v>
      </c>
      <c r="AT8128" s="30">
        <v>134.75796817894965</v>
      </c>
      <c r="AU8128" s="30">
        <v>133.53757522365495</v>
      </c>
    </row>
    <row r="8129" spans="1:47" x14ac:dyDescent="0.25">
      <c r="A8129" s="32">
        <v>44169</v>
      </c>
      <c r="B8129" s="5">
        <v>13</v>
      </c>
      <c r="C8129" s="5" t="s">
        <v>5</v>
      </c>
      <c r="D8129" s="33">
        <v>18.539649000000001</v>
      </c>
      <c r="E8129" s="34">
        <v>8.9372570000000005E-3</v>
      </c>
      <c r="G8129" s="25">
        <v>312.76199999999989</v>
      </c>
      <c r="H8129" s="25">
        <v>5.4215894176600541</v>
      </c>
      <c r="I8129" s="30">
        <v>318.18358941765996</v>
      </c>
      <c r="J8129" s="30">
        <v>315.33990090585183</v>
      </c>
      <c r="K8129" s="30">
        <v>6.6050000000000013</v>
      </c>
      <c r="L8129" s="30">
        <v>0.11449472155710949</v>
      </c>
      <c r="M8129" s="30">
        <v>6.719494721557111</v>
      </c>
      <c r="N8129" s="30">
        <v>6.6594408703204113</v>
      </c>
      <c r="O8129" s="30">
        <v>55.088999999999999</v>
      </c>
      <c r="P8129" s="31">
        <v>0.95494318181068949</v>
      </c>
      <c r="Q8129" s="30">
        <v>56.04394318181069</v>
      </c>
      <c r="R8129" s="30">
        <v>55.543064058301447</v>
      </c>
      <c r="S8129" s="30">
        <v>0</v>
      </c>
      <c r="T8129" s="31">
        <v>0</v>
      </c>
      <c r="U8129" s="30">
        <v>0</v>
      </c>
      <c r="V8129" s="30">
        <v>0</v>
      </c>
      <c r="W8129" s="30">
        <v>374.4559999999999</v>
      </c>
      <c r="X8129" s="31">
        <v>6.4910273210278531</v>
      </c>
      <c r="Y8129" s="30">
        <v>380.94702732102775</v>
      </c>
      <c r="Z8129" s="30">
        <v>377.5424058344737</v>
      </c>
      <c r="AB8129" s="25">
        <v>123.217</v>
      </c>
      <c r="AC8129" s="30">
        <v>2.1359115981986916</v>
      </c>
      <c r="AD8129" s="30">
        <v>125.35291159819869</v>
      </c>
      <c r="AE8129" s="30">
        <v>124.2326004115473</v>
      </c>
      <c r="AF8129" s="30">
        <v>2.0089999999999986</v>
      </c>
      <c r="AG8129" s="30">
        <v>3.4825116670436453E-2</v>
      </c>
      <c r="AH8129" s="30">
        <v>2.0438251166704351</v>
      </c>
      <c r="AI8129" s="30">
        <v>2.0255589263396963</v>
      </c>
      <c r="AJ8129" s="30">
        <v>9.6650000000000009</v>
      </c>
      <c r="AK8129" s="30">
        <v>0.16753845327016853</v>
      </c>
      <c r="AL8129" s="30">
        <v>9.8325384532701694</v>
      </c>
      <c r="AM8129" s="30">
        <v>9.7446625301509116</v>
      </c>
      <c r="AN8129" s="30">
        <v>2.1000000000000001E-2</v>
      </c>
      <c r="AO8129" s="30">
        <v>3.6402560979550329E-4</v>
      </c>
      <c r="AP8129" s="30">
        <v>2.1364025609795504E-2</v>
      </c>
      <c r="AQ8129" s="30">
        <v>2.1173089822366178E-2</v>
      </c>
      <c r="AR8129" s="30">
        <v>134.91199999999998</v>
      </c>
      <c r="AS8129" s="31">
        <v>2.338639193749092</v>
      </c>
      <c r="AT8129" s="30">
        <v>137.25063919374907</v>
      </c>
      <c r="AU8129" s="30">
        <v>136.02399495786025</v>
      </c>
    </row>
    <row r="8130" spans="1:47" x14ac:dyDescent="0.25">
      <c r="A8130" s="32">
        <v>44169</v>
      </c>
      <c r="B8130" s="5">
        <v>14</v>
      </c>
      <c r="C8130" s="5" t="s">
        <v>5</v>
      </c>
      <c r="D8130" s="33">
        <v>17.374580000000002</v>
      </c>
      <c r="E8130" s="34">
        <v>8.9780740000000008E-3</v>
      </c>
      <c r="G8130" s="25">
        <v>310.51700000000005</v>
      </c>
      <c r="H8130" s="25">
        <v>4.5839483229933773</v>
      </c>
      <c r="I8130" s="30">
        <v>315.10094832299342</v>
      </c>
      <c r="J8130" s="30">
        <v>312.27194869147945</v>
      </c>
      <c r="K8130" s="30">
        <v>6.5029999999999983</v>
      </c>
      <c r="L8130" s="30">
        <v>9.5999304206938474E-2</v>
      </c>
      <c r="M8130" s="30">
        <v>6.598999304206937</v>
      </c>
      <c r="N8130" s="30">
        <v>6.5397530001278188</v>
      </c>
      <c r="O8130" s="30">
        <v>53.708999999999982</v>
      </c>
      <c r="P8130" s="31">
        <v>0.79286892659548802</v>
      </c>
      <c r="Q8130" s="30">
        <v>54.501868926595471</v>
      </c>
      <c r="R8130" s="30">
        <v>54.012547114234202</v>
      </c>
      <c r="S8130" s="30">
        <v>0</v>
      </c>
      <c r="T8130" s="31">
        <v>0</v>
      </c>
      <c r="U8130" s="30">
        <v>0</v>
      </c>
      <c r="V8130" s="30">
        <v>0</v>
      </c>
      <c r="W8130" s="30">
        <v>370.72900000000004</v>
      </c>
      <c r="X8130" s="31">
        <v>5.4728165537958038</v>
      </c>
      <c r="Y8130" s="30">
        <v>376.20181655379582</v>
      </c>
      <c r="Z8130" s="30">
        <v>372.82424880584148</v>
      </c>
      <c r="AB8130" s="25">
        <v>122.35100000000004</v>
      </c>
      <c r="AC8130" s="30">
        <v>1.8061834336495675</v>
      </c>
      <c r="AD8130" s="30">
        <v>124.15718343364961</v>
      </c>
      <c r="AE8130" s="30">
        <v>123.04249105315073</v>
      </c>
      <c r="AF8130" s="30">
        <v>1.9819999999999993</v>
      </c>
      <c r="AG8130" s="30">
        <v>2.9258899113970793E-2</v>
      </c>
      <c r="AH8130" s="30">
        <v>2.0112588991139702</v>
      </c>
      <c r="AI8130" s="30">
        <v>1.9932016678845665</v>
      </c>
      <c r="AJ8130" s="30">
        <v>9.5529999999999973</v>
      </c>
      <c r="AK8130" s="30">
        <v>0.14102435077485517</v>
      </c>
      <c r="AL8130" s="30">
        <v>9.6940243507748516</v>
      </c>
      <c r="AM8130" s="30">
        <v>9.6069906827957929</v>
      </c>
      <c r="AN8130" s="30">
        <v>0.02</v>
      </c>
      <c r="AO8130" s="30">
        <v>2.9524620700273259E-4</v>
      </c>
      <c r="AP8130" s="30">
        <v>2.0295246207002734E-2</v>
      </c>
      <c r="AQ8130" s="30">
        <v>2.0113033984708047E-2</v>
      </c>
      <c r="AR8130" s="30">
        <v>133.90600000000003</v>
      </c>
      <c r="AS8130" s="31">
        <v>1.9767619297453962</v>
      </c>
      <c r="AT8130" s="30">
        <v>135.88276192974544</v>
      </c>
      <c r="AU8130" s="30">
        <v>134.66279643781579</v>
      </c>
    </row>
    <row r="8131" spans="1:47" x14ac:dyDescent="0.25">
      <c r="A8131" s="32">
        <v>44169</v>
      </c>
      <c r="B8131" s="5">
        <v>15</v>
      </c>
      <c r="C8131" s="5" t="s">
        <v>5</v>
      </c>
      <c r="D8131" s="33">
        <v>19.216085</v>
      </c>
      <c r="E8131" s="34">
        <v>8.931965E-3</v>
      </c>
      <c r="G8131" s="25">
        <v>312.73899999999981</v>
      </c>
      <c r="H8131" s="25">
        <v>5.6390022806160518</v>
      </c>
      <c r="I8131" s="30">
        <v>318.37800228061587</v>
      </c>
      <c r="J8131" s="30">
        <v>315.53426110747546</v>
      </c>
      <c r="K8131" s="30">
        <v>6.4430000000000005</v>
      </c>
      <c r="L8131" s="30">
        <v>0.11617384366519445</v>
      </c>
      <c r="M8131" s="30">
        <v>6.559173843665195</v>
      </c>
      <c r="N8131" s="30">
        <v>6.500587532464662</v>
      </c>
      <c r="O8131" s="30">
        <v>53.295000000000002</v>
      </c>
      <c r="P8131" s="31">
        <v>0.96096306039679313</v>
      </c>
      <c r="Q8131" s="30">
        <v>54.255963060396795</v>
      </c>
      <c r="R8131" s="30">
        <v>53.771350697300036</v>
      </c>
      <c r="S8131" s="30">
        <v>0</v>
      </c>
      <c r="T8131" s="31">
        <v>0</v>
      </c>
      <c r="U8131" s="30">
        <v>0</v>
      </c>
      <c r="V8131" s="30">
        <v>0</v>
      </c>
      <c r="W8131" s="30">
        <v>372.4769999999998</v>
      </c>
      <c r="X8131" s="31">
        <v>6.7161391846780392</v>
      </c>
      <c r="Y8131" s="30">
        <v>379.19313918467788</v>
      </c>
      <c r="Z8131" s="30">
        <v>375.80619933724012</v>
      </c>
      <c r="AB8131" s="25">
        <v>123.70199999999998</v>
      </c>
      <c r="AC8131" s="30">
        <v>2.2304728867098991</v>
      </c>
      <c r="AD8131" s="30">
        <v>125.93247288670989</v>
      </c>
      <c r="AE8131" s="30">
        <v>124.80764844652234</v>
      </c>
      <c r="AF8131" s="30">
        <v>1.9689999999999988</v>
      </c>
      <c r="AG8131" s="30">
        <v>3.550307281961318E-2</v>
      </c>
      <c r="AH8131" s="30">
        <v>2.0045030728196118</v>
      </c>
      <c r="AI8131" s="30">
        <v>1.9865989215307944</v>
      </c>
      <c r="AJ8131" s="30">
        <v>9.4200000000000017</v>
      </c>
      <c r="AK8131" s="30">
        <v>0.1698521817982511</v>
      </c>
      <c r="AL8131" s="30">
        <v>9.5898521817982534</v>
      </c>
      <c r="AM8131" s="30">
        <v>9.5041959577552575</v>
      </c>
      <c r="AN8131" s="30">
        <v>2.1000000000000001E-2</v>
      </c>
      <c r="AO8131" s="30">
        <v>3.7865136069673808E-4</v>
      </c>
      <c r="AP8131" s="30">
        <v>2.1378651360696738E-2</v>
      </c>
      <c r="AQ8131" s="30">
        <v>2.1187697994995792E-2</v>
      </c>
      <c r="AR8131" s="30">
        <v>135.11199999999997</v>
      </c>
      <c r="AS8131" s="31">
        <v>2.4362067926884605</v>
      </c>
      <c r="AT8131" s="30">
        <v>137.54820679268846</v>
      </c>
      <c r="AU8131" s="30">
        <v>136.3196310238034</v>
      </c>
    </row>
    <row r="8132" spans="1:47" x14ac:dyDescent="0.25">
      <c r="A8132" s="32">
        <v>44169</v>
      </c>
      <c r="B8132" s="5">
        <v>16</v>
      </c>
      <c r="C8132" s="5" t="s">
        <v>5</v>
      </c>
      <c r="D8132" s="33">
        <v>20.736488999999999</v>
      </c>
      <c r="E8132" s="34">
        <v>9.1069970000000004E-3</v>
      </c>
      <c r="G8132" s="25">
        <v>321.19000000000011</v>
      </c>
      <c r="H8132" s="25">
        <v>5.6648260524871956</v>
      </c>
      <c r="I8132" s="30">
        <v>326.85482605248728</v>
      </c>
      <c r="J8132" s="30">
        <v>323.87816013219179</v>
      </c>
      <c r="K8132" s="30">
        <v>6.6929999999999987</v>
      </c>
      <c r="L8132" s="30">
        <v>0.11804439979232473</v>
      </c>
      <c r="M8132" s="30">
        <v>6.8110443997923236</v>
      </c>
      <c r="N8132" s="30">
        <v>6.749016238876548</v>
      </c>
      <c r="O8132" s="30">
        <v>53.577000000000012</v>
      </c>
      <c r="P8132" s="31">
        <v>0.94493721913542283</v>
      </c>
      <c r="Q8132" s="30">
        <v>54.521937219135438</v>
      </c>
      <c r="R8132" s="30">
        <v>54.025406100446588</v>
      </c>
      <c r="S8132" s="30">
        <v>0</v>
      </c>
      <c r="T8132" s="31">
        <v>0</v>
      </c>
      <c r="U8132" s="30">
        <v>0</v>
      </c>
      <c r="V8132" s="30">
        <v>0</v>
      </c>
      <c r="W8132" s="30">
        <v>381.46000000000009</v>
      </c>
      <c r="X8132" s="31">
        <v>6.7278076714149435</v>
      </c>
      <c r="Y8132" s="30">
        <v>388.18780767141504</v>
      </c>
      <c r="Z8132" s="30">
        <v>384.65258247151496</v>
      </c>
      <c r="AB8132" s="25">
        <v>127.45600000000003</v>
      </c>
      <c r="AC8132" s="30">
        <v>2.2479406872748466</v>
      </c>
      <c r="AD8132" s="30">
        <v>129.70394068727487</v>
      </c>
      <c r="AE8132" s="30">
        <v>128.52272728854769</v>
      </c>
      <c r="AF8132" s="30">
        <v>1.9689999999999992</v>
      </c>
      <c r="AG8132" s="30">
        <v>3.4727240877198168E-2</v>
      </c>
      <c r="AH8132" s="30">
        <v>2.0037272408771973</v>
      </c>
      <c r="AI8132" s="30">
        <v>1.9854793029057105</v>
      </c>
      <c r="AJ8132" s="30">
        <v>9.3730000000000011</v>
      </c>
      <c r="AK8132" s="30">
        <v>0.16531154329201553</v>
      </c>
      <c r="AL8132" s="30">
        <v>9.538311543292016</v>
      </c>
      <c r="AM8132" s="30">
        <v>9.4514461686821907</v>
      </c>
      <c r="AN8132" s="30">
        <v>2.1000000000000001E-2</v>
      </c>
      <c r="AO8132" s="30">
        <v>3.7037687070653222E-4</v>
      </c>
      <c r="AP8132" s="30">
        <v>2.1370376870706535E-2</v>
      </c>
      <c r="AQ8132" s="30">
        <v>2.1175756912656142E-2</v>
      </c>
      <c r="AR8132" s="30">
        <v>138.81900000000002</v>
      </c>
      <c r="AS8132" s="31">
        <v>2.4483498483147668</v>
      </c>
      <c r="AT8132" s="30">
        <v>141.26734984831481</v>
      </c>
      <c r="AU8132" s="30">
        <v>139.98082851704825</v>
      </c>
    </row>
    <row r="8133" spans="1:47" x14ac:dyDescent="0.25">
      <c r="A8133" s="32">
        <v>44169</v>
      </c>
      <c r="B8133" s="5">
        <v>17</v>
      </c>
      <c r="C8133" s="5" t="s">
        <v>5</v>
      </c>
      <c r="D8133" s="33">
        <v>24.473880999999999</v>
      </c>
      <c r="E8133" s="34">
        <v>8.9077380000000001E-3</v>
      </c>
      <c r="G8133" s="25">
        <v>349.15300000000008</v>
      </c>
      <c r="H8133" s="25">
        <v>6.3625614610409933</v>
      </c>
      <c r="I8133" s="30">
        <v>355.51556146104105</v>
      </c>
      <c r="J8133" s="30">
        <v>352.34872198462318</v>
      </c>
      <c r="K8133" s="30">
        <v>7.1220000000000008</v>
      </c>
      <c r="L8133" s="30">
        <v>0.12978311148847052</v>
      </c>
      <c r="M8133" s="30">
        <v>7.2517831114884714</v>
      </c>
      <c r="N8133" s="30">
        <v>7.1871861274985074</v>
      </c>
      <c r="O8133" s="30">
        <v>56.40900000000002</v>
      </c>
      <c r="P8133" s="31">
        <v>1.027932538044529</v>
      </c>
      <c r="Q8133" s="30">
        <v>57.436932538044552</v>
      </c>
      <c r="R8133" s="30">
        <v>56.925299391471974</v>
      </c>
      <c r="S8133" s="30">
        <v>0</v>
      </c>
      <c r="T8133" s="31">
        <v>0</v>
      </c>
      <c r="U8133" s="30">
        <v>0</v>
      </c>
      <c r="V8133" s="30">
        <v>0</v>
      </c>
      <c r="W8133" s="30">
        <v>412.68400000000008</v>
      </c>
      <c r="X8133" s="31">
        <v>7.5202771105739927</v>
      </c>
      <c r="Y8133" s="30">
        <v>420.20427711057408</v>
      </c>
      <c r="Z8133" s="30">
        <v>416.4612075035937</v>
      </c>
      <c r="AB8133" s="25">
        <v>140.43499999999995</v>
      </c>
      <c r="AC8133" s="30">
        <v>2.5591254228985325</v>
      </c>
      <c r="AD8133" s="30">
        <v>142.99412542289849</v>
      </c>
      <c r="AE8133" s="30">
        <v>141.72037121809217</v>
      </c>
      <c r="AF8133" s="30">
        <v>2.1639999999999984</v>
      </c>
      <c r="AG8133" s="30">
        <v>3.9434239435699237E-2</v>
      </c>
      <c r="AH8133" s="30">
        <v>2.2034342394356976</v>
      </c>
      <c r="AI8133" s="30">
        <v>2.1838066245305749</v>
      </c>
      <c r="AJ8133" s="30">
        <v>9.902000000000001</v>
      </c>
      <c r="AK8133" s="30">
        <v>0.18044262425706756</v>
      </c>
      <c r="AL8133" s="30">
        <v>10.082442624257068</v>
      </c>
      <c r="AM8133" s="30">
        <v>9.9926308669601536</v>
      </c>
      <c r="AN8133" s="30">
        <v>2.1000000000000001E-2</v>
      </c>
      <c r="AO8133" s="30">
        <v>3.8267977271242359E-4</v>
      </c>
      <c r="AP8133" s="30">
        <v>2.1382679772712423E-2</v>
      </c>
      <c r="AQ8133" s="30">
        <v>2.1192208463559202E-2</v>
      </c>
      <c r="AR8133" s="30">
        <v>152.52199999999991</v>
      </c>
      <c r="AS8133" s="31">
        <v>2.7793849663640118</v>
      </c>
      <c r="AT8133" s="30">
        <v>155.30138496636394</v>
      </c>
      <c r="AU8133" s="30">
        <v>153.91800091804646</v>
      </c>
    </row>
    <row r="8134" spans="1:47" x14ac:dyDescent="0.25">
      <c r="A8134" s="32">
        <v>44169</v>
      </c>
      <c r="B8134" s="5">
        <v>18</v>
      </c>
      <c r="C8134" s="5" t="s">
        <v>5</v>
      </c>
      <c r="D8134" s="33">
        <v>22.939727999999999</v>
      </c>
      <c r="E8134" s="34">
        <v>8.7118820000000007E-3</v>
      </c>
      <c r="G8134" s="25">
        <v>383.60699999999969</v>
      </c>
      <c r="H8134" s="25">
        <v>6.541663581079991</v>
      </c>
      <c r="I8134" s="30">
        <v>390.14866358107969</v>
      </c>
      <c r="J8134" s="30">
        <v>386.74973446150364</v>
      </c>
      <c r="K8134" s="30">
        <v>7.7580000000000018</v>
      </c>
      <c r="L8134" s="30">
        <v>0.13229744520308187</v>
      </c>
      <c r="M8134" s="30">
        <v>7.8902974452030836</v>
      </c>
      <c r="N8134" s="30">
        <v>7.8215581049155736</v>
      </c>
      <c r="O8134" s="30">
        <v>59.304999999999993</v>
      </c>
      <c r="P8134" s="31">
        <v>1.0113302381759175</v>
      </c>
      <c r="Q8134" s="30">
        <v>60.316330238175908</v>
      </c>
      <c r="R8134" s="30">
        <v>59.79086148646789</v>
      </c>
      <c r="S8134" s="30">
        <v>1.1100000000000001</v>
      </c>
      <c r="T8134" s="31">
        <v>1.8928868803225165E-2</v>
      </c>
      <c r="U8134" s="30">
        <v>1.1289288688032253</v>
      </c>
      <c r="V8134" s="30">
        <v>1.1190937737118181</v>
      </c>
      <c r="W8134" s="30">
        <v>451.77999999999969</v>
      </c>
      <c r="X8134" s="31">
        <v>7.7042201332622149</v>
      </c>
      <c r="Y8134" s="30">
        <v>459.48422013326189</v>
      </c>
      <c r="Z8134" s="30">
        <v>455.48124782659897</v>
      </c>
      <c r="AB8134" s="25">
        <v>156.37499999999994</v>
      </c>
      <c r="AC8134" s="30">
        <v>2.666668341535436</v>
      </c>
      <c r="AD8134" s="30">
        <v>159.04166834153537</v>
      </c>
      <c r="AE8134" s="30">
        <v>157.65611609386079</v>
      </c>
      <c r="AF8134" s="30">
        <v>2.4539999999999988</v>
      </c>
      <c r="AG8134" s="30">
        <v>4.1848147786589671E-2</v>
      </c>
      <c r="AH8134" s="30">
        <v>2.4958481477865884</v>
      </c>
      <c r="AI8134" s="30">
        <v>2.4741046132331532</v>
      </c>
      <c r="AJ8134" s="30">
        <v>10.485999999999995</v>
      </c>
      <c r="AK8134" s="30">
        <v>0.17881812456812521</v>
      </c>
      <c r="AL8134" s="30">
        <v>10.66481812456812</v>
      </c>
      <c r="AM8134" s="30">
        <v>10.571907487515421</v>
      </c>
      <c r="AN8134" s="30">
        <v>4.8030000000000008</v>
      </c>
      <c r="AO8134" s="30">
        <v>8.1905726902604045E-2</v>
      </c>
      <c r="AP8134" s="30">
        <v>4.8849057269026046</v>
      </c>
      <c r="AQ8134" s="30">
        <v>4.842349004628705</v>
      </c>
      <c r="AR8134" s="30">
        <v>174.11799999999994</v>
      </c>
      <c r="AS8134" s="31">
        <v>2.969240340792755</v>
      </c>
      <c r="AT8134" s="30">
        <v>177.08724034079268</v>
      </c>
      <c r="AU8134" s="30">
        <v>175.54447719923809</v>
      </c>
    </row>
    <row r="8135" spans="1:47" x14ac:dyDescent="0.25">
      <c r="A8135" s="32">
        <v>44169</v>
      </c>
      <c r="B8135" s="5">
        <v>19</v>
      </c>
      <c r="C8135" s="5" t="s">
        <v>5</v>
      </c>
      <c r="D8135" s="33">
        <v>21.096167999999999</v>
      </c>
      <c r="E8135" s="34">
        <v>8.7650049999999993E-3</v>
      </c>
      <c r="G8135" s="25">
        <v>390.12900000000008</v>
      </c>
      <c r="H8135" s="25">
        <v>7.1961012625437402</v>
      </c>
      <c r="I8135" s="30">
        <v>397.3251012625438</v>
      </c>
      <c r="J8135" s="30">
        <v>393.84254476335212</v>
      </c>
      <c r="K8135" s="30">
        <v>7.7999999999999972</v>
      </c>
      <c r="L8135" s="30">
        <v>0.14387443601434691</v>
      </c>
      <c r="M8135" s="30">
        <v>7.9438744360143438</v>
      </c>
      <c r="N8135" s="30">
        <v>7.8742463368633064</v>
      </c>
      <c r="O8135" s="30">
        <v>59.105999999999995</v>
      </c>
      <c r="P8135" s="31">
        <v>1.0902362070594858</v>
      </c>
      <c r="Q8135" s="30">
        <v>60.196236207059478</v>
      </c>
      <c r="R8135" s="30">
        <v>59.66861589572342</v>
      </c>
      <c r="S8135" s="30">
        <v>1.2089999999999999</v>
      </c>
      <c r="T8135" s="31">
        <v>2.2300537582223775E-2</v>
      </c>
      <c r="U8135" s="30">
        <v>1.2313005375822237</v>
      </c>
      <c r="V8135" s="30">
        <v>1.2205081822138129</v>
      </c>
      <c r="W8135" s="30">
        <v>458.24400000000009</v>
      </c>
      <c r="X8135" s="31">
        <v>8.4525124431997956</v>
      </c>
      <c r="Y8135" s="30">
        <v>466.69651244319988</v>
      </c>
      <c r="Z8135" s="30">
        <v>462.6059151781526</v>
      </c>
      <c r="AB8135" s="25">
        <v>158.69799999999992</v>
      </c>
      <c r="AC8135" s="30">
        <v>2.9272545187954897</v>
      </c>
      <c r="AD8135" s="30">
        <v>161.6252545187954</v>
      </c>
      <c r="AE8135" s="30">
        <v>160.2086083548119</v>
      </c>
      <c r="AF8135" s="30">
        <v>2.4349999999999992</v>
      </c>
      <c r="AG8135" s="30">
        <v>4.4914647653196756E-2</v>
      </c>
      <c r="AH8135" s="30">
        <v>2.4799146476531959</v>
      </c>
      <c r="AI8135" s="30">
        <v>2.4581781833669423</v>
      </c>
      <c r="AJ8135" s="30">
        <v>10.591999999999999</v>
      </c>
      <c r="AK8135" s="30">
        <v>0.19537410593127727</v>
      </c>
      <c r="AL8135" s="30">
        <v>10.787374105931276</v>
      </c>
      <c r="AM8135" s="30">
        <v>10.692822717955918</v>
      </c>
      <c r="AN8135" s="30">
        <v>5.202</v>
      </c>
      <c r="AO8135" s="30">
        <v>9.5953181557260625E-2</v>
      </c>
      <c r="AP8135" s="30">
        <v>5.2979531815572605</v>
      </c>
      <c r="AQ8135" s="30">
        <v>5.2515165954311449</v>
      </c>
      <c r="AR8135" s="30">
        <v>176.92699999999991</v>
      </c>
      <c r="AS8135" s="31">
        <v>3.2634964539372242</v>
      </c>
      <c r="AT8135" s="30">
        <v>180.19049645393713</v>
      </c>
      <c r="AU8135" s="30">
        <v>178.61112585156593</v>
      </c>
    </row>
    <row r="8136" spans="1:47" x14ac:dyDescent="0.25">
      <c r="A8136" s="32">
        <v>44169</v>
      </c>
      <c r="B8136" s="5">
        <v>20</v>
      </c>
      <c r="C8136" s="5" t="s">
        <v>5</v>
      </c>
      <c r="D8136" s="33">
        <v>20.33587</v>
      </c>
      <c r="E8136" s="34">
        <v>8.8199939999999994E-3</v>
      </c>
      <c r="G8136" s="25">
        <v>384.89199999999988</v>
      </c>
      <c r="H8136" s="25">
        <v>6.890965367547965</v>
      </c>
      <c r="I8136" s="30">
        <v>391.78296536754783</v>
      </c>
      <c r="J8136" s="30">
        <v>388.32744196370385</v>
      </c>
      <c r="K8136" s="30">
        <v>7.7069999999999972</v>
      </c>
      <c r="L8136" s="30">
        <v>0.13798330463530592</v>
      </c>
      <c r="M8136" s="30">
        <v>7.8449833046353028</v>
      </c>
      <c r="N8136" s="30">
        <v>7.7757905989583191</v>
      </c>
      <c r="O8136" s="30">
        <v>57.428000000000026</v>
      </c>
      <c r="P8136" s="31">
        <v>1.0281698739582659</v>
      </c>
      <c r="Q8136" s="30">
        <v>58.456169873958288</v>
      </c>
      <c r="R8136" s="30">
        <v>57.940586806406998</v>
      </c>
      <c r="S8136" s="30">
        <v>2.3170000000000002</v>
      </c>
      <c r="T8136" s="31">
        <v>4.1482719195537039E-2</v>
      </c>
      <c r="U8136" s="30">
        <v>2.3584827191955373</v>
      </c>
      <c r="V8136" s="30">
        <v>2.3376809157631291</v>
      </c>
      <c r="W8136" s="30">
        <v>452.34399999999994</v>
      </c>
      <c r="X8136" s="31">
        <v>8.0986012653370736</v>
      </c>
      <c r="Y8136" s="30">
        <v>460.44260126533698</v>
      </c>
      <c r="Z8136" s="30">
        <v>456.38150028483233</v>
      </c>
      <c r="AB8136" s="25">
        <v>155.61899999999989</v>
      </c>
      <c r="AC8136" s="30">
        <v>2.7861455668926514</v>
      </c>
      <c r="AD8136" s="30">
        <v>158.40514556689254</v>
      </c>
      <c r="AE8136" s="30">
        <v>157.00801313342342</v>
      </c>
      <c r="AF8136" s="30">
        <v>2.367999999999999</v>
      </c>
      <c r="AG8136" s="30">
        <v>4.2395804512314048E-2</v>
      </c>
      <c r="AH8136" s="30">
        <v>2.4103958045123131</v>
      </c>
      <c r="AI8136" s="30">
        <v>2.3891361279788894</v>
      </c>
      <c r="AJ8136" s="30">
        <v>10.289</v>
      </c>
      <c r="AK8136" s="30">
        <v>0.1842104867513511</v>
      </c>
      <c r="AL8136" s="30">
        <v>10.47321048675135</v>
      </c>
      <c r="AM8136" s="30">
        <v>10.380836833097467</v>
      </c>
      <c r="AN8136" s="30">
        <v>9.99</v>
      </c>
      <c r="AO8136" s="30">
        <v>0.17885730028632499</v>
      </c>
      <c r="AP8136" s="30">
        <v>10.168857300286325</v>
      </c>
      <c r="AQ8136" s="30">
        <v>10.079168039910943</v>
      </c>
      <c r="AR8136" s="30">
        <v>178.26599999999988</v>
      </c>
      <c r="AS8136" s="31">
        <v>3.1916091584426414</v>
      </c>
      <c r="AT8136" s="30">
        <v>181.45760915844255</v>
      </c>
      <c r="AU8136" s="30">
        <v>179.85715413441073</v>
      </c>
    </row>
    <row r="8137" spans="1:47" x14ac:dyDescent="0.25">
      <c r="A8137" s="32">
        <v>44169</v>
      </c>
      <c r="B8137" s="5">
        <v>21</v>
      </c>
      <c r="C8137" s="5" t="s">
        <v>5</v>
      </c>
      <c r="D8137" s="33">
        <v>22.078901999999999</v>
      </c>
      <c r="E8137" s="34">
        <v>9.0482500000000007E-3</v>
      </c>
      <c r="G8137" s="25">
        <v>374.9729999999999</v>
      </c>
      <c r="H8137" s="25">
        <v>5.9269428677150691</v>
      </c>
      <c r="I8137" s="30">
        <v>380.89994286771497</v>
      </c>
      <c r="J8137" s="30">
        <v>377.4534649596622</v>
      </c>
      <c r="K8137" s="30">
        <v>7.5189999999999975</v>
      </c>
      <c r="L8137" s="30">
        <v>0.11884771282825592</v>
      </c>
      <c r="M8137" s="30">
        <v>7.6378477128282531</v>
      </c>
      <c r="N8137" s="30">
        <v>7.5687385572606551</v>
      </c>
      <c r="O8137" s="30">
        <v>56.265000000000008</v>
      </c>
      <c r="P8137" s="31">
        <v>0.88934254053488793</v>
      </c>
      <c r="Q8137" s="30">
        <v>57.154342540534898</v>
      </c>
      <c r="R8137" s="30">
        <v>56.637195760642506</v>
      </c>
      <c r="S8137" s="30">
        <v>2.3170000000000002</v>
      </c>
      <c r="T8137" s="31">
        <v>3.6623241205355643E-2</v>
      </c>
      <c r="U8137" s="30">
        <v>2.3536232412053559</v>
      </c>
      <c r="V8137" s="30">
        <v>2.3323270697131195</v>
      </c>
      <c r="W8137" s="30">
        <v>441.0739999999999</v>
      </c>
      <c r="X8137" s="31">
        <v>6.9717563622835685</v>
      </c>
      <c r="Y8137" s="30">
        <v>448.0457563622835</v>
      </c>
      <c r="Z8137" s="30">
        <v>443.99172634727847</v>
      </c>
      <c r="AB8137" s="25">
        <v>151.35199999999989</v>
      </c>
      <c r="AC8137" s="30">
        <v>2.3923179986676661</v>
      </c>
      <c r="AD8137" s="30">
        <v>153.74431799866755</v>
      </c>
      <c r="AE8137" s="30">
        <v>152.3532009733361</v>
      </c>
      <c r="AF8137" s="30">
        <v>2.2879999999999989</v>
      </c>
      <c r="AG8137" s="30">
        <v>3.6164857953324844E-2</v>
      </c>
      <c r="AH8137" s="30">
        <v>2.3241648579533236</v>
      </c>
      <c r="AI8137" s="30">
        <v>2.3031352332773474</v>
      </c>
      <c r="AJ8137" s="30">
        <v>9.9060000000000006</v>
      </c>
      <c r="AK8137" s="30">
        <v>0.15657739636609969</v>
      </c>
      <c r="AL8137" s="30">
        <v>10.0625773963661</v>
      </c>
      <c r="AM8137" s="30">
        <v>9.9715286804394303</v>
      </c>
      <c r="AN8137" s="30">
        <v>9.99</v>
      </c>
      <c r="AO8137" s="30">
        <v>0.15790512716508537</v>
      </c>
      <c r="AP8137" s="30">
        <v>10.147905127165085</v>
      </c>
      <c r="AQ8137" s="30">
        <v>10.056084344598213</v>
      </c>
      <c r="AR8137" s="30">
        <v>173.53599999999992</v>
      </c>
      <c r="AS8137" s="31">
        <v>2.7429653801521758</v>
      </c>
      <c r="AT8137" s="30">
        <v>176.27896538015204</v>
      </c>
      <c r="AU8137" s="30">
        <v>174.6839492316511</v>
      </c>
    </row>
    <row r="8138" spans="1:47" x14ac:dyDescent="0.25">
      <c r="A8138" s="32">
        <v>44169</v>
      </c>
      <c r="B8138" s="5">
        <v>22</v>
      </c>
      <c r="C8138" s="5" t="s">
        <v>5</v>
      </c>
      <c r="D8138" s="33">
        <v>20.203476999999999</v>
      </c>
      <c r="E8138" s="34">
        <v>9.0852080000000009E-3</v>
      </c>
      <c r="G8138" s="25">
        <v>358.11099999999999</v>
      </c>
      <c r="H8138" s="25">
        <v>6.4785923896320803</v>
      </c>
      <c r="I8138" s="30">
        <v>364.58959238963206</v>
      </c>
      <c r="J8138" s="30">
        <v>361.27722010813704</v>
      </c>
      <c r="K8138" s="30">
        <v>7.1939999999999955</v>
      </c>
      <c r="L8138" s="30">
        <v>0.13014678033071633</v>
      </c>
      <c r="M8138" s="30">
        <v>7.3241467803307119</v>
      </c>
      <c r="N8138" s="30">
        <v>7.257605383408877</v>
      </c>
      <c r="O8138" s="30">
        <v>54.088999999999992</v>
      </c>
      <c r="P8138" s="31">
        <v>0.97852504883348879</v>
      </c>
      <c r="Q8138" s="30">
        <v>55.067525048833481</v>
      </c>
      <c r="R8138" s="30">
        <v>54.567225129719617</v>
      </c>
      <c r="S8138" s="30">
        <v>2.3170000000000002</v>
      </c>
      <c r="T8138" s="31">
        <v>4.1916887687832909E-2</v>
      </c>
      <c r="U8138" s="30">
        <v>2.3589168876878333</v>
      </c>
      <c r="V8138" s="30">
        <v>2.3374856371084767</v>
      </c>
      <c r="W8138" s="30">
        <v>421.71100000000001</v>
      </c>
      <c r="X8138" s="31">
        <v>7.6291811064841184</v>
      </c>
      <c r="Y8138" s="30">
        <v>429.34018110648407</v>
      </c>
      <c r="Z8138" s="30">
        <v>425.43953625837406</v>
      </c>
      <c r="AB8138" s="25">
        <v>144.10199999999992</v>
      </c>
      <c r="AC8138" s="30">
        <v>2.6069518125127726</v>
      </c>
      <c r="AD8138" s="30">
        <v>146.70895181251268</v>
      </c>
      <c r="AE8138" s="30">
        <v>145.37607046983402</v>
      </c>
      <c r="AF8138" s="30">
        <v>2.1539999999999995</v>
      </c>
      <c r="AG8138" s="30">
        <v>3.896805182546053E-2</v>
      </c>
      <c r="AH8138" s="30">
        <v>2.19296805182546</v>
      </c>
      <c r="AI8138" s="30">
        <v>2.1730444809372709</v>
      </c>
      <c r="AJ8138" s="30">
        <v>9.4979999999999993</v>
      </c>
      <c r="AK8138" s="30">
        <v>0.17182848479026192</v>
      </c>
      <c r="AL8138" s="30">
        <v>9.669828484790262</v>
      </c>
      <c r="AM8138" s="30">
        <v>9.5819760816816171</v>
      </c>
      <c r="AN8138" s="30">
        <v>9.99</v>
      </c>
      <c r="AO8138" s="30">
        <v>0.18072926543006074</v>
      </c>
      <c r="AP8138" s="30">
        <v>10.170729265430062</v>
      </c>
      <c r="AQ8138" s="30">
        <v>10.078326074541943</v>
      </c>
      <c r="AR8138" s="30">
        <v>165.74399999999991</v>
      </c>
      <c r="AS8138" s="31">
        <v>2.9984776145585554</v>
      </c>
      <c r="AT8138" s="30">
        <v>168.74247761455845</v>
      </c>
      <c r="AU8138" s="30">
        <v>167.20941710699483</v>
      </c>
    </row>
    <row r="8139" spans="1:47" x14ac:dyDescent="0.25">
      <c r="A8139" s="32">
        <v>44169</v>
      </c>
      <c r="B8139" s="5">
        <v>23</v>
      </c>
      <c r="C8139" s="5" t="s">
        <v>5</v>
      </c>
      <c r="D8139" s="33">
        <v>17.834154999999999</v>
      </c>
      <c r="E8139" s="34">
        <v>9.2071170000000008E-3</v>
      </c>
      <c r="G8139" s="25">
        <v>332.49799999999993</v>
      </c>
      <c r="H8139" s="25">
        <v>6.2211036193332125</v>
      </c>
      <c r="I8139" s="30">
        <v>338.71910361933317</v>
      </c>
      <c r="J8139" s="30">
        <v>335.60047720217483</v>
      </c>
      <c r="K8139" s="30">
        <v>6.7529999999999957</v>
      </c>
      <c r="L8139" s="30">
        <v>0.1263499712520291</v>
      </c>
      <c r="M8139" s="30">
        <v>6.879349971252025</v>
      </c>
      <c r="N8139" s="30">
        <v>6.8160109911827611</v>
      </c>
      <c r="O8139" s="30">
        <v>52.010999999999989</v>
      </c>
      <c r="P8139" s="31">
        <v>0.97313614020276729</v>
      </c>
      <c r="Q8139" s="30">
        <v>52.984136140202757</v>
      </c>
      <c r="R8139" s="30">
        <v>52.49630499961598</v>
      </c>
      <c r="S8139" s="30">
        <v>2.3170000000000002</v>
      </c>
      <c r="T8139" s="31">
        <v>4.3351530192647945E-2</v>
      </c>
      <c r="U8139" s="30">
        <v>2.3603515301926481</v>
      </c>
      <c r="V8139" s="30">
        <v>2.3386194974930352</v>
      </c>
      <c r="W8139" s="30">
        <v>393.57899999999989</v>
      </c>
      <c r="X8139" s="31">
        <v>7.3639412609806572</v>
      </c>
      <c r="Y8139" s="30">
        <v>400.94294126098055</v>
      </c>
      <c r="Z8139" s="30">
        <v>397.25141269046657</v>
      </c>
      <c r="AB8139" s="25">
        <v>132.2419999999999</v>
      </c>
      <c r="AC8139" s="30">
        <v>2.4742740853414524</v>
      </c>
      <c r="AD8139" s="30">
        <v>134.71627408534135</v>
      </c>
      <c r="AE8139" s="30">
        <v>133.47592558803356</v>
      </c>
      <c r="AF8139" s="30">
        <v>2.0099999999999998</v>
      </c>
      <c r="AG8139" s="30">
        <v>3.7607499217618627E-2</v>
      </c>
      <c r="AH8139" s="30">
        <v>2.0476074992176185</v>
      </c>
      <c r="AI8139" s="30">
        <v>2.0287549374022444</v>
      </c>
      <c r="AJ8139" s="30">
        <v>9.1220000000000017</v>
      </c>
      <c r="AK8139" s="30">
        <v>0.17067443177269512</v>
      </c>
      <c r="AL8139" s="30">
        <v>9.2926744317726975</v>
      </c>
      <c r="AM8139" s="30">
        <v>9.2071156910364582</v>
      </c>
      <c r="AN8139" s="30">
        <v>9.99</v>
      </c>
      <c r="AO8139" s="30">
        <v>0.18691488417114932</v>
      </c>
      <c r="AP8139" s="30">
        <v>10.176914884171149</v>
      </c>
      <c r="AQ8139" s="30">
        <v>10.083214838133543</v>
      </c>
      <c r="AR8139" s="30">
        <v>153.36399999999992</v>
      </c>
      <c r="AS8139" s="31">
        <v>2.8694709005029155</v>
      </c>
      <c r="AT8139" s="30">
        <v>156.23347090050279</v>
      </c>
      <c r="AU8139" s="30">
        <v>154.79501105460582</v>
      </c>
    </row>
    <row r="8140" spans="1:47" x14ac:dyDescent="0.25">
      <c r="A8140" s="32">
        <v>44169</v>
      </c>
      <c r="B8140" s="5">
        <v>24</v>
      </c>
      <c r="C8140" s="5" t="s">
        <v>3</v>
      </c>
      <c r="D8140" s="33">
        <v>16.299416000000001</v>
      </c>
      <c r="E8140" s="34">
        <v>9.2109189999999997E-3</v>
      </c>
      <c r="G8140" s="25">
        <v>299.50200000000001</v>
      </c>
      <c r="H8140" s="25">
        <v>6.3424284692279862</v>
      </c>
      <c r="I8140" s="30">
        <v>305.84442846922798</v>
      </c>
      <c r="J8140" s="30">
        <v>303.0273202119966</v>
      </c>
      <c r="K8140" s="30">
        <v>6.1890000000000009</v>
      </c>
      <c r="L8140" s="30">
        <v>0.13106186201111183</v>
      </c>
      <c r="M8140" s="30">
        <v>6.3200618620111131</v>
      </c>
      <c r="N8140" s="30">
        <v>6.2618482841251391</v>
      </c>
      <c r="O8140" s="30">
        <v>50.511000000000017</v>
      </c>
      <c r="P8140" s="31">
        <v>1.0696503008633496</v>
      </c>
      <c r="Q8140" s="30">
        <v>51.580650300863368</v>
      </c>
      <c r="R8140" s="30">
        <v>51.105545108974788</v>
      </c>
      <c r="S8140" s="30">
        <v>2.3170000000000002</v>
      </c>
      <c r="T8140" s="31">
        <v>4.9066139001413163E-2</v>
      </c>
      <c r="U8140" s="30">
        <v>2.3660661390014135</v>
      </c>
      <c r="V8140" s="30">
        <v>2.3442724954464285</v>
      </c>
      <c r="W8140" s="30">
        <v>358.51900000000006</v>
      </c>
      <c r="X8140" s="31">
        <v>7.5922067711038608</v>
      </c>
      <c r="Y8140" s="30">
        <v>366.11120677110387</v>
      </c>
      <c r="Z8140" s="30">
        <v>362.738986100543</v>
      </c>
      <c r="AB8140" s="25">
        <v>116.85500000000006</v>
      </c>
      <c r="AC8140" s="30">
        <v>2.4745894143332485</v>
      </c>
      <c r="AD8140" s="30">
        <v>119.32958941433331</v>
      </c>
      <c r="AE8140" s="30">
        <v>118.23045423193463</v>
      </c>
      <c r="AF8140" s="30">
        <v>1.8319999999999994</v>
      </c>
      <c r="AG8140" s="30">
        <v>3.8795497043845002E-2</v>
      </c>
      <c r="AH8140" s="30">
        <v>1.8707954970438445</v>
      </c>
      <c r="AI8140" s="30">
        <v>1.8535637512550089</v>
      </c>
      <c r="AJ8140" s="30">
        <v>8.7959999999999976</v>
      </c>
      <c r="AK8140" s="30">
        <v>0.18626920960570997</v>
      </c>
      <c r="AL8140" s="30">
        <v>8.9822692096057075</v>
      </c>
      <c r="AM8140" s="30">
        <v>8.8995342554798356</v>
      </c>
      <c r="AN8140" s="30">
        <v>9.99</v>
      </c>
      <c r="AO8140" s="30">
        <v>0.21155404774454789</v>
      </c>
      <c r="AP8140" s="30">
        <v>10.201554047744548</v>
      </c>
      <c r="AQ8140" s="30">
        <v>10.107588359736651</v>
      </c>
      <c r="AR8140" s="30">
        <v>137.47300000000004</v>
      </c>
      <c r="AS8140" s="31">
        <v>2.9112081687273514</v>
      </c>
      <c r="AT8140" s="30">
        <v>140.38420816872741</v>
      </c>
      <c r="AU8140" s="30">
        <v>139.0911405984061</v>
      </c>
    </row>
    <row r="8141" spans="1:47" x14ac:dyDescent="0.25">
      <c r="A8141" s="32">
        <v>44170</v>
      </c>
      <c r="B8141" s="5">
        <v>1</v>
      </c>
      <c r="C8141" s="5" t="s">
        <v>3</v>
      </c>
      <c r="D8141" s="33">
        <v>18.302303999999999</v>
      </c>
      <c r="E8141" s="34">
        <v>9.1456109999999997E-3</v>
      </c>
      <c r="G8141" s="25">
        <v>269.19100000000009</v>
      </c>
      <c r="H8141" s="25">
        <v>6.8100459801643769</v>
      </c>
      <c r="I8141" s="30">
        <v>276.00104598016446</v>
      </c>
      <c r="J8141" s="30">
        <v>273.47684777803676</v>
      </c>
      <c r="K8141" s="30">
        <v>5.7519999999999998</v>
      </c>
      <c r="L8141" s="30">
        <v>0.14551520845015431</v>
      </c>
      <c r="M8141" s="30">
        <v>5.8975152084501543</v>
      </c>
      <c r="N8141" s="30">
        <v>5.8435788284870851</v>
      </c>
      <c r="O8141" s="30">
        <v>48.286999999999992</v>
      </c>
      <c r="P8141" s="31">
        <v>1.2215738648179066</v>
      </c>
      <c r="Q8141" s="30">
        <v>49.508573864817897</v>
      </c>
      <c r="R8141" s="30">
        <v>49.055787707085507</v>
      </c>
      <c r="S8141" s="30">
        <v>2.3170000000000002</v>
      </c>
      <c r="T8141" s="31">
        <v>5.8615914113179332E-2</v>
      </c>
      <c r="U8141" s="30">
        <v>2.3756159141131796</v>
      </c>
      <c r="V8141" s="30">
        <v>2.3538894550772911</v>
      </c>
      <c r="W8141" s="30">
        <v>325.54700000000008</v>
      </c>
      <c r="X8141" s="31">
        <v>8.2357509675456182</v>
      </c>
      <c r="Y8141" s="30">
        <v>333.78275096754567</v>
      </c>
      <c r="Z8141" s="30">
        <v>330.73010376868666</v>
      </c>
      <c r="AB8141" s="25">
        <v>103.37000000000005</v>
      </c>
      <c r="AC8141" s="30">
        <v>2.6150742519979935</v>
      </c>
      <c r="AD8141" s="30">
        <v>105.98507425199804</v>
      </c>
      <c r="AE8141" s="30">
        <v>105.01577599108316</v>
      </c>
      <c r="AF8141" s="30">
        <v>1.6919999999999997</v>
      </c>
      <c r="AG8141" s="30">
        <v>4.2804543236728276E-2</v>
      </c>
      <c r="AH8141" s="30">
        <v>1.7348045432367281</v>
      </c>
      <c r="AI8141" s="30">
        <v>1.7189386957232522</v>
      </c>
      <c r="AJ8141" s="30">
        <v>8.2720000000000002</v>
      </c>
      <c r="AK8141" s="30">
        <v>0.20926665582400494</v>
      </c>
      <c r="AL8141" s="30">
        <v>8.4812666558240046</v>
      </c>
      <c r="AM8141" s="30">
        <v>8.4037002902025666</v>
      </c>
      <c r="AN8141" s="30">
        <v>9.99</v>
      </c>
      <c r="AO8141" s="30">
        <v>0.2527289520891936</v>
      </c>
      <c r="AP8141" s="30">
        <v>10.242728952089195</v>
      </c>
      <c r="AQ8141" s="30">
        <v>10.149052937514949</v>
      </c>
      <c r="AR8141" s="30">
        <v>123.32400000000004</v>
      </c>
      <c r="AS8141" s="31">
        <v>3.1198744031479202</v>
      </c>
      <c r="AT8141" s="30">
        <v>126.44387440314797</v>
      </c>
      <c r="AU8141" s="30">
        <v>125.28746791452393</v>
      </c>
    </row>
    <row r="8142" spans="1:47" x14ac:dyDescent="0.25">
      <c r="A8142" s="32">
        <v>44170</v>
      </c>
      <c r="B8142" s="5">
        <v>2</v>
      </c>
      <c r="C8142" s="5" t="s">
        <v>3</v>
      </c>
      <c r="D8142" s="33">
        <v>19.531946999999999</v>
      </c>
      <c r="E8142" s="34">
        <v>9.1263109999999998E-3</v>
      </c>
      <c r="G8142" s="25">
        <v>249.07</v>
      </c>
      <c r="H8142" s="25">
        <v>7.1080411674053412</v>
      </c>
      <c r="I8142" s="30">
        <v>256.17804116740535</v>
      </c>
      <c r="J8142" s="30">
        <v>253.84008069234079</v>
      </c>
      <c r="K8142" s="30">
        <v>5.4070000000000009</v>
      </c>
      <c r="L8142" s="30">
        <v>0.15430673542442158</v>
      </c>
      <c r="M8142" s="30">
        <v>5.5613067354244228</v>
      </c>
      <c r="N8142" s="30">
        <v>5.5105525205905446</v>
      </c>
      <c r="O8142" s="30">
        <v>46.507999999999996</v>
      </c>
      <c r="P8142" s="31">
        <v>1.3272605236025516</v>
      </c>
      <c r="Q8142" s="30">
        <v>47.83526052360255</v>
      </c>
      <c r="R8142" s="30">
        <v>47.398701059298126</v>
      </c>
      <c r="S8142" s="30">
        <v>2.3170000000000002</v>
      </c>
      <c r="T8142" s="31">
        <v>6.6123304231252969E-2</v>
      </c>
      <c r="U8142" s="30">
        <v>2.383123304231253</v>
      </c>
      <c r="V8142" s="30">
        <v>2.3613741798054906</v>
      </c>
      <c r="W8142" s="30">
        <v>303.30200000000002</v>
      </c>
      <c r="X8142" s="31">
        <v>8.6557317306635682</v>
      </c>
      <c r="Y8142" s="30">
        <v>311.95773173066357</v>
      </c>
      <c r="Z8142" s="30">
        <v>309.11070845203488</v>
      </c>
      <c r="AB8142" s="25">
        <v>95.260999999999996</v>
      </c>
      <c r="AC8142" s="30">
        <v>2.7185895918745739</v>
      </c>
      <c r="AD8142" s="30">
        <v>97.979589591874571</v>
      </c>
      <c r="AE8142" s="30">
        <v>97.085397385606754</v>
      </c>
      <c r="AF8142" s="30">
        <v>1.5789999999999988</v>
      </c>
      <c r="AG8142" s="30">
        <v>4.5062018722981587E-2</v>
      </c>
      <c r="AH8142" s="30">
        <v>1.6240620187229804</v>
      </c>
      <c r="AI8142" s="30">
        <v>1.6092403236568265</v>
      </c>
      <c r="AJ8142" s="30">
        <v>8.0189999999999984</v>
      </c>
      <c r="AK8142" s="30">
        <v>0.2288488461935336</v>
      </c>
      <c r="AL8142" s="30">
        <v>8.2478488461935324</v>
      </c>
      <c r="AM8142" s="30">
        <v>8.1725764125421794</v>
      </c>
      <c r="AN8142" s="30">
        <v>9.99</v>
      </c>
      <c r="AO8142" s="30">
        <v>0.28509788919733148</v>
      </c>
      <c r="AP8142" s="30">
        <v>10.275097889197331</v>
      </c>
      <c r="AQ8142" s="30">
        <v>10.181324150305073</v>
      </c>
      <c r="AR8142" s="30">
        <v>114.84899999999998</v>
      </c>
      <c r="AS8142" s="31">
        <v>3.2775983459884204</v>
      </c>
      <c r="AT8142" s="30">
        <v>118.12659834598841</v>
      </c>
      <c r="AU8142" s="30">
        <v>117.04853827211083</v>
      </c>
    </row>
    <row r="8143" spans="1:47" x14ac:dyDescent="0.25">
      <c r="A8143" s="32">
        <v>44170</v>
      </c>
      <c r="B8143" s="5">
        <v>3</v>
      </c>
      <c r="C8143" s="5" t="s">
        <v>3</v>
      </c>
      <c r="D8143" s="33">
        <v>18.238292000000001</v>
      </c>
      <c r="E8143" s="34">
        <v>9.1302069999999996E-3</v>
      </c>
      <c r="G8143" s="25">
        <v>237.00999999999991</v>
      </c>
      <c r="H8143" s="25">
        <v>7.5434225282445659</v>
      </c>
      <c r="I8143" s="30">
        <v>244.55342252824448</v>
      </c>
      <c r="J8143" s="30">
        <v>242.32059915800315</v>
      </c>
      <c r="K8143" s="30">
        <v>5.2809999999999997</v>
      </c>
      <c r="L8143" s="30">
        <v>0.16808073233897122</v>
      </c>
      <c r="M8143" s="30">
        <v>5.4490807323389712</v>
      </c>
      <c r="N8143" s="30">
        <v>5.3993294972930048</v>
      </c>
      <c r="O8143" s="30">
        <v>45.339999999999996</v>
      </c>
      <c r="P8143" s="31">
        <v>1.4430563158964125</v>
      </c>
      <c r="Q8143" s="30">
        <v>46.78305631589641</v>
      </c>
      <c r="R8143" s="30">
        <v>46.355917327639617</v>
      </c>
      <c r="S8143" s="30">
        <v>2.3170000000000002</v>
      </c>
      <c r="T8143" s="31">
        <v>7.3744188000264416E-2</v>
      </c>
      <c r="U8143" s="30">
        <v>2.3907441880002644</v>
      </c>
      <c r="V8143" s="30">
        <v>2.3689161986797753</v>
      </c>
      <c r="W8143" s="30">
        <v>289.94799999999992</v>
      </c>
      <c r="X8143" s="31">
        <v>9.2283037644802146</v>
      </c>
      <c r="Y8143" s="30">
        <v>299.17630376448017</v>
      </c>
      <c r="Z8143" s="30">
        <v>296.44476218161554</v>
      </c>
      <c r="AB8143" s="25">
        <v>90.92500000000004</v>
      </c>
      <c r="AC8143" s="30">
        <v>2.8939103555995014</v>
      </c>
      <c r="AD8143" s="30">
        <v>93.818910355599542</v>
      </c>
      <c r="AE8143" s="30">
        <v>92.962324283538479</v>
      </c>
      <c r="AF8143" s="30">
        <v>1.5539999999999994</v>
      </c>
      <c r="AG8143" s="30">
        <v>4.9459848145192428E-2</v>
      </c>
      <c r="AH8143" s="30">
        <v>1.6034598481451918</v>
      </c>
      <c r="AI8143" s="30">
        <v>1.5888199278154376</v>
      </c>
      <c r="AJ8143" s="30">
        <v>7.7589999999999995</v>
      </c>
      <c r="AK8143" s="30">
        <v>0.24694913884076458</v>
      </c>
      <c r="AL8143" s="30">
        <v>8.005949138840764</v>
      </c>
      <c r="AM8143" s="30">
        <v>7.9328531659716761</v>
      </c>
      <c r="AN8143" s="30">
        <v>9.99</v>
      </c>
      <c r="AO8143" s="30">
        <v>0.31795616664766568</v>
      </c>
      <c r="AP8143" s="30">
        <v>10.307956166647665</v>
      </c>
      <c r="AQ8143" s="30">
        <v>10.213842393099245</v>
      </c>
      <c r="AR8143" s="30">
        <v>110.22800000000004</v>
      </c>
      <c r="AS8143" s="31">
        <v>3.5082755092331239</v>
      </c>
      <c r="AT8143" s="30">
        <v>113.73627550923317</v>
      </c>
      <c r="AU8143" s="30">
        <v>112.69783977042484</v>
      </c>
    </row>
    <row r="8144" spans="1:47" x14ac:dyDescent="0.25">
      <c r="A8144" s="32">
        <v>44170</v>
      </c>
      <c r="B8144" s="5">
        <v>4</v>
      </c>
      <c r="C8144" s="5" t="s">
        <v>3</v>
      </c>
      <c r="D8144" s="33">
        <v>19.107761</v>
      </c>
      <c r="E8144" s="34">
        <v>9.442354E-3</v>
      </c>
      <c r="G8144" s="25">
        <v>230.64400000000009</v>
      </c>
      <c r="H8144" s="25">
        <v>6.8814185369634764</v>
      </c>
      <c r="I8144" s="30">
        <v>237.52541853696357</v>
      </c>
      <c r="J8144" s="30">
        <v>235.2826194511394</v>
      </c>
      <c r="K8144" s="30">
        <v>5.1419999999999995</v>
      </c>
      <c r="L8144" s="30">
        <v>0.15341502105871463</v>
      </c>
      <c r="M8144" s="30">
        <v>5.2954150210587141</v>
      </c>
      <c r="N8144" s="30">
        <v>5.2454138378529604</v>
      </c>
      <c r="O8144" s="30">
        <v>44.867000000000012</v>
      </c>
      <c r="P8144" s="31">
        <v>1.3386370575342963</v>
      </c>
      <c r="Q8144" s="30">
        <v>46.205637057534311</v>
      </c>
      <c r="R8144" s="30">
        <v>45.769347075641555</v>
      </c>
      <c r="S8144" s="30">
        <v>2.3170000000000002</v>
      </c>
      <c r="T8144" s="31">
        <v>6.9129250056989847E-2</v>
      </c>
      <c r="U8144" s="30">
        <v>2.3861292500569902</v>
      </c>
      <c r="V8144" s="30">
        <v>2.3635985729881974</v>
      </c>
      <c r="W8144" s="30">
        <v>282.97000000000008</v>
      </c>
      <c r="X8144" s="31">
        <v>8.4425998656134773</v>
      </c>
      <c r="Y8144" s="30">
        <v>291.41259986561357</v>
      </c>
      <c r="Z8144" s="30">
        <v>288.66097893762213</v>
      </c>
      <c r="AB8144" s="25">
        <v>88.531000000000077</v>
      </c>
      <c r="AC8144" s="30">
        <v>2.6413818026738776</v>
      </c>
      <c r="AD8144" s="30">
        <v>91.172381802673954</v>
      </c>
      <c r="AE8144" s="30">
        <v>90.31149989866995</v>
      </c>
      <c r="AF8144" s="30">
        <v>1.4879999999999993</v>
      </c>
      <c r="AG8144" s="30">
        <v>4.4395478672766879E-2</v>
      </c>
      <c r="AH8144" s="30">
        <v>1.5323954786727663</v>
      </c>
      <c r="AI8144" s="30">
        <v>1.5179260580951386</v>
      </c>
      <c r="AJ8144" s="30">
        <v>7.8950000000000022</v>
      </c>
      <c r="AK8144" s="30">
        <v>0.23555262373756369</v>
      </c>
      <c r="AL8144" s="30">
        <v>8.1305526237375663</v>
      </c>
      <c r="AM8144" s="30">
        <v>8.0537810676486075</v>
      </c>
      <c r="AN8144" s="30">
        <v>9.99</v>
      </c>
      <c r="AO8144" s="30">
        <v>0.29805835479901971</v>
      </c>
      <c r="AP8144" s="30">
        <v>10.28805835479902</v>
      </c>
      <c r="AQ8144" s="30">
        <v>10.19091486584035</v>
      </c>
      <c r="AR8144" s="30">
        <v>107.90400000000007</v>
      </c>
      <c r="AS8144" s="31">
        <v>3.2193882598832277</v>
      </c>
      <c r="AT8144" s="30">
        <v>111.12338825988331</v>
      </c>
      <c r="AU8144" s="30">
        <v>110.07412189025406</v>
      </c>
    </row>
    <row r="8145" spans="1:47" x14ac:dyDescent="0.25">
      <c r="A8145" s="32">
        <v>44170</v>
      </c>
      <c r="B8145" s="5">
        <v>5</v>
      </c>
      <c r="C8145" s="5" t="s">
        <v>3</v>
      </c>
      <c r="D8145" s="33">
        <v>18.138895999999999</v>
      </c>
      <c r="E8145" s="34">
        <v>9.3513169999999996E-3</v>
      </c>
      <c r="G8145" s="25">
        <v>228.80400000000006</v>
      </c>
      <c r="H8145" s="25">
        <v>6.6732232551358885</v>
      </c>
      <c r="I8145" s="30">
        <v>235.47722325513595</v>
      </c>
      <c r="J8145" s="30">
        <v>233.2752010941974</v>
      </c>
      <c r="K8145" s="30">
        <v>5.1609999999999996</v>
      </c>
      <c r="L8145" s="30">
        <v>0.15052405211340847</v>
      </c>
      <c r="M8145" s="30">
        <v>5.3115240521134082</v>
      </c>
      <c r="N8145" s="30">
        <v>5.2618543069489707</v>
      </c>
      <c r="O8145" s="30">
        <v>45.171000000000021</v>
      </c>
      <c r="P8145" s="31">
        <v>1.317442735519236</v>
      </c>
      <c r="Q8145" s="30">
        <v>46.488442735519257</v>
      </c>
      <c r="R8145" s="30">
        <v>46.053714570663068</v>
      </c>
      <c r="S8145" s="30">
        <v>2.3170000000000002</v>
      </c>
      <c r="T8145" s="31">
        <v>6.7576870518652868E-2</v>
      </c>
      <c r="U8145" s="30">
        <v>2.3845768705186532</v>
      </c>
      <c r="V8145" s="30">
        <v>2.3622779362915654</v>
      </c>
      <c r="W8145" s="30">
        <v>281.45300000000009</v>
      </c>
      <c r="X8145" s="31">
        <v>8.208766913287187</v>
      </c>
      <c r="Y8145" s="30">
        <v>289.66176691328724</v>
      </c>
      <c r="Z8145" s="30">
        <v>286.95304790810098</v>
      </c>
      <c r="AB8145" s="25">
        <v>88.309000000000026</v>
      </c>
      <c r="AC8145" s="30">
        <v>2.5755916524090279</v>
      </c>
      <c r="AD8145" s="30">
        <v>90.884591652409057</v>
      </c>
      <c r="AE8145" s="30">
        <v>90.034701025451824</v>
      </c>
      <c r="AF8145" s="30">
        <v>1.5219999999999989</v>
      </c>
      <c r="AG8145" s="30">
        <v>4.4390158364000683E-2</v>
      </c>
      <c r="AH8145" s="30">
        <v>1.5663901583639996</v>
      </c>
      <c r="AI8145" s="30">
        <v>1.5517423474474576</v>
      </c>
      <c r="AJ8145" s="30">
        <v>7.844999999999998</v>
      </c>
      <c r="AK8145" s="30">
        <v>0.22880472560156739</v>
      </c>
      <c r="AL8145" s="30">
        <v>8.0738047256015655</v>
      </c>
      <c r="AM8145" s="30">
        <v>7.9983040182163672</v>
      </c>
      <c r="AN8145" s="30">
        <v>9.99</v>
      </c>
      <c r="AO8145" s="30">
        <v>0.29136509990562892</v>
      </c>
      <c r="AP8145" s="30">
        <v>10.28136509990563</v>
      </c>
      <c r="AQ8145" s="30">
        <v>10.185220795663675</v>
      </c>
      <c r="AR8145" s="30">
        <v>107.66600000000003</v>
      </c>
      <c r="AS8145" s="31">
        <v>3.1401516362802249</v>
      </c>
      <c r="AT8145" s="30">
        <v>110.80615163628025</v>
      </c>
      <c r="AU8145" s="30">
        <v>109.76996818677932</v>
      </c>
    </row>
    <row r="8146" spans="1:47" x14ac:dyDescent="0.25">
      <c r="A8146" s="32">
        <v>44170</v>
      </c>
      <c r="B8146" s="5">
        <v>6</v>
      </c>
      <c r="C8146" s="5" t="s">
        <v>3</v>
      </c>
      <c r="D8146" s="33">
        <v>18.728809999999999</v>
      </c>
      <c r="E8146" s="34">
        <v>9.5385850000000005E-3</v>
      </c>
      <c r="G8146" s="25">
        <v>232.35899999999995</v>
      </c>
      <c r="H8146" s="25">
        <v>6.199165193561841</v>
      </c>
      <c r="I8146" s="30">
        <v>238.55816519356179</v>
      </c>
      <c r="J8146" s="30">
        <v>236.28265785741894</v>
      </c>
      <c r="K8146" s="30">
        <v>5.2849999999999984</v>
      </c>
      <c r="L8146" s="30">
        <v>0.14099986679222379</v>
      </c>
      <c r="M8146" s="30">
        <v>5.425999866792222</v>
      </c>
      <c r="N8146" s="30">
        <v>5.3742435058528351</v>
      </c>
      <c r="O8146" s="30">
        <v>46.388000000000027</v>
      </c>
      <c r="P8146" s="31">
        <v>1.2375973170780856</v>
      </c>
      <c r="Q8146" s="30">
        <v>47.62559731707811</v>
      </c>
      <c r="R8146" s="30">
        <v>47.171316508893383</v>
      </c>
      <c r="S8146" s="30">
        <v>2.3170000000000002</v>
      </c>
      <c r="T8146" s="31">
        <v>6.1815835640034553E-2</v>
      </c>
      <c r="U8146" s="30">
        <v>2.3788158356400348</v>
      </c>
      <c r="V8146" s="30">
        <v>2.3561252985924361</v>
      </c>
      <c r="W8146" s="30">
        <v>286.34899999999999</v>
      </c>
      <c r="X8146" s="31">
        <v>7.639578213072185</v>
      </c>
      <c r="Y8146" s="30">
        <v>293.98857821307212</v>
      </c>
      <c r="Z8146" s="30">
        <v>291.18434317075759</v>
      </c>
      <c r="AB8146" s="25">
        <v>90.423000000000016</v>
      </c>
      <c r="AC8146" s="30">
        <v>2.4124183453080903</v>
      </c>
      <c r="AD8146" s="30">
        <v>92.835418345308113</v>
      </c>
      <c r="AE8146" s="30">
        <v>91.949899816410834</v>
      </c>
      <c r="AF8146" s="30">
        <v>1.6129999999999993</v>
      </c>
      <c r="AG8146" s="30">
        <v>4.3033639571590718E-2</v>
      </c>
      <c r="AH8146" s="30">
        <v>1.65603363957159</v>
      </c>
      <c r="AI8146" s="30">
        <v>1.640237421937677</v>
      </c>
      <c r="AJ8146" s="30">
        <v>8.1440000000000019</v>
      </c>
      <c r="AK8146" s="30">
        <v>0.21727585906449787</v>
      </c>
      <c r="AL8146" s="30">
        <v>8.3612758590645004</v>
      </c>
      <c r="AM8146" s="30">
        <v>8.281521118574366</v>
      </c>
      <c r="AN8146" s="30">
        <v>9.99</v>
      </c>
      <c r="AO8146" s="30">
        <v>0.26652576523260474</v>
      </c>
      <c r="AP8146" s="30">
        <v>10.256525765232604</v>
      </c>
      <c r="AQ8146" s="30">
        <v>10.158693022416243</v>
      </c>
      <c r="AR8146" s="30">
        <v>110.17000000000002</v>
      </c>
      <c r="AS8146" s="31">
        <v>2.9392536091767836</v>
      </c>
      <c r="AT8146" s="30">
        <v>113.10925360917682</v>
      </c>
      <c r="AU8146" s="30">
        <v>112.03035137933912</v>
      </c>
    </row>
    <row r="8147" spans="1:47" x14ac:dyDescent="0.25">
      <c r="A8147" s="32">
        <v>44170</v>
      </c>
      <c r="B8147" s="5">
        <v>7</v>
      </c>
      <c r="C8147" s="5" t="s">
        <v>3</v>
      </c>
      <c r="D8147" s="33">
        <v>21.422274999999999</v>
      </c>
      <c r="E8147" s="34">
        <v>9.5411269999999999E-3</v>
      </c>
      <c r="G8147" s="25">
        <v>241.80999999999997</v>
      </c>
      <c r="H8147" s="25">
        <v>6.8347467483827584</v>
      </c>
      <c r="I8147" s="30">
        <v>248.64474674838274</v>
      </c>
      <c r="J8147" s="30">
        <v>246.27239564177358</v>
      </c>
      <c r="K8147" s="30">
        <v>5.5140000000000002</v>
      </c>
      <c r="L8147" s="30">
        <v>0.15585291580407151</v>
      </c>
      <c r="M8147" s="30">
        <v>5.6698529158040714</v>
      </c>
      <c r="N8147" s="30">
        <v>5.6157561290630644</v>
      </c>
      <c r="O8147" s="30">
        <v>48.570000000000014</v>
      </c>
      <c r="P8147" s="31">
        <v>1.3728284585788457</v>
      </c>
      <c r="Q8147" s="30">
        <v>49.942828458578859</v>
      </c>
      <c r="R8147" s="30">
        <v>49.466317589516343</v>
      </c>
      <c r="S8147" s="30">
        <v>2.3170000000000002</v>
      </c>
      <c r="T8147" s="31">
        <v>6.5489881377953155E-2</v>
      </c>
      <c r="U8147" s="30">
        <v>2.3824898813779534</v>
      </c>
      <c r="V8147" s="30">
        <v>2.3597582428435113</v>
      </c>
      <c r="W8147" s="30">
        <v>298.21100000000001</v>
      </c>
      <c r="X8147" s="31">
        <v>8.4289180041436289</v>
      </c>
      <c r="Y8147" s="30">
        <v>306.63991800414362</v>
      </c>
      <c r="Z8147" s="30">
        <v>303.71422760319649</v>
      </c>
      <c r="AB8147" s="25">
        <v>95.19699999999996</v>
      </c>
      <c r="AC8147" s="30">
        <v>2.6907381258252068</v>
      </c>
      <c r="AD8147" s="30">
        <v>97.887738125825166</v>
      </c>
      <c r="AE8147" s="30">
        <v>96.953778784623921</v>
      </c>
      <c r="AF8147" s="30">
        <v>1.694999999999999</v>
      </c>
      <c r="AG8147" s="30">
        <v>4.790908456436363E-2</v>
      </c>
      <c r="AH8147" s="30">
        <v>1.7429090845643627</v>
      </c>
      <c r="AI8147" s="30">
        <v>1.7262797676390804</v>
      </c>
      <c r="AJ8147" s="30">
        <v>8.5539999999999967</v>
      </c>
      <c r="AK8147" s="30">
        <v>0.24177835360682393</v>
      </c>
      <c r="AL8147" s="30">
        <v>8.7957783536068206</v>
      </c>
      <c r="AM8147" s="30">
        <v>8.7118567152712068</v>
      </c>
      <c r="AN8147" s="30">
        <v>9.99</v>
      </c>
      <c r="AO8147" s="30">
        <v>0.28236681698996635</v>
      </c>
      <c r="AP8147" s="30">
        <v>10.272366816989967</v>
      </c>
      <c r="AQ8147" s="30">
        <v>10.174356860598481</v>
      </c>
      <c r="AR8147" s="30">
        <v>115.43599999999995</v>
      </c>
      <c r="AS8147" s="31">
        <v>3.2627923809863608</v>
      </c>
      <c r="AT8147" s="30">
        <v>118.69879238098632</v>
      </c>
      <c r="AU8147" s="30">
        <v>117.5662721281327</v>
      </c>
    </row>
    <row r="8148" spans="1:47" x14ac:dyDescent="0.25">
      <c r="A8148" s="32">
        <v>44170</v>
      </c>
      <c r="B8148" s="5">
        <v>8</v>
      </c>
      <c r="C8148" s="5" t="s">
        <v>3</v>
      </c>
      <c r="D8148" s="33">
        <v>20.182438999999999</v>
      </c>
      <c r="E8148" s="34">
        <v>9.4861319999999996E-3</v>
      </c>
      <c r="G8148" s="25">
        <v>258.58900000000006</v>
      </c>
      <c r="H8148" s="25">
        <v>8.0075704296877497</v>
      </c>
      <c r="I8148" s="30">
        <v>266.5965704296878</v>
      </c>
      <c r="J8148" s="30">
        <v>264.0676001718445</v>
      </c>
      <c r="K8148" s="30">
        <v>5.9210000000000003</v>
      </c>
      <c r="L8148" s="30">
        <v>0.18335205485995598</v>
      </c>
      <c r="M8148" s="30">
        <v>6.1043520548599561</v>
      </c>
      <c r="N8148" s="30">
        <v>6.0464453654930832</v>
      </c>
      <c r="O8148" s="30">
        <v>51.380999999999986</v>
      </c>
      <c r="P8148" s="31">
        <v>1.5910846023913858</v>
      </c>
      <c r="Q8148" s="30">
        <v>52.972084602391369</v>
      </c>
      <c r="R8148" s="30">
        <v>52.469584415537916</v>
      </c>
      <c r="S8148" s="30">
        <v>0.34200000000000003</v>
      </c>
      <c r="T8148" s="31">
        <v>1.0590508826567296E-2</v>
      </c>
      <c r="U8148" s="30">
        <v>0.35259050882656734</v>
      </c>
      <c r="V8148" s="30">
        <v>0.34924578871789136</v>
      </c>
      <c r="W8148" s="30">
        <v>316.233</v>
      </c>
      <c r="X8148" s="31">
        <v>9.7925975957656579</v>
      </c>
      <c r="Y8148" s="30">
        <v>326.02559759576565</v>
      </c>
      <c r="Z8148" s="30">
        <v>322.93287574159336</v>
      </c>
      <c r="AB8148" s="25">
        <v>102.72400000000003</v>
      </c>
      <c r="AC8148" s="30">
        <v>3.1809924815798216</v>
      </c>
      <c r="AD8148" s="30">
        <v>105.90499248157985</v>
      </c>
      <c r="AE8148" s="30">
        <v>104.90036374344058</v>
      </c>
      <c r="AF8148" s="30">
        <v>1.8739999999999992</v>
      </c>
      <c r="AG8148" s="30">
        <v>5.8031033745576312E-2</v>
      </c>
      <c r="AH8148" s="30">
        <v>1.9320310337455755</v>
      </c>
      <c r="AI8148" s="30">
        <v>1.9137035323313685</v>
      </c>
      <c r="AJ8148" s="30">
        <v>9.216999999999997</v>
      </c>
      <c r="AK8148" s="30">
        <v>0.28541730951599625</v>
      </c>
      <c r="AL8148" s="30">
        <v>9.5024173095159927</v>
      </c>
      <c r="AM8148" s="30">
        <v>9.4122761245988382</v>
      </c>
      <c r="AN8148" s="30">
        <v>1.4780000000000002</v>
      </c>
      <c r="AO8148" s="30">
        <v>4.5768339314814221E-2</v>
      </c>
      <c r="AP8148" s="30">
        <v>1.5237683393148145</v>
      </c>
      <c r="AQ8148" s="30">
        <v>1.5093136717106532</v>
      </c>
      <c r="AR8148" s="30">
        <v>115.29300000000002</v>
      </c>
      <c r="AS8148" s="31">
        <v>3.5702091641562084</v>
      </c>
      <c r="AT8148" s="30">
        <v>118.86320916415623</v>
      </c>
      <c r="AU8148" s="30">
        <v>117.73565707208144</v>
      </c>
    </row>
    <row r="8149" spans="1:47" x14ac:dyDescent="0.25">
      <c r="A8149" s="32">
        <v>44170</v>
      </c>
      <c r="B8149" s="5">
        <v>9</v>
      </c>
      <c r="C8149" s="5" t="s">
        <v>3</v>
      </c>
      <c r="D8149" s="33">
        <v>21.365475</v>
      </c>
      <c r="E8149" s="34">
        <v>1.1398467000000001E-2</v>
      </c>
      <c r="G8149" s="25">
        <v>280.65000000000015</v>
      </c>
      <c r="H8149" s="25">
        <v>9.1698481509886705</v>
      </c>
      <c r="I8149" s="30">
        <v>289.81984815098883</v>
      </c>
      <c r="J8149" s="30">
        <v>286.5163461758948</v>
      </c>
      <c r="K8149" s="30">
        <v>6.3260000000000005</v>
      </c>
      <c r="L8149" s="30">
        <v>0.20669324569091146</v>
      </c>
      <c r="M8149" s="30">
        <v>6.5326932456909121</v>
      </c>
      <c r="N8149" s="30">
        <v>6.4582305573087808</v>
      </c>
      <c r="O8149" s="30">
        <v>55.029000000000003</v>
      </c>
      <c r="P8149" s="31">
        <v>1.7979959875316422</v>
      </c>
      <c r="Q8149" s="30">
        <v>56.826995987531646</v>
      </c>
      <c r="R8149" s="30">
        <v>56.179255349058636</v>
      </c>
      <c r="S8149" s="30">
        <v>0</v>
      </c>
      <c r="T8149" s="31">
        <v>0</v>
      </c>
      <c r="U8149" s="30">
        <v>0</v>
      </c>
      <c r="V8149" s="30">
        <v>0</v>
      </c>
      <c r="W8149" s="30">
        <v>342.00500000000017</v>
      </c>
      <c r="X8149" s="31">
        <v>11.174537384211224</v>
      </c>
      <c r="Y8149" s="30">
        <v>353.17953738421136</v>
      </c>
      <c r="Z8149" s="30">
        <v>349.15383208226217</v>
      </c>
      <c r="AB8149" s="25">
        <v>111.96399999999996</v>
      </c>
      <c r="AC8149" s="30">
        <v>3.6582678723580782</v>
      </c>
      <c r="AD8149" s="30">
        <v>115.62226787235804</v>
      </c>
      <c r="AE8149" s="30">
        <v>114.30435126754981</v>
      </c>
      <c r="AF8149" s="30">
        <v>1.9589999999999987</v>
      </c>
      <c r="AG8149" s="30">
        <v>6.4007598531219623E-2</v>
      </c>
      <c r="AH8149" s="30">
        <v>2.0230075985312181</v>
      </c>
      <c r="AI8149" s="30">
        <v>1.9999484131786107</v>
      </c>
      <c r="AJ8149" s="30">
        <v>9.9109999999999978</v>
      </c>
      <c r="AK8149" s="30">
        <v>0.32382813121129039</v>
      </c>
      <c r="AL8149" s="30">
        <v>10.234828131211287</v>
      </c>
      <c r="AM8149" s="30">
        <v>10.118166780507003</v>
      </c>
      <c r="AN8149" s="30">
        <v>0.02</v>
      </c>
      <c r="AO8149" s="30">
        <v>6.5347216468830682E-4</v>
      </c>
      <c r="AP8149" s="30">
        <v>2.0653472164688307E-2</v>
      </c>
      <c r="AQ8149" s="30">
        <v>2.0418054243783689E-2</v>
      </c>
      <c r="AR8149" s="30">
        <v>123.85399999999996</v>
      </c>
      <c r="AS8149" s="31">
        <v>4.046757074265277</v>
      </c>
      <c r="AT8149" s="30">
        <v>127.90075707426523</v>
      </c>
      <c r="AU8149" s="30">
        <v>126.44288451547919</v>
      </c>
    </row>
    <row r="8150" spans="1:47" x14ac:dyDescent="0.25">
      <c r="A8150" s="32">
        <v>44170</v>
      </c>
      <c r="B8150" s="5">
        <v>10</v>
      </c>
      <c r="C8150" s="5" t="s">
        <v>3</v>
      </c>
      <c r="D8150" s="33">
        <v>20.900556999999999</v>
      </c>
      <c r="E8150" s="34">
        <v>1.1251582E-2</v>
      </c>
      <c r="G8150" s="25">
        <v>299.84100000000001</v>
      </c>
      <c r="H8150" s="25">
        <v>7.5047602535206712</v>
      </c>
      <c r="I8150" s="30">
        <v>307.34576025352067</v>
      </c>
      <c r="J8150" s="30">
        <v>303.88763422967583</v>
      </c>
      <c r="K8150" s="30">
        <v>6.72</v>
      </c>
      <c r="L8150" s="30">
        <v>0.16819577343878556</v>
      </c>
      <c r="M8150" s="30">
        <v>6.8881957734387855</v>
      </c>
      <c r="N8150" s="30">
        <v>6.8106926738618858</v>
      </c>
      <c r="O8150" s="30">
        <v>56.810999999999986</v>
      </c>
      <c r="P8150" s="31">
        <v>1.4219300721474473</v>
      </c>
      <c r="Q8150" s="30">
        <v>58.232930072147433</v>
      </c>
      <c r="R8150" s="30">
        <v>57.577717484340404</v>
      </c>
      <c r="S8150" s="30">
        <v>0</v>
      </c>
      <c r="T8150" s="31">
        <v>0</v>
      </c>
      <c r="U8150" s="30">
        <v>0</v>
      </c>
      <c r="V8150" s="30">
        <v>0</v>
      </c>
      <c r="W8150" s="30">
        <v>363.37200000000001</v>
      </c>
      <c r="X8150" s="31">
        <v>9.0948860991069047</v>
      </c>
      <c r="Y8150" s="30">
        <v>372.46688609910689</v>
      </c>
      <c r="Z8150" s="30">
        <v>368.27604438787807</v>
      </c>
      <c r="AB8150" s="25">
        <v>119.21499999999996</v>
      </c>
      <c r="AC8150" s="30">
        <v>2.9838480848965503</v>
      </c>
      <c r="AD8150" s="30">
        <v>122.19884808489651</v>
      </c>
      <c r="AE8150" s="30">
        <v>120.82391772536376</v>
      </c>
      <c r="AF8150" s="30">
        <v>2.0569999999999986</v>
      </c>
      <c r="AG8150" s="30">
        <v>5.1484926482675851E-2</v>
      </c>
      <c r="AH8150" s="30">
        <v>2.1084849264826744</v>
      </c>
      <c r="AI8150" s="30">
        <v>2.0847611354365907</v>
      </c>
      <c r="AJ8150" s="30">
        <v>10.243999999999996</v>
      </c>
      <c r="AK8150" s="30">
        <v>0.25639843796233913</v>
      </c>
      <c r="AL8150" s="30">
        <v>10.500398437962335</v>
      </c>
      <c r="AM8150" s="30">
        <v>10.382252343904931</v>
      </c>
      <c r="AN8150" s="30">
        <v>0.02</v>
      </c>
      <c r="AO8150" s="30">
        <v>5.0058265904400477E-4</v>
      </c>
      <c r="AP8150" s="30">
        <v>2.0500582659044007E-2</v>
      </c>
      <c r="AQ8150" s="30">
        <v>2.0269918672207995E-2</v>
      </c>
      <c r="AR8150" s="30">
        <v>131.53599999999997</v>
      </c>
      <c r="AS8150" s="31">
        <v>3.2922320320006091</v>
      </c>
      <c r="AT8150" s="30">
        <v>134.82823203200059</v>
      </c>
      <c r="AU8150" s="30">
        <v>133.31120112337749</v>
      </c>
    </row>
    <row r="8151" spans="1:47" x14ac:dyDescent="0.25">
      <c r="A8151" s="32">
        <v>44170</v>
      </c>
      <c r="B8151" s="5">
        <v>11</v>
      </c>
      <c r="C8151" s="5" t="s">
        <v>3</v>
      </c>
      <c r="D8151" s="33">
        <v>23.127334999999999</v>
      </c>
      <c r="E8151" s="34">
        <v>1.0973119999999999E-2</v>
      </c>
      <c r="G8151" s="25">
        <v>313.66099999999983</v>
      </c>
      <c r="H8151" s="25">
        <v>7.7348454237419926</v>
      </c>
      <c r="I8151" s="30">
        <v>321.39584542374183</v>
      </c>
      <c r="J8151" s="30">
        <v>317.86913024440565</v>
      </c>
      <c r="K8151" s="30">
        <v>6.8969999999999985</v>
      </c>
      <c r="L8151" s="30">
        <v>0.17007925399571047</v>
      </c>
      <c r="M8151" s="30">
        <v>7.0670792539957086</v>
      </c>
      <c r="N8151" s="30">
        <v>6.9895313452921037</v>
      </c>
      <c r="O8151" s="30">
        <v>58.241999999999983</v>
      </c>
      <c r="P8151" s="31">
        <v>1.4362412514452905</v>
      </c>
      <c r="Q8151" s="30">
        <v>59.678241251445272</v>
      </c>
      <c r="R8151" s="30">
        <v>59.023384748804219</v>
      </c>
      <c r="S8151" s="30">
        <v>0</v>
      </c>
      <c r="T8151" s="31">
        <v>0</v>
      </c>
      <c r="U8151" s="30">
        <v>0</v>
      </c>
      <c r="V8151" s="30">
        <v>0</v>
      </c>
      <c r="W8151" s="30">
        <v>378.79999999999978</v>
      </c>
      <c r="X8151" s="31">
        <v>9.3411659291829938</v>
      </c>
      <c r="Y8151" s="30">
        <v>388.14116592918282</v>
      </c>
      <c r="Z8151" s="30">
        <v>383.88204633850199</v>
      </c>
      <c r="AB8151" s="25">
        <v>124.54199999999999</v>
      </c>
      <c r="AC8151" s="30">
        <v>3.0711918879416817</v>
      </c>
      <c r="AD8151" s="30">
        <v>127.61319188794167</v>
      </c>
      <c r="AE8151" s="30">
        <v>126.21287701977226</v>
      </c>
      <c r="AF8151" s="30">
        <v>2.0639999999999992</v>
      </c>
      <c r="AG8151" s="30">
        <v>5.0898010765136489E-2</v>
      </c>
      <c r="AH8151" s="30">
        <v>2.1148980107651356</v>
      </c>
      <c r="AI8151" s="30">
        <v>2.0916909811052484</v>
      </c>
      <c r="AJ8151" s="30">
        <v>10.345999999999998</v>
      </c>
      <c r="AK8151" s="30">
        <v>0.25513121093803404</v>
      </c>
      <c r="AL8151" s="30">
        <v>10.601131210938032</v>
      </c>
      <c r="AM8151" s="30">
        <v>10.484803726024664</v>
      </c>
      <c r="AN8151" s="30">
        <v>0.02</v>
      </c>
      <c r="AO8151" s="30">
        <v>4.9319777873194299E-4</v>
      </c>
      <c r="AP8151" s="30">
        <v>2.0493197778731945E-2</v>
      </c>
      <c r="AQ8151" s="30">
        <v>2.0268323460322188E-2</v>
      </c>
      <c r="AR8151" s="30">
        <v>136.97199999999998</v>
      </c>
      <c r="AS8151" s="31">
        <v>3.3777143074235845</v>
      </c>
      <c r="AT8151" s="30">
        <v>140.34971430742357</v>
      </c>
      <c r="AU8151" s="30">
        <v>138.8096400503625</v>
      </c>
    </row>
    <row r="8152" spans="1:47" x14ac:dyDescent="0.25">
      <c r="A8152" s="32">
        <v>44170</v>
      </c>
      <c r="B8152" s="5">
        <v>12</v>
      </c>
      <c r="C8152" s="5" t="s">
        <v>3</v>
      </c>
      <c r="D8152" s="33">
        <v>20.962551000000001</v>
      </c>
      <c r="E8152" s="34">
        <v>1.0760031E-2</v>
      </c>
      <c r="G8152" s="25">
        <v>326.19800000000004</v>
      </c>
      <c r="H8152" s="25">
        <v>7.2800027950113044</v>
      </c>
      <c r="I8152" s="30">
        <v>333.47800279501132</v>
      </c>
      <c r="J8152" s="30">
        <v>329.8897691471189</v>
      </c>
      <c r="K8152" s="30">
        <v>7.0110000000000001</v>
      </c>
      <c r="L8152" s="30">
        <v>0.15646968894911756</v>
      </c>
      <c r="M8152" s="30">
        <v>7.1674696889491178</v>
      </c>
      <c r="N8152" s="30">
        <v>7.0903474929044652</v>
      </c>
      <c r="O8152" s="30">
        <v>59.265000000000015</v>
      </c>
      <c r="P8152" s="31">
        <v>1.3226609778304741</v>
      </c>
      <c r="Q8152" s="30">
        <v>60.587660977830488</v>
      </c>
      <c r="R8152" s="30">
        <v>59.935735867491545</v>
      </c>
      <c r="S8152" s="30">
        <v>0</v>
      </c>
      <c r="T8152" s="31">
        <v>0</v>
      </c>
      <c r="U8152" s="30">
        <v>0</v>
      </c>
      <c r="V8152" s="30">
        <v>0</v>
      </c>
      <c r="W8152" s="30">
        <v>392.47400000000005</v>
      </c>
      <c r="X8152" s="31">
        <v>8.7591334617908956</v>
      </c>
      <c r="Y8152" s="30">
        <v>401.23313346179089</v>
      </c>
      <c r="Z8152" s="30">
        <v>396.9158525075149</v>
      </c>
      <c r="AB8152" s="25">
        <v>129.55599999999998</v>
      </c>
      <c r="AC8152" s="30">
        <v>2.8913973786181528</v>
      </c>
      <c r="AD8152" s="30">
        <v>132.44739737861815</v>
      </c>
      <c r="AE8152" s="30">
        <v>131.02225927695491</v>
      </c>
      <c r="AF8152" s="30">
        <v>2.0789999999999984</v>
      </c>
      <c r="AG8152" s="30">
        <v>4.6398585554873077E-2</v>
      </c>
      <c r="AH8152" s="30">
        <v>2.1253985855548714</v>
      </c>
      <c r="AI8152" s="30">
        <v>2.1025292308869448</v>
      </c>
      <c r="AJ8152" s="30">
        <v>10.466999999999995</v>
      </c>
      <c r="AK8152" s="30">
        <v>0.23359980519617923</v>
      </c>
      <c r="AL8152" s="30">
        <v>10.700599805196175</v>
      </c>
      <c r="AM8152" s="30">
        <v>10.585461019573669</v>
      </c>
      <c r="AN8152" s="30">
        <v>0.02</v>
      </c>
      <c r="AO8152" s="30">
        <v>4.4635483939271873E-4</v>
      </c>
      <c r="AP8152" s="30">
        <v>2.0446354839392718E-2</v>
      </c>
      <c r="AQ8152" s="30">
        <v>2.0226351427483854E-2</v>
      </c>
      <c r="AR8152" s="30">
        <v>142.12199999999999</v>
      </c>
      <c r="AS8152" s="31">
        <v>3.1718421242085979</v>
      </c>
      <c r="AT8152" s="30">
        <v>145.29384212420857</v>
      </c>
      <c r="AU8152" s="30">
        <v>143.73047587884301</v>
      </c>
    </row>
    <row r="8153" spans="1:47" x14ac:dyDescent="0.25">
      <c r="A8153" s="32">
        <v>44170</v>
      </c>
      <c r="B8153" s="5">
        <v>13</v>
      </c>
      <c r="C8153" s="5" t="s">
        <v>3</v>
      </c>
      <c r="D8153" s="33">
        <v>21.133203999999999</v>
      </c>
      <c r="E8153" s="34">
        <v>1.0844997E-2</v>
      </c>
      <c r="G8153" s="25">
        <v>334.22400000000005</v>
      </c>
      <c r="H8153" s="25">
        <v>7.8202147983979948</v>
      </c>
      <c r="I8153" s="30">
        <v>342.04421479839806</v>
      </c>
      <c r="J8153" s="30">
        <v>338.33474631504208</v>
      </c>
      <c r="K8153" s="30">
        <v>7.0919999999999987</v>
      </c>
      <c r="L8153" s="30">
        <v>0.16593949970749725</v>
      </c>
      <c r="M8153" s="30">
        <v>7.2579394997074962</v>
      </c>
      <c r="N8153" s="30">
        <v>7.179227167606987</v>
      </c>
      <c r="O8153" s="30">
        <v>59.499000000000017</v>
      </c>
      <c r="P8153" s="31">
        <v>1.3921650159470367</v>
      </c>
      <c r="Q8153" s="30">
        <v>60.891165015947053</v>
      </c>
      <c r="R8153" s="30">
        <v>60.230800514022604</v>
      </c>
      <c r="S8153" s="30">
        <v>0</v>
      </c>
      <c r="T8153" s="31">
        <v>0</v>
      </c>
      <c r="U8153" s="30">
        <v>0</v>
      </c>
      <c r="V8153" s="30">
        <v>0</v>
      </c>
      <c r="W8153" s="30">
        <v>400.81500000000005</v>
      </c>
      <c r="X8153" s="31">
        <v>9.3783193140525292</v>
      </c>
      <c r="Y8153" s="30">
        <v>410.19331931405259</v>
      </c>
      <c r="Z8153" s="30">
        <v>405.74477399667171</v>
      </c>
      <c r="AB8153" s="25">
        <v>132.49199999999999</v>
      </c>
      <c r="AC8153" s="30">
        <v>3.1000643253307567</v>
      </c>
      <c r="AD8153" s="30">
        <v>135.59206432533074</v>
      </c>
      <c r="AE8153" s="30">
        <v>134.12156879449873</v>
      </c>
      <c r="AF8153" s="30">
        <v>2.1319999999999988</v>
      </c>
      <c r="AG8153" s="30">
        <v>4.9884801660516634E-2</v>
      </c>
      <c r="AH8153" s="30">
        <v>2.1818848016605155</v>
      </c>
      <c r="AI8153" s="30">
        <v>2.1582222675321616</v>
      </c>
      <c r="AJ8153" s="30">
        <v>10.375000000000005</v>
      </c>
      <c r="AK8153" s="30">
        <v>0.24275554278980332</v>
      </c>
      <c r="AL8153" s="30">
        <v>10.617755542789808</v>
      </c>
      <c r="AM8153" s="30">
        <v>10.50260601578152</v>
      </c>
      <c r="AN8153" s="30">
        <v>0.02</v>
      </c>
      <c r="AO8153" s="30">
        <v>4.679624921249218E-4</v>
      </c>
      <c r="AP8153" s="30">
        <v>2.0467962492124923E-2</v>
      </c>
      <c r="AQ8153" s="30">
        <v>2.0245987500301717E-2</v>
      </c>
      <c r="AR8153" s="30">
        <v>145.01900000000001</v>
      </c>
      <c r="AS8153" s="31">
        <v>3.3931726322732016</v>
      </c>
      <c r="AT8153" s="30">
        <v>148.41217263227318</v>
      </c>
      <c r="AU8153" s="30">
        <v>146.80264306531268</v>
      </c>
    </row>
    <row r="8154" spans="1:47" x14ac:dyDescent="0.25">
      <c r="A8154" s="32">
        <v>44170</v>
      </c>
      <c r="B8154" s="5">
        <v>14</v>
      </c>
      <c r="C8154" s="5" t="s">
        <v>3</v>
      </c>
      <c r="D8154" s="33">
        <v>21.126287999999999</v>
      </c>
      <c r="E8154" s="34">
        <v>1.1063813E-2</v>
      </c>
      <c r="G8154" s="25">
        <v>335.23899999999998</v>
      </c>
      <c r="H8154" s="25">
        <v>7.3185768481596361</v>
      </c>
      <c r="I8154" s="30">
        <v>342.55757684815961</v>
      </c>
      <c r="J8154" s="30">
        <v>338.76758387617843</v>
      </c>
      <c r="K8154" s="30">
        <v>7.0489999999999968</v>
      </c>
      <c r="L8154" s="30">
        <v>0.15388617733222346</v>
      </c>
      <c r="M8154" s="30">
        <v>7.2028861773322204</v>
      </c>
      <c r="N8154" s="30">
        <v>7.1231947916059317</v>
      </c>
      <c r="O8154" s="30">
        <v>58.314000000000021</v>
      </c>
      <c r="P8154" s="31">
        <v>1.2730484529651418</v>
      </c>
      <c r="Q8154" s="30">
        <v>59.587048452965163</v>
      </c>
      <c r="R8154" s="30">
        <v>58.927788491659612</v>
      </c>
      <c r="S8154" s="30">
        <v>0</v>
      </c>
      <c r="T8154" s="31">
        <v>0</v>
      </c>
      <c r="U8154" s="30">
        <v>0</v>
      </c>
      <c r="V8154" s="30">
        <v>0</v>
      </c>
      <c r="W8154" s="30">
        <v>400.60199999999998</v>
      </c>
      <c r="X8154" s="31">
        <v>8.7455114784570007</v>
      </c>
      <c r="Y8154" s="30">
        <v>409.34751147845702</v>
      </c>
      <c r="Z8154" s="30">
        <v>404.818567159444</v>
      </c>
      <c r="AB8154" s="25">
        <v>132.892</v>
      </c>
      <c r="AC8154" s="30">
        <v>2.9011550401523407</v>
      </c>
      <c r="AD8154" s="30">
        <v>135.79315504015233</v>
      </c>
      <c r="AE8154" s="30">
        <v>134.29076496610807</v>
      </c>
      <c r="AF8154" s="30">
        <v>2.0389999999999984</v>
      </c>
      <c r="AG8154" s="30">
        <v>4.45132523166979E-2</v>
      </c>
      <c r="AH8154" s="30">
        <v>2.0835132523166964</v>
      </c>
      <c r="AI8154" s="30">
        <v>2.0604616513100424</v>
      </c>
      <c r="AJ8154" s="30">
        <v>10.289999999999997</v>
      </c>
      <c r="AK8154" s="30">
        <v>0.2246401992833848</v>
      </c>
      <c r="AL8154" s="30">
        <v>10.514640199283383</v>
      </c>
      <c r="AM8154" s="30">
        <v>10.398308186356228</v>
      </c>
      <c r="AN8154" s="30">
        <v>0.02</v>
      </c>
      <c r="AO8154" s="30">
        <v>4.3661846313583068E-4</v>
      </c>
      <c r="AP8154" s="30">
        <v>2.0436618463135832E-2</v>
      </c>
      <c r="AQ8154" s="30">
        <v>2.0210511538107347E-2</v>
      </c>
      <c r="AR8154" s="30">
        <v>145.24099999999999</v>
      </c>
      <c r="AS8154" s="31">
        <v>3.1707451102155595</v>
      </c>
      <c r="AT8154" s="30">
        <v>148.41174511021552</v>
      </c>
      <c r="AU8154" s="30">
        <v>146.76974531531243</v>
      </c>
    </row>
    <row r="8155" spans="1:47" x14ac:dyDescent="0.25">
      <c r="A8155" s="32">
        <v>44170</v>
      </c>
      <c r="B8155" s="5">
        <v>15</v>
      </c>
      <c r="C8155" s="5" t="s">
        <v>3</v>
      </c>
      <c r="D8155" s="33">
        <v>20.558152</v>
      </c>
      <c r="E8155" s="34">
        <v>1.1032893E-2</v>
      </c>
      <c r="G8155" s="25">
        <v>338.28899999999987</v>
      </c>
      <c r="H8155" s="25">
        <v>8.0242966280797994</v>
      </c>
      <c r="I8155" s="30">
        <v>346.31329662807968</v>
      </c>
      <c r="J8155" s="30">
        <v>342.49245908190483</v>
      </c>
      <c r="K8155" s="30">
        <v>7.1049999999999986</v>
      </c>
      <c r="L8155" s="30">
        <v>0.16853231273410307</v>
      </c>
      <c r="M8155" s="30">
        <v>7.2735323127341021</v>
      </c>
      <c r="N8155" s="30">
        <v>7.1932842089956646</v>
      </c>
      <c r="O8155" s="30">
        <v>58.176000000000002</v>
      </c>
      <c r="P8155" s="31">
        <v>1.3799487439295117</v>
      </c>
      <c r="Q8155" s="30">
        <v>59.555948743929513</v>
      </c>
      <c r="R8155" s="30">
        <v>58.898874333924255</v>
      </c>
      <c r="S8155" s="30">
        <v>0</v>
      </c>
      <c r="T8155" s="31">
        <v>0</v>
      </c>
      <c r="U8155" s="30">
        <v>0</v>
      </c>
      <c r="V8155" s="30">
        <v>0</v>
      </c>
      <c r="W8155" s="30">
        <v>403.56999999999988</v>
      </c>
      <c r="X8155" s="31">
        <v>9.5727776847434143</v>
      </c>
      <c r="Y8155" s="30">
        <v>413.14277768474329</v>
      </c>
      <c r="Z8155" s="30">
        <v>408.58461762482477</v>
      </c>
      <c r="AB8155" s="25">
        <v>134.19100000000003</v>
      </c>
      <c r="AC8155" s="30">
        <v>3.1830428681354022</v>
      </c>
      <c r="AD8155" s="30">
        <v>137.37404286813543</v>
      </c>
      <c r="AE8155" s="30">
        <v>135.85840975219389</v>
      </c>
      <c r="AF8155" s="30">
        <v>2.0909999999999984</v>
      </c>
      <c r="AG8155" s="30">
        <v>4.9599024057284911E-2</v>
      </c>
      <c r="AH8155" s="30">
        <v>2.1405990240572832</v>
      </c>
      <c r="AI8155" s="30">
        <v>2.116982024068955</v>
      </c>
      <c r="AJ8155" s="30">
        <v>10.459999999999999</v>
      </c>
      <c r="AK8155" s="30">
        <v>0.2481137214917267</v>
      </c>
      <c r="AL8155" s="30">
        <v>10.708113721491726</v>
      </c>
      <c r="AM8155" s="30">
        <v>10.589972248570676</v>
      </c>
      <c r="AN8155" s="30">
        <v>0.02</v>
      </c>
      <c r="AO8155" s="30">
        <v>4.7440482120789047E-4</v>
      </c>
      <c r="AP8155" s="30">
        <v>2.0474404821207891E-2</v>
      </c>
      <c r="AQ8155" s="30">
        <v>2.0248512903576821E-2</v>
      </c>
      <c r="AR8155" s="30">
        <v>146.76200000000006</v>
      </c>
      <c r="AS8155" s="31">
        <v>3.4812300185056215</v>
      </c>
      <c r="AT8155" s="30">
        <v>150.24323001850564</v>
      </c>
      <c r="AU8155" s="30">
        <v>148.58561253773712</v>
      </c>
    </row>
    <row r="8156" spans="1:47" x14ac:dyDescent="0.25">
      <c r="A8156" s="32">
        <v>44170</v>
      </c>
      <c r="B8156" s="5">
        <v>16</v>
      </c>
      <c r="C8156" s="5" t="s">
        <v>3</v>
      </c>
      <c r="D8156" s="33">
        <v>20.641425999999999</v>
      </c>
      <c r="E8156" s="34">
        <v>1.0901401E-2</v>
      </c>
      <c r="G8156" s="25">
        <v>345.9559999999999</v>
      </c>
      <c r="H8156" s="25">
        <v>6.4559741352504014</v>
      </c>
      <c r="I8156" s="30">
        <v>352.41197413525032</v>
      </c>
      <c r="J8156" s="30">
        <v>348.5701898880003</v>
      </c>
      <c r="K8156" s="30">
        <v>7.2949999999999999</v>
      </c>
      <c r="L8156" s="30">
        <v>0.13613387632141571</v>
      </c>
      <c r="M8156" s="30">
        <v>7.4311338763214154</v>
      </c>
      <c r="N8156" s="30">
        <v>7.3501241060509512</v>
      </c>
      <c r="O8156" s="30">
        <v>59.251999999999995</v>
      </c>
      <c r="P8156" s="31">
        <v>1.1057168526109009</v>
      </c>
      <c r="Q8156" s="30">
        <v>60.357716852610899</v>
      </c>
      <c r="R8156" s="30">
        <v>59.69973317775613</v>
      </c>
      <c r="S8156" s="30">
        <v>0</v>
      </c>
      <c r="T8156" s="31">
        <v>0</v>
      </c>
      <c r="U8156" s="30">
        <v>0</v>
      </c>
      <c r="V8156" s="30">
        <v>0</v>
      </c>
      <c r="W8156" s="30">
        <v>412.50299999999993</v>
      </c>
      <c r="X8156" s="31">
        <v>7.6978248641827181</v>
      </c>
      <c r="Y8156" s="30">
        <v>420.20082486418266</v>
      </c>
      <c r="Z8156" s="30">
        <v>415.62004717180736</v>
      </c>
      <c r="AB8156" s="25">
        <v>137.61000000000004</v>
      </c>
      <c r="AC8156" s="30">
        <v>2.5679756985044579</v>
      </c>
      <c r="AD8156" s="30">
        <v>140.1779756985045</v>
      </c>
      <c r="AE8156" s="30">
        <v>138.64983937404685</v>
      </c>
      <c r="AF8156" s="30">
        <v>2.1519999999999984</v>
      </c>
      <c r="AG8156" s="30">
        <v>4.0159026983370309E-2</v>
      </c>
      <c r="AH8156" s="30">
        <v>2.1921590269833686</v>
      </c>
      <c r="AI8156" s="30">
        <v>2.168261422374453</v>
      </c>
      <c r="AJ8156" s="30">
        <v>10.510000000000002</v>
      </c>
      <c r="AK8156" s="30">
        <v>0.19612982044387653</v>
      </c>
      <c r="AL8156" s="30">
        <v>10.706129820443879</v>
      </c>
      <c r="AM8156" s="30">
        <v>10.589418006113162</v>
      </c>
      <c r="AN8156" s="30">
        <v>0.02</v>
      </c>
      <c r="AO8156" s="30">
        <v>3.7322515783801428E-4</v>
      </c>
      <c r="AP8156" s="30">
        <v>2.0373225157838015E-2</v>
      </c>
      <c r="AQ8156" s="30">
        <v>2.0151128460729133E-2</v>
      </c>
      <c r="AR8156" s="30">
        <v>150.29200000000003</v>
      </c>
      <c r="AS8156" s="31">
        <v>2.8046377710895425</v>
      </c>
      <c r="AT8156" s="30">
        <v>153.0966377710896</v>
      </c>
      <c r="AU8156" s="30">
        <v>151.42766993099519</v>
      </c>
    </row>
    <row r="8157" spans="1:47" x14ac:dyDescent="0.25">
      <c r="A8157" s="32">
        <v>44170</v>
      </c>
      <c r="B8157" s="5">
        <v>17</v>
      </c>
      <c r="C8157" s="5" t="s">
        <v>3</v>
      </c>
      <c r="D8157" s="33">
        <v>76.138479000000004</v>
      </c>
      <c r="E8157" s="34">
        <v>8.8345669999999998E-3</v>
      </c>
      <c r="G8157" s="25">
        <v>372.55599999999998</v>
      </c>
      <c r="H8157" s="25">
        <v>6.1235082907616487</v>
      </c>
      <c r="I8157" s="30">
        <v>378.67950829076165</v>
      </c>
      <c r="J8157" s="30">
        <v>375.33403880323988</v>
      </c>
      <c r="K8157" s="30">
        <v>7.7620000000000013</v>
      </c>
      <c r="L8157" s="30">
        <v>0.12757993792313621</v>
      </c>
      <c r="M8157" s="30">
        <v>7.8895799379231377</v>
      </c>
      <c r="N8157" s="30">
        <v>7.8198789153597001</v>
      </c>
      <c r="O8157" s="30">
        <v>62.212000000000018</v>
      </c>
      <c r="P8157" s="31">
        <v>1.0225461347686358</v>
      </c>
      <c r="Q8157" s="30">
        <v>63.234546134768657</v>
      </c>
      <c r="R8157" s="30">
        <v>62.675896300226455</v>
      </c>
      <c r="S8157" s="30">
        <v>0</v>
      </c>
      <c r="T8157" s="31">
        <v>0</v>
      </c>
      <c r="U8157" s="30">
        <v>0</v>
      </c>
      <c r="V8157" s="30">
        <v>0</v>
      </c>
      <c r="W8157" s="30">
        <v>442.53</v>
      </c>
      <c r="X8157" s="31">
        <v>7.2736343634534206</v>
      </c>
      <c r="Y8157" s="30">
        <v>449.80363436345345</v>
      </c>
      <c r="Z8157" s="30">
        <v>445.82981401882603</v>
      </c>
      <c r="AB8157" s="25">
        <v>150.18999999999997</v>
      </c>
      <c r="AC8157" s="30">
        <v>2.4685945473686961</v>
      </c>
      <c r="AD8157" s="30">
        <v>152.65859454736866</v>
      </c>
      <c r="AE8157" s="30">
        <v>151.3099219657141</v>
      </c>
      <c r="AF8157" s="30">
        <v>2.3269999999999986</v>
      </c>
      <c r="AG8157" s="30">
        <v>3.8247683013029853E-2</v>
      </c>
      <c r="AH8157" s="30">
        <v>2.3652476830130285</v>
      </c>
      <c r="AI8157" s="30">
        <v>2.3443517438858552</v>
      </c>
      <c r="AJ8157" s="30">
        <v>11.077000000000002</v>
      </c>
      <c r="AK8157" s="30">
        <v>0.18206686065119554</v>
      </c>
      <c r="AL8157" s="30">
        <v>11.259066860651197</v>
      </c>
      <c r="AM8157" s="30">
        <v>11.159597880113296</v>
      </c>
      <c r="AN8157" s="30">
        <v>0.02</v>
      </c>
      <c r="AO8157" s="30">
        <v>3.2872954888723573E-4</v>
      </c>
      <c r="AP8157" s="30">
        <v>2.0328729548887235E-2</v>
      </c>
      <c r="AQ8157" s="30">
        <v>2.0149134025662711E-2</v>
      </c>
      <c r="AR8157" s="30">
        <v>163.61399999999998</v>
      </c>
      <c r="AS8157" s="31">
        <v>2.6892378205818086</v>
      </c>
      <c r="AT8157" s="30">
        <v>166.30323782058176</v>
      </c>
      <c r="AU8157" s="30">
        <v>164.83402072373892</v>
      </c>
    </row>
    <row r="8158" spans="1:47" x14ac:dyDescent="0.25">
      <c r="A8158" s="32">
        <v>44170</v>
      </c>
      <c r="B8158" s="5">
        <v>18</v>
      </c>
      <c r="C8158" s="5" t="s">
        <v>3</v>
      </c>
      <c r="D8158" s="33">
        <v>27.035947</v>
      </c>
      <c r="E8158" s="34">
        <v>8.7960729999999997E-3</v>
      </c>
      <c r="G8158" s="25">
        <v>406.48599999999993</v>
      </c>
      <c r="H8158" s="25">
        <v>7.191891817061447</v>
      </c>
      <c r="I8158" s="30">
        <v>413.67789181706138</v>
      </c>
      <c r="J8158" s="30">
        <v>410.0391508821524</v>
      </c>
      <c r="K8158" s="30">
        <v>8.3560000000000016</v>
      </c>
      <c r="L8158" s="30">
        <v>0.14784137220805998</v>
      </c>
      <c r="M8158" s="30">
        <v>8.5038413722080612</v>
      </c>
      <c r="N8158" s="30">
        <v>8.4290409627176999</v>
      </c>
      <c r="O8158" s="30">
        <v>64.803000000000026</v>
      </c>
      <c r="P8158" s="31">
        <v>1.1465491195786157</v>
      </c>
      <c r="Q8158" s="30">
        <v>65.949549119578649</v>
      </c>
      <c r="R8158" s="30">
        <v>65.369452071205757</v>
      </c>
      <c r="S8158" s="30">
        <v>1.1100000000000001</v>
      </c>
      <c r="T8158" s="31">
        <v>1.9639052555163541E-2</v>
      </c>
      <c r="U8158" s="30">
        <v>1.1296390525551636</v>
      </c>
      <c r="V8158" s="30">
        <v>1.1197026649852375</v>
      </c>
      <c r="W8158" s="30">
        <v>480.755</v>
      </c>
      <c r="X8158" s="31">
        <v>8.5059213614032849</v>
      </c>
      <c r="Y8158" s="30">
        <v>489.26092136140323</v>
      </c>
      <c r="Z8158" s="30">
        <v>484.95734658106113</v>
      </c>
      <c r="AB8158" s="25">
        <v>166.04199999999997</v>
      </c>
      <c r="AC8158" s="30">
        <v>2.9377545624905084</v>
      </c>
      <c r="AD8158" s="30">
        <v>168.97975456249048</v>
      </c>
      <c r="AE8158" s="30">
        <v>167.49339630583674</v>
      </c>
      <c r="AF8158" s="30">
        <v>2.5569999999999991</v>
      </c>
      <c r="AG8158" s="30">
        <v>4.5240592237435276E-2</v>
      </c>
      <c r="AH8158" s="30">
        <v>2.6022405922374343</v>
      </c>
      <c r="AI8158" s="30">
        <v>2.5793510940245508</v>
      </c>
      <c r="AJ8158" s="30">
        <v>11.529000000000002</v>
      </c>
      <c r="AK8158" s="30">
        <v>0.20398075397160406</v>
      </c>
      <c r="AL8158" s="30">
        <v>11.732980753971606</v>
      </c>
      <c r="AM8158" s="30">
        <v>11.629776598752077</v>
      </c>
      <c r="AN8158" s="30">
        <v>4.8030000000000008</v>
      </c>
      <c r="AO8158" s="30">
        <v>8.4978711191396855E-2</v>
      </c>
      <c r="AP8158" s="30">
        <v>4.8879787111913977</v>
      </c>
      <c r="AQ8158" s="30">
        <v>4.8449836936253128</v>
      </c>
      <c r="AR8158" s="30">
        <v>184.93099999999995</v>
      </c>
      <c r="AS8158" s="31">
        <v>3.2719546198909444</v>
      </c>
      <c r="AT8158" s="30">
        <v>188.20295461989093</v>
      </c>
      <c r="AU8158" s="30">
        <v>186.5475076922387</v>
      </c>
    </row>
    <row r="8159" spans="1:47" x14ac:dyDescent="0.25">
      <c r="A8159" s="32">
        <v>44170</v>
      </c>
      <c r="B8159" s="5">
        <v>19</v>
      </c>
      <c r="C8159" s="5" t="s">
        <v>3</v>
      </c>
      <c r="D8159" s="33">
        <v>24.740631</v>
      </c>
      <c r="E8159" s="34">
        <v>8.5862130000000005E-3</v>
      </c>
      <c r="G8159" s="25">
        <v>411.10700000000003</v>
      </c>
      <c r="H8159" s="25">
        <v>8.384172213614443</v>
      </c>
      <c r="I8159" s="30">
        <v>419.49117221361445</v>
      </c>
      <c r="J8159" s="30">
        <v>415.8893316573687</v>
      </c>
      <c r="K8159" s="30">
        <v>8.4630000000000027</v>
      </c>
      <c r="L8159" s="30">
        <v>0.17259557595423833</v>
      </c>
      <c r="M8159" s="30">
        <v>8.6355955759542411</v>
      </c>
      <c r="N8159" s="30">
        <v>8.5614485129572415</v>
      </c>
      <c r="O8159" s="30">
        <v>64.591000000000008</v>
      </c>
      <c r="P8159" s="31">
        <v>1.317277661167459</v>
      </c>
      <c r="Q8159" s="30">
        <v>65.90827766116746</v>
      </c>
      <c r="R8159" s="30">
        <v>65.342375150705536</v>
      </c>
      <c r="S8159" s="30">
        <v>1.2089999999999999</v>
      </c>
      <c r="T8159" s="31">
        <v>2.4656510850605464E-2</v>
      </c>
      <c r="U8159" s="30">
        <v>1.2336565108506052</v>
      </c>
      <c r="V8159" s="30">
        <v>1.2230640732796052</v>
      </c>
      <c r="W8159" s="30">
        <v>485.37000000000006</v>
      </c>
      <c r="X8159" s="31">
        <v>9.8987019615867453</v>
      </c>
      <c r="Y8159" s="30">
        <v>495.26870196158677</v>
      </c>
      <c r="Z8159" s="30">
        <v>491.01621939431112</v>
      </c>
      <c r="AB8159" s="25">
        <v>167.57100000000003</v>
      </c>
      <c r="AC8159" s="30">
        <v>3.4174658227847883</v>
      </c>
      <c r="AD8159" s="30">
        <v>170.9884658227848</v>
      </c>
      <c r="AE8159" s="30">
        <v>169.52032243468716</v>
      </c>
      <c r="AF8159" s="30">
        <v>2.5949999999999989</v>
      </c>
      <c r="AG8159" s="30">
        <v>5.2922783835666794E-2</v>
      </c>
      <c r="AH8159" s="30">
        <v>2.6479227838356656</v>
      </c>
      <c r="AI8159" s="30">
        <v>2.6251871548060999</v>
      </c>
      <c r="AJ8159" s="30">
        <v>11.538999999999996</v>
      </c>
      <c r="AK8159" s="30">
        <v>0.23532793937562976</v>
      </c>
      <c r="AL8159" s="30">
        <v>11.774327939375626</v>
      </c>
      <c r="AM8159" s="30">
        <v>11.673231051756296</v>
      </c>
      <c r="AN8159" s="30">
        <v>5.202</v>
      </c>
      <c r="AO8159" s="30">
        <v>0.10609029730756793</v>
      </c>
      <c r="AP8159" s="30">
        <v>5.3080902973075679</v>
      </c>
      <c r="AQ8159" s="30">
        <v>5.2625139033916524</v>
      </c>
      <c r="AR8159" s="30">
        <v>186.90700000000001</v>
      </c>
      <c r="AS8159" s="31">
        <v>3.8118068433036525</v>
      </c>
      <c r="AT8159" s="30">
        <v>190.71880684330367</v>
      </c>
      <c r="AU8159" s="30">
        <v>189.08125454464121</v>
      </c>
    </row>
    <row r="8160" spans="1:47" x14ac:dyDescent="0.25">
      <c r="A8160" s="32">
        <v>44170</v>
      </c>
      <c r="B8160" s="5">
        <v>20</v>
      </c>
      <c r="C8160" s="5" t="s">
        <v>3</v>
      </c>
      <c r="D8160" s="33">
        <v>22.484791000000001</v>
      </c>
      <c r="E8160" s="34">
        <v>8.4529710000000001E-3</v>
      </c>
      <c r="G8160" s="25">
        <v>404.9899999999999</v>
      </c>
      <c r="H8160" s="25">
        <v>6.8514910954913164</v>
      </c>
      <c r="I8160" s="30">
        <v>411.84149109549122</v>
      </c>
      <c r="J8160" s="30">
        <v>408.36020691466427</v>
      </c>
      <c r="K8160" s="30">
        <v>8.2840000000000025</v>
      </c>
      <c r="L8160" s="30">
        <v>0.14014605850774117</v>
      </c>
      <c r="M8160" s="30">
        <v>8.424146058507743</v>
      </c>
      <c r="N8160" s="30">
        <v>8.3529369961754121</v>
      </c>
      <c r="O8160" s="30">
        <v>63.855999999999987</v>
      </c>
      <c r="P8160" s="31">
        <v>1.080295353943785</v>
      </c>
      <c r="Q8160" s="30">
        <v>64.936295353943777</v>
      </c>
      <c r="R8160" s="30">
        <v>64.387390732469456</v>
      </c>
      <c r="S8160" s="30">
        <v>2.3170000000000002</v>
      </c>
      <c r="T8160" s="31">
        <v>3.9198263829362166E-2</v>
      </c>
      <c r="U8160" s="30">
        <v>2.3561982638293624</v>
      </c>
      <c r="V8160" s="30">
        <v>2.3362813882349625</v>
      </c>
      <c r="W8160" s="30">
        <v>479.44699999999989</v>
      </c>
      <c r="X8160" s="31">
        <v>8.1111307717722063</v>
      </c>
      <c r="Y8160" s="30">
        <v>487.55813077177208</v>
      </c>
      <c r="Z8160" s="30">
        <v>483.43681603154408</v>
      </c>
      <c r="AB8160" s="25">
        <v>163.96299999999991</v>
      </c>
      <c r="AC8160" s="30">
        <v>2.7738735141362558</v>
      </c>
      <c r="AD8160" s="30">
        <v>166.73687351413616</v>
      </c>
      <c r="AE8160" s="30">
        <v>165.32745155769049</v>
      </c>
      <c r="AF8160" s="30">
        <v>2.5429999999999993</v>
      </c>
      <c r="AG8160" s="30">
        <v>4.3021659438095793E-2</v>
      </c>
      <c r="AH8160" s="30">
        <v>2.5860216594380949</v>
      </c>
      <c r="AI8160" s="30">
        <v>2.5641620933454927</v>
      </c>
      <c r="AJ8160" s="30">
        <v>11.422999999999996</v>
      </c>
      <c r="AK8160" s="30">
        <v>0.19325065503789551</v>
      </c>
      <c r="AL8160" s="30">
        <v>11.616250655037891</v>
      </c>
      <c r="AM8160" s="30">
        <v>11.518058825122125</v>
      </c>
      <c r="AN8160" s="30">
        <v>9.99</v>
      </c>
      <c r="AO8160" s="30">
        <v>0.16900762004977474</v>
      </c>
      <c r="AP8160" s="30">
        <v>10.159007620049774</v>
      </c>
      <c r="AQ8160" s="30">
        <v>10.073133823248714</v>
      </c>
      <c r="AR8160" s="30">
        <v>187.91899999999993</v>
      </c>
      <c r="AS8160" s="31">
        <v>3.1791534486620217</v>
      </c>
      <c r="AT8160" s="30">
        <v>191.09815344866195</v>
      </c>
      <c r="AU8160" s="30">
        <v>189.48280629940683</v>
      </c>
    </row>
    <row r="8161" spans="1:47" x14ac:dyDescent="0.25">
      <c r="A8161" s="32">
        <v>44170</v>
      </c>
      <c r="B8161" s="5">
        <v>21</v>
      </c>
      <c r="C8161" s="5" t="s">
        <v>3</v>
      </c>
      <c r="D8161" s="33">
        <v>21.917570000000001</v>
      </c>
      <c r="E8161" s="34">
        <v>8.5632060000000003E-3</v>
      </c>
      <c r="G8161" s="25">
        <v>394.9819999999998</v>
      </c>
      <c r="H8161" s="25">
        <v>6.1431235160072335</v>
      </c>
      <c r="I8161" s="30">
        <v>401.12512351600702</v>
      </c>
      <c r="J8161" s="30">
        <v>397.69020645156399</v>
      </c>
      <c r="K8161" s="30">
        <v>8.0870000000000015</v>
      </c>
      <c r="L8161" s="30">
        <v>0.12577646544386967</v>
      </c>
      <c r="M8161" s="30">
        <v>8.2127764654438717</v>
      </c>
      <c r="N8161" s="30">
        <v>8.1424487687383245</v>
      </c>
      <c r="O8161" s="30">
        <v>62.678000000000011</v>
      </c>
      <c r="P8161" s="31">
        <v>0.97482593064064094</v>
      </c>
      <c r="Q8161" s="30">
        <v>63.652825930640653</v>
      </c>
      <c r="R8161" s="30">
        <v>63.107753669714434</v>
      </c>
      <c r="S8161" s="30">
        <v>2.3170000000000002</v>
      </c>
      <c r="T8161" s="31">
        <v>3.6036116042221587E-2</v>
      </c>
      <c r="U8161" s="30">
        <v>2.353036116042222</v>
      </c>
      <c r="V8161" s="30">
        <v>2.3328865830551124</v>
      </c>
      <c r="W8161" s="30">
        <v>468.06399999999979</v>
      </c>
      <c r="X8161" s="31">
        <v>7.2797620281339652</v>
      </c>
      <c r="Y8161" s="30">
        <v>475.34376202813377</v>
      </c>
      <c r="Z8161" s="30">
        <v>471.27329547307187</v>
      </c>
      <c r="AB8161" s="25">
        <v>159.44700000000003</v>
      </c>
      <c r="AC8161" s="30">
        <v>2.4798664629193379</v>
      </c>
      <c r="AD8161" s="30">
        <v>161.92686646291938</v>
      </c>
      <c r="AE8161" s="30">
        <v>160.5402533484629</v>
      </c>
      <c r="AF8161" s="30">
        <v>2.5079999999999996</v>
      </c>
      <c r="AG8161" s="30">
        <v>3.9006723795378388E-2</v>
      </c>
      <c r="AH8161" s="30">
        <v>2.547006723795378</v>
      </c>
      <c r="AI8161" s="30">
        <v>2.5251961805361329</v>
      </c>
      <c r="AJ8161" s="30">
        <v>11.154999999999994</v>
      </c>
      <c r="AK8161" s="30">
        <v>0.17349282453646162</v>
      </c>
      <c r="AL8161" s="30">
        <v>11.328492824536456</v>
      </c>
      <c r="AM8161" s="30">
        <v>11.231484606810428</v>
      </c>
      <c r="AN8161" s="30">
        <v>9.99</v>
      </c>
      <c r="AO8161" s="30">
        <v>0.15537367253422255</v>
      </c>
      <c r="AP8161" s="30">
        <v>10.145373672534223</v>
      </c>
      <c r="AQ8161" s="30">
        <v>10.058496747829336</v>
      </c>
      <c r="AR8161" s="30">
        <v>183.10000000000005</v>
      </c>
      <c r="AS8161" s="31">
        <v>2.8477396837854005</v>
      </c>
      <c r="AT8161" s="30">
        <v>185.94773968378544</v>
      </c>
      <c r="AU8161" s="30">
        <v>184.3554308836388</v>
      </c>
    </row>
    <row r="8162" spans="1:47" x14ac:dyDescent="0.25">
      <c r="A8162" s="32">
        <v>44170</v>
      </c>
      <c r="B8162" s="5">
        <v>22</v>
      </c>
      <c r="C8162" s="5" t="s">
        <v>3</v>
      </c>
      <c r="D8162" s="33">
        <v>24.38625</v>
      </c>
      <c r="E8162" s="34">
        <v>8.7386689999999993E-3</v>
      </c>
      <c r="G8162" s="25">
        <v>379.14699999999982</v>
      </c>
      <c r="H8162" s="25">
        <v>6.2046536239353349</v>
      </c>
      <c r="I8162" s="30">
        <v>385.35165362393514</v>
      </c>
      <c r="J8162" s="30">
        <v>381.98419307431294</v>
      </c>
      <c r="K8162" s="30">
        <v>7.7079999999999984</v>
      </c>
      <c r="L8162" s="30">
        <v>0.12613965067188604</v>
      </c>
      <c r="M8162" s="30">
        <v>7.8341396506718848</v>
      </c>
      <c r="N8162" s="30">
        <v>7.7656796973648881</v>
      </c>
      <c r="O8162" s="30">
        <v>61.468000000000011</v>
      </c>
      <c r="P8162" s="31">
        <v>1.0059097103657879</v>
      </c>
      <c r="Q8162" s="30">
        <v>62.473909710365795</v>
      </c>
      <c r="R8162" s="30">
        <v>61.927970892271027</v>
      </c>
      <c r="S8162" s="30">
        <v>2.3170000000000002</v>
      </c>
      <c r="T8162" s="31">
        <v>3.7917173145661655E-2</v>
      </c>
      <c r="U8162" s="30">
        <v>2.3549171731456617</v>
      </c>
      <c r="V8162" s="30">
        <v>2.334338331447126</v>
      </c>
      <c r="W8162" s="30">
        <v>450.63999999999982</v>
      </c>
      <c r="X8162" s="31">
        <v>7.3746201581186703</v>
      </c>
      <c r="Y8162" s="30">
        <v>458.01462015811848</v>
      </c>
      <c r="Z8162" s="30">
        <v>454.01218199539596</v>
      </c>
      <c r="AB8162" s="25">
        <v>152.57399999999996</v>
      </c>
      <c r="AC8162" s="30">
        <v>2.4968384874951139</v>
      </c>
      <c r="AD8162" s="30">
        <v>155.07083848749508</v>
      </c>
      <c r="AE8162" s="30">
        <v>153.7157257584004</v>
      </c>
      <c r="AF8162" s="30">
        <v>2.3709999999999996</v>
      </c>
      <c r="AG8162" s="30">
        <v>3.8800870750264893E-2</v>
      </c>
      <c r="AH8162" s="30">
        <v>2.4098008707502645</v>
      </c>
      <c r="AI8162" s="30">
        <v>2.388742418584866</v>
      </c>
      <c r="AJ8162" s="30">
        <v>10.712999999999996</v>
      </c>
      <c r="AK8162" s="30">
        <v>0.17531578589101127</v>
      </c>
      <c r="AL8162" s="30">
        <v>10.888315785891006</v>
      </c>
      <c r="AM8162" s="30">
        <v>10.79316639827063</v>
      </c>
      <c r="AN8162" s="30">
        <v>9.99</v>
      </c>
      <c r="AO8162" s="30">
        <v>0.16348405685160117</v>
      </c>
      <c r="AP8162" s="30">
        <v>10.153484056851601</v>
      </c>
      <c r="AQ8162" s="30">
        <v>10.064756120481999</v>
      </c>
      <c r="AR8162" s="30">
        <v>175.64799999999997</v>
      </c>
      <c r="AS8162" s="31">
        <v>2.8744392009879913</v>
      </c>
      <c r="AT8162" s="30">
        <v>178.52243920098795</v>
      </c>
      <c r="AU8162" s="30">
        <v>176.96239069573789</v>
      </c>
    </row>
    <row r="8163" spans="1:47" x14ac:dyDescent="0.25">
      <c r="A8163" s="32">
        <v>44170</v>
      </c>
      <c r="B8163" s="5">
        <v>23</v>
      </c>
      <c r="C8163" s="5" t="s">
        <v>3</v>
      </c>
      <c r="D8163" s="33">
        <v>20.993411999999999</v>
      </c>
      <c r="E8163" s="34">
        <v>8.9208719999999998E-3</v>
      </c>
      <c r="G8163" s="25">
        <v>353.74200000000008</v>
      </c>
      <c r="H8163" s="25">
        <v>6.6913336481883601</v>
      </c>
      <c r="I8163" s="30">
        <v>360.43333364818841</v>
      </c>
      <c r="J8163" s="30">
        <v>357.21795401417961</v>
      </c>
      <c r="K8163" s="30">
        <v>7.3210000000000006</v>
      </c>
      <c r="L8163" s="30">
        <v>0.13848300071347755</v>
      </c>
      <c r="M8163" s="30">
        <v>7.4594830007134778</v>
      </c>
      <c r="N8163" s="30">
        <v>7.3929379076779371</v>
      </c>
      <c r="O8163" s="30">
        <v>59.683</v>
      </c>
      <c r="P8163" s="31">
        <v>1.1289551880320285</v>
      </c>
      <c r="Q8163" s="30">
        <v>60.81195518803203</v>
      </c>
      <c r="R8163" s="30">
        <v>60.269459519729857</v>
      </c>
      <c r="S8163" s="30">
        <v>2.3170000000000002</v>
      </c>
      <c r="T8163" s="31">
        <v>4.3828044345462031E-2</v>
      </c>
      <c r="U8163" s="30">
        <v>2.3608280443454621</v>
      </c>
      <c r="V8163" s="30">
        <v>2.3397673995478461</v>
      </c>
      <c r="W8163" s="30">
        <v>423.0630000000001</v>
      </c>
      <c r="X8163" s="31">
        <v>8.0025998812793286</v>
      </c>
      <c r="Y8163" s="30">
        <v>431.06559988127935</v>
      </c>
      <c r="Z8163" s="30">
        <v>427.22011884113527</v>
      </c>
      <c r="AB8163" s="25">
        <v>140.8839999999999</v>
      </c>
      <c r="AC8163" s="30">
        <v>2.6649418211333913</v>
      </c>
      <c r="AD8163" s="30">
        <v>143.5489418211333</v>
      </c>
      <c r="AE8163" s="30">
        <v>142.26836008541153</v>
      </c>
      <c r="AF8163" s="30">
        <v>2.1849999999999992</v>
      </c>
      <c r="AG8163" s="30">
        <v>4.1331151012013158E-2</v>
      </c>
      <c r="AH8163" s="30">
        <v>2.2263311510120123</v>
      </c>
      <c r="AI8163" s="30">
        <v>2.2064703357842212</v>
      </c>
      <c r="AJ8163" s="30">
        <v>10.471999999999994</v>
      </c>
      <c r="AK8163" s="30">
        <v>0.19808687112027537</v>
      </c>
      <c r="AL8163" s="30">
        <v>10.670086871120269</v>
      </c>
      <c r="AM8163" s="30">
        <v>10.574900391914124</v>
      </c>
      <c r="AN8163" s="30">
        <v>9.99</v>
      </c>
      <c r="AO8163" s="30">
        <v>0.18896942728146984</v>
      </c>
      <c r="AP8163" s="30">
        <v>10.178969427281469</v>
      </c>
      <c r="AQ8163" s="30">
        <v>10.088164143928777</v>
      </c>
      <c r="AR8163" s="30">
        <v>163.53099999999989</v>
      </c>
      <c r="AS8163" s="31">
        <v>3.0933292705471498</v>
      </c>
      <c r="AT8163" s="30">
        <v>166.62432927054704</v>
      </c>
      <c r="AU8163" s="30">
        <v>165.13789495703864</v>
      </c>
    </row>
    <row r="8164" spans="1:47" x14ac:dyDescent="0.25">
      <c r="A8164" s="32">
        <v>44170</v>
      </c>
      <c r="B8164" s="5">
        <v>24</v>
      </c>
      <c r="C8164" s="5" t="s">
        <v>3</v>
      </c>
      <c r="D8164" s="33">
        <v>18.786111999999999</v>
      </c>
      <c r="E8164" s="34">
        <v>9.4387749999999999E-3</v>
      </c>
      <c r="G8164" s="25">
        <v>319.52799999999985</v>
      </c>
      <c r="H8164" s="25">
        <v>7.17373201836139</v>
      </c>
      <c r="I8164" s="30">
        <v>326.70173201836121</v>
      </c>
      <c r="J8164" s="30">
        <v>323.61806787772963</v>
      </c>
      <c r="K8164" s="30">
        <v>6.7559999999999993</v>
      </c>
      <c r="L8164" s="30">
        <v>0.15167914397501805</v>
      </c>
      <c r="M8164" s="30">
        <v>6.9076791439750176</v>
      </c>
      <c r="N8164" s="30">
        <v>6.8424791147628445</v>
      </c>
      <c r="O8164" s="30">
        <v>57.443000000000019</v>
      </c>
      <c r="P8164" s="31">
        <v>1.289654391260652</v>
      </c>
      <c r="Q8164" s="30">
        <v>58.732654391260674</v>
      </c>
      <c r="R8164" s="30">
        <v>58.178290081308802</v>
      </c>
      <c r="S8164" s="30">
        <v>2.3170000000000002</v>
      </c>
      <c r="T8164" s="31">
        <v>5.2019031466861591E-2</v>
      </c>
      <c r="U8164" s="30">
        <v>2.3690190314668618</v>
      </c>
      <c r="V8164" s="30">
        <v>2.346658393858128</v>
      </c>
      <c r="W8164" s="30">
        <v>386.04399999999987</v>
      </c>
      <c r="X8164" s="31">
        <v>8.66708458506392</v>
      </c>
      <c r="Y8164" s="30">
        <v>394.71108458506376</v>
      </c>
      <c r="Z8164" s="30">
        <v>390.9854954676594</v>
      </c>
      <c r="AB8164" s="25">
        <v>125.01600000000001</v>
      </c>
      <c r="AC8164" s="30">
        <v>2.8067376943725368</v>
      </c>
      <c r="AD8164" s="30">
        <v>127.82273769437255</v>
      </c>
      <c r="AE8164" s="30">
        <v>126.61624763339135</v>
      </c>
      <c r="AF8164" s="30">
        <v>1.9709999999999985</v>
      </c>
      <c r="AG8164" s="30">
        <v>4.4250975839958608E-2</v>
      </c>
      <c r="AH8164" s="30">
        <v>2.0152509758399573</v>
      </c>
      <c r="AI8164" s="30">
        <v>1.9962294753104735</v>
      </c>
      <c r="AJ8164" s="30">
        <v>9.8569999999999993</v>
      </c>
      <c r="AK8164" s="30">
        <v>0.22129978125544003</v>
      </c>
      <c r="AL8164" s="30">
        <v>10.078299781255438</v>
      </c>
      <c r="AM8164" s="30">
        <v>9.9831729772376185</v>
      </c>
      <c r="AN8164" s="30">
        <v>9.99</v>
      </c>
      <c r="AO8164" s="30">
        <v>0.22428576795595478</v>
      </c>
      <c r="AP8164" s="30">
        <v>10.214285767955955</v>
      </c>
      <c r="AQ8164" s="30">
        <v>10.117875422806517</v>
      </c>
      <c r="AR8164" s="30">
        <v>146.834</v>
      </c>
      <c r="AS8164" s="31">
        <v>3.2965742194238903</v>
      </c>
      <c r="AT8164" s="30">
        <v>150.13057421942389</v>
      </c>
      <c r="AU8164" s="30">
        <v>148.71352550874596</v>
      </c>
    </row>
    <row r="8165" spans="1:47" x14ac:dyDescent="0.25">
      <c r="A8165" s="32">
        <v>44171</v>
      </c>
      <c r="B8165" s="5">
        <v>1</v>
      </c>
      <c r="C8165" s="5" t="s">
        <v>3</v>
      </c>
      <c r="D8165" s="33">
        <v>20.219778000000002</v>
      </c>
      <c r="E8165" s="34">
        <v>9.8239650000000005E-3</v>
      </c>
      <c r="G8165" s="25">
        <v>288.18799999999999</v>
      </c>
      <c r="H8165" s="25">
        <v>7.6579360041971443</v>
      </c>
      <c r="I8165" s="30">
        <v>295.84593600419714</v>
      </c>
      <c r="J8165" s="30">
        <v>292.93955588349968</v>
      </c>
      <c r="K8165" s="30">
        <v>6.2799999999999967</v>
      </c>
      <c r="L8165" s="30">
        <v>0.16687661563409317</v>
      </c>
      <c r="M8165" s="30">
        <v>6.44687661563409</v>
      </c>
      <c r="N8165" s="30">
        <v>6.3835427254027817</v>
      </c>
      <c r="O8165" s="30">
        <v>55.559000000000012</v>
      </c>
      <c r="P8165" s="31">
        <v>1.4763531668813041</v>
      </c>
      <c r="Q8165" s="30">
        <v>57.035353166881315</v>
      </c>
      <c r="R8165" s="30">
        <v>56.475039853607228</v>
      </c>
      <c r="S8165" s="30">
        <v>2.3170000000000002</v>
      </c>
      <c r="T8165" s="31">
        <v>6.1568967901941739E-2</v>
      </c>
      <c r="U8165" s="30">
        <v>2.3785689679019417</v>
      </c>
      <c r="V8165" s="30">
        <v>2.3552019896111869</v>
      </c>
      <c r="W8165" s="30">
        <v>352.34399999999999</v>
      </c>
      <c r="X8165" s="31">
        <v>9.3627347546144826</v>
      </c>
      <c r="Y8165" s="30">
        <v>361.7067347546145</v>
      </c>
      <c r="Z8165" s="30">
        <v>358.15334045212086</v>
      </c>
      <c r="AB8165" s="25">
        <v>110.84799999999997</v>
      </c>
      <c r="AC8165" s="30">
        <v>2.9455317021987208</v>
      </c>
      <c r="AD8165" s="30">
        <v>113.79353170219869</v>
      </c>
      <c r="AE8165" s="30">
        <v>112.67562802952989</v>
      </c>
      <c r="AF8165" s="30">
        <v>1.7859999999999994</v>
      </c>
      <c r="AG8165" s="30">
        <v>4.7458859159632244E-2</v>
      </c>
      <c r="AH8165" s="30">
        <v>1.8334588591596317</v>
      </c>
      <c r="AI8165" s="30">
        <v>1.8154470234983076</v>
      </c>
      <c r="AJ8165" s="30">
        <v>9.4999999999999982</v>
      </c>
      <c r="AK8165" s="30">
        <v>0.25244074021080987</v>
      </c>
      <c r="AL8165" s="30">
        <v>9.7524407402108082</v>
      </c>
      <c r="AM8165" s="30">
        <v>9.6566331037144035</v>
      </c>
      <c r="AN8165" s="30">
        <v>9.99</v>
      </c>
      <c r="AO8165" s="30">
        <v>0.26546136786378849</v>
      </c>
      <c r="AP8165" s="30">
        <v>10.255461367863788</v>
      </c>
      <c r="AQ8165" s="30">
        <v>10.15471207432704</v>
      </c>
      <c r="AR8165" s="30">
        <v>132.12399999999997</v>
      </c>
      <c r="AS8165" s="31">
        <v>3.5108926694329514</v>
      </c>
      <c r="AT8165" s="30">
        <v>135.63489266943293</v>
      </c>
      <c r="AU8165" s="30">
        <v>134.30242023106965</v>
      </c>
    </row>
    <row r="8166" spans="1:47" x14ac:dyDescent="0.25">
      <c r="A8166" s="32">
        <v>44171</v>
      </c>
      <c r="B8166" s="5">
        <v>2</v>
      </c>
      <c r="C8166" s="5" t="s">
        <v>3</v>
      </c>
      <c r="D8166" s="33">
        <v>17.946846000000001</v>
      </c>
      <c r="E8166" s="34">
        <v>9.7581249999999994E-3</v>
      </c>
      <c r="G8166" s="25">
        <v>266.35699999999997</v>
      </c>
      <c r="H8166" s="25">
        <v>7.0280885281498344</v>
      </c>
      <c r="I8166" s="30">
        <v>273.38508852814982</v>
      </c>
      <c r="J8166" s="30">
        <v>270.71736266115607</v>
      </c>
      <c r="K8166" s="30">
        <v>5.9299999999999962</v>
      </c>
      <c r="L8166" s="30">
        <v>0.15646881805970367</v>
      </c>
      <c r="M8166" s="30">
        <v>6.0864688180597</v>
      </c>
      <c r="N8166" s="30">
        <v>6.0270762945244716</v>
      </c>
      <c r="O8166" s="30">
        <v>54.065999999999988</v>
      </c>
      <c r="P8166" s="31">
        <v>1.426583999530513</v>
      </c>
      <c r="Q8166" s="30">
        <v>55.492583999530503</v>
      </c>
      <c r="R8166" s="30">
        <v>54.951080428290084</v>
      </c>
      <c r="S8166" s="30">
        <v>2.3170000000000002</v>
      </c>
      <c r="T8166" s="31">
        <v>6.1136298725857283E-2</v>
      </c>
      <c r="U8166" s="30">
        <v>2.3781362987258574</v>
      </c>
      <c r="V8166" s="30">
        <v>2.3549301474558533</v>
      </c>
      <c r="W8166" s="30">
        <v>328.66999999999996</v>
      </c>
      <c r="X8166" s="31">
        <v>8.6722776444659093</v>
      </c>
      <c r="Y8166" s="30">
        <v>337.34227764446587</v>
      </c>
      <c r="Z8166" s="30">
        <v>334.05044953142647</v>
      </c>
      <c r="AB8166" s="25">
        <v>101.99299999999999</v>
      </c>
      <c r="AC8166" s="30">
        <v>2.6911845127088307</v>
      </c>
      <c r="AD8166" s="30">
        <v>104.68418451270882</v>
      </c>
      <c r="AE8166" s="30">
        <v>103.66266315471076</v>
      </c>
      <c r="AF8166" s="30">
        <v>1.6969999999999994</v>
      </c>
      <c r="AG8166" s="30">
        <v>4.4776995657220445E-2</v>
      </c>
      <c r="AH8166" s="30">
        <v>1.7417769956572198</v>
      </c>
      <c r="AI8166" s="30">
        <v>1.7247805180114721</v>
      </c>
      <c r="AJ8166" s="30">
        <v>9.2289999999999957</v>
      </c>
      <c r="AK8166" s="30">
        <v>0.24351614196846635</v>
      </c>
      <c r="AL8166" s="30">
        <v>9.4725161419684625</v>
      </c>
      <c r="AM8166" s="30">
        <v>9.3800821453906167</v>
      </c>
      <c r="AN8166" s="30">
        <v>9.99</v>
      </c>
      <c r="AO8166" s="30">
        <v>0.26359586718658357</v>
      </c>
      <c r="AP8166" s="30">
        <v>10.253595867186585</v>
      </c>
      <c r="AQ8166" s="30">
        <v>10.153539997015095</v>
      </c>
      <c r="AR8166" s="30">
        <v>122.90899999999999</v>
      </c>
      <c r="AS8166" s="31">
        <v>3.243073517521101</v>
      </c>
      <c r="AT8166" s="30">
        <v>126.1520735175211</v>
      </c>
      <c r="AU8166" s="30">
        <v>124.92106581512795</v>
      </c>
    </row>
    <row r="8167" spans="1:47" x14ac:dyDescent="0.25">
      <c r="A8167" s="32">
        <v>44171</v>
      </c>
      <c r="B8167" s="5">
        <v>3</v>
      </c>
      <c r="C8167" s="5" t="s">
        <v>3</v>
      </c>
      <c r="D8167" s="33">
        <v>18.514586000000001</v>
      </c>
      <c r="E8167" s="34">
        <v>9.6911040000000007E-3</v>
      </c>
      <c r="G8167" s="25">
        <v>253.60199999999995</v>
      </c>
      <c r="H8167" s="25">
        <v>7.5049398968776213</v>
      </c>
      <c r="I8167" s="30">
        <v>261.10693989687758</v>
      </c>
      <c r="J8167" s="30">
        <v>258.57652538721521</v>
      </c>
      <c r="K8167" s="30">
        <v>5.6929999999999996</v>
      </c>
      <c r="L8167" s="30">
        <v>0.16847510206119945</v>
      </c>
      <c r="M8167" s="30">
        <v>5.861475102061199</v>
      </c>
      <c r="N8167" s="30">
        <v>5.8046709372537135</v>
      </c>
      <c r="O8167" s="30">
        <v>53.261000000000003</v>
      </c>
      <c r="P8167" s="31">
        <v>1.5761729160164317</v>
      </c>
      <c r="Q8167" s="30">
        <v>54.837172916016435</v>
      </c>
      <c r="R8167" s="30">
        <v>54.305740170221341</v>
      </c>
      <c r="S8167" s="30">
        <v>2.3170000000000002</v>
      </c>
      <c r="T8167" s="31">
        <v>6.8567857276620264E-2</v>
      </c>
      <c r="U8167" s="30">
        <v>2.3855678572766204</v>
      </c>
      <c r="V8167" s="30">
        <v>2.3624490710726955</v>
      </c>
      <c r="W8167" s="30">
        <v>314.87299999999999</v>
      </c>
      <c r="X8167" s="31">
        <v>9.318155772231874</v>
      </c>
      <c r="Y8167" s="30">
        <v>324.19115577223181</v>
      </c>
      <c r="Z8167" s="30">
        <v>321.04938556576298</v>
      </c>
      <c r="AB8167" s="25">
        <v>96.894000000000034</v>
      </c>
      <c r="AC8167" s="30">
        <v>2.867420786776369</v>
      </c>
      <c r="AD8167" s="30">
        <v>99.761420786776398</v>
      </c>
      <c r="AE8167" s="30">
        <v>98.794622482743989</v>
      </c>
      <c r="AF8167" s="30">
        <v>1.6509999999999998</v>
      </c>
      <c r="AG8167" s="30">
        <v>4.8858667399093676E-2</v>
      </c>
      <c r="AH8167" s="30">
        <v>1.6998586673990934</v>
      </c>
      <c r="AI8167" s="30">
        <v>1.6833851602680274</v>
      </c>
      <c r="AJ8167" s="30">
        <v>9.1439999999999948</v>
      </c>
      <c r="AK8167" s="30">
        <v>0.27060185021036487</v>
      </c>
      <c r="AL8167" s="30">
        <v>9.4146018502103601</v>
      </c>
      <c r="AM8167" s="30">
        <v>9.3233639645613788</v>
      </c>
      <c r="AN8167" s="30">
        <v>9.99</v>
      </c>
      <c r="AO8167" s="30">
        <v>0.29563784816289873</v>
      </c>
      <c r="AP8167" s="30">
        <v>10.285637848162899</v>
      </c>
      <c r="AQ8167" s="30">
        <v>10.185958662070018</v>
      </c>
      <c r="AR8167" s="30">
        <v>117.67900000000002</v>
      </c>
      <c r="AS8167" s="31">
        <v>3.4825191525487265</v>
      </c>
      <c r="AT8167" s="30">
        <v>121.16151915254875</v>
      </c>
      <c r="AU8167" s="30">
        <v>119.98733026964342</v>
      </c>
    </row>
    <row r="8168" spans="1:47" x14ac:dyDescent="0.25">
      <c r="A8168" s="32">
        <v>44171</v>
      </c>
      <c r="B8168" s="5">
        <v>4</v>
      </c>
      <c r="C8168" s="5" t="s">
        <v>3</v>
      </c>
      <c r="D8168" s="33">
        <v>19.624222</v>
      </c>
      <c r="E8168" s="34">
        <v>1.0200634E-2</v>
      </c>
      <c r="G8168" s="25">
        <v>246.37300000000005</v>
      </c>
      <c r="H8168" s="25">
        <v>6.8140856690524014</v>
      </c>
      <c r="I8168" s="30">
        <v>253.18708566905244</v>
      </c>
      <c r="J8168" s="30">
        <v>250.60441687461577</v>
      </c>
      <c r="K8168" s="30">
        <v>5.6919999999999993</v>
      </c>
      <c r="L8168" s="30">
        <v>0.15742705421554415</v>
      </c>
      <c r="M8168" s="30">
        <v>5.8494270542155435</v>
      </c>
      <c r="N8168" s="30">
        <v>5.7897591897257925</v>
      </c>
      <c r="O8168" s="30">
        <v>52.903999999999982</v>
      </c>
      <c r="P8168" s="31">
        <v>1.463197624072232</v>
      </c>
      <c r="Q8168" s="30">
        <v>54.367197624072212</v>
      </c>
      <c r="R8168" s="30">
        <v>53.812617739503381</v>
      </c>
      <c r="S8168" s="30">
        <v>2.3170000000000002</v>
      </c>
      <c r="T8168" s="31">
        <v>6.4082657171014731E-2</v>
      </c>
      <c r="U8168" s="30">
        <v>2.3810826571710151</v>
      </c>
      <c r="V8168" s="30">
        <v>2.356794104461466</v>
      </c>
      <c r="W8168" s="30">
        <v>307.28600000000006</v>
      </c>
      <c r="X8168" s="31">
        <v>8.4987930045111924</v>
      </c>
      <c r="Y8168" s="30">
        <v>315.78479300451124</v>
      </c>
      <c r="Z8168" s="30">
        <v>312.56358790830637</v>
      </c>
      <c r="AB8168" s="25">
        <v>94.48599999999999</v>
      </c>
      <c r="AC8168" s="30">
        <v>2.6132559108590834</v>
      </c>
      <c r="AD8168" s="30">
        <v>97.099255910859071</v>
      </c>
      <c r="AE8168" s="30">
        <v>96.108781939640053</v>
      </c>
      <c r="AF8168" s="30">
        <v>1.6059999999999997</v>
      </c>
      <c r="AG8168" s="30">
        <v>4.4418104193633845E-2</v>
      </c>
      <c r="AH8168" s="30">
        <v>1.6504181041936334</v>
      </c>
      <c r="AI8168" s="30">
        <v>1.6335827931657803</v>
      </c>
      <c r="AJ8168" s="30">
        <v>9.1219999999999981</v>
      </c>
      <c r="AK8168" s="30">
        <v>0.25229261921191032</v>
      </c>
      <c r="AL8168" s="30">
        <v>9.3742926192119089</v>
      </c>
      <c r="AM8168" s="30">
        <v>9.2786688911944264</v>
      </c>
      <c r="AN8168" s="30">
        <v>9.99</v>
      </c>
      <c r="AO8168" s="30">
        <v>0.27629941525180712</v>
      </c>
      <c r="AP8168" s="30">
        <v>10.266299415251808</v>
      </c>
      <c r="AQ8168" s="30">
        <v>10.16157665238241</v>
      </c>
      <c r="AR8168" s="30">
        <v>115.20399999999998</v>
      </c>
      <c r="AS8168" s="31">
        <v>3.1862660495164348</v>
      </c>
      <c r="AT8168" s="30">
        <v>118.39026604951643</v>
      </c>
      <c r="AU8168" s="30">
        <v>117.18261027638268</v>
      </c>
    </row>
    <row r="8169" spans="1:47" x14ac:dyDescent="0.25">
      <c r="A8169" s="32">
        <v>44171</v>
      </c>
      <c r="B8169" s="5">
        <v>5</v>
      </c>
      <c r="C8169" s="5" t="s">
        <v>3</v>
      </c>
      <c r="D8169" s="33">
        <v>18.889709</v>
      </c>
      <c r="E8169" s="34">
        <v>1.0255647999999999E-2</v>
      </c>
      <c r="G8169" s="25">
        <v>243.52899999999997</v>
      </c>
      <c r="H8169" s="25">
        <v>7.2902409592716744</v>
      </c>
      <c r="I8169" s="30">
        <v>250.81924095927164</v>
      </c>
      <c r="J8169" s="30">
        <v>248.24692711236617</v>
      </c>
      <c r="K8169" s="30">
        <v>5.6109999999999989</v>
      </c>
      <c r="L8169" s="30">
        <v>0.1679699010075735</v>
      </c>
      <c r="M8169" s="30">
        <v>5.7789699010075726</v>
      </c>
      <c r="N8169" s="30">
        <v>5.7197028199002444</v>
      </c>
      <c r="O8169" s="30">
        <v>53.135999999999996</v>
      </c>
      <c r="P8169" s="31">
        <v>1.5906698734518669</v>
      </c>
      <c r="Q8169" s="30">
        <v>54.726669873451861</v>
      </c>
      <c r="R8169" s="30">
        <v>54.165412411017535</v>
      </c>
      <c r="S8169" s="30">
        <v>2.3170000000000002</v>
      </c>
      <c r="T8169" s="31">
        <v>6.9361301128951683E-2</v>
      </c>
      <c r="U8169" s="30">
        <v>2.386361301128952</v>
      </c>
      <c r="V8169" s="30">
        <v>2.3618876196237513</v>
      </c>
      <c r="W8169" s="30">
        <v>304.59299999999996</v>
      </c>
      <c r="X8169" s="31">
        <v>9.1182420348600672</v>
      </c>
      <c r="Y8169" s="30">
        <v>313.71124203485999</v>
      </c>
      <c r="Z8169" s="30">
        <v>310.49392996290771</v>
      </c>
      <c r="AB8169" s="25">
        <v>94.143999999999977</v>
      </c>
      <c r="AC8169" s="30">
        <v>2.8182780895485648</v>
      </c>
      <c r="AD8169" s="30">
        <v>96.962278089548548</v>
      </c>
      <c r="AE8169" s="30">
        <v>95.967867096184023</v>
      </c>
      <c r="AF8169" s="30">
        <v>1.6509999999999996</v>
      </c>
      <c r="AG8169" s="30">
        <v>4.9424043229995336E-2</v>
      </c>
      <c r="AH8169" s="30">
        <v>1.7004240432299949</v>
      </c>
      <c r="AI8169" s="30">
        <v>1.6829850927918912</v>
      </c>
      <c r="AJ8169" s="30">
        <v>9.1519999999999957</v>
      </c>
      <c r="AK8169" s="30">
        <v>0.27397264908595831</v>
      </c>
      <c r="AL8169" s="30">
        <v>9.4259726490859546</v>
      </c>
      <c r="AM8169" s="30">
        <v>9.3293031915393012</v>
      </c>
      <c r="AN8169" s="30">
        <v>9.99</v>
      </c>
      <c r="AO8169" s="30">
        <v>0.29905886848434499</v>
      </c>
      <c r="AP8169" s="30">
        <v>10.289058868484345</v>
      </c>
      <c r="AQ8169" s="30">
        <v>10.183537902477891</v>
      </c>
      <c r="AR8169" s="30">
        <v>114.93699999999997</v>
      </c>
      <c r="AS8169" s="31">
        <v>3.4407336503488635</v>
      </c>
      <c r="AT8169" s="30">
        <v>118.37773365034884</v>
      </c>
      <c r="AU8169" s="30">
        <v>117.16369328299311</v>
      </c>
    </row>
    <row r="8170" spans="1:47" x14ac:dyDescent="0.25">
      <c r="A8170" s="32">
        <v>44171</v>
      </c>
      <c r="B8170" s="5">
        <v>6</v>
      </c>
      <c r="C8170" s="5" t="s">
        <v>3</v>
      </c>
      <c r="D8170" s="33">
        <v>19.38813</v>
      </c>
      <c r="E8170" s="34">
        <v>1.0031991000000001E-2</v>
      </c>
      <c r="G8170" s="25">
        <v>247.09900000000007</v>
      </c>
      <c r="H8170" s="25">
        <v>6.7971958174234768</v>
      </c>
      <c r="I8170" s="30">
        <v>253.89619581742355</v>
      </c>
      <c r="J8170" s="30">
        <v>251.34911146604892</v>
      </c>
      <c r="K8170" s="30">
        <v>5.7969999999999988</v>
      </c>
      <c r="L8170" s="30">
        <v>0.1594637944856267</v>
      </c>
      <c r="M8170" s="30">
        <v>5.9564637944856251</v>
      </c>
      <c r="N8170" s="30">
        <v>5.8967086033075198</v>
      </c>
      <c r="O8170" s="30">
        <v>54.652000000000008</v>
      </c>
      <c r="P8170" s="31">
        <v>1.5033664475122432</v>
      </c>
      <c r="Q8170" s="30">
        <v>56.15536644751225</v>
      </c>
      <c r="R8170" s="30">
        <v>55.592016316709106</v>
      </c>
      <c r="S8170" s="30">
        <v>2.3170000000000002</v>
      </c>
      <c r="T8170" s="31">
        <v>6.3736003419561357E-2</v>
      </c>
      <c r="U8170" s="30">
        <v>2.3807360034195617</v>
      </c>
      <c r="V8170" s="30">
        <v>2.3568524812598808</v>
      </c>
      <c r="W8170" s="30">
        <v>309.86500000000007</v>
      </c>
      <c r="X8170" s="31">
        <v>8.523762062840909</v>
      </c>
      <c r="Y8170" s="30">
        <v>318.38876206284101</v>
      </c>
      <c r="Z8170" s="30">
        <v>315.1946888673254</v>
      </c>
      <c r="AB8170" s="25">
        <v>96.27300000000001</v>
      </c>
      <c r="AC8170" s="30">
        <v>2.6482763302595727</v>
      </c>
      <c r="AD8170" s="30">
        <v>98.921276330259587</v>
      </c>
      <c r="AE8170" s="30">
        <v>97.928898976405918</v>
      </c>
      <c r="AF8170" s="30">
        <v>1.7379999999999993</v>
      </c>
      <c r="AG8170" s="30">
        <v>4.7808879561155627E-2</v>
      </c>
      <c r="AH8170" s="30">
        <v>1.7858088795611549</v>
      </c>
      <c r="AI8170" s="30">
        <v>1.7678936609536773</v>
      </c>
      <c r="AJ8170" s="30">
        <v>9.4369999999999994</v>
      </c>
      <c r="AK8170" s="30">
        <v>0.25959286330185605</v>
      </c>
      <c r="AL8170" s="30">
        <v>9.6965928633018557</v>
      </c>
      <c r="AM8170" s="30">
        <v>9.5993167309665477</v>
      </c>
      <c r="AN8170" s="30">
        <v>9.99</v>
      </c>
      <c r="AO8170" s="30">
        <v>0.27480477952586013</v>
      </c>
      <c r="AP8170" s="30">
        <v>10.264804779525861</v>
      </c>
      <c r="AQ8170" s="30">
        <v>10.161828350360901</v>
      </c>
      <c r="AR8170" s="30">
        <v>117.438</v>
      </c>
      <c r="AS8170" s="31">
        <v>3.2304828526484446</v>
      </c>
      <c r="AT8170" s="30">
        <v>120.66848285264847</v>
      </c>
      <c r="AU8170" s="30">
        <v>119.45793771868705</v>
      </c>
    </row>
    <row r="8171" spans="1:47" x14ac:dyDescent="0.25">
      <c r="A8171" s="32">
        <v>44171</v>
      </c>
      <c r="B8171" s="5">
        <v>7</v>
      </c>
      <c r="C8171" s="5" t="s">
        <v>3</v>
      </c>
      <c r="D8171" s="33">
        <v>19.986941000000002</v>
      </c>
      <c r="E8171" s="34">
        <v>9.9899250000000002E-3</v>
      </c>
      <c r="G8171" s="25">
        <v>255.8060000000001</v>
      </c>
      <c r="H8171" s="25">
        <v>6.7559023643922798</v>
      </c>
      <c r="I8171" s="30">
        <v>262.56190236439238</v>
      </c>
      <c r="J8171" s="30">
        <v>259.93892865191481</v>
      </c>
      <c r="K8171" s="30">
        <v>5.9530000000000003</v>
      </c>
      <c r="L8171" s="30">
        <v>0.15722026369681411</v>
      </c>
      <c r="M8171" s="30">
        <v>6.1102202636968146</v>
      </c>
      <c r="N8171" s="30">
        <v>6.0491796215290039</v>
      </c>
      <c r="O8171" s="30">
        <v>56.957000000000001</v>
      </c>
      <c r="P8171" s="31">
        <v>1.5042490440751621</v>
      </c>
      <c r="Q8171" s="30">
        <v>58.46124904407516</v>
      </c>
      <c r="R8171" s="30">
        <v>57.877225550718528</v>
      </c>
      <c r="S8171" s="30">
        <v>2.3170000000000002</v>
      </c>
      <c r="T8171" s="31">
        <v>6.1192566938605461E-2</v>
      </c>
      <c r="U8171" s="30">
        <v>2.3781925669386057</v>
      </c>
      <c r="V8171" s="30">
        <v>2.3544346015593316</v>
      </c>
      <c r="W8171" s="30">
        <v>321.03300000000007</v>
      </c>
      <c r="X8171" s="31">
        <v>8.4785642391028606</v>
      </c>
      <c r="Y8171" s="30">
        <v>329.51156423910294</v>
      </c>
      <c r="Z8171" s="30">
        <v>326.21976842572167</v>
      </c>
      <c r="AB8171" s="25">
        <v>100.73199999999997</v>
      </c>
      <c r="AC8171" s="30">
        <v>2.6603580720153657</v>
      </c>
      <c r="AD8171" s="30">
        <v>103.39235807201534</v>
      </c>
      <c r="AE8171" s="30">
        <v>102.35947616930277</v>
      </c>
      <c r="AF8171" s="30">
        <v>1.8019999999999994</v>
      </c>
      <c r="AG8171" s="30">
        <v>4.7591284256955968E-2</v>
      </c>
      <c r="AH8171" s="30">
        <v>1.8495912842569553</v>
      </c>
      <c r="AI8171" s="30">
        <v>1.8311140060465747</v>
      </c>
      <c r="AJ8171" s="30">
        <v>10.061999999999998</v>
      </c>
      <c r="AK8171" s="30">
        <v>0.26574001231603278</v>
      </c>
      <c r="AL8171" s="30">
        <v>10.327740012316031</v>
      </c>
      <c r="AM8171" s="30">
        <v>10.224566664173496</v>
      </c>
      <c r="AN8171" s="30">
        <v>9.99</v>
      </c>
      <c r="AO8171" s="30">
        <v>0.26383847376636538</v>
      </c>
      <c r="AP8171" s="30">
        <v>10.253838473766365</v>
      </c>
      <c r="AQ8171" s="30">
        <v>10.151403396451325</v>
      </c>
      <c r="AR8171" s="30">
        <v>122.58599999999996</v>
      </c>
      <c r="AS8171" s="31">
        <v>3.2375278423547198</v>
      </c>
      <c r="AT8171" s="30">
        <v>125.82352784235469</v>
      </c>
      <c r="AU8171" s="30">
        <v>124.56656023597417</v>
      </c>
    </row>
    <row r="8172" spans="1:47" x14ac:dyDescent="0.25">
      <c r="A8172" s="32">
        <v>44171</v>
      </c>
      <c r="B8172" s="5">
        <v>8</v>
      </c>
      <c r="C8172" s="5" t="s">
        <v>3</v>
      </c>
      <c r="D8172" s="33">
        <v>45.121364</v>
      </c>
      <c r="E8172" s="34">
        <v>9.8058220000000005E-3</v>
      </c>
      <c r="G8172" s="25">
        <v>272.93499999999995</v>
      </c>
      <c r="H8172" s="25">
        <v>8.8836778028540522</v>
      </c>
      <c r="I8172" s="30">
        <v>281.81867780285398</v>
      </c>
      <c r="J8172" s="30">
        <v>279.05521401204385</v>
      </c>
      <c r="K8172" s="30">
        <v>6.3259999999999978</v>
      </c>
      <c r="L8172" s="30">
        <v>0.20590303838223287</v>
      </c>
      <c r="M8172" s="30">
        <v>6.5319030383822305</v>
      </c>
      <c r="N8172" s="30">
        <v>6.4678523598665949</v>
      </c>
      <c r="O8172" s="30">
        <v>59.89800000000001</v>
      </c>
      <c r="P8172" s="31">
        <v>1.9496016745208649</v>
      </c>
      <c r="Q8172" s="30">
        <v>61.847601674520874</v>
      </c>
      <c r="R8172" s="30">
        <v>61.241135101373622</v>
      </c>
      <c r="S8172" s="30">
        <v>0.34200000000000003</v>
      </c>
      <c r="T8172" s="31">
        <v>1.1131653355473232E-2</v>
      </c>
      <c r="U8172" s="30">
        <v>0.35313165335547325</v>
      </c>
      <c r="V8172" s="30">
        <v>0.3496689072201038</v>
      </c>
      <c r="W8172" s="30">
        <v>339.50099999999998</v>
      </c>
      <c r="X8172" s="31">
        <v>11.050314169112625</v>
      </c>
      <c r="Y8172" s="30">
        <v>350.55131416911257</v>
      </c>
      <c r="Z8172" s="30">
        <v>347.11387038050418</v>
      </c>
      <c r="AB8172" s="25">
        <v>108.54599999999996</v>
      </c>
      <c r="AC8172" s="30">
        <v>3.5330305412958976</v>
      </c>
      <c r="AD8172" s="30">
        <v>112.07903054129586</v>
      </c>
      <c r="AE8172" s="30">
        <v>110.98000351787535</v>
      </c>
      <c r="AF8172" s="30">
        <v>2.0079999999999987</v>
      </c>
      <c r="AG8172" s="30">
        <v>6.5357777595877881E-2</v>
      </c>
      <c r="AH8172" s="30">
        <v>2.0733577775958767</v>
      </c>
      <c r="AI8172" s="30">
        <v>2.0530268002864558</v>
      </c>
      <c r="AJ8172" s="30">
        <v>10.701000000000001</v>
      </c>
      <c r="AK8172" s="30">
        <v>0.34830357472783352</v>
      </c>
      <c r="AL8172" s="30">
        <v>11.049303574727833</v>
      </c>
      <c r="AM8172" s="30">
        <v>10.940956070650088</v>
      </c>
      <c r="AN8172" s="30">
        <v>1.4780000000000002</v>
      </c>
      <c r="AO8172" s="30">
        <v>4.8106969764296605E-2</v>
      </c>
      <c r="AP8172" s="30">
        <v>1.5261069697642968</v>
      </c>
      <c r="AQ8172" s="30">
        <v>1.5111422364658287</v>
      </c>
      <c r="AR8172" s="30">
        <v>122.73299999999996</v>
      </c>
      <c r="AS8172" s="31">
        <v>3.9947988633839056</v>
      </c>
      <c r="AT8172" s="30">
        <v>126.72779886338387</v>
      </c>
      <c r="AU8172" s="30">
        <v>125.48512862527772</v>
      </c>
    </row>
    <row r="8173" spans="1:47" x14ac:dyDescent="0.25">
      <c r="A8173" s="32">
        <v>44171</v>
      </c>
      <c r="B8173" s="5">
        <v>9</v>
      </c>
      <c r="C8173" s="5" t="s">
        <v>3</v>
      </c>
      <c r="D8173" s="33">
        <v>19.747181000000001</v>
      </c>
      <c r="E8173" s="34">
        <v>9.4228160000000005E-3</v>
      </c>
      <c r="G8173" s="25">
        <v>299.0259999999999</v>
      </c>
      <c r="H8173" s="25">
        <v>7.7321235527422942</v>
      </c>
      <c r="I8173" s="30">
        <v>306.75812355274218</v>
      </c>
      <c r="J8173" s="30">
        <v>303.86759819799943</v>
      </c>
      <c r="K8173" s="30">
        <v>6.8129999999999979</v>
      </c>
      <c r="L8173" s="30">
        <v>0.17616848623475301</v>
      </c>
      <c r="M8173" s="30">
        <v>6.9891684862347514</v>
      </c>
      <c r="N8173" s="30">
        <v>6.9233108375959622</v>
      </c>
      <c r="O8173" s="30">
        <v>64.221000000000018</v>
      </c>
      <c r="P8173" s="31">
        <v>1.660607126740361</v>
      </c>
      <c r="Q8173" s="30">
        <v>65.881607126740377</v>
      </c>
      <c r="R8173" s="30">
        <v>65.260816865000805</v>
      </c>
      <c r="S8173" s="30">
        <v>0</v>
      </c>
      <c r="T8173" s="31">
        <v>0</v>
      </c>
      <c r="U8173" s="30">
        <v>0</v>
      </c>
      <c r="V8173" s="30">
        <v>0</v>
      </c>
      <c r="W8173" s="30">
        <v>370.05999999999989</v>
      </c>
      <c r="X8173" s="31">
        <v>9.5688991657174078</v>
      </c>
      <c r="Y8173" s="30">
        <v>379.62889916571731</v>
      </c>
      <c r="Z8173" s="30">
        <v>376.05172590059624</v>
      </c>
      <c r="AB8173" s="25">
        <v>119.12499999999999</v>
      </c>
      <c r="AC8173" s="30">
        <v>3.0802980952172252</v>
      </c>
      <c r="AD8173" s="30">
        <v>122.20529809521722</v>
      </c>
      <c r="AE8173" s="30">
        <v>121.05378005704083</v>
      </c>
      <c r="AF8173" s="30">
        <v>2.1319999999999988</v>
      </c>
      <c r="AG8173" s="30">
        <v>5.5128608931820533E-2</v>
      </c>
      <c r="AH8173" s="30">
        <v>2.1871286089318192</v>
      </c>
      <c r="AI8173" s="30">
        <v>2.1665196984815185</v>
      </c>
      <c r="AJ8173" s="30">
        <v>11.446999999999999</v>
      </c>
      <c r="AK8173" s="30">
        <v>0.29599305180232177</v>
      </c>
      <c r="AL8173" s="30">
        <v>11.742993051802321</v>
      </c>
      <c r="AM8173" s="30">
        <v>11.632340988985909</v>
      </c>
      <c r="AN8173" s="30">
        <v>0.02</v>
      </c>
      <c r="AO8173" s="30">
        <v>5.171539299420316E-4</v>
      </c>
      <c r="AP8173" s="30">
        <v>2.0517153929942033E-2</v>
      </c>
      <c r="AQ8173" s="30">
        <v>2.0323824563616512E-2</v>
      </c>
      <c r="AR8173" s="30">
        <v>132.72399999999999</v>
      </c>
      <c r="AS8173" s="31">
        <v>3.4319369098813093</v>
      </c>
      <c r="AT8173" s="30">
        <v>136.15593690988129</v>
      </c>
      <c r="AU8173" s="30">
        <v>134.87296456907185</v>
      </c>
    </row>
    <row r="8174" spans="1:47" x14ac:dyDescent="0.25">
      <c r="A8174" s="32">
        <v>44171</v>
      </c>
      <c r="B8174" s="5">
        <v>10</v>
      </c>
      <c r="C8174" s="5" t="s">
        <v>3</v>
      </c>
      <c r="D8174" s="33">
        <v>19.397984999999998</v>
      </c>
      <c r="E8174" s="34">
        <v>9.1155820000000005E-3</v>
      </c>
      <c r="G8174" s="25">
        <v>324.36099999999976</v>
      </c>
      <c r="H8174" s="25">
        <v>7.8530639454194144</v>
      </c>
      <c r="I8174" s="30">
        <v>332.21406394541918</v>
      </c>
      <c r="J8174" s="30">
        <v>329.18573940397147</v>
      </c>
      <c r="K8174" s="30">
        <v>7.3249999999999984</v>
      </c>
      <c r="L8174" s="30">
        <v>0.1773446665912278</v>
      </c>
      <c r="M8174" s="30">
        <v>7.5023446665912266</v>
      </c>
      <c r="N8174" s="30">
        <v>7.4339564285906521</v>
      </c>
      <c r="O8174" s="30">
        <v>66.803000000000011</v>
      </c>
      <c r="P8174" s="31">
        <v>1.617359148436013</v>
      </c>
      <c r="Q8174" s="30">
        <v>68.42035914843602</v>
      </c>
      <c r="R8174" s="30">
        <v>67.796667754148999</v>
      </c>
      <c r="S8174" s="30">
        <v>0</v>
      </c>
      <c r="T8174" s="31">
        <v>0</v>
      </c>
      <c r="U8174" s="30">
        <v>0</v>
      </c>
      <c r="V8174" s="30">
        <v>0</v>
      </c>
      <c r="W8174" s="30">
        <v>398.48899999999975</v>
      </c>
      <c r="X8174" s="31">
        <v>9.647767760446655</v>
      </c>
      <c r="Y8174" s="30">
        <v>408.13676776044645</v>
      </c>
      <c r="Z8174" s="30">
        <v>404.4163635867111</v>
      </c>
      <c r="AB8174" s="25">
        <v>128.28800000000004</v>
      </c>
      <c r="AC8174" s="30">
        <v>3.105964858382996</v>
      </c>
      <c r="AD8174" s="30">
        <v>131.39396485838304</v>
      </c>
      <c r="AE8174" s="30">
        <v>130.19623239741134</v>
      </c>
      <c r="AF8174" s="30">
        <v>2.198999999999999</v>
      </c>
      <c r="AG8174" s="30">
        <v>5.3239716291346051E-2</v>
      </c>
      <c r="AH8174" s="30">
        <v>2.2522397162913448</v>
      </c>
      <c r="AI8174" s="30">
        <v>2.2317092404738346</v>
      </c>
      <c r="AJ8174" s="30">
        <v>12.075999999999999</v>
      </c>
      <c r="AK8174" s="30">
        <v>0.29237053839667815</v>
      </c>
      <c r="AL8174" s="30">
        <v>12.368370538396677</v>
      </c>
      <c r="AM8174" s="30">
        <v>12.255625642547539</v>
      </c>
      <c r="AN8174" s="30">
        <v>0.02</v>
      </c>
      <c r="AO8174" s="30">
        <v>4.8421751970301121E-4</v>
      </c>
      <c r="AP8174" s="30">
        <v>2.0484217519703012E-2</v>
      </c>
      <c r="AQ8174" s="30">
        <v>2.0297491955196322E-2</v>
      </c>
      <c r="AR8174" s="30">
        <v>142.58300000000006</v>
      </c>
      <c r="AS8174" s="31">
        <v>3.452059330590723</v>
      </c>
      <c r="AT8174" s="30">
        <v>146.03505933059077</v>
      </c>
      <c r="AU8174" s="30">
        <v>144.7038647723879</v>
      </c>
    </row>
    <row r="8175" spans="1:47" x14ac:dyDescent="0.25">
      <c r="A8175" s="32">
        <v>44171</v>
      </c>
      <c r="B8175" s="5">
        <v>11</v>
      </c>
      <c r="C8175" s="5" t="s">
        <v>3</v>
      </c>
      <c r="D8175" s="33">
        <v>18.711392</v>
      </c>
      <c r="E8175" s="34">
        <v>8.948681E-3</v>
      </c>
      <c r="G8175" s="25">
        <v>342.56299999999982</v>
      </c>
      <c r="H8175" s="25">
        <v>7.5565225742663644</v>
      </c>
      <c r="I8175" s="30">
        <v>350.11952257426617</v>
      </c>
      <c r="J8175" s="30">
        <v>346.98641465487674</v>
      </c>
      <c r="K8175" s="30">
        <v>7.5200000000000022</v>
      </c>
      <c r="L8175" s="30">
        <v>0.16588204143028612</v>
      </c>
      <c r="M8175" s="30">
        <v>7.685882041430288</v>
      </c>
      <c r="N8175" s="30">
        <v>7.6171035348378995</v>
      </c>
      <c r="O8175" s="30">
        <v>68.58</v>
      </c>
      <c r="P8175" s="31">
        <v>1.5127912767671565</v>
      </c>
      <c r="Q8175" s="30">
        <v>70.092791276767159</v>
      </c>
      <c r="R8175" s="30">
        <v>69.465553247231782</v>
      </c>
      <c r="S8175" s="30">
        <v>0</v>
      </c>
      <c r="T8175" s="31">
        <v>0</v>
      </c>
      <c r="U8175" s="30">
        <v>0</v>
      </c>
      <c r="V8175" s="30">
        <v>0</v>
      </c>
      <c r="W8175" s="30">
        <v>418.66299999999978</v>
      </c>
      <c r="X8175" s="31">
        <v>9.2351958924638069</v>
      </c>
      <c r="Y8175" s="30">
        <v>427.8981958924636</v>
      </c>
      <c r="Z8175" s="30">
        <v>424.06907143694639</v>
      </c>
      <c r="AB8175" s="25">
        <v>134.96800000000005</v>
      </c>
      <c r="AC8175" s="30">
        <v>2.9772297031599542</v>
      </c>
      <c r="AD8175" s="30">
        <v>137.94522970316001</v>
      </c>
      <c r="AE8175" s="30">
        <v>136.71080184707469</v>
      </c>
      <c r="AF8175" s="30">
        <v>2.2569999999999992</v>
      </c>
      <c r="AG8175" s="30">
        <v>4.9786671211190889E-2</v>
      </c>
      <c r="AH8175" s="30">
        <v>2.30678667121119</v>
      </c>
      <c r="AI8175" s="30">
        <v>2.2861439731554691</v>
      </c>
      <c r="AJ8175" s="30">
        <v>12.204999999999998</v>
      </c>
      <c r="AK8175" s="30">
        <v>0.26922743559263845</v>
      </c>
      <c r="AL8175" s="30">
        <v>12.474227435592637</v>
      </c>
      <c r="AM8175" s="30">
        <v>12.362599553550069</v>
      </c>
      <c r="AN8175" s="30">
        <v>0.02</v>
      </c>
      <c r="AO8175" s="30">
        <v>4.4117564210182465E-4</v>
      </c>
      <c r="AP8175" s="30">
        <v>2.0441175642101825E-2</v>
      </c>
      <c r="AQ8175" s="30">
        <v>2.0258254082015686E-2</v>
      </c>
      <c r="AR8175" s="30">
        <v>149.45000000000007</v>
      </c>
      <c r="AS8175" s="31">
        <v>3.2966849856058849</v>
      </c>
      <c r="AT8175" s="30">
        <v>152.74668498560595</v>
      </c>
      <c r="AU8175" s="30">
        <v>151.37980362786226</v>
      </c>
    </row>
    <row r="8176" spans="1:47" x14ac:dyDescent="0.25">
      <c r="A8176" s="32">
        <v>44171</v>
      </c>
      <c r="B8176" s="5">
        <v>12</v>
      </c>
      <c r="C8176" s="5" t="s">
        <v>3</v>
      </c>
      <c r="D8176" s="33">
        <v>21.133823</v>
      </c>
      <c r="E8176" s="34">
        <v>8.9383050000000006E-3</v>
      </c>
      <c r="G8176" s="25">
        <v>357.16999999999979</v>
      </c>
      <c r="H8176" s="25">
        <v>7.6050536310969674</v>
      </c>
      <c r="I8176" s="30">
        <v>364.77505363109674</v>
      </c>
      <c r="J8176" s="30">
        <v>361.51458294535064</v>
      </c>
      <c r="K8176" s="30">
        <v>7.7859999999999996</v>
      </c>
      <c r="L8176" s="30">
        <v>0.16578365364314199</v>
      </c>
      <c r="M8176" s="30">
        <v>7.9517836536431412</v>
      </c>
      <c r="N8176" s="30">
        <v>7.8807081860528641</v>
      </c>
      <c r="O8176" s="30">
        <v>69.869</v>
      </c>
      <c r="P8176" s="31">
        <v>1.4876879137416759</v>
      </c>
      <c r="Q8176" s="30">
        <v>71.356687913741681</v>
      </c>
      <c r="R8176" s="30">
        <v>70.718880073378841</v>
      </c>
      <c r="S8176" s="30">
        <v>0</v>
      </c>
      <c r="T8176" s="31">
        <v>0</v>
      </c>
      <c r="U8176" s="30">
        <v>0</v>
      </c>
      <c r="V8176" s="30">
        <v>0</v>
      </c>
      <c r="W8176" s="30">
        <v>434.82499999999982</v>
      </c>
      <c r="X8176" s="31">
        <v>9.2585251984817845</v>
      </c>
      <c r="Y8176" s="30">
        <v>444.08352519848154</v>
      </c>
      <c r="Z8176" s="30">
        <v>440.11417120478234</v>
      </c>
      <c r="AB8176" s="25">
        <v>140.64100000000002</v>
      </c>
      <c r="AC8176" s="30">
        <v>2.9946029838203363</v>
      </c>
      <c r="AD8176" s="30">
        <v>143.63560298382035</v>
      </c>
      <c r="AE8176" s="30">
        <v>142.35174415549204</v>
      </c>
      <c r="AF8176" s="30">
        <v>2.2559999999999998</v>
      </c>
      <c r="AG8176" s="30">
        <v>4.8035952044557968E-2</v>
      </c>
      <c r="AH8176" s="30">
        <v>2.3040359520445577</v>
      </c>
      <c r="AI8176" s="30">
        <v>2.283441775974218</v>
      </c>
      <c r="AJ8176" s="30">
        <v>12.391000000000002</v>
      </c>
      <c r="AK8176" s="30">
        <v>0.26383576320217988</v>
      </c>
      <c r="AL8176" s="30">
        <v>12.654835763202181</v>
      </c>
      <c r="AM8176" s="30">
        <v>12.541722981425771</v>
      </c>
      <c r="AN8176" s="30">
        <v>0.02</v>
      </c>
      <c r="AO8176" s="30">
        <v>4.2585063869288978E-4</v>
      </c>
      <c r="AP8176" s="30">
        <v>2.0425850638692889E-2</v>
      </c>
      <c r="AQ8176" s="30">
        <v>2.0243278155799807E-2</v>
      </c>
      <c r="AR8176" s="30">
        <v>155.30800000000002</v>
      </c>
      <c r="AS8176" s="31">
        <v>3.3069005497057669</v>
      </c>
      <c r="AT8176" s="30">
        <v>158.61490054970579</v>
      </c>
      <c r="AU8176" s="30">
        <v>157.19715219104782</v>
      </c>
    </row>
    <row r="8177" spans="1:47" x14ac:dyDescent="0.25">
      <c r="A8177" s="32">
        <v>44171</v>
      </c>
      <c r="B8177" s="5">
        <v>13</v>
      </c>
      <c r="C8177" s="5" t="s">
        <v>3</v>
      </c>
      <c r="D8177" s="33">
        <v>21.939821999999999</v>
      </c>
      <c r="E8177" s="34">
        <v>8.8971420000000002E-3</v>
      </c>
      <c r="G8177" s="25">
        <v>368.93700000000001</v>
      </c>
      <c r="H8177" s="25">
        <v>8.5002888272048036</v>
      </c>
      <c r="I8177" s="30">
        <v>377.43728882720484</v>
      </c>
      <c r="J8177" s="30">
        <v>374.07917567241418</v>
      </c>
      <c r="K8177" s="30">
        <v>7.8860000000000001</v>
      </c>
      <c r="L8177" s="30">
        <v>0.18169301992301418</v>
      </c>
      <c r="M8177" s="30">
        <v>8.0676930199230146</v>
      </c>
      <c r="N8177" s="30">
        <v>7.9959136095123506</v>
      </c>
      <c r="O8177" s="30">
        <v>70.259999999999977</v>
      </c>
      <c r="P8177" s="31">
        <v>1.6187866573409804</v>
      </c>
      <c r="Q8177" s="30">
        <v>71.878786657340953</v>
      </c>
      <c r="R8177" s="30">
        <v>71.23927088566289</v>
      </c>
      <c r="S8177" s="30">
        <v>0</v>
      </c>
      <c r="T8177" s="31">
        <v>0</v>
      </c>
      <c r="U8177" s="30">
        <v>0</v>
      </c>
      <c r="V8177" s="30">
        <v>0</v>
      </c>
      <c r="W8177" s="30">
        <v>447.08300000000003</v>
      </c>
      <c r="X8177" s="31">
        <v>10.300768504468797</v>
      </c>
      <c r="Y8177" s="30">
        <v>457.38376850446878</v>
      </c>
      <c r="Z8177" s="30">
        <v>453.31436016758943</v>
      </c>
      <c r="AB8177" s="25">
        <v>145.37900000000005</v>
      </c>
      <c r="AC8177" s="30">
        <v>3.3495244158493387</v>
      </c>
      <c r="AD8177" s="30">
        <v>148.72852441584939</v>
      </c>
      <c r="AE8177" s="30">
        <v>147.40526561467112</v>
      </c>
      <c r="AF8177" s="30">
        <v>2.3129999999999997</v>
      </c>
      <c r="AG8177" s="30">
        <v>5.3291396789491727E-2</v>
      </c>
      <c r="AH8177" s="30">
        <v>2.3662913967894914</v>
      </c>
      <c r="AI8177" s="30">
        <v>2.345238166218877</v>
      </c>
      <c r="AJ8177" s="30">
        <v>12.43</v>
      </c>
      <c r="AK8177" s="30">
        <v>0.28638653787003115</v>
      </c>
      <c r="AL8177" s="30">
        <v>12.716386537870031</v>
      </c>
      <c r="AM8177" s="30">
        <v>12.603247041115713</v>
      </c>
      <c r="AN8177" s="30">
        <v>0.02</v>
      </c>
      <c r="AO8177" s="30">
        <v>4.607989346259553E-4</v>
      </c>
      <c r="AP8177" s="30">
        <v>2.0460798934625955E-2</v>
      </c>
      <c r="AQ8177" s="30">
        <v>2.0278756301071139E-2</v>
      </c>
      <c r="AR8177" s="30">
        <v>160.14200000000005</v>
      </c>
      <c r="AS8177" s="31">
        <v>3.6896631494434873</v>
      </c>
      <c r="AT8177" s="30">
        <v>163.83166314944353</v>
      </c>
      <c r="AU8177" s="30">
        <v>162.37402957830679</v>
      </c>
    </row>
    <row r="8178" spans="1:47" x14ac:dyDescent="0.25">
      <c r="A8178" s="32">
        <v>44171</v>
      </c>
      <c r="B8178" s="5">
        <v>14</v>
      </c>
      <c r="C8178" s="5" t="s">
        <v>3</v>
      </c>
      <c r="D8178" s="33">
        <v>19.139115</v>
      </c>
      <c r="E8178" s="34">
        <v>9.0192469999999993E-3</v>
      </c>
      <c r="G8178" s="25">
        <v>374.44299999999987</v>
      </c>
      <c r="H8178" s="25">
        <v>7.3240628416008775</v>
      </c>
      <c r="I8178" s="30">
        <v>381.76706284160076</v>
      </c>
      <c r="J8178" s="30">
        <v>378.32381140536785</v>
      </c>
      <c r="K8178" s="30">
        <v>7.8980000000000006</v>
      </c>
      <c r="L8178" s="30">
        <v>0.15448398907968303</v>
      </c>
      <c r="M8178" s="30">
        <v>8.0524839890796844</v>
      </c>
      <c r="N8178" s="30">
        <v>7.9798566470186296</v>
      </c>
      <c r="O8178" s="30">
        <v>69.541999999999987</v>
      </c>
      <c r="P8178" s="31">
        <v>1.3602336754342004</v>
      </c>
      <c r="Q8178" s="30">
        <v>70.902233675434189</v>
      </c>
      <c r="R8178" s="30">
        <v>70.262748917063732</v>
      </c>
      <c r="S8178" s="30">
        <v>0</v>
      </c>
      <c r="T8178" s="31">
        <v>0</v>
      </c>
      <c r="U8178" s="30">
        <v>0</v>
      </c>
      <c r="V8178" s="30">
        <v>0</v>
      </c>
      <c r="W8178" s="30">
        <v>451.88299999999987</v>
      </c>
      <c r="X8178" s="31">
        <v>8.8387805061147606</v>
      </c>
      <c r="Y8178" s="30">
        <v>460.72178050611467</v>
      </c>
      <c r="Z8178" s="30">
        <v>456.56641696945019</v>
      </c>
      <c r="AB8178" s="25">
        <v>147.88299999999998</v>
      </c>
      <c r="AC8178" s="30">
        <v>2.8925747983123271</v>
      </c>
      <c r="AD8178" s="30">
        <v>150.77557479831231</v>
      </c>
      <c r="AE8178" s="30">
        <v>149.41569264763936</v>
      </c>
      <c r="AF8178" s="30">
        <v>2.3419999999999992</v>
      </c>
      <c r="AG8178" s="30">
        <v>4.5809255814714803E-2</v>
      </c>
      <c r="AH8178" s="30">
        <v>2.3878092558147141</v>
      </c>
      <c r="AI8178" s="30">
        <v>2.3662730143476352</v>
      </c>
      <c r="AJ8178" s="30">
        <v>12.223000000000003</v>
      </c>
      <c r="AK8178" s="30">
        <v>0.23908050120549074</v>
      </c>
      <c r="AL8178" s="30">
        <v>12.462080501205493</v>
      </c>
      <c r="AM8178" s="30">
        <v>12.349681919031237</v>
      </c>
      <c r="AN8178" s="30">
        <v>0.02</v>
      </c>
      <c r="AO8178" s="30">
        <v>3.9119774393437079E-4</v>
      </c>
      <c r="AP8178" s="30">
        <v>2.0391197743934372E-2</v>
      </c>
      <c r="AQ8178" s="30">
        <v>2.0207284494855985E-2</v>
      </c>
      <c r="AR8178" s="30">
        <v>162.46800000000002</v>
      </c>
      <c r="AS8178" s="31">
        <v>3.1778557530764675</v>
      </c>
      <c r="AT8178" s="30">
        <v>165.64585575307646</v>
      </c>
      <c r="AU8178" s="30">
        <v>164.15185486551309</v>
      </c>
    </row>
    <row r="8179" spans="1:47" x14ac:dyDescent="0.25">
      <c r="A8179" s="32">
        <v>44171</v>
      </c>
      <c r="B8179" s="5">
        <v>15</v>
      </c>
      <c r="C8179" s="5" t="s">
        <v>3</v>
      </c>
      <c r="D8179" s="33">
        <v>18.657696000000001</v>
      </c>
      <c r="E8179" s="34">
        <v>9.0373069999999996E-3</v>
      </c>
      <c r="G8179" s="25">
        <v>378.88199999999983</v>
      </c>
      <c r="H8179" s="25">
        <v>8.0862871531973024</v>
      </c>
      <c r="I8179" s="30">
        <v>386.96828715319714</v>
      </c>
      <c r="J8179" s="30">
        <v>383.47113594292949</v>
      </c>
      <c r="K8179" s="30">
        <v>8.0160000000000018</v>
      </c>
      <c r="L8179" s="30">
        <v>0.17108143912888343</v>
      </c>
      <c r="M8179" s="30">
        <v>8.1870814391288853</v>
      </c>
      <c r="N8179" s="30">
        <v>8.1130922707294761</v>
      </c>
      <c r="O8179" s="30">
        <v>69.429999999999978</v>
      </c>
      <c r="P8179" s="31">
        <v>1.4818094209978008</v>
      </c>
      <c r="Q8179" s="30">
        <v>70.911809420997784</v>
      </c>
      <c r="R8179" s="30">
        <v>70.270957629334731</v>
      </c>
      <c r="S8179" s="30">
        <v>0</v>
      </c>
      <c r="T8179" s="31">
        <v>0</v>
      </c>
      <c r="U8179" s="30">
        <v>0</v>
      </c>
      <c r="V8179" s="30">
        <v>0</v>
      </c>
      <c r="W8179" s="30">
        <v>456.32799999999986</v>
      </c>
      <c r="X8179" s="31">
        <v>9.7391780133239862</v>
      </c>
      <c r="Y8179" s="30">
        <v>466.06717801332377</v>
      </c>
      <c r="Z8179" s="30">
        <v>461.85518584299371</v>
      </c>
      <c r="AB8179" s="25">
        <v>149.72199999999987</v>
      </c>
      <c r="AC8179" s="30">
        <v>3.1954410216136049</v>
      </c>
      <c r="AD8179" s="30">
        <v>152.91744102161348</v>
      </c>
      <c r="AE8179" s="30">
        <v>151.53547916144677</v>
      </c>
      <c r="AF8179" s="30">
        <v>2.323999999999999</v>
      </c>
      <c r="AG8179" s="30">
        <v>4.9599958150639327E-2</v>
      </c>
      <c r="AH8179" s="30">
        <v>2.3735999581506384</v>
      </c>
      <c r="AI8179" s="30">
        <v>2.3521490066336437</v>
      </c>
      <c r="AJ8179" s="30">
        <v>12.041999999999998</v>
      </c>
      <c r="AK8179" s="30">
        <v>0.25700632360154863</v>
      </c>
      <c r="AL8179" s="30">
        <v>12.299006323601546</v>
      </c>
      <c r="AM8179" s="30">
        <v>12.187856427660217</v>
      </c>
      <c r="AN8179" s="30">
        <v>0.02</v>
      </c>
      <c r="AO8179" s="30">
        <v>4.2684989802615624E-4</v>
      </c>
      <c r="AP8179" s="30">
        <v>2.0426849898026157E-2</v>
      </c>
      <c r="AQ8179" s="30">
        <v>2.0242246184454776E-2</v>
      </c>
      <c r="AR8179" s="30">
        <v>164.10799999999989</v>
      </c>
      <c r="AS8179" s="31">
        <v>3.5024741532638193</v>
      </c>
      <c r="AT8179" s="30">
        <v>167.61047415326371</v>
      </c>
      <c r="AU8179" s="30">
        <v>166.09572684192511</v>
      </c>
    </row>
    <row r="8180" spans="1:47" x14ac:dyDescent="0.25">
      <c r="A8180" s="32">
        <v>44171</v>
      </c>
      <c r="B8180" s="5">
        <v>16</v>
      </c>
      <c r="C8180" s="5" t="s">
        <v>3</v>
      </c>
      <c r="D8180" s="33">
        <v>19.517223999999999</v>
      </c>
      <c r="E8180" s="34">
        <v>9.0909509999999999E-3</v>
      </c>
      <c r="G8180" s="25">
        <v>387.75799999999992</v>
      </c>
      <c r="H8180" s="25">
        <v>9.4311351589407959</v>
      </c>
      <c r="I8180" s="30">
        <v>397.1891351589407</v>
      </c>
      <c r="J8180" s="30">
        <v>393.57830819347839</v>
      </c>
      <c r="K8180" s="30">
        <v>8.267000000000003</v>
      </c>
      <c r="L8180" s="30">
        <v>0.20107178796817499</v>
      </c>
      <c r="M8180" s="30">
        <v>8.4680717879681779</v>
      </c>
      <c r="N8180" s="30">
        <v>8.3910889622792766</v>
      </c>
      <c r="O8180" s="30">
        <v>69.653999999999996</v>
      </c>
      <c r="P8180" s="31">
        <v>1.6941398716747618</v>
      </c>
      <c r="Q8180" s="30">
        <v>71.348139871674761</v>
      </c>
      <c r="R8180" s="30">
        <v>70.69951742816022</v>
      </c>
      <c r="S8180" s="30">
        <v>0</v>
      </c>
      <c r="T8180" s="31">
        <v>0</v>
      </c>
      <c r="U8180" s="30">
        <v>0</v>
      </c>
      <c r="V8180" s="30">
        <v>0</v>
      </c>
      <c r="W8180" s="30">
        <v>465.67899999999992</v>
      </c>
      <c r="X8180" s="31">
        <v>11.326346818583733</v>
      </c>
      <c r="Y8180" s="30">
        <v>477.00534681858369</v>
      </c>
      <c r="Z8180" s="30">
        <v>472.66891458391791</v>
      </c>
      <c r="AB8180" s="25">
        <v>153.58699999999996</v>
      </c>
      <c r="AC8180" s="30">
        <v>3.7355767144874896</v>
      </c>
      <c r="AD8180" s="30">
        <v>157.32257671448744</v>
      </c>
      <c r="AE8180" s="30">
        <v>155.8923648783823</v>
      </c>
      <c r="AF8180" s="30">
        <v>2.3739999999999988</v>
      </c>
      <c r="AG8180" s="30">
        <v>5.7740948909694813E-2</v>
      </c>
      <c r="AH8180" s="30">
        <v>2.4317409489096935</v>
      </c>
      <c r="AI8180" s="30">
        <v>2.409634111098462</v>
      </c>
      <c r="AJ8180" s="30">
        <v>12.292999999999996</v>
      </c>
      <c r="AK8180" s="30">
        <v>0.29899304336431276</v>
      </c>
      <c r="AL8180" s="30">
        <v>12.591993043364308</v>
      </c>
      <c r="AM8180" s="30">
        <v>12.477519851614742</v>
      </c>
      <c r="AN8180" s="30">
        <v>0.02</v>
      </c>
      <c r="AO8180" s="30">
        <v>4.8644438845572738E-4</v>
      </c>
      <c r="AP8180" s="30">
        <v>2.0486444388455729E-2</v>
      </c>
      <c r="AQ8180" s="30">
        <v>2.0300203126356053E-2</v>
      </c>
      <c r="AR8180" s="30">
        <v>168.27399999999997</v>
      </c>
      <c r="AS8180" s="31">
        <v>4.0927971511499521</v>
      </c>
      <c r="AT8180" s="30">
        <v>172.36679715114991</v>
      </c>
      <c r="AU8180" s="30">
        <v>170.79981904422186</v>
      </c>
    </row>
    <row r="8181" spans="1:47" x14ac:dyDescent="0.25">
      <c r="A8181" s="32">
        <v>44171</v>
      </c>
      <c r="B8181" s="5">
        <v>17</v>
      </c>
      <c r="C8181" s="5" t="s">
        <v>3</v>
      </c>
      <c r="D8181" s="33">
        <v>23.367235000000001</v>
      </c>
      <c r="E8181" s="34">
        <v>9.1035439999999999E-3</v>
      </c>
      <c r="G8181" s="25">
        <v>414.6459999999999</v>
      </c>
      <c r="H8181" s="25">
        <v>9.6011155568513136</v>
      </c>
      <c r="I8181" s="30">
        <v>424.24711555685121</v>
      </c>
      <c r="J8181" s="30">
        <v>420.38496327350634</v>
      </c>
      <c r="K8181" s="30">
        <v>8.7490000000000041</v>
      </c>
      <c r="L8181" s="30">
        <v>0.20258282970749072</v>
      </c>
      <c r="M8181" s="30">
        <v>8.951582829707494</v>
      </c>
      <c r="N8181" s="30">
        <v>8.870091701547608</v>
      </c>
      <c r="O8181" s="30">
        <v>71.924999999999997</v>
      </c>
      <c r="P8181" s="31">
        <v>1.6654211940463211</v>
      </c>
      <c r="Q8181" s="30">
        <v>73.590421194046314</v>
      </c>
      <c r="R8181" s="30">
        <v>72.920487556727778</v>
      </c>
      <c r="S8181" s="30">
        <v>0</v>
      </c>
      <c r="T8181" s="31">
        <v>0</v>
      </c>
      <c r="U8181" s="30">
        <v>0</v>
      </c>
      <c r="V8181" s="30">
        <v>0</v>
      </c>
      <c r="W8181" s="30">
        <v>495.31999999999994</v>
      </c>
      <c r="X8181" s="31">
        <v>11.469119580605124</v>
      </c>
      <c r="Y8181" s="30">
        <v>506.78911958060502</v>
      </c>
      <c r="Z8181" s="30">
        <v>502.17554253178173</v>
      </c>
      <c r="AB8181" s="25">
        <v>165.92699999999999</v>
      </c>
      <c r="AC8181" s="30">
        <v>3.8420346536603951</v>
      </c>
      <c r="AD8181" s="30">
        <v>169.76903465366038</v>
      </c>
      <c r="AE8181" s="30">
        <v>168.22353477685326</v>
      </c>
      <c r="AF8181" s="30">
        <v>2.5559999999999987</v>
      </c>
      <c r="AG8181" s="30">
        <v>5.9184102495410423E-2</v>
      </c>
      <c r="AH8181" s="30">
        <v>2.6151841024954092</v>
      </c>
      <c r="AI8181" s="30">
        <v>2.5913766589502418</v>
      </c>
      <c r="AJ8181" s="30">
        <v>12.864999999999998</v>
      </c>
      <c r="AK8181" s="30">
        <v>0.29788868489963044</v>
      </c>
      <c r="AL8181" s="30">
        <v>13.162888684899629</v>
      </c>
      <c r="AM8181" s="30">
        <v>13.043059748589544</v>
      </c>
      <c r="AN8181" s="30">
        <v>0.02</v>
      </c>
      <c r="AO8181" s="30">
        <v>4.6309939354781263E-4</v>
      </c>
      <c r="AP8181" s="30">
        <v>2.0463099393547814E-2</v>
      </c>
      <c r="AQ8181" s="30">
        <v>2.027681266784228E-2</v>
      </c>
      <c r="AR8181" s="30">
        <v>181.36800000000002</v>
      </c>
      <c r="AS8181" s="31">
        <v>4.1995705404489838</v>
      </c>
      <c r="AT8181" s="30">
        <v>185.56757054044897</v>
      </c>
      <c r="AU8181" s="30">
        <v>183.8782479970609</v>
      </c>
    </row>
    <row r="8182" spans="1:47" x14ac:dyDescent="0.25">
      <c r="A8182" s="32">
        <v>44171</v>
      </c>
      <c r="B8182" s="5">
        <v>18</v>
      </c>
      <c r="C8182" s="5" t="s">
        <v>3</v>
      </c>
      <c r="D8182" s="33">
        <v>26.223203000000002</v>
      </c>
      <c r="E8182" s="34">
        <v>8.9915819999999997E-3</v>
      </c>
      <c r="G8182" s="25">
        <v>449.58399999999995</v>
      </c>
      <c r="H8182" s="25">
        <v>10.074261223723335</v>
      </c>
      <c r="I8182" s="30">
        <v>459.65826122372329</v>
      </c>
      <c r="J8182" s="30">
        <v>455.52520627595271</v>
      </c>
      <c r="K8182" s="30">
        <v>9.2200000000000006</v>
      </c>
      <c r="L8182" s="30">
        <v>0.20660141037654625</v>
      </c>
      <c r="M8182" s="30">
        <v>9.4266014103765468</v>
      </c>
      <c r="N8182" s="30">
        <v>9.34184135081383</v>
      </c>
      <c r="O8182" s="30">
        <v>74.589000000000013</v>
      </c>
      <c r="P8182" s="31">
        <v>1.6713874835765954</v>
      </c>
      <c r="Q8182" s="30">
        <v>76.260387483576608</v>
      </c>
      <c r="R8182" s="30">
        <v>75.574685956166249</v>
      </c>
      <c r="S8182" s="30">
        <v>1.1100000000000001</v>
      </c>
      <c r="T8182" s="31">
        <v>2.4872837908673139E-2</v>
      </c>
      <c r="U8182" s="30">
        <v>1.1348728379086732</v>
      </c>
      <c r="V8182" s="30">
        <v>1.1246685357270445</v>
      </c>
      <c r="W8182" s="30">
        <v>534.50300000000004</v>
      </c>
      <c r="X8182" s="31">
        <v>11.977122955585148</v>
      </c>
      <c r="Y8182" s="30">
        <v>546.4801229555851</v>
      </c>
      <c r="Z8182" s="30">
        <v>541.56640211865988</v>
      </c>
      <c r="AB8182" s="25">
        <v>182.38099999999994</v>
      </c>
      <c r="AC8182" s="30">
        <v>4.0867865320916339</v>
      </c>
      <c r="AD8182" s="30">
        <v>186.46778653209157</v>
      </c>
      <c r="AE8182" s="30">
        <v>184.79114613912975</v>
      </c>
      <c r="AF8182" s="30">
        <v>2.7899999999999996</v>
      </c>
      <c r="AG8182" s="30">
        <v>6.2518214202881117E-2</v>
      </c>
      <c r="AH8182" s="30">
        <v>2.8525182142028807</v>
      </c>
      <c r="AI8182" s="30">
        <v>2.8268695627733815</v>
      </c>
      <c r="AJ8182" s="30">
        <v>13.165999999999993</v>
      </c>
      <c r="AK8182" s="30">
        <v>0.29502322874377507</v>
      </c>
      <c r="AL8182" s="30">
        <v>13.461023228743768</v>
      </c>
      <c r="AM8182" s="30">
        <v>13.339987334578613</v>
      </c>
      <c r="AN8182" s="30">
        <v>4.8030000000000008</v>
      </c>
      <c r="AO8182" s="30">
        <v>0.10762544186969107</v>
      </c>
      <c r="AP8182" s="30">
        <v>4.9106254418696915</v>
      </c>
      <c r="AQ8182" s="30">
        <v>4.8664711505378335</v>
      </c>
      <c r="AR8182" s="30">
        <v>203.13999999999993</v>
      </c>
      <c r="AS8182" s="31">
        <v>4.5519534169079803</v>
      </c>
      <c r="AT8182" s="30">
        <v>207.69195341690789</v>
      </c>
      <c r="AU8182" s="30">
        <v>205.82447418701958</v>
      </c>
    </row>
    <row r="8183" spans="1:47" x14ac:dyDescent="0.25">
      <c r="A8183" s="32">
        <v>44171</v>
      </c>
      <c r="B8183" s="5">
        <v>19</v>
      </c>
      <c r="C8183" s="5" t="s">
        <v>3</v>
      </c>
      <c r="D8183" s="33">
        <v>25.138404999999999</v>
      </c>
      <c r="E8183" s="34">
        <v>9.0806480000000002E-3</v>
      </c>
      <c r="G8183" s="25">
        <v>452.12299999999988</v>
      </c>
      <c r="H8183" s="25">
        <v>10.280042754753081</v>
      </c>
      <c r="I8183" s="30">
        <v>462.40304275475296</v>
      </c>
      <c r="J8183" s="30">
        <v>458.2041234893681</v>
      </c>
      <c r="K8183" s="30">
        <v>9.2170000000000005</v>
      </c>
      <c r="L8183" s="30">
        <v>0.20956941821265271</v>
      </c>
      <c r="M8183" s="30">
        <v>9.4265694182126527</v>
      </c>
      <c r="N8183" s="30">
        <v>9.3409700594782983</v>
      </c>
      <c r="O8183" s="30">
        <v>73.682000000000031</v>
      </c>
      <c r="P8183" s="31">
        <v>1.6753275331175743</v>
      </c>
      <c r="Q8183" s="30">
        <v>75.357327533117598</v>
      </c>
      <c r="R8183" s="30">
        <v>74.673034167568645</v>
      </c>
      <c r="S8183" s="30">
        <v>1.2089999999999999</v>
      </c>
      <c r="T8183" s="31">
        <v>2.7489359511673764E-2</v>
      </c>
      <c r="U8183" s="30">
        <v>1.2364893595116737</v>
      </c>
      <c r="V8183" s="30">
        <v>1.2252612348822027</v>
      </c>
      <c r="W8183" s="30">
        <v>536.23099999999988</v>
      </c>
      <c r="X8183" s="31">
        <v>12.192429065594981</v>
      </c>
      <c r="Y8183" s="30">
        <v>548.42342906559486</v>
      </c>
      <c r="Z8183" s="30">
        <v>543.44338895129727</v>
      </c>
      <c r="AB8183" s="25">
        <v>182.21799999999985</v>
      </c>
      <c r="AC8183" s="30">
        <v>4.1431398771696992</v>
      </c>
      <c r="AD8183" s="30">
        <v>186.36113987716953</v>
      </c>
      <c r="AE8183" s="30">
        <v>184.66885996506619</v>
      </c>
      <c r="AF8183" s="30">
        <v>2.758999999999999</v>
      </c>
      <c r="AG8183" s="30">
        <v>6.2732128116383706E-2</v>
      </c>
      <c r="AH8183" s="30">
        <v>2.8217321281163827</v>
      </c>
      <c r="AI8183" s="30">
        <v>2.7961089719106669</v>
      </c>
      <c r="AJ8183" s="30">
        <v>12.852000000000002</v>
      </c>
      <c r="AK8183" s="30">
        <v>0.29221939490821447</v>
      </c>
      <c r="AL8183" s="30">
        <v>13.144219394908216</v>
      </c>
      <c r="AM8183" s="30">
        <v>13.024861365348283</v>
      </c>
      <c r="AN8183" s="30">
        <v>5.202</v>
      </c>
      <c r="AO8183" s="30">
        <v>0.11827927889142013</v>
      </c>
      <c r="AP8183" s="30">
        <v>5.3202792788914204</v>
      </c>
      <c r="AQ8183" s="30">
        <v>5.2719676954981134</v>
      </c>
      <c r="AR8183" s="30">
        <v>203.03099999999984</v>
      </c>
      <c r="AS8183" s="31">
        <v>4.6163706790857182</v>
      </c>
      <c r="AT8183" s="30">
        <v>207.64737067908558</v>
      </c>
      <c r="AU8183" s="30">
        <v>205.76179799782324</v>
      </c>
    </row>
    <row r="8184" spans="1:47" x14ac:dyDescent="0.25">
      <c r="A8184" s="32">
        <v>44171</v>
      </c>
      <c r="B8184" s="5">
        <v>20</v>
      </c>
      <c r="C8184" s="5" t="s">
        <v>3</v>
      </c>
      <c r="D8184" s="33">
        <v>24.488395000000001</v>
      </c>
      <c r="E8184" s="34">
        <v>9.1168499999999993E-3</v>
      </c>
      <c r="G8184" s="25">
        <v>442.43199999999979</v>
      </c>
      <c r="H8184" s="25">
        <v>8.07109411385402</v>
      </c>
      <c r="I8184" s="30">
        <v>450.50309411385382</v>
      </c>
      <c r="J8184" s="30">
        <v>446.39592498028196</v>
      </c>
      <c r="K8184" s="30">
        <v>9.086999999999998</v>
      </c>
      <c r="L8184" s="30">
        <v>0.1657701798527039</v>
      </c>
      <c r="M8184" s="30">
        <v>9.2527701798527016</v>
      </c>
      <c r="N8184" s="30">
        <v>9.1684140620385115</v>
      </c>
      <c r="O8184" s="30">
        <v>72.796000000000021</v>
      </c>
      <c r="P8184" s="31">
        <v>1.3279856952302673</v>
      </c>
      <c r="Q8184" s="30">
        <v>74.123985695230289</v>
      </c>
      <c r="R8184" s="30">
        <v>73.448208436244727</v>
      </c>
      <c r="S8184" s="30">
        <v>2.3170000000000002</v>
      </c>
      <c r="T8184" s="31">
        <v>4.2268020988083535E-2</v>
      </c>
      <c r="U8184" s="30">
        <v>2.3592680209880839</v>
      </c>
      <c r="V8184" s="30">
        <v>2.3377589283309388</v>
      </c>
      <c r="W8184" s="30">
        <v>526.63199999999983</v>
      </c>
      <c r="X8184" s="31">
        <v>9.6071180099250757</v>
      </c>
      <c r="Y8184" s="30">
        <v>536.23911800992494</v>
      </c>
      <c r="Z8184" s="30">
        <v>531.35030640689615</v>
      </c>
      <c r="AB8184" s="25">
        <v>177.51999999999987</v>
      </c>
      <c r="AC8184" s="30">
        <v>3.2384199766096602</v>
      </c>
      <c r="AD8184" s="30">
        <v>180.75841997660953</v>
      </c>
      <c r="AE8184" s="30">
        <v>179.11047257544578</v>
      </c>
      <c r="AF8184" s="30">
        <v>2.6889999999999983</v>
      </c>
      <c r="AG8184" s="30">
        <v>4.9054254828207404E-2</v>
      </c>
      <c r="AH8184" s="30">
        <v>2.7380542548282056</v>
      </c>
      <c r="AI8184" s="30">
        <v>2.7130918248950753</v>
      </c>
      <c r="AJ8184" s="30">
        <v>12.766999999999996</v>
      </c>
      <c r="AK8184" s="30">
        <v>0.23290281569048868</v>
      </c>
      <c r="AL8184" s="30">
        <v>12.999902815690485</v>
      </c>
      <c r="AM8184" s="30">
        <v>12.881384651705257</v>
      </c>
      <c r="AN8184" s="30">
        <v>9.99</v>
      </c>
      <c r="AO8184" s="30">
        <v>0.18224321522268214</v>
      </c>
      <c r="AP8184" s="30">
        <v>10.172243215222682</v>
      </c>
      <c r="AQ8184" s="30">
        <v>10.07950439966598</v>
      </c>
      <c r="AR8184" s="30">
        <v>202.96599999999987</v>
      </c>
      <c r="AS8184" s="31">
        <v>3.7026202623510382</v>
      </c>
      <c r="AT8184" s="30">
        <v>206.66862026235091</v>
      </c>
      <c r="AU8184" s="30">
        <v>204.7844534517121</v>
      </c>
    </row>
    <row r="8185" spans="1:47" x14ac:dyDescent="0.25">
      <c r="A8185" s="32">
        <v>44171</v>
      </c>
      <c r="B8185" s="5">
        <v>21</v>
      </c>
      <c r="C8185" s="5" t="s">
        <v>3</v>
      </c>
      <c r="D8185" s="33">
        <v>24.646305999999999</v>
      </c>
      <c r="E8185" s="34">
        <v>9.1981600000000004E-3</v>
      </c>
      <c r="G8185" s="25">
        <v>428.00799999999975</v>
      </c>
      <c r="H8185" s="25">
        <v>7.7999437674306966</v>
      </c>
      <c r="I8185" s="30">
        <v>435.80794376743046</v>
      </c>
      <c r="J8185" s="30">
        <v>431.79931257138662</v>
      </c>
      <c r="K8185" s="30">
        <v>8.8329999999999984</v>
      </c>
      <c r="L8185" s="30">
        <v>0.16097106432056263</v>
      </c>
      <c r="M8185" s="30">
        <v>8.9939710643205615</v>
      </c>
      <c r="N8185" s="30">
        <v>8.9112430794355717</v>
      </c>
      <c r="O8185" s="30">
        <v>71.628999999999991</v>
      </c>
      <c r="P8185" s="31">
        <v>1.3053545076664306</v>
      </c>
      <c r="Q8185" s="30">
        <v>72.934354507666427</v>
      </c>
      <c r="R8185" s="30">
        <v>72.263492645408192</v>
      </c>
      <c r="S8185" s="30">
        <v>2.3170000000000002</v>
      </c>
      <c r="T8185" s="31">
        <v>4.2224607271679357E-2</v>
      </c>
      <c r="U8185" s="30">
        <v>2.3592246072716794</v>
      </c>
      <c r="V8185" s="30">
        <v>2.3375240818580574</v>
      </c>
      <c r="W8185" s="30">
        <v>510.78699999999981</v>
      </c>
      <c r="X8185" s="31">
        <v>9.308493946689369</v>
      </c>
      <c r="Y8185" s="30">
        <v>520.09549394668909</v>
      </c>
      <c r="Z8185" s="30">
        <v>515.3115723780885</v>
      </c>
      <c r="AB8185" s="25">
        <v>171.33199999999982</v>
      </c>
      <c r="AC8185" s="30">
        <v>3.1223247358961408</v>
      </c>
      <c r="AD8185" s="30">
        <v>174.45432473589597</v>
      </c>
      <c r="AE8185" s="30">
        <v>172.84966594428323</v>
      </c>
      <c r="AF8185" s="30">
        <v>2.5799999999999992</v>
      </c>
      <c r="AG8185" s="30">
        <v>4.7017473785469437E-2</v>
      </c>
      <c r="AH8185" s="30">
        <v>2.6270174737854686</v>
      </c>
      <c r="AI8185" s="30">
        <v>2.602853746738794</v>
      </c>
      <c r="AJ8185" s="30">
        <v>12.442</v>
      </c>
      <c r="AK8185" s="30">
        <v>0.22674085613907399</v>
      </c>
      <c r="AL8185" s="30">
        <v>12.668740856139074</v>
      </c>
      <c r="AM8185" s="30">
        <v>12.552211750745771</v>
      </c>
      <c r="AN8185" s="30">
        <v>9.99</v>
      </c>
      <c r="AO8185" s="30">
        <v>0.18205603221582939</v>
      </c>
      <c r="AP8185" s="30">
        <v>10.17205603221583</v>
      </c>
      <c r="AQ8185" s="30">
        <v>10.078491833302543</v>
      </c>
      <c r="AR8185" s="30">
        <v>196.34399999999985</v>
      </c>
      <c r="AS8185" s="31">
        <v>3.5781390980365133</v>
      </c>
      <c r="AT8185" s="30">
        <v>199.92213909803633</v>
      </c>
      <c r="AU8185" s="30">
        <v>198.08322327507034</v>
      </c>
    </row>
    <row r="8186" spans="1:47" x14ac:dyDescent="0.25">
      <c r="A8186" s="32">
        <v>44171</v>
      </c>
      <c r="B8186" s="5">
        <v>22</v>
      </c>
      <c r="C8186" s="5" t="s">
        <v>3</v>
      </c>
      <c r="D8186" s="33">
        <v>26.632225999999999</v>
      </c>
      <c r="E8186" s="34">
        <v>9.3955140000000006E-3</v>
      </c>
      <c r="G8186" s="25">
        <v>401.49299999999965</v>
      </c>
      <c r="H8186" s="25">
        <v>7.2792686025955931</v>
      </c>
      <c r="I8186" s="30">
        <v>408.77226860259526</v>
      </c>
      <c r="J8186" s="30">
        <v>404.93164303012782</v>
      </c>
      <c r="K8186" s="30">
        <v>8.3320000000000007</v>
      </c>
      <c r="L8186" s="30">
        <v>0.15106332114588933</v>
      </c>
      <c r="M8186" s="30">
        <v>8.4830633211458899</v>
      </c>
      <c r="N8186" s="30">
        <v>8.403360580949176</v>
      </c>
      <c r="O8186" s="30">
        <v>69.171999999999997</v>
      </c>
      <c r="P8186" s="31">
        <v>1.2541229057013268</v>
      </c>
      <c r="Q8186" s="30">
        <v>70.42612290570132</v>
      </c>
      <c r="R8186" s="30">
        <v>69.764433281975073</v>
      </c>
      <c r="S8186" s="30">
        <v>2.3170000000000002</v>
      </c>
      <c r="T8186" s="31">
        <v>4.2008367150147087E-2</v>
      </c>
      <c r="U8186" s="30">
        <v>2.3590083671501474</v>
      </c>
      <c r="V8186" s="30">
        <v>2.3368442710104711</v>
      </c>
      <c r="W8186" s="30">
        <v>481.31399999999962</v>
      </c>
      <c r="X8186" s="31">
        <v>8.726463196592956</v>
      </c>
      <c r="Y8186" s="30">
        <v>490.04046319659261</v>
      </c>
      <c r="Z8186" s="30">
        <v>485.43628116406256</v>
      </c>
      <c r="AB8186" s="25">
        <v>160.1809999999999</v>
      </c>
      <c r="AC8186" s="30">
        <v>2.9041615271807104</v>
      </c>
      <c r="AD8186" s="30">
        <v>163.08516152718062</v>
      </c>
      <c r="AE8186" s="30">
        <v>161.55289260885974</v>
      </c>
      <c r="AF8186" s="30">
        <v>2.4739999999999989</v>
      </c>
      <c r="AG8186" s="30">
        <v>4.4854855558680982E-2</v>
      </c>
      <c r="AH8186" s="30">
        <v>2.5188548555586801</v>
      </c>
      <c r="AI8186" s="30">
        <v>2.4951889194993102</v>
      </c>
      <c r="AJ8186" s="30">
        <v>11.863999999999997</v>
      </c>
      <c r="AK8186" s="30">
        <v>0.21510024508819375</v>
      </c>
      <c r="AL8186" s="30">
        <v>12.07910024508819</v>
      </c>
      <c r="AM8186" s="30">
        <v>11.96561088962806</v>
      </c>
      <c r="AN8186" s="30">
        <v>9.99</v>
      </c>
      <c r="AO8186" s="30">
        <v>0.18112368917996088</v>
      </c>
      <c r="AP8186" s="30">
        <v>10.171123689179961</v>
      </c>
      <c r="AQ8186" s="30">
        <v>10.075560754162538</v>
      </c>
      <c r="AR8186" s="30">
        <v>184.5089999999999</v>
      </c>
      <c r="AS8186" s="31">
        <v>3.3452403170075464</v>
      </c>
      <c r="AT8186" s="30">
        <v>187.85424031700745</v>
      </c>
      <c r="AU8186" s="30">
        <v>186.08925317214965</v>
      </c>
    </row>
    <row r="8187" spans="1:47" x14ac:dyDescent="0.25">
      <c r="A8187" s="32">
        <v>44171</v>
      </c>
      <c r="B8187" s="5">
        <v>23</v>
      </c>
      <c r="C8187" s="5" t="s">
        <v>3</v>
      </c>
      <c r="D8187" s="33">
        <v>25.302229000000001</v>
      </c>
      <c r="E8187" s="34">
        <v>9.5364530000000003E-3</v>
      </c>
      <c r="G8187" s="25">
        <v>362.91899999999998</v>
      </c>
      <c r="H8187" s="25">
        <v>7.4872247135013463</v>
      </c>
      <c r="I8187" s="30">
        <v>370.40622471350133</v>
      </c>
      <c r="J8187" s="30">
        <v>366.87386316061361</v>
      </c>
      <c r="K8187" s="30">
        <v>7.6709999999999976</v>
      </c>
      <c r="L8187" s="30">
        <v>0.15825707878967157</v>
      </c>
      <c r="M8187" s="30">
        <v>7.8292570787896691</v>
      </c>
      <c r="N8187" s="30">
        <v>7.7545937366328745</v>
      </c>
      <c r="O8187" s="30">
        <v>65.587999999999994</v>
      </c>
      <c r="P8187" s="31">
        <v>1.3531176226902595</v>
      </c>
      <c r="Q8187" s="30">
        <v>66.941117622690257</v>
      </c>
      <c r="R8187" s="30">
        <v>66.302736800714001</v>
      </c>
      <c r="S8187" s="30">
        <v>2.3170000000000002</v>
      </c>
      <c r="T8187" s="31">
        <v>4.7801023537435691E-2</v>
      </c>
      <c r="U8187" s="30">
        <v>2.3648010235374359</v>
      </c>
      <c r="V8187" s="30">
        <v>2.3422492097221195</v>
      </c>
      <c r="W8187" s="30">
        <v>438.495</v>
      </c>
      <c r="X8187" s="31">
        <v>9.0464004385187131</v>
      </c>
      <c r="Y8187" s="30">
        <v>447.54140043851874</v>
      </c>
      <c r="Z8187" s="30">
        <v>443.27344290768264</v>
      </c>
      <c r="AB8187" s="25">
        <v>143.52399999999997</v>
      </c>
      <c r="AC8187" s="30">
        <v>2.9609814856223209</v>
      </c>
      <c r="AD8187" s="30">
        <v>146.48498148562228</v>
      </c>
      <c r="AE8187" s="30">
        <v>145.08803434447879</v>
      </c>
      <c r="AF8187" s="30">
        <v>2.2549999999999994</v>
      </c>
      <c r="AG8187" s="30">
        <v>4.6521928388829278E-2</v>
      </c>
      <c r="AH8187" s="30">
        <v>2.3015219283888286</v>
      </c>
      <c r="AI8187" s="30">
        <v>2.2795735726902793</v>
      </c>
      <c r="AJ8187" s="30">
        <v>11.228999999999999</v>
      </c>
      <c r="AK8187" s="30">
        <v>0.23166063586614816</v>
      </c>
      <c r="AL8187" s="30">
        <v>11.460660635866148</v>
      </c>
      <c r="AM8187" s="30">
        <v>11.351366584363261</v>
      </c>
      <c r="AN8187" s="30">
        <v>9.99</v>
      </c>
      <c r="AO8187" s="30">
        <v>0.20609936346093333</v>
      </c>
      <c r="AP8187" s="30">
        <v>10.196099363460933</v>
      </c>
      <c r="AQ8187" s="30">
        <v>10.098864741097959</v>
      </c>
      <c r="AR8187" s="30">
        <v>166.99799999999999</v>
      </c>
      <c r="AS8187" s="31">
        <v>3.4452634133382318</v>
      </c>
      <c r="AT8187" s="30">
        <v>170.4432634133382</v>
      </c>
      <c r="AU8187" s="30">
        <v>168.8178392426303</v>
      </c>
    </row>
    <row r="8188" spans="1:47" x14ac:dyDescent="0.25">
      <c r="A8188" s="32">
        <v>44171</v>
      </c>
      <c r="B8188" s="5">
        <v>24</v>
      </c>
      <c r="C8188" s="5" t="s">
        <v>3</v>
      </c>
      <c r="D8188" s="33">
        <v>21.525500999999998</v>
      </c>
      <c r="E8188" s="34">
        <v>9.824958E-3</v>
      </c>
      <c r="G8188" s="25">
        <v>319.07899999999984</v>
      </c>
      <c r="H8188" s="25">
        <v>6.7626370917904053</v>
      </c>
      <c r="I8188" s="30">
        <v>325.84163709179023</v>
      </c>
      <c r="J8188" s="30">
        <v>322.64025669271211</v>
      </c>
      <c r="K8188" s="30">
        <v>6.9630000000000001</v>
      </c>
      <c r="L8188" s="30">
        <v>0.14757549719704716</v>
      </c>
      <c r="M8188" s="30">
        <v>7.110575497197047</v>
      </c>
      <c r="N8188" s="30">
        <v>7.0407143915812567</v>
      </c>
      <c r="O8188" s="30">
        <v>62.182999999999993</v>
      </c>
      <c r="P8188" s="31">
        <v>1.3179214623300277</v>
      </c>
      <c r="Q8188" s="30">
        <v>63.50092146233002</v>
      </c>
      <c r="R8188" s="30">
        <v>62.877027576001325</v>
      </c>
      <c r="S8188" s="30">
        <v>2.3170000000000002</v>
      </c>
      <c r="T8188" s="31">
        <v>4.9107055436673604E-2</v>
      </c>
      <c r="U8188" s="30">
        <v>2.3661070554366739</v>
      </c>
      <c r="V8188" s="30">
        <v>2.3428601529935049</v>
      </c>
      <c r="W8188" s="30">
        <v>390.54199999999986</v>
      </c>
      <c r="X8188" s="31">
        <v>8.2772411067541523</v>
      </c>
      <c r="Y8188" s="30">
        <v>398.81924110675396</v>
      </c>
      <c r="Z8188" s="30">
        <v>394.90085881328827</v>
      </c>
      <c r="AB8188" s="25">
        <v>124.38500000000001</v>
      </c>
      <c r="AC8188" s="30">
        <v>2.6362456152311808</v>
      </c>
      <c r="AD8188" s="30">
        <v>127.02124561523118</v>
      </c>
      <c r="AE8188" s="30">
        <v>125.77326721195384</v>
      </c>
      <c r="AF8188" s="30">
        <v>2.0569999999999991</v>
      </c>
      <c r="AG8188" s="30">
        <v>4.3596552884435709E-2</v>
      </c>
      <c r="AH8188" s="30">
        <v>2.1005965528844346</v>
      </c>
      <c r="AI8188" s="30">
        <v>2.0799582799774003</v>
      </c>
      <c r="AJ8188" s="30">
        <v>10.488000000000001</v>
      </c>
      <c r="AK8188" s="30">
        <v>0.22228519526104135</v>
      </c>
      <c r="AL8188" s="30">
        <v>10.710285195261042</v>
      </c>
      <c r="AM8188" s="30">
        <v>10.605057093049579</v>
      </c>
      <c r="AN8188" s="30">
        <v>9.99</v>
      </c>
      <c r="AO8188" s="30">
        <v>0.21173046344944724</v>
      </c>
      <c r="AP8188" s="30">
        <v>10.201730463449447</v>
      </c>
      <c r="AQ8188" s="30">
        <v>10.101498890118735</v>
      </c>
      <c r="AR8188" s="30">
        <v>146.92000000000002</v>
      </c>
      <c r="AS8188" s="31">
        <v>3.1138578268261048</v>
      </c>
      <c r="AT8188" s="30">
        <v>150.03385782682611</v>
      </c>
      <c r="AU8188" s="30">
        <v>148.55978147509956</v>
      </c>
    </row>
    <row r="8189" spans="1:47" x14ac:dyDescent="0.25">
      <c r="A8189" s="32">
        <v>44172</v>
      </c>
      <c r="B8189" s="5">
        <v>1</v>
      </c>
      <c r="C8189" s="5" t="s">
        <v>3</v>
      </c>
      <c r="D8189" s="33">
        <v>18.847028000000002</v>
      </c>
      <c r="E8189" s="34">
        <v>1.0230648E-2</v>
      </c>
      <c r="G8189" s="25">
        <v>285.70700000000005</v>
      </c>
      <c r="H8189" s="25">
        <v>8.3843367941390046</v>
      </c>
      <c r="I8189" s="30">
        <v>294.09133679413907</v>
      </c>
      <c r="J8189" s="30">
        <v>291.08259184754877</v>
      </c>
      <c r="K8189" s="30">
        <v>6.4009999999999989</v>
      </c>
      <c r="L8189" s="30">
        <v>0.18784327937111711</v>
      </c>
      <c r="M8189" s="30">
        <v>6.5888432793711162</v>
      </c>
      <c r="N8189" s="30">
        <v>6.5214351430527051</v>
      </c>
      <c r="O8189" s="30">
        <v>59.331000000000024</v>
      </c>
      <c r="P8189" s="31">
        <v>1.7411232008073356</v>
      </c>
      <c r="Q8189" s="30">
        <v>61.072123200807361</v>
      </c>
      <c r="R8189" s="30">
        <v>60.447315805727271</v>
      </c>
      <c r="S8189" s="30">
        <v>2.3170000000000002</v>
      </c>
      <c r="T8189" s="31">
        <v>6.7994513092154096E-2</v>
      </c>
      <c r="U8189" s="30">
        <v>2.3849945130921544</v>
      </c>
      <c r="V8189" s="30">
        <v>2.3605944737467772</v>
      </c>
      <c r="W8189" s="30">
        <v>353.75600000000009</v>
      </c>
      <c r="X8189" s="31">
        <v>10.381297787409611</v>
      </c>
      <c r="Y8189" s="30">
        <v>364.13729778740975</v>
      </c>
      <c r="Z8189" s="30">
        <v>360.41193727007555</v>
      </c>
      <c r="AB8189" s="25">
        <v>109.81100000000001</v>
      </c>
      <c r="AC8189" s="30">
        <v>3.2225056008470152</v>
      </c>
      <c r="AD8189" s="30">
        <v>113.03350560084702</v>
      </c>
      <c r="AE8189" s="30">
        <v>111.87709959283873</v>
      </c>
      <c r="AF8189" s="30">
        <v>1.8289999999999997</v>
      </c>
      <c r="AG8189" s="30">
        <v>5.3673700667047831E-2</v>
      </c>
      <c r="AH8189" s="30">
        <v>1.8826737006670475</v>
      </c>
      <c r="AI8189" s="30">
        <v>1.8634127287366657</v>
      </c>
      <c r="AJ8189" s="30">
        <v>10.074999999999998</v>
      </c>
      <c r="AK8189" s="30">
        <v>0.29566021553882277</v>
      </c>
      <c r="AL8189" s="30">
        <v>10.37066021553882</v>
      </c>
      <c r="AM8189" s="30">
        <v>10.264561641346038</v>
      </c>
      <c r="AN8189" s="30">
        <v>9.99</v>
      </c>
      <c r="AO8189" s="30">
        <v>0.29316581173526945</v>
      </c>
      <c r="AP8189" s="30">
        <v>10.28316581173527</v>
      </c>
      <c r="AQ8189" s="30">
        <v>10.177962361989772</v>
      </c>
      <c r="AR8189" s="30">
        <v>131.70500000000001</v>
      </c>
      <c r="AS8189" s="31">
        <v>3.8650053287881549</v>
      </c>
      <c r="AT8189" s="30">
        <v>135.57000532878814</v>
      </c>
      <c r="AU8189" s="30">
        <v>134.1830363249112</v>
      </c>
    </row>
    <row r="8190" spans="1:47" x14ac:dyDescent="0.25">
      <c r="A8190" s="32">
        <v>44172</v>
      </c>
      <c r="B8190" s="5">
        <v>2</v>
      </c>
      <c r="C8190" s="5" t="s">
        <v>3</v>
      </c>
      <c r="D8190" s="33">
        <v>20.021977</v>
      </c>
      <c r="E8190" s="34">
        <v>1.0601377E-2</v>
      </c>
      <c r="G8190" s="25">
        <v>265.80499999999995</v>
      </c>
      <c r="H8190" s="25">
        <v>8.9137684396421886</v>
      </c>
      <c r="I8190" s="30">
        <v>274.71876843964213</v>
      </c>
      <c r="J8190" s="30">
        <v>271.8063712064378</v>
      </c>
      <c r="K8190" s="30">
        <v>6.030999999999997</v>
      </c>
      <c r="L8190" s="30">
        <v>0.20224953428070208</v>
      </c>
      <c r="M8190" s="30">
        <v>6.2332495342806995</v>
      </c>
      <c r="N8190" s="30">
        <v>6.1671685060327155</v>
      </c>
      <c r="O8190" s="30">
        <v>57.873000000000033</v>
      </c>
      <c r="P8190" s="31">
        <v>1.9407705683016223</v>
      </c>
      <c r="Q8190" s="30">
        <v>59.813770568301656</v>
      </c>
      <c r="R8190" s="30">
        <v>59.179662236715586</v>
      </c>
      <c r="S8190" s="30">
        <v>2.3170000000000002</v>
      </c>
      <c r="T8190" s="31">
        <v>7.7700575514572545E-2</v>
      </c>
      <c r="U8190" s="30">
        <v>2.3947005755145727</v>
      </c>
      <c r="V8190" s="30">
        <v>2.3693134519114261</v>
      </c>
      <c r="W8190" s="30">
        <v>332.02600000000001</v>
      </c>
      <c r="X8190" s="31">
        <v>11.134489117739086</v>
      </c>
      <c r="Y8190" s="30">
        <v>343.16048911773902</v>
      </c>
      <c r="Z8190" s="30">
        <v>339.52251540109756</v>
      </c>
      <c r="AB8190" s="25">
        <v>101.60300000000001</v>
      </c>
      <c r="AC8190" s="30">
        <v>3.4072557505425616</v>
      </c>
      <c r="AD8190" s="30">
        <v>105.01025575054257</v>
      </c>
      <c r="AE8190" s="30">
        <v>103.89700244046465</v>
      </c>
      <c r="AF8190" s="30">
        <v>1.7359999999999995</v>
      </c>
      <c r="AG8190" s="30">
        <v>5.8216745400646482E-2</v>
      </c>
      <c r="AH8190" s="30">
        <v>1.7942167454006461</v>
      </c>
      <c r="AI8190" s="30">
        <v>1.7751955772629409</v>
      </c>
      <c r="AJ8190" s="30">
        <v>9.7189999999999976</v>
      </c>
      <c r="AK8190" s="30">
        <v>0.32592658326548568</v>
      </c>
      <c r="AL8190" s="30">
        <v>10.044926583265484</v>
      </c>
      <c r="AM8190" s="30">
        <v>9.938436529618965</v>
      </c>
      <c r="AN8190" s="30">
        <v>9.99</v>
      </c>
      <c r="AO8190" s="30">
        <v>0.33501456598643919</v>
      </c>
      <c r="AP8190" s="30">
        <v>10.325014565986439</v>
      </c>
      <c r="AQ8190" s="30">
        <v>10.215555194041926</v>
      </c>
      <c r="AR8190" s="30">
        <v>123.048</v>
      </c>
      <c r="AS8190" s="31">
        <v>4.1264136451951323</v>
      </c>
      <c r="AT8190" s="30">
        <v>127.17441364519513</v>
      </c>
      <c r="AU8190" s="30">
        <v>125.82618974138848</v>
      </c>
    </row>
    <row r="8191" spans="1:47" x14ac:dyDescent="0.25">
      <c r="A8191" s="32">
        <v>44172</v>
      </c>
      <c r="B8191" s="5">
        <v>3</v>
      </c>
      <c r="C8191" s="5" t="s">
        <v>3</v>
      </c>
      <c r="D8191" s="33">
        <v>18.652090999999999</v>
      </c>
      <c r="E8191" s="34">
        <v>1.0542707E-2</v>
      </c>
      <c r="G8191" s="25">
        <v>255.40800000000007</v>
      </c>
      <c r="H8191" s="25">
        <v>8.4740019883878137</v>
      </c>
      <c r="I8191" s="30">
        <v>263.88200198838791</v>
      </c>
      <c r="J8191" s="30">
        <v>261.09997135885089</v>
      </c>
      <c r="K8191" s="30">
        <v>5.9339999999999975</v>
      </c>
      <c r="L8191" s="30">
        <v>0.19688000297208091</v>
      </c>
      <c r="M8191" s="30">
        <v>6.130880002972078</v>
      </c>
      <c r="N8191" s="30">
        <v>6.0662439314485841</v>
      </c>
      <c r="O8191" s="30">
        <v>57.312000000000019</v>
      </c>
      <c r="P8191" s="31">
        <v>1.9015144473097256</v>
      </c>
      <c r="Q8191" s="30">
        <v>59.213514447309741</v>
      </c>
      <c r="R8191" s="30">
        <v>58.589243714051484</v>
      </c>
      <c r="S8191" s="30">
        <v>2.3170000000000002</v>
      </c>
      <c r="T8191" s="31">
        <v>7.6874109687615724E-2</v>
      </c>
      <c r="U8191" s="30">
        <v>2.3938741096876157</v>
      </c>
      <c r="V8191" s="30">
        <v>2.3686361963542932</v>
      </c>
      <c r="W8191" s="30">
        <v>320.97100000000012</v>
      </c>
      <c r="X8191" s="31">
        <v>10.649270548357237</v>
      </c>
      <c r="Y8191" s="30">
        <v>331.62027054835738</v>
      </c>
      <c r="Z8191" s="30">
        <v>328.12409520070526</v>
      </c>
      <c r="AB8191" s="25">
        <v>97.902000000000015</v>
      </c>
      <c r="AC8191" s="30">
        <v>3.2482214443836663</v>
      </c>
      <c r="AD8191" s="30">
        <v>101.15022144438367</v>
      </c>
      <c r="AE8191" s="30">
        <v>100.08382429671042</v>
      </c>
      <c r="AF8191" s="30">
        <v>1.7049999999999998</v>
      </c>
      <c r="AG8191" s="30">
        <v>5.6568993102021924E-2</v>
      </c>
      <c r="AH8191" s="30">
        <v>1.7615689931020218</v>
      </c>
      <c r="AI8191" s="30">
        <v>1.742997287347462</v>
      </c>
      <c r="AJ8191" s="30">
        <v>9.634999999999998</v>
      </c>
      <c r="AK8191" s="30">
        <v>0.31967287304280423</v>
      </c>
      <c r="AL8191" s="30">
        <v>9.9546728730428029</v>
      </c>
      <c r="AM8191" s="30">
        <v>9.8497236736614635</v>
      </c>
      <c r="AN8191" s="30">
        <v>9.99</v>
      </c>
      <c r="AO8191" s="30">
        <v>0.33145116779425166</v>
      </c>
      <c r="AP8191" s="30">
        <v>10.321451167794251</v>
      </c>
      <c r="AQ8191" s="30">
        <v>10.212635132317388</v>
      </c>
      <c r="AR8191" s="30">
        <v>119.23200000000001</v>
      </c>
      <c r="AS8191" s="31">
        <v>3.955914478322744</v>
      </c>
      <c r="AT8191" s="30">
        <v>123.18791447832275</v>
      </c>
      <c r="AU8191" s="30">
        <v>121.88918039003673</v>
      </c>
    </row>
    <row r="8192" spans="1:47" x14ac:dyDescent="0.25">
      <c r="A8192" s="32">
        <v>44172</v>
      </c>
      <c r="B8192" s="5">
        <v>4</v>
      </c>
      <c r="C8192" s="5" t="s">
        <v>3</v>
      </c>
      <c r="D8192" s="33">
        <v>18.267959999999999</v>
      </c>
      <c r="E8192" s="34">
        <v>1.0560343E-2</v>
      </c>
      <c r="G8192" s="25">
        <v>251.27299999999997</v>
      </c>
      <c r="H8192" s="25">
        <v>7.726738606603675</v>
      </c>
      <c r="I8192" s="30">
        <v>258.99973860660361</v>
      </c>
      <c r="J8192" s="30">
        <v>256.26461253000753</v>
      </c>
      <c r="K8192" s="30">
        <v>5.8809999999999976</v>
      </c>
      <c r="L8192" s="30">
        <v>0.1808429466971628</v>
      </c>
      <c r="M8192" s="30">
        <v>6.0618429466971602</v>
      </c>
      <c r="N8192" s="30">
        <v>5.9978278059679075</v>
      </c>
      <c r="O8192" s="30">
        <v>57.27</v>
      </c>
      <c r="P8192" s="31">
        <v>1.7610738917440096</v>
      </c>
      <c r="Q8192" s="30">
        <v>59.031073891744015</v>
      </c>
      <c r="R8192" s="30">
        <v>58.407685503788855</v>
      </c>
      <c r="S8192" s="30">
        <v>2.3170000000000002</v>
      </c>
      <c r="T8192" s="31">
        <v>7.1248615456100395E-2</v>
      </c>
      <c r="U8192" s="30">
        <v>2.3882486154561007</v>
      </c>
      <c r="V8192" s="30">
        <v>2.3630278909076092</v>
      </c>
      <c r="W8192" s="30">
        <v>316.74099999999993</v>
      </c>
      <c r="X8192" s="31">
        <v>9.7399040605009475</v>
      </c>
      <c r="Y8192" s="30">
        <v>326.4809040605009</v>
      </c>
      <c r="Z8192" s="30">
        <v>323.03315373067193</v>
      </c>
      <c r="AB8192" s="25">
        <v>96.596000000000004</v>
      </c>
      <c r="AC8192" s="30">
        <v>2.9703630809656776</v>
      </c>
      <c r="AD8192" s="30">
        <v>99.566363080965687</v>
      </c>
      <c r="AE8192" s="30">
        <v>98.514908135568149</v>
      </c>
      <c r="AF8192" s="30">
        <v>1.7209999999999996</v>
      </c>
      <c r="AG8192" s="30">
        <v>5.2921392835541113E-2</v>
      </c>
      <c r="AH8192" s="30">
        <v>1.7739213928355408</v>
      </c>
      <c r="AI8192" s="30">
        <v>1.7551881744721598</v>
      </c>
      <c r="AJ8192" s="30">
        <v>9.8169999999999948</v>
      </c>
      <c r="AK8192" s="30">
        <v>0.3018764168893126</v>
      </c>
      <c r="AL8192" s="30">
        <v>10.118876416889307</v>
      </c>
      <c r="AM8192" s="30">
        <v>10.012017611152345</v>
      </c>
      <c r="AN8192" s="30">
        <v>9.99</v>
      </c>
      <c r="AO8192" s="30">
        <v>0.30719623150903885</v>
      </c>
      <c r="AP8192" s="30">
        <v>10.297196231509039</v>
      </c>
      <c r="AQ8192" s="30">
        <v>10.188454307365996</v>
      </c>
      <c r="AR8192" s="30">
        <v>118.124</v>
      </c>
      <c r="AS8192" s="31">
        <v>3.6323571221995699</v>
      </c>
      <c r="AT8192" s="30">
        <v>121.75635712219957</v>
      </c>
      <c r="AU8192" s="30">
        <v>120.47056822855866</v>
      </c>
    </row>
    <row r="8193" spans="1:47" x14ac:dyDescent="0.25">
      <c r="A8193" s="32">
        <v>44172</v>
      </c>
      <c r="B8193" s="5">
        <v>5</v>
      </c>
      <c r="C8193" s="5" t="s">
        <v>3</v>
      </c>
      <c r="D8193" s="33">
        <v>19.022995999999999</v>
      </c>
      <c r="E8193" s="34">
        <v>1.0417688E-2</v>
      </c>
      <c r="G8193" s="25">
        <v>253.29</v>
      </c>
      <c r="H8193" s="25">
        <v>7.9617790779646667</v>
      </c>
      <c r="I8193" s="30">
        <v>261.25177907796467</v>
      </c>
      <c r="J8193" s="30">
        <v>258.53013955408551</v>
      </c>
      <c r="K8193" s="30">
        <v>5.9709999999999992</v>
      </c>
      <c r="L8193" s="30">
        <v>0.18768914238433029</v>
      </c>
      <c r="M8193" s="30">
        <v>6.1586891423843291</v>
      </c>
      <c r="N8193" s="30">
        <v>6.0945298404099812</v>
      </c>
      <c r="O8193" s="30">
        <v>58.786000000000001</v>
      </c>
      <c r="P8193" s="31">
        <v>1.8478469141191163</v>
      </c>
      <c r="Q8193" s="30">
        <v>60.633846914119118</v>
      </c>
      <c r="R8193" s="30">
        <v>60.002182414728061</v>
      </c>
      <c r="S8193" s="30">
        <v>2.3170000000000002</v>
      </c>
      <c r="T8193" s="31">
        <v>7.2831308475044945E-2</v>
      </c>
      <c r="U8193" s="30">
        <v>2.3898313084750451</v>
      </c>
      <c r="V8193" s="30">
        <v>2.3649347915307204</v>
      </c>
      <c r="W8193" s="30">
        <v>320.36399999999998</v>
      </c>
      <c r="X8193" s="31">
        <v>10.070146442943159</v>
      </c>
      <c r="Y8193" s="30">
        <v>330.43414644294313</v>
      </c>
      <c r="Z8193" s="30">
        <v>326.99178660075427</v>
      </c>
      <c r="AB8193" s="25">
        <v>97.99199999999999</v>
      </c>
      <c r="AC8193" s="30">
        <v>3.0802268364637908</v>
      </c>
      <c r="AD8193" s="30">
        <v>101.07222683646378</v>
      </c>
      <c r="AE8193" s="30">
        <v>100.01928791181628</v>
      </c>
      <c r="AF8193" s="30">
        <v>1.7179999999999991</v>
      </c>
      <c r="AG8193" s="30">
        <v>5.4002670677655219E-2</v>
      </c>
      <c r="AH8193" s="30">
        <v>1.7720026706776544</v>
      </c>
      <c r="AI8193" s="30">
        <v>1.7535424997193678</v>
      </c>
      <c r="AJ8193" s="30">
        <v>10.167</v>
      </c>
      <c r="AK8193" s="30">
        <v>0.31958390732230552</v>
      </c>
      <c r="AL8193" s="30">
        <v>10.486583907322306</v>
      </c>
      <c r="AM8193" s="30">
        <v>10.377337947990002</v>
      </c>
      <c r="AN8193" s="30">
        <v>9.99</v>
      </c>
      <c r="AO8193" s="30">
        <v>0.31402018630371126</v>
      </c>
      <c r="AP8193" s="30">
        <v>10.304020186303712</v>
      </c>
      <c r="AQ8193" s="30">
        <v>10.196676118857098</v>
      </c>
      <c r="AR8193" s="30">
        <v>119.86699999999999</v>
      </c>
      <c r="AS8193" s="31">
        <v>3.7678336007674629</v>
      </c>
      <c r="AT8193" s="30">
        <v>123.63483360076745</v>
      </c>
      <c r="AU8193" s="30">
        <v>122.34684447838275</v>
      </c>
    </row>
    <row r="8194" spans="1:47" x14ac:dyDescent="0.25">
      <c r="A8194" s="32">
        <v>44172</v>
      </c>
      <c r="B8194" s="5">
        <v>6</v>
      </c>
      <c r="C8194" s="5" t="s">
        <v>3</v>
      </c>
      <c r="D8194" s="33">
        <v>20.558064999999999</v>
      </c>
      <c r="E8194" s="34">
        <v>1.0214773E-2</v>
      </c>
      <c r="G8194" s="25">
        <v>263.53700000000015</v>
      </c>
      <c r="H8194" s="25">
        <v>7.6045553713903553</v>
      </c>
      <c r="I8194" s="30">
        <v>271.1415553713905</v>
      </c>
      <c r="J8194" s="30">
        <v>268.37190593240484</v>
      </c>
      <c r="K8194" s="30">
        <v>6.2669999999999995</v>
      </c>
      <c r="L8194" s="30">
        <v>0.18083892778814101</v>
      </c>
      <c r="M8194" s="30">
        <v>6.4478389277881405</v>
      </c>
      <c r="N8194" s="30">
        <v>6.3819757168002216</v>
      </c>
      <c r="O8194" s="30">
        <v>61.078000000000003</v>
      </c>
      <c r="P8194" s="31">
        <v>1.7624509384783915</v>
      </c>
      <c r="Q8194" s="30">
        <v>62.840450938478398</v>
      </c>
      <c r="R8194" s="30">
        <v>62.198549996924207</v>
      </c>
      <c r="S8194" s="30">
        <v>2.3170000000000002</v>
      </c>
      <c r="T8194" s="31">
        <v>6.685875150552463E-2</v>
      </c>
      <c r="U8194" s="30">
        <v>2.383858751505525</v>
      </c>
      <c r="V8194" s="30">
        <v>2.3595081754948328</v>
      </c>
      <c r="W8194" s="30">
        <v>333.19900000000018</v>
      </c>
      <c r="X8194" s="31">
        <v>9.6147039891624129</v>
      </c>
      <c r="Y8194" s="30">
        <v>342.81370398916255</v>
      </c>
      <c r="Z8194" s="30">
        <v>339.31193982162415</v>
      </c>
      <c r="AB8194" s="25">
        <v>102.741</v>
      </c>
      <c r="AC8194" s="30">
        <v>2.9646676687220999</v>
      </c>
      <c r="AD8194" s="30">
        <v>105.7056676687221</v>
      </c>
      <c r="AE8194" s="30">
        <v>104.62590826867267</v>
      </c>
      <c r="AF8194" s="30">
        <v>1.8599999999999997</v>
      </c>
      <c r="AG8194" s="30">
        <v>5.3671677945738364E-2</v>
      </c>
      <c r="AH8194" s="30">
        <v>1.9136716779457381</v>
      </c>
      <c r="AI8194" s="30">
        <v>1.8941239561589933</v>
      </c>
      <c r="AJ8194" s="30">
        <v>10.517000000000001</v>
      </c>
      <c r="AK8194" s="30">
        <v>0.30347582632007014</v>
      </c>
      <c r="AL8194" s="30">
        <v>10.820475826320072</v>
      </c>
      <c r="AM8194" s="30">
        <v>10.709947122002225</v>
      </c>
      <c r="AN8194" s="30">
        <v>9.99</v>
      </c>
      <c r="AO8194" s="30">
        <v>0.28826885090211091</v>
      </c>
      <c r="AP8194" s="30">
        <v>10.27826885090211</v>
      </c>
      <c r="AQ8194" s="30">
        <v>10.173278667757176</v>
      </c>
      <c r="AR8194" s="30">
        <v>125.10799999999999</v>
      </c>
      <c r="AS8194" s="31">
        <v>3.6100840238900194</v>
      </c>
      <c r="AT8194" s="30">
        <v>128.71808402389004</v>
      </c>
      <c r="AU8194" s="30">
        <v>127.40325801459106</v>
      </c>
    </row>
    <row r="8195" spans="1:47" x14ac:dyDescent="0.25">
      <c r="A8195" s="32">
        <v>44172</v>
      </c>
      <c r="B8195" s="5">
        <v>7</v>
      </c>
      <c r="C8195" s="5" t="s">
        <v>3</v>
      </c>
      <c r="D8195" s="33">
        <v>23.654115999999998</v>
      </c>
      <c r="E8195" s="34">
        <v>9.6892030000000004E-3</v>
      </c>
      <c r="G8195" s="25">
        <v>280.351</v>
      </c>
      <c r="H8195" s="25">
        <v>7.1816923128472023</v>
      </c>
      <c r="I8195" s="30">
        <v>287.53269231284719</v>
      </c>
      <c r="J8195" s="30">
        <v>284.7467296878915</v>
      </c>
      <c r="K8195" s="30">
        <v>6.5669999999999984</v>
      </c>
      <c r="L8195" s="30">
        <v>0.16822545101842892</v>
      </c>
      <c r="M8195" s="30">
        <v>6.7352254510184277</v>
      </c>
      <c r="N8195" s="30">
        <v>6.6699664843727442</v>
      </c>
      <c r="O8195" s="30">
        <v>64.278999999999982</v>
      </c>
      <c r="P8195" s="31">
        <v>1.6466215571819083</v>
      </c>
      <c r="Q8195" s="30">
        <v>65.925621557181884</v>
      </c>
      <c r="R8195" s="30">
        <v>65.286854827013173</v>
      </c>
      <c r="S8195" s="30">
        <v>2.3170000000000002</v>
      </c>
      <c r="T8195" s="31">
        <v>5.9354099285777361E-2</v>
      </c>
      <c r="U8195" s="30">
        <v>2.3763540992857775</v>
      </c>
      <c r="V8195" s="30">
        <v>2.3533291220179153</v>
      </c>
      <c r="W8195" s="30">
        <v>353.51400000000001</v>
      </c>
      <c r="X8195" s="31">
        <v>9.0558934203333159</v>
      </c>
      <c r="Y8195" s="30">
        <v>362.5698934203333</v>
      </c>
      <c r="Z8195" s="30">
        <v>359.05688012129536</v>
      </c>
      <c r="AB8195" s="25">
        <v>110.23899999999999</v>
      </c>
      <c r="AC8195" s="30">
        <v>2.8239691632131243</v>
      </c>
      <c r="AD8195" s="30">
        <v>113.06296916321311</v>
      </c>
      <c r="AE8195" s="30">
        <v>111.96747910320801</v>
      </c>
      <c r="AF8195" s="30">
        <v>1.9709999999999996</v>
      </c>
      <c r="AG8195" s="30">
        <v>5.0490690415307356E-2</v>
      </c>
      <c r="AH8195" s="30">
        <v>2.0214906904153072</v>
      </c>
      <c r="AI8195" s="30">
        <v>2.0019040567532631</v>
      </c>
      <c r="AJ8195" s="30">
        <v>11.342999999999998</v>
      </c>
      <c r="AK8195" s="30">
        <v>0.29057123357728631</v>
      </c>
      <c r="AL8195" s="30">
        <v>11.633571233577285</v>
      </c>
      <c r="AM8195" s="30">
        <v>11.520851200280195</v>
      </c>
      <c r="AN8195" s="30">
        <v>9.99</v>
      </c>
      <c r="AO8195" s="30">
        <v>0.25591171854333872</v>
      </c>
      <c r="AP8195" s="30">
        <v>10.245911718543338</v>
      </c>
      <c r="AQ8195" s="30">
        <v>10.146636999982293</v>
      </c>
      <c r="AR8195" s="30">
        <v>133.54300000000001</v>
      </c>
      <c r="AS8195" s="31">
        <v>3.420942805749057</v>
      </c>
      <c r="AT8195" s="30">
        <v>136.96394280574904</v>
      </c>
      <c r="AU8195" s="30">
        <v>135.63687136022375</v>
      </c>
    </row>
    <row r="8196" spans="1:47" x14ac:dyDescent="0.25">
      <c r="A8196" s="32">
        <v>44172</v>
      </c>
      <c r="B8196" s="5">
        <v>8</v>
      </c>
      <c r="C8196" s="5" t="s">
        <v>5</v>
      </c>
      <c r="D8196" s="33">
        <v>26.924201</v>
      </c>
      <c r="E8196" s="34">
        <v>9.4009139999999998E-3</v>
      </c>
      <c r="G8196" s="25">
        <v>301.57299999999998</v>
      </c>
      <c r="H8196" s="25">
        <v>8.2337061484059966</v>
      </c>
      <c r="I8196" s="30">
        <v>309.80670614840596</v>
      </c>
      <c r="J8196" s="30">
        <v>306.89423994728156</v>
      </c>
      <c r="K8196" s="30">
        <v>6.977000000000003</v>
      </c>
      <c r="L8196" s="30">
        <v>0.19048975802684151</v>
      </c>
      <c r="M8196" s="30">
        <v>7.1674897580268446</v>
      </c>
      <c r="N8196" s="30">
        <v>7.100108803215754</v>
      </c>
      <c r="O8196" s="30">
        <v>67.82499999999996</v>
      </c>
      <c r="P8196" s="31">
        <v>1.851794157685325</v>
      </c>
      <c r="Q8196" s="30">
        <v>69.676794157685279</v>
      </c>
      <c r="R8196" s="30">
        <v>69.021768608013176</v>
      </c>
      <c r="S8196" s="30">
        <v>0.34200000000000003</v>
      </c>
      <c r="T8196" s="31">
        <v>9.3374655647383929E-3</v>
      </c>
      <c r="U8196" s="30">
        <v>0.35133746556473844</v>
      </c>
      <c r="V8196" s="30">
        <v>0.34803457226598639</v>
      </c>
      <c r="W8196" s="30">
        <v>376.71699999999987</v>
      </c>
      <c r="X8196" s="31">
        <v>10.285327529682901</v>
      </c>
      <c r="Y8196" s="30">
        <v>387.00232752968276</v>
      </c>
      <c r="Z8196" s="30">
        <v>383.36415193077647</v>
      </c>
      <c r="AB8196" s="25">
        <v>119.03999999999996</v>
      </c>
      <c r="AC8196" s="30">
        <v>3.2500932772703446</v>
      </c>
      <c r="AD8196" s="30">
        <v>122.2900932772703</v>
      </c>
      <c r="AE8196" s="30">
        <v>121.1404546273187</v>
      </c>
      <c r="AF8196" s="30">
        <v>2.157999999999999</v>
      </c>
      <c r="AG8196" s="30">
        <v>5.8918861662881405E-2</v>
      </c>
      <c r="AH8196" s="30">
        <v>2.2169188616628803</v>
      </c>
      <c r="AI8196" s="30">
        <v>2.19607779809941</v>
      </c>
      <c r="AJ8196" s="30">
        <v>11.881</v>
      </c>
      <c r="AK8196" s="30">
        <v>0.32438136951654051</v>
      </c>
      <c r="AL8196" s="30">
        <v>12.205381369516541</v>
      </c>
      <c r="AM8196" s="30">
        <v>12.090639628924514</v>
      </c>
      <c r="AN8196" s="30">
        <v>1.4780000000000002</v>
      </c>
      <c r="AO8196" s="30">
        <v>4.0353140656968857E-2</v>
      </c>
      <c r="AP8196" s="30">
        <v>1.518353140656969</v>
      </c>
      <c r="AQ8196" s="30">
        <v>1.504079233360023</v>
      </c>
      <c r="AR8196" s="30">
        <v>134.55699999999996</v>
      </c>
      <c r="AS8196" s="31">
        <v>3.6737466491067354</v>
      </c>
      <c r="AT8196" s="30">
        <v>138.23074664910666</v>
      </c>
      <c r="AU8196" s="30">
        <v>136.93125128770265</v>
      </c>
    </row>
    <row r="8197" spans="1:47" x14ac:dyDescent="0.25">
      <c r="A8197" s="32">
        <v>44172</v>
      </c>
      <c r="B8197" s="5">
        <v>9</v>
      </c>
      <c r="C8197" s="5" t="s">
        <v>5</v>
      </c>
      <c r="D8197" s="33">
        <v>28.679579</v>
      </c>
      <c r="E8197" s="34">
        <v>8.9104389999999992E-3</v>
      </c>
      <c r="G8197" s="25">
        <v>318.28899999999987</v>
      </c>
      <c r="H8197" s="25">
        <v>5.3122010676923122</v>
      </c>
      <c r="I8197" s="30">
        <v>323.60120106769216</v>
      </c>
      <c r="J8197" s="30">
        <v>320.71777230525174</v>
      </c>
      <c r="K8197" s="30">
        <v>7.2979999999999992</v>
      </c>
      <c r="L8197" s="30">
        <v>0.12180264913967652</v>
      </c>
      <c r="M8197" s="30">
        <v>7.419802649139676</v>
      </c>
      <c r="N8197" s="30">
        <v>7.3536889502424785</v>
      </c>
      <c r="O8197" s="30">
        <v>69.819999999999979</v>
      </c>
      <c r="P8197" s="31">
        <v>1.1652865117747619</v>
      </c>
      <c r="Q8197" s="30">
        <v>70.985286511774746</v>
      </c>
      <c r="R8197" s="30">
        <v>70.352776446414055</v>
      </c>
      <c r="S8197" s="30">
        <v>0</v>
      </c>
      <c r="T8197" s="31">
        <v>0</v>
      </c>
      <c r="U8197" s="30">
        <v>0</v>
      </c>
      <c r="V8197" s="30">
        <v>0</v>
      </c>
      <c r="W8197" s="30">
        <v>395.40699999999987</v>
      </c>
      <c r="X8197" s="31">
        <v>6.5992902286067512</v>
      </c>
      <c r="Y8197" s="30">
        <v>402.00629022860659</v>
      </c>
      <c r="Z8197" s="30">
        <v>398.42423770190828</v>
      </c>
      <c r="AB8197" s="25">
        <v>125.61299999999996</v>
      </c>
      <c r="AC8197" s="30">
        <v>2.0964642595755256</v>
      </c>
      <c r="AD8197" s="30">
        <v>127.70946425957548</v>
      </c>
      <c r="AE8197" s="30">
        <v>126.57151686856785</v>
      </c>
      <c r="AF8197" s="30">
        <v>2.3019999999999996</v>
      </c>
      <c r="AG8197" s="30">
        <v>3.8420073762611043E-2</v>
      </c>
      <c r="AH8197" s="30">
        <v>2.3404200737626106</v>
      </c>
      <c r="AI8197" s="30">
        <v>2.3195659034609735</v>
      </c>
      <c r="AJ8197" s="30">
        <v>12.309000000000001</v>
      </c>
      <c r="AK8197" s="30">
        <v>0.20543557252127689</v>
      </c>
      <c r="AL8197" s="30">
        <v>12.514435572521277</v>
      </c>
      <c r="AM8197" s="30">
        <v>12.402926457732896</v>
      </c>
      <c r="AN8197" s="30">
        <v>0.02</v>
      </c>
      <c r="AO8197" s="30">
        <v>3.3379733937976582E-4</v>
      </c>
      <c r="AP8197" s="30">
        <v>2.0333797339379765E-2</v>
      </c>
      <c r="AQ8197" s="30">
        <v>2.015261427854886E-2</v>
      </c>
      <c r="AR8197" s="30">
        <v>140.24399999999997</v>
      </c>
      <c r="AS8197" s="31">
        <v>2.3406537031987935</v>
      </c>
      <c r="AT8197" s="30">
        <v>142.58465370319877</v>
      </c>
      <c r="AU8197" s="30">
        <v>141.31416184404026</v>
      </c>
    </row>
    <row r="8198" spans="1:47" x14ac:dyDescent="0.25">
      <c r="A8198" s="32">
        <v>44172</v>
      </c>
      <c r="B8198" s="5">
        <v>10</v>
      </c>
      <c r="C8198" s="5" t="s">
        <v>5</v>
      </c>
      <c r="D8198" s="33">
        <v>28.425519999999999</v>
      </c>
      <c r="E8198" s="34">
        <v>8.4074430000000006E-3</v>
      </c>
      <c r="G8198" s="25">
        <v>327.81599999999992</v>
      </c>
      <c r="H8198" s="25">
        <v>6.2708866809006123</v>
      </c>
      <c r="I8198" s="30">
        <v>334.08688668090053</v>
      </c>
      <c r="J8198" s="30">
        <v>331.27807022408342</v>
      </c>
      <c r="K8198" s="30">
        <v>7.501000000000003</v>
      </c>
      <c r="L8198" s="30">
        <v>0.1434887894228333</v>
      </c>
      <c r="M8198" s="30">
        <v>7.6444887894228364</v>
      </c>
      <c r="N8198" s="30">
        <v>7.5802181856616251</v>
      </c>
      <c r="O8198" s="30">
        <v>70.203999999999979</v>
      </c>
      <c r="P8198" s="31">
        <v>1.3429525360139423</v>
      </c>
      <c r="Q8198" s="30">
        <v>71.546952536013919</v>
      </c>
      <c r="R8198" s="30">
        <v>70.945425610743683</v>
      </c>
      <c r="S8198" s="30">
        <v>0</v>
      </c>
      <c r="T8198" s="31">
        <v>0</v>
      </c>
      <c r="U8198" s="30">
        <v>0</v>
      </c>
      <c r="V8198" s="30">
        <v>0</v>
      </c>
      <c r="W8198" s="30">
        <v>405.52099999999984</v>
      </c>
      <c r="X8198" s="31">
        <v>7.7573280063373877</v>
      </c>
      <c r="Y8198" s="30">
        <v>413.27832800633729</v>
      </c>
      <c r="Z8198" s="30">
        <v>409.80371402048877</v>
      </c>
      <c r="AB8198" s="25">
        <v>129.52499999999998</v>
      </c>
      <c r="AC8198" s="30">
        <v>2.4777210305282593</v>
      </c>
      <c r="AD8198" s="30">
        <v>132.00272103052825</v>
      </c>
      <c r="AE8198" s="30">
        <v>130.89291567761919</v>
      </c>
      <c r="AF8198" s="30">
        <v>2.2809999999999993</v>
      </c>
      <c r="AG8198" s="30">
        <v>4.3633905969001803E-2</v>
      </c>
      <c r="AH8198" s="30">
        <v>2.3246339059690011</v>
      </c>
      <c r="AI8198" s="30">
        <v>2.3050896789086996</v>
      </c>
      <c r="AJ8198" s="30">
        <v>12.292000000000002</v>
      </c>
      <c r="AK8198" s="30">
        <v>0.23513720831695326</v>
      </c>
      <c r="AL8198" s="30">
        <v>12.527137208316955</v>
      </c>
      <c r="AM8198" s="30">
        <v>12.421816016284851</v>
      </c>
      <c r="AN8198" s="30">
        <v>0.02</v>
      </c>
      <c r="AO8198" s="30">
        <v>3.8258576035950736E-4</v>
      </c>
      <c r="AP8198" s="30">
        <v>2.0382585760359506E-2</v>
      </c>
      <c r="AQ8198" s="30">
        <v>2.0211220332386672E-2</v>
      </c>
      <c r="AR8198" s="30">
        <v>144.11799999999999</v>
      </c>
      <c r="AS8198" s="31">
        <v>2.756874730574574</v>
      </c>
      <c r="AT8198" s="30">
        <v>146.87487473057456</v>
      </c>
      <c r="AU8198" s="30">
        <v>145.64003259314512</v>
      </c>
    </row>
    <row r="8199" spans="1:47" x14ac:dyDescent="0.25">
      <c r="A8199" s="32">
        <v>44172</v>
      </c>
      <c r="B8199" s="5">
        <v>11</v>
      </c>
      <c r="C8199" s="5" t="s">
        <v>5</v>
      </c>
      <c r="D8199" s="33">
        <v>28.4604</v>
      </c>
      <c r="E8199" s="34">
        <v>8.5387740000000007E-3</v>
      </c>
      <c r="G8199" s="25">
        <v>333.73099999999982</v>
      </c>
      <c r="H8199" s="25">
        <v>4.4545469965911053</v>
      </c>
      <c r="I8199" s="30">
        <v>338.18554699659092</v>
      </c>
      <c r="J8199" s="30">
        <v>335.29785704072066</v>
      </c>
      <c r="K8199" s="30">
        <v>7.5600000000000005</v>
      </c>
      <c r="L8199" s="30">
        <v>0.10090874175377405</v>
      </c>
      <c r="M8199" s="30">
        <v>7.6609087417537749</v>
      </c>
      <c r="N8199" s="30">
        <v>7.5954939733733147</v>
      </c>
      <c r="O8199" s="30">
        <v>69.200999999999993</v>
      </c>
      <c r="P8199" s="31">
        <v>0.92367537541043887</v>
      </c>
      <c r="Q8199" s="30">
        <v>70.124675375410433</v>
      </c>
      <c r="R8199" s="30">
        <v>69.525896620556438</v>
      </c>
      <c r="S8199" s="30">
        <v>0</v>
      </c>
      <c r="T8199" s="31">
        <v>0</v>
      </c>
      <c r="U8199" s="30">
        <v>0</v>
      </c>
      <c r="V8199" s="30">
        <v>0</v>
      </c>
      <c r="W8199" s="30">
        <v>410.49199999999985</v>
      </c>
      <c r="X8199" s="31">
        <v>5.4791311137553187</v>
      </c>
      <c r="Y8199" s="30">
        <v>415.97113111375512</v>
      </c>
      <c r="Z8199" s="30">
        <v>412.41924763465045</v>
      </c>
      <c r="AB8199" s="25">
        <v>131.75899999999999</v>
      </c>
      <c r="AC8199" s="30">
        <v>1.7586818657057557</v>
      </c>
      <c r="AD8199" s="30">
        <v>133.51768186570575</v>
      </c>
      <c r="AE8199" s="30">
        <v>132.3776045552506</v>
      </c>
      <c r="AF8199" s="30">
        <v>2.2139999999999991</v>
      </c>
      <c r="AG8199" s="30">
        <v>2.9551845799319531E-2</v>
      </c>
      <c r="AH8199" s="30">
        <v>2.2435518457993187</v>
      </c>
      <c r="AI8199" s="30">
        <v>2.2243946636307554</v>
      </c>
      <c r="AJ8199" s="30">
        <v>12.199</v>
      </c>
      <c r="AK8199" s="30">
        <v>0.16282880167384783</v>
      </c>
      <c r="AL8199" s="30">
        <v>12.361828801673848</v>
      </c>
      <c r="AM8199" s="30">
        <v>12.256273939309665</v>
      </c>
      <c r="AN8199" s="30">
        <v>0.02</v>
      </c>
      <c r="AO8199" s="30">
        <v>2.6695434326395255E-4</v>
      </c>
      <c r="AP8199" s="30">
        <v>2.0266954343263952E-2</v>
      </c>
      <c r="AQ8199" s="30">
        <v>2.0093899400458502E-2</v>
      </c>
      <c r="AR8199" s="30">
        <v>146.19200000000001</v>
      </c>
      <c r="AS8199" s="31">
        <v>1.9513294675221871</v>
      </c>
      <c r="AT8199" s="30">
        <v>148.14332946752219</v>
      </c>
      <c r="AU8199" s="30">
        <v>146.87836705759148</v>
      </c>
    </row>
    <row r="8200" spans="1:47" x14ac:dyDescent="0.25">
      <c r="A8200" s="32">
        <v>44172</v>
      </c>
      <c r="B8200" s="5">
        <v>12</v>
      </c>
      <c r="C8200" s="5" t="s">
        <v>5</v>
      </c>
      <c r="D8200" s="33">
        <v>26.273188000000001</v>
      </c>
      <c r="E8200" s="34">
        <v>8.9592790000000005E-3</v>
      </c>
      <c r="G8200" s="25">
        <v>340.53299999999984</v>
      </c>
      <c r="H8200" s="25">
        <v>6.0533327060503686</v>
      </c>
      <c r="I8200" s="30">
        <v>346.5863327060502</v>
      </c>
      <c r="J8200" s="30">
        <v>343.48116905374985</v>
      </c>
      <c r="K8200" s="30">
        <v>7.6050000000000004</v>
      </c>
      <c r="L8200" s="30">
        <v>0.13518688417719596</v>
      </c>
      <c r="M8200" s="30">
        <v>7.7401868841771968</v>
      </c>
      <c r="N8200" s="30">
        <v>7.6708403903697127</v>
      </c>
      <c r="O8200" s="30">
        <v>68.848999999999975</v>
      </c>
      <c r="P8200" s="31">
        <v>1.2238634830658464</v>
      </c>
      <c r="Q8200" s="30">
        <v>70.072863483065817</v>
      </c>
      <c r="R8200" s="30">
        <v>69.445061148792121</v>
      </c>
      <c r="S8200" s="30">
        <v>0</v>
      </c>
      <c r="T8200" s="31">
        <v>0</v>
      </c>
      <c r="U8200" s="30">
        <v>0</v>
      </c>
      <c r="V8200" s="30">
        <v>0</v>
      </c>
      <c r="W8200" s="30">
        <v>416.98699999999985</v>
      </c>
      <c r="X8200" s="31">
        <v>7.4123830732934115</v>
      </c>
      <c r="Y8200" s="30">
        <v>424.39938307329322</v>
      </c>
      <c r="Z8200" s="30">
        <v>420.59707059291168</v>
      </c>
      <c r="AB8200" s="25">
        <v>134.57799999999997</v>
      </c>
      <c r="AC8200" s="30">
        <v>2.3922656803154076</v>
      </c>
      <c r="AD8200" s="30">
        <v>136.97026568031538</v>
      </c>
      <c r="AE8200" s="30">
        <v>135.7431108553813</v>
      </c>
      <c r="AF8200" s="30">
        <v>2.2209999999999992</v>
      </c>
      <c r="AG8200" s="30">
        <v>3.9480614037810932E-2</v>
      </c>
      <c r="AH8200" s="30">
        <v>2.2604806140378102</v>
      </c>
      <c r="AI8200" s="30">
        <v>2.240228337542554</v>
      </c>
      <c r="AJ8200" s="30">
        <v>12.079999999999998</v>
      </c>
      <c r="AK8200" s="30">
        <v>0.21473472200664392</v>
      </c>
      <c r="AL8200" s="30">
        <v>12.294734722006643</v>
      </c>
      <c r="AM8200" s="30">
        <v>12.184582763401197</v>
      </c>
      <c r="AN8200" s="30">
        <v>0.02</v>
      </c>
      <c r="AO8200" s="30">
        <v>3.5552106292490723E-4</v>
      </c>
      <c r="AP8200" s="30">
        <v>2.0355521062924906E-2</v>
      </c>
      <c r="AQ8200" s="30">
        <v>2.0173150270531785E-2</v>
      </c>
      <c r="AR8200" s="30">
        <v>148.89899999999997</v>
      </c>
      <c r="AS8200" s="31">
        <v>2.6468365374227871</v>
      </c>
      <c r="AT8200" s="30">
        <v>151.54583653742276</v>
      </c>
      <c r="AU8200" s="30">
        <v>150.1880951065956</v>
      </c>
    </row>
    <row r="8201" spans="1:47" x14ac:dyDescent="0.25">
      <c r="A8201" s="32">
        <v>44172</v>
      </c>
      <c r="B8201" s="5">
        <v>13</v>
      </c>
      <c r="C8201" s="5" t="s">
        <v>5</v>
      </c>
      <c r="D8201" s="33">
        <v>33.344461000000003</v>
      </c>
      <c r="E8201" s="34">
        <v>8.9315890000000002E-3</v>
      </c>
      <c r="G8201" s="25">
        <v>347.43799999999987</v>
      </c>
      <c r="H8201" s="25">
        <v>5.6818933679737551</v>
      </c>
      <c r="I8201" s="30">
        <v>353.11989336797365</v>
      </c>
      <c r="J8201" s="30">
        <v>349.9659716126871</v>
      </c>
      <c r="K8201" s="30">
        <v>7.633</v>
      </c>
      <c r="L8201" s="30">
        <v>0.12482771624791672</v>
      </c>
      <c r="M8201" s="30">
        <v>7.7578277162479168</v>
      </c>
      <c r="N8201" s="30">
        <v>7.6885379875535813</v>
      </c>
      <c r="O8201" s="30">
        <v>69.318000000000012</v>
      </c>
      <c r="P8201" s="31">
        <v>1.1336050877601327</v>
      </c>
      <c r="Q8201" s="30">
        <v>70.451605087760143</v>
      </c>
      <c r="R8201" s="30">
        <v>69.822360306725955</v>
      </c>
      <c r="S8201" s="30">
        <v>0</v>
      </c>
      <c r="T8201" s="31">
        <v>0</v>
      </c>
      <c r="U8201" s="30">
        <v>0</v>
      </c>
      <c r="V8201" s="30">
        <v>0</v>
      </c>
      <c r="W8201" s="30">
        <v>424.3889999999999</v>
      </c>
      <c r="X8201" s="31">
        <v>6.9403261719818046</v>
      </c>
      <c r="Y8201" s="30">
        <v>431.32932617198168</v>
      </c>
      <c r="Z8201" s="30">
        <v>427.47686990696661</v>
      </c>
      <c r="AB8201" s="25">
        <v>137.04299999999998</v>
      </c>
      <c r="AC8201" s="30">
        <v>2.2411587472505237</v>
      </c>
      <c r="AD8201" s="30">
        <v>139.2841587472505</v>
      </c>
      <c r="AE8201" s="30">
        <v>138.04012988710932</v>
      </c>
      <c r="AF8201" s="30">
        <v>2.2419999999999987</v>
      </c>
      <c r="AG8201" s="30">
        <v>3.6664973120375886E-2</v>
      </c>
      <c r="AH8201" s="30">
        <v>2.2786649731203745</v>
      </c>
      <c r="AI8201" s="30">
        <v>2.2583128741117671</v>
      </c>
      <c r="AJ8201" s="30">
        <v>12.193999999999997</v>
      </c>
      <c r="AK8201" s="30">
        <v>0.1994168966234896</v>
      </c>
      <c r="AL8201" s="30">
        <v>12.393416896623487</v>
      </c>
      <c r="AM8201" s="30">
        <v>12.282723990597191</v>
      </c>
      <c r="AN8201" s="30">
        <v>0.02</v>
      </c>
      <c r="AO8201" s="30">
        <v>3.2707380125223821E-4</v>
      </c>
      <c r="AP8201" s="30">
        <v>2.0327073801252239E-2</v>
      </c>
      <c r="AQ8201" s="30">
        <v>2.0145520732486787E-2</v>
      </c>
      <c r="AR8201" s="30">
        <v>151.49899999999997</v>
      </c>
      <c r="AS8201" s="31">
        <v>2.4775676907956412</v>
      </c>
      <c r="AT8201" s="30">
        <v>153.9765676907956</v>
      </c>
      <c r="AU8201" s="30">
        <v>152.60131227255076</v>
      </c>
    </row>
    <row r="8202" spans="1:47" x14ac:dyDescent="0.25">
      <c r="A8202" s="32">
        <v>44172</v>
      </c>
      <c r="B8202" s="5">
        <v>14</v>
      </c>
      <c r="C8202" s="5" t="s">
        <v>5</v>
      </c>
      <c r="D8202" s="33">
        <v>36.152431999999997</v>
      </c>
      <c r="E8202" s="34">
        <v>8.8453809999999994E-3</v>
      </c>
      <c r="G8202" s="25">
        <v>345.03099999999989</v>
      </c>
      <c r="H8202" s="25">
        <v>6.3291708287920336</v>
      </c>
      <c r="I8202" s="30">
        <v>351.36017082879192</v>
      </c>
      <c r="J8202" s="30">
        <v>348.2522562495862</v>
      </c>
      <c r="K8202" s="30">
        <v>7.4580000000000002</v>
      </c>
      <c r="L8202" s="30">
        <v>0.13680786955702823</v>
      </c>
      <c r="M8202" s="30">
        <v>7.5948078695570285</v>
      </c>
      <c r="N8202" s="30">
        <v>7.527628900328998</v>
      </c>
      <c r="O8202" s="30">
        <v>68.045000000000016</v>
      </c>
      <c r="P8202" s="31">
        <v>1.2482021297945811</v>
      </c>
      <c r="Q8202" s="30">
        <v>69.293202129794594</v>
      </c>
      <c r="R8202" s="30">
        <v>68.680277356246549</v>
      </c>
      <c r="S8202" s="30">
        <v>0</v>
      </c>
      <c r="T8202" s="31">
        <v>0</v>
      </c>
      <c r="U8202" s="30">
        <v>0</v>
      </c>
      <c r="V8202" s="30">
        <v>0</v>
      </c>
      <c r="W8202" s="30">
        <v>420.53399999999993</v>
      </c>
      <c r="X8202" s="31">
        <v>7.7141808281436433</v>
      </c>
      <c r="Y8202" s="30">
        <v>428.24818082814352</v>
      </c>
      <c r="Z8202" s="30">
        <v>424.46016250616174</v>
      </c>
      <c r="AB8202" s="25">
        <v>135.89900000000003</v>
      </c>
      <c r="AC8202" s="30">
        <v>2.492900598676667</v>
      </c>
      <c r="AD8202" s="30">
        <v>138.3919005986767</v>
      </c>
      <c r="AE8202" s="30">
        <v>137.16777151056729</v>
      </c>
      <c r="AF8202" s="30">
        <v>2.2299999999999991</v>
      </c>
      <c r="AG8202" s="30">
        <v>4.0906616936467258E-2</v>
      </c>
      <c r="AH8202" s="30">
        <v>2.2709066169364664</v>
      </c>
      <c r="AI8202" s="30">
        <v>2.2508195826942425</v>
      </c>
      <c r="AJ8202" s="30">
        <v>11.83</v>
      </c>
      <c r="AK8202" s="30">
        <v>0.21700685128179725</v>
      </c>
      <c r="AL8202" s="30">
        <v>12.047006851281797</v>
      </c>
      <c r="AM8202" s="30">
        <v>11.940446485772599</v>
      </c>
      <c r="AN8202" s="30">
        <v>0.02</v>
      </c>
      <c r="AO8202" s="30">
        <v>3.6687548821943744E-4</v>
      </c>
      <c r="AP8202" s="30">
        <v>2.0366875488219437E-2</v>
      </c>
      <c r="AQ8202" s="30">
        <v>2.0186722714746575E-2</v>
      </c>
      <c r="AR8202" s="30">
        <v>149.97900000000004</v>
      </c>
      <c r="AS8202" s="31">
        <v>2.7511809423831508</v>
      </c>
      <c r="AT8202" s="30">
        <v>152.73018094238316</v>
      </c>
      <c r="AU8202" s="30">
        <v>151.37922430174891</v>
      </c>
    </row>
    <row r="8203" spans="1:47" x14ac:dyDescent="0.25">
      <c r="A8203" s="32">
        <v>44172</v>
      </c>
      <c r="B8203" s="5">
        <v>15</v>
      </c>
      <c r="C8203" s="5" t="s">
        <v>5</v>
      </c>
      <c r="D8203" s="33">
        <v>28.638048999999999</v>
      </c>
      <c r="E8203" s="34">
        <v>9.1255840000000008E-3</v>
      </c>
      <c r="G8203" s="25">
        <v>344.47799999999995</v>
      </c>
      <c r="H8203" s="25">
        <v>6.2557666974770987</v>
      </c>
      <c r="I8203" s="30">
        <v>350.73376669747705</v>
      </c>
      <c r="J8203" s="30">
        <v>347.53311624784283</v>
      </c>
      <c r="K8203" s="30">
        <v>7.4250000000000016</v>
      </c>
      <c r="L8203" s="30">
        <v>0.13483899618776082</v>
      </c>
      <c r="M8203" s="30">
        <v>7.5598389961877626</v>
      </c>
      <c r="N8203" s="30">
        <v>7.4908510504015755</v>
      </c>
      <c r="O8203" s="30">
        <v>67.104000000000013</v>
      </c>
      <c r="P8203" s="31">
        <v>1.2186176431223572</v>
      </c>
      <c r="Q8203" s="30">
        <v>68.322617643122371</v>
      </c>
      <c r="R8203" s="30">
        <v>67.699133856720181</v>
      </c>
      <c r="S8203" s="30">
        <v>0</v>
      </c>
      <c r="T8203" s="31">
        <v>0</v>
      </c>
      <c r="U8203" s="30">
        <v>0</v>
      </c>
      <c r="V8203" s="30">
        <v>0</v>
      </c>
      <c r="W8203" s="30">
        <v>419.00699999999995</v>
      </c>
      <c r="X8203" s="31">
        <v>7.6092233367872169</v>
      </c>
      <c r="Y8203" s="30">
        <v>426.61622333678719</v>
      </c>
      <c r="Z8203" s="30">
        <v>422.72310115496464</v>
      </c>
      <c r="AB8203" s="25">
        <v>135.68199999999999</v>
      </c>
      <c r="AC8203" s="30">
        <v>2.4640033240064323</v>
      </c>
      <c r="AD8203" s="30">
        <v>138.14600332400641</v>
      </c>
      <c r="AE8203" s="30">
        <v>136.88534036640891</v>
      </c>
      <c r="AF8203" s="30">
        <v>2.2169999999999992</v>
      </c>
      <c r="AG8203" s="30">
        <v>4.026101744757786E-2</v>
      </c>
      <c r="AH8203" s="30">
        <v>2.2572610174475769</v>
      </c>
      <c r="AI8203" s="30">
        <v>2.2366621924229335</v>
      </c>
      <c r="AJ8203" s="30">
        <v>11.629999999999999</v>
      </c>
      <c r="AK8203" s="30">
        <v>0.21120236035874182</v>
      </c>
      <c r="AL8203" s="30">
        <v>11.841202360358741</v>
      </c>
      <c r="AM8203" s="30">
        <v>11.733144473558289</v>
      </c>
      <c r="AN8203" s="30">
        <v>0.02</v>
      </c>
      <c r="AO8203" s="30">
        <v>3.6320268333403586E-4</v>
      </c>
      <c r="AP8203" s="30">
        <v>2.0363202683334036E-2</v>
      </c>
      <c r="AQ8203" s="30">
        <v>2.0177376566738247E-2</v>
      </c>
      <c r="AR8203" s="30">
        <v>149.54900000000001</v>
      </c>
      <c r="AS8203" s="31">
        <v>2.7158299044960859</v>
      </c>
      <c r="AT8203" s="30">
        <v>152.26482990449608</v>
      </c>
      <c r="AU8203" s="30">
        <v>150.87532440895689</v>
      </c>
    </row>
    <row r="8204" spans="1:47" x14ac:dyDescent="0.25">
      <c r="A8204" s="32">
        <v>44172</v>
      </c>
      <c r="B8204" s="5">
        <v>16</v>
      </c>
      <c r="C8204" s="5" t="s">
        <v>5</v>
      </c>
      <c r="D8204" s="33">
        <v>28.006698</v>
      </c>
      <c r="E8204" s="34">
        <v>9.4287769999999993E-3</v>
      </c>
      <c r="G8204" s="25">
        <v>351.16599999999983</v>
      </c>
      <c r="H8204" s="25">
        <v>6.1982386889571259</v>
      </c>
      <c r="I8204" s="30">
        <v>357.36423868895696</v>
      </c>
      <c r="J8204" s="30">
        <v>353.994730974584</v>
      </c>
      <c r="K8204" s="30">
        <v>7.5510000000000019</v>
      </c>
      <c r="L8204" s="30">
        <v>0.13327856438355448</v>
      </c>
      <c r="M8204" s="30">
        <v>7.6842785643835567</v>
      </c>
      <c r="N8204" s="30">
        <v>7.6118252153941039</v>
      </c>
      <c r="O8204" s="30">
        <v>67.767999999999986</v>
      </c>
      <c r="P8204" s="31">
        <v>1.1961358430863087</v>
      </c>
      <c r="Q8204" s="30">
        <v>68.964135843086297</v>
      </c>
      <c r="R8204" s="30">
        <v>68.313888385224132</v>
      </c>
      <c r="S8204" s="30">
        <v>0</v>
      </c>
      <c r="T8204" s="31">
        <v>0</v>
      </c>
      <c r="U8204" s="30">
        <v>0</v>
      </c>
      <c r="V8204" s="30">
        <v>0</v>
      </c>
      <c r="W8204" s="30">
        <v>426.48499999999979</v>
      </c>
      <c r="X8204" s="31">
        <v>7.5276530964269899</v>
      </c>
      <c r="Y8204" s="30">
        <v>434.01265309642679</v>
      </c>
      <c r="Z8204" s="30">
        <v>429.92044457520223</v>
      </c>
      <c r="AB8204" s="25">
        <v>138.29300000000006</v>
      </c>
      <c r="AC8204" s="30">
        <v>2.4409339828227923</v>
      </c>
      <c r="AD8204" s="30">
        <v>140.73393398282286</v>
      </c>
      <c r="AE8204" s="30">
        <v>139.4069851029661</v>
      </c>
      <c r="AF8204" s="30">
        <v>2.2439999999999993</v>
      </c>
      <c r="AG8204" s="30">
        <v>3.9607614683710254E-2</v>
      </c>
      <c r="AH8204" s="30">
        <v>2.2836076146837097</v>
      </c>
      <c r="AI8204" s="30">
        <v>2.262075987729355</v>
      </c>
      <c r="AJ8204" s="30">
        <v>11.82</v>
      </c>
      <c r="AK8204" s="30">
        <v>0.20862834472435618</v>
      </c>
      <c r="AL8204" s="30">
        <v>12.028628344724357</v>
      </c>
      <c r="AM8204" s="30">
        <v>11.915213090446072</v>
      </c>
      <c r="AN8204" s="30">
        <v>2.1000000000000001E-2</v>
      </c>
      <c r="AO8204" s="30">
        <v>3.7065949570317091E-4</v>
      </c>
      <c r="AP8204" s="30">
        <v>2.1370659495703173E-2</v>
      </c>
      <c r="AQ8204" s="30">
        <v>2.1169160312975256E-2</v>
      </c>
      <c r="AR8204" s="30">
        <v>152.37800000000004</v>
      </c>
      <c r="AS8204" s="31">
        <v>2.689540601726562</v>
      </c>
      <c r="AT8204" s="30">
        <v>155.06754060172665</v>
      </c>
      <c r="AU8204" s="30">
        <v>153.6054433414545</v>
      </c>
    </row>
    <row r="8205" spans="1:47" x14ac:dyDescent="0.25">
      <c r="A8205" s="32">
        <v>44172</v>
      </c>
      <c r="B8205" s="5">
        <v>17</v>
      </c>
      <c r="C8205" s="5" t="s">
        <v>5</v>
      </c>
      <c r="D8205" s="33">
        <v>25.377503000000001</v>
      </c>
      <c r="E8205" s="34">
        <v>9.361266E-3</v>
      </c>
      <c r="G8205" s="25">
        <v>379.54299999999989</v>
      </c>
      <c r="H8205" s="25">
        <v>6.893089527357847</v>
      </c>
      <c r="I8205" s="30">
        <v>386.43608952735775</v>
      </c>
      <c r="J8205" s="30">
        <v>382.81855850129233</v>
      </c>
      <c r="K8205" s="30">
        <v>8.0690000000000026</v>
      </c>
      <c r="L8205" s="30">
        <v>0.14654555451227003</v>
      </c>
      <c r="M8205" s="30">
        <v>8.2155455545122731</v>
      </c>
      <c r="N8205" s="30">
        <v>8.1386376472413655</v>
      </c>
      <c r="O8205" s="30">
        <v>71.369999999999976</v>
      </c>
      <c r="P8205" s="31">
        <v>1.2961898903879918</v>
      </c>
      <c r="Q8205" s="30">
        <v>72.666189890387969</v>
      </c>
      <c r="R8205" s="30">
        <v>71.985942357617532</v>
      </c>
      <c r="S8205" s="30">
        <v>0</v>
      </c>
      <c r="T8205" s="31">
        <v>0</v>
      </c>
      <c r="U8205" s="30">
        <v>0</v>
      </c>
      <c r="V8205" s="30">
        <v>0</v>
      </c>
      <c r="W8205" s="30">
        <v>458.98199999999986</v>
      </c>
      <c r="X8205" s="31">
        <v>8.3358249722581093</v>
      </c>
      <c r="Y8205" s="30">
        <v>467.31782497225799</v>
      </c>
      <c r="Z8205" s="30">
        <v>462.94313850615123</v>
      </c>
      <c r="AB8205" s="25">
        <v>151.07700000000006</v>
      </c>
      <c r="AC8205" s="30">
        <v>2.7437926309394252</v>
      </c>
      <c r="AD8205" s="30">
        <v>153.82079263093948</v>
      </c>
      <c r="AE8205" s="30">
        <v>152.38083527479043</v>
      </c>
      <c r="AF8205" s="30">
        <v>2.4219999999999993</v>
      </c>
      <c r="AG8205" s="30">
        <v>4.3987276369899346E-2</v>
      </c>
      <c r="AH8205" s="30">
        <v>2.4659872763698987</v>
      </c>
      <c r="AI8205" s="30">
        <v>2.4429025135231845</v>
      </c>
      <c r="AJ8205" s="30">
        <v>12.457999999999998</v>
      </c>
      <c r="AK8205" s="30">
        <v>0.22625660157564251</v>
      </c>
      <c r="AL8205" s="30">
        <v>12.68425660157564</v>
      </c>
      <c r="AM8205" s="30">
        <v>12.565515901516035</v>
      </c>
      <c r="AN8205" s="30">
        <v>2.1000000000000001E-2</v>
      </c>
      <c r="AO8205" s="30">
        <v>3.8139256968120833E-4</v>
      </c>
      <c r="AP8205" s="30">
        <v>2.1381392569681211E-2</v>
      </c>
      <c r="AQ8205" s="30">
        <v>2.1181235666386002E-2</v>
      </c>
      <c r="AR8205" s="30">
        <v>165.97800000000004</v>
      </c>
      <c r="AS8205" s="31">
        <v>3.0144179014546482</v>
      </c>
      <c r="AT8205" s="30">
        <v>168.9924179014547</v>
      </c>
      <c r="AU8205" s="30">
        <v>167.41043492549602</v>
      </c>
    </row>
    <row r="8206" spans="1:47" x14ac:dyDescent="0.25">
      <c r="A8206" s="32">
        <v>44172</v>
      </c>
      <c r="B8206" s="5">
        <v>18</v>
      </c>
      <c r="C8206" s="5" t="s">
        <v>5</v>
      </c>
      <c r="D8206" s="33">
        <v>35.525198000000003</v>
      </c>
      <c r="E8206" s="34">
        <v>9.6305660000000001E-3</v>
      </c>
      <c r="G8206" s="25">
        <v>430.42599999999987</v>
      </c>
      <c r="H8206" s="25">
        <v>9.5445330126060206</v>
      </c>
      <c r="I8206" s="30">
        <v>439.97053301260587</v>
      </c>
      <c r="J8206" s="30">
        <v>435.73336775637279</v>
      </c>
      <c r="K8206" s="30">
        <v>8.9940000000000015</v>
      </c>
      <c r="L8206" s="30">
        <v>0.19943853279164966</v>
      </c>
      <c r="M8206" s="30">
        <v>9.1934385327916512</v>
      </c>
      <c r="N8206" s="30">
        <v>9.1049005162346575</v>
      </c>
      <c r="O8206" s="30">
        <v>75.884000000000015</v>
      </c>
      <c r="P8206" s="31">
        <v>1.6826988683968802</v>
      </c>
      <c r="Q8206" s="30">
        <v>77.566698868396898</v>
      </c>
      <c r="R8206" s="30">
        <v>76.81968765554268</v>
      </c>
      <c r="S8206" s="30">
        <v>1.1100000000000001</v>
      </c>
      <c r="T8206" s="31">
        <v>2.4613828263145551E-2</v>
      </c>
      <c r="U8206" s="30">
        <v>1.1346138282631457</v>
      </c>
      <c r="V8206" s="30">
        <v>1.1236868549055448</v>
      </c>
      <c r="W8206" s="30">
        <v>516.41399999999987</v>
      </c>
      <c r="X8206" s="31">
        <v>11.451284242057696</v>
      </c>
      <c r="Y8206" s="30">
        <v>527.86528424205756</v>
      </c>
      <c r="Z8206" s="30">
        <v>522.78164278305576</v>
      </c>
      <c r="AB8206" s="25">
        <v>174.09599999999995</v>
      </c>
      <c r="AC8206" s="30">
        <v>3.8605126534239513</v>
      </c>
      <c r="AD8206" s="30">
        <v>177.95651265342389</v>
      </c>
      <c r="AE8206" s="30">
        <v>176.24269071318525</v>
      </c>
      <c r="AF8206" s="30">
        <v>2.7479999999999993</v>
      </c>
      <c r="AG8206" s="30">
        <v>6.0935855916327886E-2</v>
      </c>
      <c r="AH8206" s="30">
        <v>2.8089358559163271</v>
      </c>
      <c r="AI8206" s="30">
        <v>2.7818842137661584</v>
      </c>
      <c r="AJ8206" s="30">
        <v>13.145999999999999</v>
      </c>
      <c r="AK8206" s="30">
        <v>0.29150755526784805</v>
      </c>
      <c r="AL8206" s="30">
        <v>13.437507555267848</v>
      </c>
      <c r="AM8206" s="30">
        <v>13.308096751881342</v>
      </c>
      <c r="AN8206" s="30">
        <v>4.8030000000000008</v>
      </c>
      <c r="AO8206" s="30">
        <v>0.10650470013323252</v>
      </c>
      <c r="AP8206" s="30">
        <v>4.9095047001332333</v>
      </c>
      <c r="AQ8206" s="30">
        <v>4.8622233910912902</v>
      </c>
      <c r="AR8206" s="30">
        <v>194.79299999999992</v>
      </c>
      <c r="AS8206" s="31">
        <v>4.3194607647413594</v>
      </c>
      <c r="AT8206" s="30">
        <v>199.11246076474129</v>
      </c>
      <c r="AU8206" s="30">
        <v>197.19489506992403</v>
      </c>
    </row>
    <row r="8207" spans="1:47" x14ac:dyDescent="0.25">
      <c r="A8207" s="32">
        <v>44172</v>
      </c>
      <c r="B8207" s="5">
        <v>19</v>
      </c>
      <c r="C8207" s="5" t="s">
        <v>5</v>
      </c>
      <c r="D8207" s="33">
        <v>31.588553000000001</v>
      </c>
      <c r="E8207" s="34">
        <v>9.4266929999999999E-3</v>
      </c>
      <c r="G8207" s="25">
        <v>444.53399999999971</v>
      </c>
      <c r="H8207" s="25">
        <v>10.006580337447385</v>
      </c>
      <c r="I8207" s="30">
        <v>454.54058033744707</v>
      </c>
      <c r="J8207" s="30">
        <v>450.25576583056414</v>
      </c>
      <c r="K8207" s="30">
        <v>9.31</v>
      </c>
      <c r="L8207" s="30">
        <v>0.20957061314013153</v>
      </c>
      <c r="M8207" s="30">
        <v>9.5195706131401323</v>
      </c>
      <c r="N8207" s="30">
        <v>9.4298325434782395</v>
      </c>
      <c r="O8207" s="30">
        <v>76.538000000000025</v>
      </c>
      <c r="P8207" s="31">
        <v>1.7228910406572919</v>
      </c>
      <c r="Q8207" s="30">
        <v>78.260891040657313</v>
      </c>
      <c r="R8207" s="30">
        <v>77.523149646910582</v>
      </c>
      <c r="S8207" s="30">
        <v>1.2089999999999999</v>
      </c>
      <c r="T8207" s="31">
        <v>2.7214916357295268E-2</v>
      </c>
      <c r="U8207" s="30">
        <v>1.2362149163572951</v>
      </c>
      <c r="V8207" s="30">
        <v>1.2245614978587742</v>
      </c>
      <c r="W8207" s="30">
        <v>531.59099999999967</v>
      </c>
      <c r="X8207" s="31">
        <v>11.966256907602103</v>
      </c>
      <c r="Y8207" s="30">
        <v>543.55725690760175</v>
      </c>
      <c r="Z8207" s="30">
        <v>538.43330951881171</v>
      </c>
      <c r="AB8207" s="25">
        <v>179.12599999999983</v>
      </c>
      <c r="AC8207" s="30">
        <v>4.0321746132480305</v>
      </c>
      <c r="AD8207" s="30">
        <v>183.15817461324787</v>
      </c>
      <c r="AE8207" s="30">
        <v>181.43159873072838</v>
      </c>
      <c r="AF8207" s="30">
        <v>2.7850000000000001</v>
      </c>
      <c r="AG8207" s="30">
        <v>6.2691101782520534E-2</v>
      </c>
      <c r="AH8207" s="30">
        <v>2.8476911017825208</v>
      </c>
      <c r="AI8207" s="30">
        <v>2.8208467920071851</v>
      </c>
      <c r="AJ8207" s="30">
        <v>13.337999999999997</v>
      </c>
      <c r="AK8207" s="30">
        <v>0.30024198045790262</v>
      </c>
      <c r="AL8207" s="30">
        <v>13.6382419804579</v>
      </c>
      <c r="AM8207" s="30">
        <v>13.509678460248413</v>
      </c>
      <c r="AN8207" s="30">
        <v>5.2029999999999994</v>
      </c>
      <c r="AO8207" s="30">
        <v>0.11712093449711107</v>
      </c>
      <c r="AP8207" s="30">
        <v>5.3201209344971101</v>
      </c>
      <c r="AQ8207" s="30">
        <v>5.2699697877247331</v>
      </c>
      <c r="AR8207" s="30">
        <v>200.45199999999983</v>
      </c>
      <c r="AS8207" s="31">
        <v>4.5122286299855645</v>
      </c>
      <c r="AT8207" s="30">
        <v>204.9642286299854</v>
      </c>
      <c r="AU8207" s="30">
        <v>203.03209377070871</v>
      </c>
    </row>
    <row r="8208" spans="1:47" x14ac:dyDescent="0.25">
      <c r="A8208" s="32">
        <v>44172</v>
      </c>
      <c r="B8208" s="5">
        <v>20</v>
      </c>
      <c r="C8208" s="5" t="s">
        <v>5</v>
      </c>
      <c r="D8208" s="33">
        <v>27.903359999999999</v>
      </c>
      <c r="E8208" s="34">
        <v>9.6591219999999992E-3</v>
      </c>
      <c r="G8208" s="25">
        <v>440.69499999999988</v>
      </c>
      <c r="H8208" s="25">
        <v>8.6505279569441171</v>
      </c>
      <c r="I8208" s="30">
        <v>449.34552795694401</v>
      </c>
      <c r="J8208" s="30">
        <v>445.00524468225348</v>
      </c>
      <c r="K8208" s="30">
        <v>9.2270000000000003</v>
      </c>
      <c r="L8208" s="30">
        <v>0.18111941696348585</v>
      </c>
      <c r="M8208" s="30">
        <v>9.408119416963487</v>
      </c>
      <c r="N8208" s="30">
        <v>9.3172452437244679</v>
      </c>
      <c r="O8208" s="30">
        <v>76.256000000000029</v>
      </c>
      <c r="P8208" s="31">
        <v>1.4968507922366514</v>
      </c>
      <c r="Q8208" s="30">
        <v>77.752850792236686</v>
      </c>
      <c r="R8208" s="30">
        <v>77.001826520586675</v>
      </c>
      <c r="S8208" s="30">
        <v>2.3170000000000002</v>
      </c>
      <c r="T8208" s="31">
        <v>4.5481054416863204E-2</v>
      </c>
      <c r="U8208" s="30">
        <v>2.3624810544168633</v>
      </c>
      <c r="V8208" s="30">
        <v>2.3396615616895624</v>
      </c>
      <c r="W8208" s="30">
        <v>528.49499999999989</v>
      </c>
      <c r="X8208" s="31">
        <v>10.373979220561118</v>
      </c>
      <c r="Y8208" s="30">
        <v>538.86897922056107</v>
      </c>
      <c r="Z8208" s="30">
        <v>533.66397800825416</v>
      </c>
      <c r="AB8208" s="25">
        <v>176.72399999999996</v>
      </c>
      <c r="AC8208" s="30">
        <v>3.4689658440939701</v>
      </c>
      <c r="AD8208" s="30">
        <v>180.19296584409392</v>
      </c>
      <c r="AE8208" s="30">
        <v>178.45246000346398</v>
      </c>
      <c r="AF8208" s="30">
        <v>2.7889999999999988</v>
      </c>
      <c r="AG8208" s="30">
        <v>5.4746077155214248E-2</v>
      </c>
      <c r="AH8208" s="30">
        <v>2.8437460771552132</v>
      </c>
      <c r="AI8208" s="30">
        <v>2.8162779868589496</v>
      </c>
      <c r="AJ8208" s="30">
        <v>13.313999999999997</v>
      </c>
      <c r="AK8208" s="30">
        <v>0.26134430664916547</v>
      </c>
      <c r="AL8208" s="30">
        <v>13.575344306649162</v>
      </c>
      <c r="AM8208" s="30">
        <v>13.444218399799233</v>
      </c>
      <c r="AN8208" s="30">
        <v>9.9909999999999997</v>
      </c>
      <c r="AO8208" s="30">
        <v>0.19611619105691849</v>
      </c>
      <c r="AP8208" s="30">
        <v>10.187116191056917</v>
      </c>
      <c r="AQ8208" s="30">
        <v>10.088717592939323</v>
      </c>
      <c r="AR8208" s="30">
        <v>202.81799999999993</v>
      </c>
      <c r="AS8208" s="31">
        <v>3.9811724189552686</v>
      </c>
      <c r="AT8208" s="30">
        <v>206.79917241895521</v>
      </c>
      <c r="AU8208" s="30">
        <v>204.80167398306151</v>
      </c>
    </row>
    <row r="8209" spans="1:47" x14ac:dyDescent="0.25">
      <c r="A8209" s="32">
        <v>44172</v>
      </c>
      <c r="B8209" s="5">
        <v>21</v>
      </c>
      <c r="C8209" s="5" t="s">
        <v>5</v>
      </c>
      <c r="D8209" s="33">
        <v>25.650186999999999</v>
      </c>
      <c r="E8209" s="34">
        <v>9.5027389999999996E-3</v>
      </c>
      <c r="G8209" s="25">
        <v>429.0320000000001</v>
      </c>
      <c r="H8209" s="25">
        <v>8.4341716910580473</v>
      </c>
      <c r="I8209" s="30">
        <v>437.46617169105815</v>
      </c>
      <c r="J8209" s="30">
        <v>433.30904484014883</v>
      </c>
      <c r="K8209" s="30">
        <v>8.9399999999999959</v>
      </c>
      <c r="L8209" s="30">
        <v>0.17574795101078453</v>
      </c>
      <c r="M8209" s="30">
        <v>9.1157479510107802</v>
      </c>
      <c r="N8209" s="30">
        <v>9.0291233774425397</v>
      </c>
      <c r="O8209" s="30">
        <v>75.552999999999983</v>
      </c>
      <c r="P8209" s="31">
        <v>1.4852667721160855</v>
      </c>
      <c r="Q8209" s="30">
        <v>77.038266772116074</v>
      </c>
      <c r="R8209" s="30">
        <v>76.306192229968289</v>
      </c>
      <c r="S8209" s="30">
        <v>2.3170000000000002</v>
      </c>
      <c r="T8209" s="31">
        <v>4.5548993567336458E-2</v>
      </c>
      <c r="U8209" s="30">
        <v>2.3625489935673367</v>
      </c>
      <c r="V8209" s="30">
        <v>2.3400983071067536</v>
      </c>
      <c r="W8209" s="30">
        <v>515.8420000000001</v>
      </c>
      <c r="X8209" s="31">
        <v>10.140735407752254</v>
      </c>
      <c r="Y8209" s="30">
        <v>525.98273540775233</v>
      </c>
      <c r="Z8209" s="30">
        <v>520.98445875466632</v>
      </c>
      <c r="AB8209" s="25">
        <v>171.96399999999991</v>
      </c>
      <c r="AC8209" s="30">
        <v>3.3805727793756764</v>
      </c>
      <c r="AD8209" s="30">
        <v>175.3445727793756</v>
      </c>
      <c r="AE8209" s="30">
        <v>173.6783190691867</v>
      </c>
      <c r="AF8209" s="30">
        <v>2.7209999999999996</v>
      </c>
      <c r="AG8209" s="30">
        <v>5.3491070995564292E-2</v>
      </c>
      <c r="AH8209" s="30">
        <v>2.7744910709955639</v>
      </c>
      <c r="AI8209" s="30">
        <v>2.7481258064900627</v>
      </c>
      <c r="AJ8209" s="30">
        <v>13.160000000000005</v>
      </c>
      <c r="AK8209" s="30">
        <v>0.25870727464227361</v>
      </c>
      <c r="AL8209" s="30">
        <v>13.41870727464228</v>
      </c>
      <c r="AM8209" s="30">
        <v>13.291192801693953</v>
      </c>
      <c r="AN8209" s="30">
        <v>9.99</v>
      </c>
      <c r="AO8209" s="30">
        <v>0.19638948888117877</v>
      </c>
      <c r="AP8209" s="30">
        <v>10.186389488881179</v>
      </c>
      <c r="AQ8209" s="30">
        <v>10.089590888215998</v>
      </c>
      <c r="AR8209" s="30">
        <v>197.83499999999992</v>
      </c>
      <c r="AS8209" s="31">
        <v>3.8891606138946928</v>
      </c>
      <c r="AT8209" s="30">
        <v>201.72416061389464</v>
      </c>
      <c r="AU8209" s="30">
        <v>199.80722856558671</v>
      </c>
    </row>
    <row r="8210" spans="1:47" x14ac:dyDescent="0.25">
      <c r="A8210" s="32">
        <v>44172</v>
      </c>
      <c r="B8210" s="5">
        <v>22</v>
      </c>
      <c r="C8210" s="5" t="s">
        <v>5</v>
      </c>
      <c r="D8210" s="33">
        <v>30.796150000000001</v>
      </c>
      <c r="E8210" s="34">
        <v>9.6732940000000007E-3</v>
      </c>
      <c r="G8210" s="25">
        <v>406.88299999999998</v>
      </c>
      <c r="H8210" s="25">
        <v>8.077309139004079</v>
      </c>
      <c r="I8210" s="30">
        <v>414.96030913900404</v>
      </c>
      <c r="J8210" s="30">
        <v>410.94627607037154</v>
      </c>
      <c r="K8210" s="30">
        <v>8.5119999999999969</v>
      </c>
      <c r="L8210" s="30">
        <v>0.1689774588547634</v>
      </c>
      <c r="M8210" s="30">
        <v>8.6809774588547608</v>
      </c>
      <c r="N8210" s="30">
        <v>8.5970038116878857</v>
      </c>
      <c r="O8210" s="30">
        <v>73.878999999999991</v>
      </c>
      <c r="P8210" s="31">
        <v>1.466621908215586</v>
      </c>
      <c r="Q8210" s="30">
        <v>75.345621908215577</v>
      </c>
      <c r="R8210" s="30">
        <v>74.616781555884558</v>
      </c>
      <c r="S8210" s="30">
        <v>2.3170000000000002</v>
      </c>
      <c r="T8210" s="31">
        <v>4.5996331316551571E-2</v>
      </c>
      <c r="U8210" s="30">
        <v>2.3629963313165518</v>
      </c>
      <c r="V8210" s="30">
        <v>2.3401383730828051</v>
      </c>
      <c r="W8210" s="30">
        <v>491.59100000000001</v>
      </c>
      <c r="X8210" s="31">
        <v>9.7589048373909808</v>
      </c>
      <c r="Y8210" s="30">
        <v>501.34990483739097</v>
      </c>
      <c r="Z8210" s="30">
        <v>496.50019981102685</v>
      </c>
      <c r="AB8210" s="25">
        <v>163.33799999999979</v>
      </c>
      <c r="AC8210" s="30">
        <v>3.2425329152278337</v>
      </c>
      <c r="AD8210" s="30">
        <v>166.58053291522762</v>
      </c>
      <c r="AE8210" s="30">
        <v>164.96915044566194</v>
      </c>
      <c r="AF8210" s="30">
        <v>2.585999999999999</v>
      </c>
      <c r="AG8210" s="30">
        <v>5.1336431931205143E-2</v>
      </c>
      <c r="AH8210" s="30">
        <v>2.637336431931204</v>
      </c>
      <c r="AI8210" s="30">
        <v>2.6118247012482225</v>
      </c>
      <c r="AJ8210" s="30">
        <v>12.772000000000004</v>
      </c>
      <c r="AK8210" s="30">
        <v>0.25354559498273488</v>
      </c>
      <c r="AL8210" s="30">
        <v>13.025545594982738</v>
      </c>
      <c r="AM8210" s="30">
        <v>12.899545662932065</v>
      </c>
      <c r="AN8210" s="30">
        <v>9.99</v>
      </c>
      <c r="AO8210" s="30">
        <v>0.1983182347226371</v>
      </c>
      <c r="AP8210" s="30">
        <v>10.188318234722637</v>
      </c>
      <c r="AQ8210" s="30">
        <v>10.089763637072602</v>
      </c>
      <c r="AR8210" s="30">
        <v>188.68599999999981</v>
      </c>
      <c r="AS8210" s="31">
        <v>3.7457331768644107</v>
      </c>
      <c r="AT8210" s="30">
        <v>192.43173317686418</v>
      </c>
      <c r="AU8210" s="30">
        <v>190.57028444691483</v>
      </c>
    </row>
    <row r="8211" spans="1:47" x14ac:dyDescent="0.25">
      <c r="A8211" s="32">
        <v>44172</v>
      </c>
      <c r="B8211" s="5">
        <v>23</v>
      </c>
      <c r="C8211" s="5" t="s">
        <v>5</v>
      </c>
      <c r="D8211" s="33">
        <v>24.530564999999999</v>
      </c>
      <c r="E8211" s="34">
        <v>9.8812780000000003E-3</v>
      </c>
      <c r="G8211" s="25">
        <v>366.22999999999985</v>
      </c>
      <c r="H8211" s="25">
        <v>8.1441491018798473</v>
      </c>
      <c r="I8211" s="30">
        <v>374.37414910187971</v>
      </c>
      <c r="J8211" s="30">
        <v>370.67485405859054</v>
      </c>
      <c r="K8211" s="30">
        <v>7.8629999999999969</v>
      </c>
      <c r="L8211" s="30">
        <v>0.17485581298113551</v>
      </c>
      <c r="M8211" s="30">
        <v>8.0378558129811317</v>
      </c>
      <c r="N8211" s="30">
        <v>7.9584315251691491</v>
      </c>
      <c r="O8211" s="30">
        <v>69.251000000000005</v>
      </c>
      <c r="P8211" s="31">
        <v>1.5399898136533916</v>
      </c>
      <c r="Q8211" s="30">
        <v>70.790989813653397</v>
      </c>
      <c r="R8211" s="30">
        <v>70.091484363409521</v>
      </c>
      <c r="S8211" s="30">
        <v>2.3170000000000002</v>
      </c>
      <c r="T8211" s="31">
        <v>5.1524980119202736E-2</v>
      </c>
      <c r="U8211" s="30">
        <v>2.368524980119203</v>
      </c>
      <c r="V8211" s="30">
        <v>2.3451209263407007</v>
      </c>
      <c r="W8211" s="30">
        <v>445.66099999999983</v>
      </c>
      <c r="X8211" s="31">
        <v>9.9105197086335775</v>
      </c>
      <c r="Y8211" s="30">
        <v>455.57151970863345</v>
      </c>
      <c r="Z8211" s="30">
        <v>451.06989087350991</v>
      </c>
      <c r="AB8211" s="25">
        <v>145.46299999999997</v>
      </c>
      <c r="AC8211" s="30">
        <v>3.2347769456536839</v>
      </c>
      <c r="AD8211" s="30">
        <v>148.69777694565366</v>
      </c>
      <c r="AE8211" s="30">
        <v>147.22845287367164</v>
      </c>
      <c r="AF8211" s="30">
        <v>2.3059999999999992</v>
      </c>
      <c r="AG8211" s="30">
        <v>5.1280364330980349E-2</v>
      </c>
      <c r="AH8211" s="30">
        <v>2.3572803643309794</v>
      </c>
      <c r="AI8211" s="30">
        <v>2.3339874217270835</v>
      </c>
      <c r="AJ8211" s="30">
        <v>11.817999999999996</v>
      </c>
      <c r="AK8211" s="30">
        <v>0.26280630774654196</v>
      </c>
      <c r="AL8211" s="30">
        <v>12.080806307746538</v>
      </c>
      <c r="AM8211" s="30">
        <v>11.961432502155541</v>
      </c>
      <c r="AN8211" s="30">
        <v>9.99</v>
      </c>
      <c r="AO8211" s="30">
        <v>0.2221556113037701</v>
      </c>
      <c r="AP8211" s="30">
        <v>10.212155611303769</v>
      </c>
      <c r="AQ8211" s="30">
        <v>10.111246462729216</v>
      </c>
      <c r="AR8211" s="30">
        <v>169.57699999999997</v>
      </c>
      <c r="AS8211" s="31">
        <v>3.7710192290349762</v>
      </c>
      <c r="AT8211" s="30">
        <v>173.34801922903495</v>
      </c>
      <c r="AU8211" s="30">
        <v>171.63511926028346</v>
      </c>
    </row>
    <row r="8212" spans="1:47" x14ac:dyDescent="0.25">
      <c r="A8212" s="32">
        <v>44172</v>
      </c>
      <c r="B8212" s="5">
        <v>24</v>
      </c>
      <c r="C8212" s="5" t="s">
        <v>3</v>
      </c>
      <c r="D8212" s="33">
        <v>21.918548999999999</v>
      </c>
      <c r="E8212" s="34">
        <v>1.0185352E-2</v>
      </c>
      <c r="G8212" s="25">
        <v>321.03999999999985</v>
      </c>
      <c r="H8212" s="25">
        <v>9.3106002102655427</v>
      </c>
      <c r="I8212" s="30">
        <v>330.35060021026538</v>
      </c>
      <c r="J8212" s="30">
        <v>326.98586306371254</v>
      </c>
      <c r="K8212" s="30">
        <v>7.0760000000000041</v>
      </c>
      <c r="L8212" s="30">
        <v>0.20521370261599503</v>
      </c>
      <c r="M8212" s="30">
        <v>7.2812137026159993</v>
      </c>
      <c r="N8212" s="30">
        <v>7.2070519780676321</v>
      </c>
      <c r="O8212" s="30">
        <v>65.436000000000007</v>
      </c>
      <c r="P8212" s="31">
        <v>1.8977337258875415</v>
      </c>
      <c r="Q8212" s="30">
        <v>67.333733725887555</v>
      </c>
      <c r="R8212" s="30">
        <v>66.647915946415111</v>
      </c>
      <c r="S8212" s="30">
        <v>2.3170000000000002</v>
      </c>
      <c r="T8212" s="31">
        <v>6.7196177071970065E-2</v>
      </c>
      <c r="U8212" s="30">
        <v>2.3841961770719702</v>
      </c>
      <c r="V8212" s="30">
        <v>2.3599122997714379</v>
      </c>
      <c r="W8212" s="30">
        <v>395.86899999999991</v>
      </c>
      <c r="X8212" s="31">
        <v>11.480743815841048</v>
      </c>
      <c r="Y8212" s="30">
        <v>407.3497438158409</v>
      </c>
      <c r="Z8212" s="30">
        <v>403.20074328796676</v>
      </c>
      <c r="AB8212" s="25">
        <v>124.825</v>
      </c>
      <c r="AC8212" s="30">
        <v>3.6200961601245849</v>
      </c>
      <c r="AD8212" s="30">
        <v>128.44509616012459</v>
      </c>
      <c r="AE8212" s="30">
        <v>127.13683764305988</v>
      </c>
      <c r="AF8212" s="30">
        <v>2.0499999999999994</v>
      </c>
      <c r="AG8212" s="30">
        <v>5.9452810961389123E-2</v>
      </c>
      <c r="AH8212" s="30">
        <v>2.1094528109613884</v>
      </c>
      <c r="AI8212" s="30">
        <v>2.087967291554357</v>
      </c>
      <c r="AJ8212" s="30">
        <v>11.011999999999997</v>
      </c>
      <c r="AK8212" s="30">
        <v>0.31936309966186194</v>
      </c>
      <c r="AL8212" s="30">
        <v>11.331363099661859</v>
      </c>
      <c r="AM8212" s="30">
        <v>11.215949177851991</v>
      </c>
      <c r="AN8212" s="30">
        <v>9.99</v>
      </c>
      <c r="AO8212" s="30">
        <v>0.28972369829476952</v>
      </c>
      <c r="AP8212" s="30">
        <v>10.27972369829477</v>
      </c>
      <c r="AQ8212" s="30">
        <v>10.175021093964896</v>
      </c>
      <c r="AR8212" s="30">
        <v>147.87700000000001</v>
      </c>
      <c r="AS8212" s="31">
        <v>4.2886357690426049</v>
      </c>
      <c r="AT8212" s="30">
        <v>152.16563576904261</v>
      </c>
      <c r="AU8212" s="30">
        <v>150.61577520643112</v>
      </c>
    </row>
    <row r="8213" spans="1:47" x14ac:dyDescent="0.25">
      <c r="A8213" s="32">
        <v>44173</v>
      </c>
      <c r="B8213" s="5">
        <v>1</v>
      </c>
      <c r="C8213" s="5" t="s">
        <v>3</v>
      </c>
      <c r="D8213" s="33">
        <v>21.263199</v>
      </c>
      <c r="E8213" s="34">
        <v>9.9469599999999995E-3</v>
      </c>
      <c r="G8213" s="25">
        <v>287.83300000000014</v>
      </c>
      <c r="H8213" s="25">
        <v>9.3521691026708531</v>
      </c>
      <c r="I8213" s="30">
        <v>297.18516910267101</v>
      </c>
      <c r="J8213" s="30">
        <v>294.22908011301354</v>
      </c>
      <c r="K8213" s="30">
        <v>6.474000000000002</v>
      </c>
      <c r="L8213" s="30">
        <v>0.21035094228490511</v>
      </c>
      <c r="M8213" s="30">
        <v>6.6843509422849072</v>
      </c>
      <c r="N8213" s="30">
        <v>6.6178619708360369</v>
      </c>
      <c r="O8213" s="30">
        <v>61.679000000000009</v>
      </c>
      <c r="P8213" s="31">
        <v>2.004052482111625</v>
      </c>
      <c r="Q8213" s="30">
        <v>63.683052482111634</v>
      </c>
      <c r="R8213" s="30">
        <v>63.049599706394176</v>
      </c>
      <c r="S8213" s="30">
        <v>2.3170000000000002</v>
      </c>
      <c r="T8213" s="31">
        <v>7.5283153116176255E-2</v>
      </c>
      <c r="U8213" s="30">
        <v>2.3922831531161766</v>
      </c>
      <c r="V8213" s="30">
        <v>2.3684872082834563</v>
      </c>
      <c r="W8213" s="30">
        <v>358.30300000000017</v>
      </c>
      <c r="X8213" s="31">
        <v>11.641855680183559</v>
      </c>
      <c r="Y8213" s="30">
        <v>369.94485568018371</v>
      </c>
      <c r="Z8213" s="30">
        <v>366.26502899852721</v>
      </c>
      <c r="AB8213" s="25">
        <v>110.18200000000002</v>
      </c>
      <c r="AC8213" s="30">
        <v>3.579994983446928</v>
      </c>
      <c r="AD8213" s="30">
        <v>113.76199498344694</v>
      </c>
      <c r="AE8213" s="30">
        <v>112.63040896982639</v>
      </c>
      <c r="AF8213" s="30">
        <v>1.8749999999999998</v>
      </c>
      <c r="AG8213" s="30">
        <v>6.09218438035522E-2</v>
      </c>
      <c r="AH8213" s="30">
        <v>1.9359218438035519</v>
      </c>
      <c r="AI8213" s="30">
        <v>1.9166653066601118</v>
      </c>
      <c r="AJ8213" s="30">
        <v>10.410999999999996</v>
      </c>
      <c r="AK8213" s="30">
        <v>0.33827056844735026</v>
      </c>
      <c r="AL8213" s="30">
        <v>10.749270568447347</v>
      </c>
      <c r="AM8213" s="30">
        <v>10.642348004073824</v>
      </c>
      <c r="AN8213" s="30">
        <v>9.99</v>
      </c>
      <c r="AO8213" s="30">
        <v>0.32459158378532615</v>
      </c>
      <c r="AP8213" s="30">
        <v>10.314591583785326</v>
      </c>
      <c r="AQ8213" s="30">
        <v>10.211992753885077</v>
      </c>
      <c r="AR8213" s="30">
        <v>132.45800000000003</v>
      </c>
      <c r="AS8213" s="31">
        <v>4.3037789794831571</v>
      </c>
      <c r="AT8213" s="30">
        <v>136.76177897948315</v>
      </c>
      <c r="AU8213" s="30">
        <v>135.40141503444539</v>
      </c>
    </row>
    <row r="8214" spans="1:47" x14ac:dyDescent="0.25">
      <c r="A8214" s="32">
        <v>44173</v>
      </c>
      <c r="B8214" s="5">
        <v>2</v>
      </c>
      <c r="C8214" s="5" t="s">
        <v>3</v>
      </c>
      <c r="D8214" s="33">
        <v>21.128702000000001</v>
      </c>
      <c r="E8214" s="34">
        <v>1.0275505000000001E-2</v>
      </c>
      <c r="G8214" s="25">
        <v>268.64200000000011</v>
      </c>
      <c r="H8214" s="25">
        <v>8.8783472670632495</v>
      </c>
      <c r="I8214" s="30">
        <v>277.52034726706336</v>
      </c>
      <c r="J8214" s="30">
        <v>274.66868555111893</v>
      </c>
      <c r="K8214" s="30">
        <v>6.1110000000000007</v>
      </c>
      <c r="L8214" s="30">
        <v>0.20196238916112708</v>
      </c>
      <c r="M8214" s="30">
        <v>6.312962389161128</v>
      </c>
      <c r="N8214" s="30">
        <v>6.2480935125664914</v>
      </c>
      <c r="O8214" s="30">
        <v>59.859000000000009</v>
      </c>
      <c r="P8214" s="31">
        <v>1.9782796028139267</v>
      </c>
      <c r="Q8214" s="30">
        <v>61.837279602813936</v>
      </c>
      <c r="R8214" s="30">
        <v>61.201870327068825</v>
      </c>
      <c r="S8214" s="30">
        <v>2.3170000000000002</v>
      </c>
      <c r="T8214" s="31">
        <v>7.6574514103474295E-2</v>
      </c>
      <c r="U8214" s="30">
        <v>2.3935745141034745</v>
      </c>
      <c r="V8214" s="30">
        <v>2.3689793272159316</v>
      </c>
      <c r="W8214" s="30">
        <v>336.92900000000009</v>
      </c>
      <c r="X8214" s="31">
        <v>11.135163773141777</v>
      </c>
      <c r="Y8214" s="30">
        <v>348.06416377314184</v>
      </c>
      <c r="Z8214" s="30">
        <v>344.48762871797015</v>
      </c>
      <c r="AB8214" s="25">
        <v>102.75599999999999</v>
      </c>
      <c r="AC8214" s="30">
        <v>3.3959822059631435</v>
      </c>
      <c r="AD8214" s="30">
        <v>106.15198220596312</v>
      </c>
      <c r="AE8214" s="30">
        <v>105.06121698204583</v>
      </c>
      <c r="AF8214" s="30">
        <v>1.7179999999999993</v>
      </c>
      <c r="AG8214" s="30">
        <v>5.6778167988678796E-2</v>
      </c>
      <c r="AH8214" s="30">
        <v>1.774778167988678</v>
      </c>
      <c r="AI8214" s="30">
        <v>1.7565414260496197</v>
      </c>
      <c r="AJ8214" s="30">
        <v>10.052999999999997</v>
      </c>
      <c r="AK8214" s="30">
        <v>0.33224151501175087</v>
      </c>
      <c r="AL8214" s="30">
        <v>10.385241515011748</v>
      </c>
      <c r="AM8214" s="30">
        <v>10.278527913898037</v>
      </c>
      <c r="AN8214" s="30">
        <v>9.99</v>
      </c>
      <c r="AO8214" s="30">
        <v>0.33015942852555386</v>
      </c>
      <c r="AP8214" s="30">
        <v>10.320159428525555</v>
      </c>
      <c r="AQ8214" s="30">
        <v>10.214114578716943</v>
      </c>
      <c r="AR8214" s="30">
        <v>124.51699999999998</v>
      </c>
      <c r="AS8214" s="31">
        <v>4.1151613174891271</v>
      </c>
      <c r="AT8214" s="30">
        <v>128.63216131748908</v>
      </c>
      <c r="AU8214" s="30">
        <v>127.31040090071043</v>
      </c>
    </row>
    <row r="8215" spans="1:47" x14ac:dyDescent="0.25">
      <c r="A8215" s="32">
        <v>44173</v>
      </c>
      <c r="B8215" s="5">
        <v>3</v>
      </c>
      <c r="C8215" s="5" t="s">
        <v>3</v>
      </c>
      <c r="D8215" s="33">
        <v>19.719414</v>
      </c>
      <c r="E8215" s="34">
        <v>1.0448341E-2</v>
      </c>
      <c r="G8215" s="25">
        <v>258.52800000000008</v>
      </c>
      <c r="H8215" s="25">
        <v>9.7818215680374188</v>
      </c>
      <c r="I8215" s="30">
        <v>268.30982156803748</v>
      </c>
      <c r="J8215" s="30">
        <v>265.50642905864544</v>
      </c>
      <c r="K8215" s="30">
        <v>5.9289999999999985</v>
      </c>
      <c r="L8215" s="30">
        <v>0.22433322532527936</v>
      </c>
      <c r="M8215" s="30">
        <v>6.1533332253252775</v>
      </c>
      <c r="N8215" s="30">
        <v>6.0890411015004489</v>
      </c>
      <c r="O8215" s="30">
        <v>58.686000000000043</v>
      </c>
      <c r="P8215" s="31">
        <v>2.220478944415476</v>
      </c>
      <c r="Q8215" s="30">
        <v>60.906478944415518</v>
      </c>
      <c r="R8215" s="30">
        <v>60.270107283294941</v>
      </c>
      <c r="S8215" s="30">
        <v>2.3170000000000002</v>
      </c>
      <c r="T8215" s="31">
        <v>8.7667411549784538E-2</v>
      </c>
      <c r="U8215" s="30">
        <v>2.4046674115497848</v>
      </c>
      <c r="V8215" s="30">
        <v>2.3795426264423254</v>
      </c>
      <c r="W8215" s="30">
        <v>325.46000000000009</v>
      </c>
      <c r="X8215" s="31">
        <v>12.314301149327958</v>
      </c>
      <c r="Y8215" s="30">
        <v>337.7743011493281</v>
      </c>
      <c r="Z8215" s="30">
        <v>334.24512006988317</v>
      </c>
      <c r="AB8215" s="25">
        <v>98.998000000000005</v>
      </c>
      <c r="AC8215" s="30">
        <v>3.745748126286391</v>
      </c>
      <c r="AD8215" s="30">
        <v>102.74374812628639</v>
      </c>
      <c r="AE8215" s="30">
        <v>101.67024641024484</v>
      </c>
      <c r="AF8215" s="30">
        <v>1.6949999999999996</v>
      </c>
      <c r="AG8215" s="30">
        <v>6.4133043839829401E-2</v>
      </c>
      <c r="AH8215" s="30">
        <v>1.7591330438398289</v>
      </c>
      <c r="AI8215" s="30">
        <v>1.7407530219334224</v>
      </c>
      <c r="AJ8215" s="30">
        <v>9.9939999999999944</v>
      </c>
      <c r="AK8215" s="30">
        <v>0.37813902072876393</v>
      </c>
      <c r="AL8215" s="30">
        <v>10.372139020728758</v>
      </c>
      <c r="AM8215" s="30">
        <v>10.263767375340777</v>
      </c>
      <c r="AN8215" s="30">
        <v>9.99</v>
      </c>
      <c r="AO8215" s="30">
        <v>0.37798767431262292</v>
      </c>
      <c r="AP8215" s="30">
        <v>10.367987674312623</v>
      </c>
      <c r="AQ8215" s="30">
        <v>10.259659403607607</v>
      </c>
      <c r="AR8215" s="30">
        <v>120.67699999999999</v>
      </c>
      <c r="AS8215" s="31">
        <v>4.5660078651676068</v>
      </c>
      <c r="AT8215" s="30">
        <v>125.24300786516758</v>
      </c>
      <c r="AU8215" s="30">
        <v>123.93442621112666</v>
      </c>
    </row>
    <row r="8216" spans="1:47" x14ac:dyDescent="0.25">
      <c r="A8216" s="32">
        <v>44173</v>
      </c>
      <c r="B8216" s="5">
        <v>4</v>
      </c>
      <c r="C8216" s="5" t="s">
        <v>3</v>
      </c>
      <c r="D8216" s="33">
        <v>19.608656</v>
      </c>
      <c r="E8216" s="34">
        <v>1.0869676E-2</v>
      </c>
      <c r="G8216" s="25">
        <v>253.47699999999986</v>
      </c>
      <c r="H8216" s="25">
        <v>8.549964315999409</v>
      </c>
      <c r="I8216" s="30">
        <v>262.02696431599929</v>
      </c>
      <c r="J8216" s="30">
        <v>259.1788161106208</v>
      </c>
      <c r="K8216" s="30">
        <v>5.8730000000000002</v>
      </c>
      <c r="L8216" s="30">
        <v>0.19810057886066412</v>
      </c>
      <c r="M8216" s="30">
        <v>6.0711005788606647</v>
      </c>
      <c r="N8216" s="30">
        <v>6.0051096826050365</v>
      </c>
      <c r="O8216" s="30">
        <v>58.047000000000018</v>
      </c>
      <c r="P8216" s="31">
        <v>1.9579676998339814</v>
      </c>
      <c r="Q8216" s="30">
        <v>60.004967699833998</v>
      </c>
      <c r="R8216" s="30">
        <v>59.352733142546334</v>
      </c>
      <c r="S8216" s="30">
        <v>2.3170000000000002</v>
      </c>
      <c r="T8216" s="31">
        <v>7.8154102029654143E-2</v>
      </c>
      <c r="U8216" s="30">
        <v>2.3951541020296543</v>
      </c>
      <c r="V8216" s="30">
        <v>2.3691195529705209</v>
      </c>
      <c r="W8216" s="30">
        <v>319.71399999999988</v>
      </c>
      <c r="X8216" s="31">
        <v>10.784186696723708</v>
      </c>
      <c r="Y8216" s="30">
        <v>330.49818669672356</v>
      </c>
      <c r="Z8216" s="30">
        <v>326.90577848874273</v>
      </c>
      <c r="AB8216" s="25">
        <v>97.295999999999992</v>
      </c>
      <c r="AC8216" s="30">
        <v>3.2818651321006596</v>
      </c>
      <c r="AD8216" s="30">
        <v>100.57786513210065</v>
      </c>
      <c r="AE8216" s="30">
        <v>99.484616325343026</v>
      </c>
      <c r="AF8216" s="30">
        <v>1.7219999999999993</v>
      </c>
      <c r="AG8216" s="30">
        <v>5.8084317520528429E-2</v>
      </c>
      <c r="AH8216" s="30">
        <v>1.7800843175205276</v>
      </c>
      <c r="AI8216" s="30">
        <v>1.7607353777363983</v>
      </c>
      <c r="AJ8216" s="30">
        <v>9.9239999999999995</v>
      </c>
      <c r="AK8216" s="30">
        <v>0.33474376717405596</v>
      </c>
      <c r="AL8216" s="30">
        <v>10.258743767174055</v>
      </c>
      <c r="AM8216" s="30">
        <v>10.147234546257854</v>
      </c>
      <c r="AN8216" s="30">
        <v>9.99</v>
      </c>
      <c r="AO8216" s="30">
        <v>0.33696999537170691</v>
      </c>
      <c r="AP8216" s="30">
        <v>10.326969995371707</v>
      </c>
      <c r="AQ8216" s="30">
        <v>10.214719177460294</v>
      </c>
      <c r="AR8216" s="30">
        <v>118.93199999999997</v>
      </c>
      <c r="AS8216" s="31">
        <v>4.0116632121669511</v>
      </c>
      <c r="AT8216" s="30">
        <v>122.94366321216695</v>
      </c>
      <c r="AU8216" s="30">
        <v>121.60730542679757</v>
      </c>
    </row>
    <row r="8217" spans="1:47" x14ac:dyDescent="0.25">
      <c r="A8217" s="32">
        <v>44173</v>
      </c>
      <c r="B8217" s="5">
        <v>5</v>
      </c>
      <c r="C8217" s="5" t="s">
        <v>3</v>
      </c>
      <c r="D8217" s="33">
        <v>22.218433999999998</v>
      </c>
      <c r="E8217" s="34">
        <v>1.0764312E-2</v>
      </c>
      <c r="G8217" s="25">
        <v>254.34800000000007</v>
      </c>
      <c r="H8217" s="25">
        <v>7.6088042395477586</v>
      </c>
      <c r="I8217" s="30">
        <v>261.95680423954781</v>
      </c>
      <c r="J8217" s="30">
        <v>259.13701946819037</v>
      </c>
      <c r="K8217" s="30">
        <v>5.9249999999999998</v>
      </c>
      <c r="L8217" s="30">
        <v>0.17724599807869712</v>
      </c>
      <c r="M8217" s="30">
        <v>6.1022459980786969</v>
      </c>
      <c r="N8217" s="30">
        <v>6.0365595182546263</v>
      </c>
      <c r="O8217" s="30">
        <v>58.650000000000006</v>
      </c>
      <c r="P8217" s="31">
        <v>1.7545110189562174</v>
      </c>
      <c r="Q8217" s="30">
        <v>60.404511018956221</v>
      </c>
      <c r="R8217" s="30">
        <v>59.754298016140737</v>
      </c>
      <c r="S8217" s="30">
        <v>2.3170000000000002</v>
      </c>
      <c r="T8217" s="31">
        <v>6.931290760309558E-2</v>
      </c>
      <c r="U8217" s="30">
        <v>2.3863129076030956</v>
      </c>
      <c r="V8217" s="30">
        <v>2.3606258909360287</v>
      </c>
      <c r="W8217" s="30">
        <v>321.24000000000012</v>
      </c>
      <c r="X8217" s="31">
        <v>9.6098741641857686</v>
      </c>
      <c r="Y8217" s="30">
        <v>330.84987416418579</v>
      </c>
      <c r="Z8217" s="30">
        <v>327.28850289352181</v>
      </c>
      <c r="AB8217" s="25">
        <v>97.896999999999991</v>
      </c>
      <c r="AC8217" s="30">
        <v>2.9285825272422299</v>
      </c>
      <c r="AD8217" s="30">
        <v>100.82558252724222</v>
      </c>
      <c r="AE8217" s="30">
        <v>99.740264499337229</v>
      </c>
      <c r="AF8217" s="30">
        <v>1.7279999999999995</v>
      </c>
      <c r="AG8217" s="30">
        <v>5.1693010072571911E-2</v>
      </c>
      <c r="AH8217" s="30">
        <v>1.7796930100725714</v>
      </c>
      <c r="AI8217" s="30">
        <v>1.7605358392479311</v>
      </c>
      <c r="AJ8217" s="30">
        <v>10.081</v>
      </c>
      <c r="AK8217" s="30">
        <v>0.30157247369305412</v>
      </c>
      <c r="AL8217" s="30">
        <v>10.382572473693054</v>
      </c>
      <c r="AM8217" s="30">
        <v>10.27081122422361</v>
      </c>
      <c r="AN8217" s="30">
        <v>9.99</v>
      </c>
      <c r="AO8217" s="30">
        <v>0.2988502144820564</v>
      </c>
      <c r="AP8217" s="30">
        <v>10.288850214482057</v>
      </c>
      <c r="AQ8217" s="30">
        <v>10.178097820652106</v>
      </c>
      <c r="AR8217" s="30">
        <v>119.69599999999998</v>
      </c>
      <c r="AS8217" s="31">
        <v>3.5806982254899125</v>
      </c>
      <c r="AT8217" s="30">
        <v>123.27669822548991</v>
      </c>
      <c r="AU8217" s="30">
        <v>121.94970938346088</v>
      </c>
    </row>
    <row r="8218" spans="1:47" x14ac:dyDescent="0.25">
      <c r="A8218" s="32">
        <v>44173</v>
      </c>
      <c r="B8218" s="5">
        <v>6</v>
      </c>
      <c r="C8218" s="5" t="s">
        <v>3</v>
      </c>
      <c r="D8218" s="33">
        <v>22.672761999999999</v>
      </c>
      <c r="E8218" s="34">
        <v>1.0468518E-2</v>
      </c>
      <c r="G8218" s="25">
        <v>263.31100000000004</v>
      </c>
      <c r="H8218" s="25">
        <v>6.4650330465798804</v>
      </c>
      <c r="I8218" s="30">
        <v>269.77603304657993</v>
      </c>
      <c r="J8218" s="30">
        <v>266.95187778866318</v>
      </c>
      <c r="K8218" s="30">
        <v>6.1390000000000002</v>
      </c>
      <c r="L8218" s="30">
        <v>0.15072988926764883</v>
      </c>
      <c r="M8218" s="30">
        <v>6.2897298892676492</v>
      </c>
      <c r="N8218" s="30">
        <v>6.2238857387067128</v>
      </c>
      <c r="O8218" s="30">
        <v>60.82500000000001</v>
      </c>
      <c r="P8218" s="31">
        <v>1.4934265376616291</v>
      </c>
      <c r="Q8218" s="30">
        <v>62.318426537661637</v>
      </c>
      <c r="R8218" s="30">
        <v>61.666044967720445</v>
      </c>
      <c r="S8218" s="30">
        <v>2.3170000000000002</v>
      </c>
      <c r="T8218" s="31">
        <v>5.6888931981290497E-2</v>
      </c>
      <c r="U8218" s="30">
        <v>2.3738889319812908</v>
      </c>
      <c r="V8218" s="30">
        <v>2.349037832966844</v>
      </c>
      <c r="W8218" s="30">
        <v>332.59200000000004</v>
      </c>
      <c r="X8218" s="31">
        <v>8.1660784054904489</v>
      </c>
      <c r="Y8218" s="30">
        <v>340.75807840549055</v>
      </c>
      <c r="Z8218" s="30">
        <v>337.19084632805721</v>
      </c>
      <c r="AB8218" s="25">
        <v>102.39599999999999</v>
      </c>
      <c r="AC8218" s="30">
        <v>2.5141126798257316</v>
      </c>
      <c r="AD8218" s="30">
        <v>104.91011267982572</v>
      </c>
      <c r="AE8218" s="30">
        <v>103.81185927685493</v>
      </c>
      <c r="AF8218" s="30">
        <v>1.8109999999999997</v>
      </c>
      <c r="AG8218" s="30">
        <v>4.4465194569752724E-2</v>
      </c>
      <c r="AH8218" s="30">
        <v>1.8554651945697525</v>
      </c>
      <c r="AI8218" s="30">
        <v>1.8360412237820254</v>
      </c>
      <c r="AJ8218" s="30">
        <v>10.516999999999998</v>
      </c>
      <c r="AK8218" s="30">
        <v>0.25822222600225808</v>
      </c>
      <c r="AL8218" s="30">
        <v>10.775222226002256</v>
      </c>
      <c r="AM8218" s="30">
        <v>10.662421618175351</v>
      </c>
      <c r="AN8218" s="30">
        <v>9.99</v>
      </c>
      <c r="AO8218" s="30">
        <v>0.24528287893530085</v>
      </c>
      <c r="AP8218" s="30">
        <v>10.235282878935301</v>
      </c>
      <c r="AQ8218" s="30">
        <v>10.128134635882075</v>
      </c>
      <c r="AR8218" s="30">
        <v>124.71399999999997</v>
      </c>
      <c r="AS8218" s="31">
        <v>3.0620829793330433</v>
      </c>
      <c r="AT8218" s="30">
        <v>127.77608297933301</v>
      </c>
      <c r="AU8218" s="30">
        <v>126.43845675469439</v>
      </c>
    </row>
    <row r="8219" spans="1:47" x14ac:dyDescent="0.25">
      <c r="A8219" s="32">
        <v>44173</v>
      </c>
      <c r="B8219" s="5">
        <v>7</v>
      </c>
      <c r="C8219" s="5" t="s">
        <v>3</v>
      </c>
      <c r="D8219" s="33">
        <v>24.464305</v>
      </c>
      <c r="E8219" s="34">
        <v>9.9757490000000008E-3</v>
      </c>
      <c r="G8219" s="25">
        <v>279.73200000000003</v>
      </c>
      <c r="H8219" s="25">
        <v>6.8978912436076056</v>
      </c>
      <c r="I8219" s="30">
        <v>286.62989124360763</v>
      </c>
      <c r="J8219" s="30">
        <v>283.77054339266414</v>
      </c>
      <c r="K8219" s="30">
        <v>6.5569999999999995</v>
      </c>
      <c r="L8219" s="30">
        <v>0.16168859080954293</v>
      </c>
      <c r="M8219" s="30">
        <v>6.7186885908095428</v>
      </c>
      <c r="N8219" s="30">
        <v>6.6516646398184633</v>
      </c>
      <c r="O8219" s="30">
        <v>64.021999999999991</v>
      </c>
      <c r="P8219" s="31">
        <v>1.5787138875718403</v>
      </c>
      <c r="Q8219" s="30">
        <v>65.600713887571828</v>
      </c>
      <c r="R8219" s="30">
        <v>64.946297631608601</v>
      </c>
      <c r="S8219" s="30">
        <v>2.3170000000000002</v>
      </c>
      <c r="T8219" s="31">
        <v>5.7134736145449297E-2</v>
      </c>
      <c r="U8219" s="30">
        <v>2.3741347361454497</v>
      </c>
      <c r="V8219" s="30">
        <v>2.3504509639254816</v>
      </c>
      <c r="W8219" s="30">
        <v>352.62800000000004</v>
      </c>
      <c r="X8219" s="31">
        <v>8.6954284581344385</v>
      </c>
      <c r="Y8219" s="30">
        <v>361.32342845813446</v>
      </c>
      <c r="Z8219" s="30">
        <v>357.71895662801671</v>
      </c>
      <c r="AB8219" s="25">
        <v>109.71199999999999</v>
      </c>
      <c r="AC8219" s="30">
        <v>2.7053803072893965</v>
      </c>
      <c r="AD8219" s="30">
        <v>112.41738030728939</v>
      </c>
      <c r="AE8219" s="30">
        <v>111.29593273810633</v>
      </c>
      <c r="AF8219" s="30">
        <v>1.9649999999999994</v>
      </c>
      <c r="AG8219" s="30">
        <v>4.8454793494090556E-2</v>
      </c>
      <c r="AH8219" s="30">
        <v>2.0134547934940898</v>
      </c>
      <c r="AI8219" s="30">
        <v>1.9933690738513461</v>
      </c>
      <c r="AJ8219" s="30">
        <v>11.215</v>
      </c>
      <c r="AK8219" s="30">
        <v>0.27654987737212511</v>
      </c>
      <c r="AL8219" s="30">
        <v>11.491549877372124</v>
      </c>
      <c r="AM8219" s="30">
        <v>11.376913060174479</v>
      </c>
      <c r="AN8219" s="30">
        <v>9.99</v>
      </c>
      <c r="AO8219" s="30">
        <v>0.24634269058827726</v>
      </c>
      <c r="AP8219" s="30">
        <v>10.236342690588277</v>
      </c>
      <c r="AQ8219" s="30">
        <v>10.134227505228983</v>
      </c>
      <c r="AR8219" s="30">
        <v>132.88200000000001</v>
      </c>
      <c r="AS8219" s="31">
        <v>3.2767276687438893</v>
      </c>
      <c r="AT8219" s="30">
        <v>136.15872766874389</v>
      </c>
      <c r="AU8219" s="30">
        <v>134.80044237736112</v>
      </c>
    </row>
    <row r="8220" spans="1:47" x14ac:dyDescent="0.25">
      <c r="A8220" s="32">
        <v>44173</v>
      </c>
      <c r="B8220" s="5">
        <v>8</v>
      </c>
      <c r="C8220" s="5" t="s">
        <v>5</v>
      </c>
      <c r="D8220" s="33">
        <v>61.660119000000002</v>
      </c>
      <c r="E8220" s="34">
        <v>1.0246669E-2</v>
      </c>
      <c r="G8220" s="25">
        <v>299.57499999999976</v>
      </c>
      <c r="H8220" s="25">
        <v>8.0025377050619184</v>
      </c>
      <c r="I8220" s="30">
        <v>307.57753770506167</v>
      </c>
      <c r="J8220" s="30">
        <v>304.42589248436286</v>
      </c>
      <c r="K8220" s="30">
        <v>6.9559999999999995</v>
      </c>
      <c r="L8220" s="30">
        <v>0.18581541275610694</v>
      </c>
      <c r="M8220" s="30">
        <v>7.1418154127561069</v>
      </c>
      <c r="N8220" s="30">
        <v>7.0686355941624965</v>
      </c>
      <c r="O8220" s="30">
        <v>66.84999999999998</v>
      </c>
      <c r="P8220" s="31">
        <v>1.7857619814183077</v>
      </c>
      <c r="Q8220" s="30">
        <v>68.635761981418284</v>
      </c>
      <c r="R8220" s="30">
        <v>67.932474046831899</v>
      </c>
      <c r="S8220" s="30">
        <v>0.34200000000000003</v>
      </c>
      <c r="T8220" s="31">
        <v>9.1358354172784064E-3</v>
      </c>
      <c r="U8220" s="30">
        <v>0.35113583541727844</v>
      </c>
      <c r="V8220" s="30">
        <v>0.34753786273771908</v>
      </c>
      <c r="W8220" s="30">
        <v>373.72299999999973</v>
      </c>
      <c r="X8220" s="31">
        <v>9.9832509346536114</v>
      </c>
      <c r="Y8220" s="30">
        <v>383.70625093465333</v>
      </c>
      <c r="Z8220" s="30">
        <v>379.774539988095</v>
      </c>
      <c r="AB8220" s="25">
        <v>117.971</v>
      </c>
      <c r="AC8220" s="30">
        <v>3.1513556725489789</v>
      </c>
      <c r="AD8220" s="30">
        <v>121.12235567254898</v>
      </c>
      <c r="AE8220" s="30">
        <v>119.8812549854721</v>
      </c>
      <c r="AF8220" s="30">
        <v>2.1119999999999997</v>
      </c>
      <c r="AG8220" s="30">
        <v>5.6417790647052601E-2</v>
      </c>
      <c r="AH8220" s="30">
        <v>2.1684177906470521</v>
      </c>
      <c r="AI8220" s="30">
        <v>2.1461987312925803</v>
      </c>
      <c r="AJ8220" s="30">
        <v>11.811000000000003</v>
      </c>
      <c r="AK8220" s="30">
        <v>0.31550687752478151</v>
      </c>
      <c r="AL8220" s="30">
        <v>12.126506877524784</v>
      </c>
      <c r="AM8220" s="30">
        <v>12.002250575424563</v>
      </c>
      <c r="AN8220" s="30">
        <v>1.4780000000000002</v>
      </c>
      <c r="AO8220" s="30">
        <v>3.9481768265314278E-2</v>
      </c>
      <c r="AP8220" s="30">
        <v>1.5174817682653146</v>
      </c>
      <c r="AQ8220" s="30">
        <v>1.5019326348723652</v>
      </c>
      <c r="AR8220" s="30">
        <v>133.37200000000001</v>
      </c>
      <c r="AS8220" s="31">
        <v>3.562762108986127</v>
      </c>
      <c r="AT8220" s="30">
        <v>136.93476210898615</v>
      </c>
      <c r="AU8220" s="30">
        <v>135.53163692706161</v>
      </c>
    </row>
    <row r="8221" spans="1:47" x14ac:dyDescent="0.25">
      <c r="A8221" s="32">
        <v>44173</v>
      </c>
      <c r="B8221" s="5">
        <v>9</v>
      </c>
      <c r="C8221" s="5" t="s">
        <v>5</v>
      </c>
      <c r="D8221" s="33">
        <v>28.977678999999998</v>
      </c>
      <c r="E8221" s="34">
        <v>9.5209990000000005E-3</v>
      </c>
      <c r="G8221" s="25">
        <v>313.42299999999983</v>
      </c>
      <c r="H8221" s="25">
        <v>7.6471448393989032</v>
      </c>
      <c r="I8221" s="30">
        <v>321.07014483939872</v>
      </c>
      <c r="J8221" s="30">
        <v>318.01323631145294</v>
      </c>
      <c r="K8221" s="30">
        <v>7.2579999999999982</v>
      </c>
      <c r="L8221" s="30">
        <v>0.17708648454120232</v>
      </c>
      <c r="M8221" s="30">
        <v>7.4350864845412001</v>
      </c>
      <c r="N8221" s="30">
        <v>7.3642970335569693</v>
      </c>
      <c r="O8221" s="30">
        <v>68.238</v>
      </c>
      <c r="P8221" s="31">
        <v>1.6649252593169697</v>
      </c>
      <c r="Q8221" s="30">
        <v>69.902925259316973</v>
      </c>
      <c r="R8221" s="30">
        <v>69.237379577825934</v>
      </c>
      <c r="S8221" s="30">
        <v>0</v>
      </c>
      <c r="T8221" s="31">
        <v>0</v>
      </c>
      <c r="U8221" s="30">
        <v>0</v>
      </c>
      <c r="V8221" s="30">
        <v>0</v>
      </c>
      <c r="W8221" s="30">
        <v>388.91899999999981</v>
      </c>
      <c r="X8221" s="31">
        <v>9.4891565832570741</v>
      </c>
      <c r="Y8221" s="30">
        <v>398.40815658325693</v>
      </c>
      <c r="Z8221" s="30">
        <v>394.61491292283586</v>
      </c>
      <c r="AB8221" s="25">
        <v>123.51499999999999</v>
      </c>
      <c r="AC8221" s="30">
        <v>3.0136176822963088</v>
      </c>
      <c r="AD8221" s="30">
        <v>126.5286176822963</v>
      </c>
      <c r="AE8221" s="30">
        <v>125.32393883987177</v>
      </c>
      <c r="AF8221" s="30">
        <v>2.1449999999999991</v>
      </c>
      <c r="AG8221" s="30">
        <v>5.2335424268514591E-2</v>
      </c>
      <c r="AH8221" s="30">
        <v>2.1973354242685139</v>
      </c>
      <c r="AI8221" s="30">
        <v>2.176414595891389</v>
      </c>
      <c r="AJ8221" s="30">
        <v>12.062000000000001</v>
      </c>
      <c r="AK8221" s="30">
        <v>0.29429831586332089</v>
      </c>
      <c r="AL8221" s="30">
        <v>12.356298315863322</v>
      </c>
      <c r="AM8221" s="30">
        <v>12.238654011954285</v>
      </c>
      <c r="AN8221" s="30">
        <v>0.02</v>
      </c>
      <c r="AO8221" s="30">
        <v>4.8797598385561414E-4</v>
      </c>
      <c r="AP8221" s="30">
        <v>2.0487975983855614E-2</v>
      </c>
      <c r="AQ8221" s="30">
        <v>2.0292909985001301E-2</v>
      </c>
      <c r="AR8221" s="30">
        <v>137.74199999999999</v>
      </c>
      <c r="AS8221" s="31">
        <v>3.360739398412</v>
      </c>
      <c r="AT8221" s="30">
        <v>141.10273939841198</v>
      </c>
      <c r="AU8221" s="30">
        <v>139.75930035770244</v>
      </c>
    </row>
    <row r="8222" spans="1:47" x14ac:dyDescent="0.25">
      <c r="A8222" s="32">
        <v>44173</v>
      </c>
      <c r="B8222" s="5">
        <v>10</v>
      </c>
      <c r="C8222" s="5" t="s">
        <v>5</v>
      </c>
      <c r="D8222" s="33">
        <v>25.251656000000001</v>
      </c>
      <c r="E8222" s="34">
        <v>8.7531859999999996E-3</v>
      </c>
      <c r="G8222" s="25">
        <v>320.8089999999998</v>
      </c>
      <c r="H8222" s="25">
        <v>7.4290386411085434</v>
      </c>
      <c r="I8222" s="30">
        <v>328.23803864110835</v>
      </c>
      <c r="J8222" s="30">
        <v>325.36491003660757</v>
      </c>
      <c r="K8222" s="30">
        <v>7.2259999999999982</v>
      </c>
      <c r="L8222" s="30">
        <v>0.16733393770327623</v>
      </c>
      <c r="M8222" s="30">
        <v>7.3933339377032743</v>
      </c>
      <c r="N8222" s="30">
        <v>7.3286187105864453</v>
      </c>
      <c r="O8222" s="30">
        <v>67.698000000000008</v>
      </c>
      <c r="P8222" s="31">
        <v>1.567696224001716</v>
      </c>
      <c r="Q8222" s="30">
        <v>69.265696224001729</v>
      </c>
      <c r="R8222" s="30">
        <v>68.659400701533542</v>
      </c>
      <c r="S8222" s="30">
        <v>0</v>
      </c>
      <c r="T8222" s="31">
        <v>0</v>
      </c>
      <c r="U8222" s="30">
        <v>0</v>
      </c>
      <c r="V8222" s="30">
        <v>0</v>
      </c>
      <c r="W8222" s="30">
        <v>395.73299999999983</v>
      </c>
      <c r="X8222" s="31">
        <v>9.1640688028135351</v>
      </c>
      <c r="Y8222" s="30">
        <v>404.89706880281335</v>
      </c>
      <c r="Z8222" s="30">
        <v>401.35292944872754</v>
      </c>
      <c r="AB8222" s="25">
        <v>126.13900000000004</v>
      </c>
      <c r="AC8222" s="30">
        <v>2.9210262341480178</v>
      </c>
      <c r="AD8222" s="30">
        <v>129.06002623414807</v>
      </c>
      <c r="AE8222" s="30">
        <v>127.93033981935569</v>
      </c>
      <c r="AF8222" s="30">
        <v>2.1879999999999993</v>
      </c>
      <c r="AG8222" s="30">
        <v>5.0667956780344373E-2</v>
      </c>
      <c r="AH8222" s="30">
        <v>2.2386679567803438</v>
      </c>
      <c r="AI8222" s="30">
        <v>2.2190724797624055</v>
      </c>
      <c r="AJ8222" s="30">
        <v>12.054</v>
      </c>
      <c r="AK8222" s="30">
        <v>0.27913690632096494</v>
      </c>
      <c r="AL8222" s="30">
        <v>12.333136906320965</v>
      </c>
      <c r="AM8222" s="30">
        <v>12.225182665016472</v>
      </c>
      <c r="AN8222" s="30">
        <v>0.02</v>
      </c>
      <c r="AO8222" s="30">
        <v>4.6314402907078964E-4</v>
      </c>
      <c r="AP8222" s="30">
        <v>2.046314402907079E-2</v>
      </c>
      <c r="AQ8222" s="30">
        <v>2.0284026323239543E-2</v>
      </c>
      <c r="AR8222" s="30">
        <v>140.40100000000004</v>
      </c>
      <c r="AS8222" s="31">
        <v>3.2512942412783978</v>
      </c>
      <c r="AT8222" s="30">
        <v>143.65229424127844</v>
      </c>
      <c r="AU8222" s="30">
        <v>142.39487899045781</v>
      </c>
    </row>
    <row r="8223" spans="1:47" x14ac:dyDescent="0.25">
      <c r="A8223" s="32">
        <v>44173</v>
      </c>
      <c r="B8223" s="5">
        <v>11</v>
      </c>
      <c r="C8223" s="5" t="s">
        <v>5</v>
      </c>
      <c r="D8223" s="33">
        <v>24.423935</v>
      </c>
      <c r="E8223" s="34">
        <v>8.2147039999999998E-3</v>
      </c>
      <c r="G8223" s="25">
        <v>326.7639999999999</v>
      </c>
      <c r="H8223" s="25">
        <v>6.4319356474401772</v>
      </c>
      <c r="I8223" s="30">
        <v>333.19593564744008</v>
      </c>
      <c r="J8223" s="30">
        <v>330.45882966209331</v>
      </c>
      <c r="K8223" s="30">
        <v>7.349999999999997</v>
      </c>
      <c r="L8223" s="30">
        <v>0.14467544469000657</v>
      </c>
      <c r="M8223" s="30">
        <v>7.4946754446900039</v>
      </c>
      <c r="N8223" s="30">
        <v>7.433108904335807</v>
      </c>
      <c r="O8223" s="30">
        <v>67.175000000000011</v>
      </c>
      <c r="P8223" s="31">
        <v>1.3222548295307748</v>
      </c>
      <c r="Q8223" s="30">
        <v>68.497254829530789</v>
      </c>
      <c r="R8223" s="30">
        <v>67.934570156293617</v>
      </c>
      <c r="S8223" s="30">
        <v>0</v>
      </c>
      <c r="T8223" s="31">
        <v>0</v>
      </c>
      <c r="U8223" s="30">
        <v>0</v>
      </c>
      <c r="V8223" s="30">
        <v>0</v>
      </c>
      <c r="W8223" s="30">
        <v>401.28899999999993</v>
      </c>
      <c r="X8223" s="31">
        <v>7.8988659216609589</v>
      </c>
      <c r="Y8223" s="30">
        <v>409.18786592166089</v>
      </c>
      <c r="Z8223" s="30">
        <v>405.82650872272274</v>
      </c>
      <c r="AB8223" s="25">
        <v>128.36799999999999</v>
      </c>
      <c r="AC8223" s="30">
        <v>2.5267615624444582</v>
      </c>
      <c r="AD8223" s="30">
        <v>130.89476156244444</v>
      </c>
      <c r="AE8223" s="30">
        <v>129.81949984105839</v>
      </c>
      <c r="AF8223" s="30">
        <v>2.1829999999999989</v>
      </c>
      <c r="AG8223" s="30">
        <v>4.2969591259630513E-2</v>
      </c>
      <c r="AH8223" s="30">
        <v>2.2259695912596293</v>
      </c>
      <c r="AI8223" s="30">
        <v>2.2076839099544303</v>
      </c>
      <c r="AJ8223" s="30">
        <v>11.785</v>
      </c>
      <c r="AK8223" s="30">
        <v>0.23197280485329633</v>
      </c>
      <c r="AL8223" s="30">
        <v>12.016972804853296</v>
      </c>
      <c r="AM8223" s="30">
        <v>11.918256930285375</v>
      </c>
      <c r="AN8223" s="30">
        <v>0.02</v>
      </c>
      <c r="AO8223" s="30">
        <v>3.9367467942858945E-4</v>
      </c>
      <c r="AP8223" s="30">
        <v>2.039367467942859E-2</v>
      </c>
      <c r="AQ8223" s="30">
        <v>2.0226146678464788E-2</v>
      </c>
      <c r="AR8223" s="30">
        <v>142.35599999999999</v>
      </c>
      <c r="AS8223" s="31">
        <v>2.8020976332368135</v>
      </c>
      <c r="AT8223" s="30">
        <v>145.15809763323682</v>
      </c>
      <c r="AU8223" s="30">
        <v>143.96566682797663</v>
      </c>
    </row>
    <row r="8224" spans="1:47" x14ac:dyDescent="0.25">
      <c r="A8224" s="32">
        <v>44173</v>
      </c>
      <c r="B8224" s="5">
        <v>12</v>
      </c>
      <c r="C8224" s="5" t="s">
        <v>5</v>
      </c>
      <c r="D8224" s="33">
        <v>23.056630999999999</v>
      </c>
      <c r="E8224" s="34">
        <v>7.7395679999999996E-3</v>
      </c>
      <c r="G8224" s="25">
        <v>334.49899999999997</v>
      </c>
      <c r="H8224" s="25">
        <v>8.7413151786323997</v>
      </c>
      <c r="I8224" s="30">
        <v>343.24031517863239</v>
      </c>
      <c r="J8224" s="30">
        <v>340.58378341896594</v>
      </c>
      <c r="K8224" s="30">
        <v>7.4270000000000005</v>
      </c>
      <c r="L8224" s="30">
        <v>0.19408652292444173</v>
      </c>
      <c r="M8224" s="30">
        <v>7.6210865229244424</v>
      </c>
      <c r="N8224" s="30">
        <v>7.5621026055463849</v>
      </c>
      <c r="O8224" s="30">
        <v>67.366</v>
      </c>
      <c r="P8224" s="31">
        <v>1.7604460351862046</v>
      </c>
      <c r="Q8224" s="30">
        <v>69.126446035186206</v>
      </c>
      <c r="R8224" s="30">
        <v>68.591437205498551</v>
      </c>
      <c r="S8224" s="30">
        <v>0</v>
      </c>
      <c r="T8224" s="31">
        <v>0</v>
      </c>
      <c r="U8224" s="30">
        <v>0</v>
      </c>
      <c r="V8224" s="30">
        <v>0</v>
      </c>
      <c r="W8224" s="30">
        <v>409.29199999999997</v>
      </c>
      <c r="X8224" s="31">
        <v>10.695847736743046</v>
      </c>
      <c r="Y8224" s="30">
        <v>419.98784773674299</v>
      </c>
      <c r="Z8224" s="30">
        <v>416.73732323001087</v>
      </c>
      <c r="AB8224" s="25">
        <v>131.64299999999994</v>
      </c>
      <c r="AC8224" s="30">
        <v>3.4401685926137433</v>
      </c>
      <c r="AD8224" s="30">
        <v>135.08316859261367</v>
      </c>
      <c r="AE8224" s="30">
        <v>134.03768322363567</v>
      </c>
      <c r="AF8224" s="30">
        <v>2.2359999999999989</v>
      </c>
      <c r="AG8224" s="30">
        <v>5.8432404101124484E-2</v>
      </c>
      <c r="AH8224" s="30">
        <v>2.2944324041011233</v>
      </c>
      <c r="AI8224" s="30">
        <v>2.2766744884881791</v>
      </c>
      <c r="AJ8224" s="30">
        <v>11.776999999999999</v>
      </c>
      <c r="AK8224" s="30">
        <v>0.30776315880990307</v>
      </c>
      <c r="AL8224" s="30">
        <v>12.084763158809903</v>
      </c>
      <c r="AM8224" s="30">
        <v>11.991232312578399</v>
      </c>
      <c r="AN8224" s="30">
        <v>0.02</v>
      </c>
      <c r="AO8224" s="30">
        <v>5.2265119947338568E-4</v>
      </c>
      <c r="AP8224" s="30">
        <v>2.0522651199473385E-2</v>
      </c>
      <c r="AQ8224" s="30">
        <v>2.0363814744974781E-2</v>
      </c>
      <c r="AR8224" s="30">
        <v>145.67599999999993</v>
      </c>
      <c r="AS8224" s="31">
        <v>3.8068868067242443</v>
      </c>
      <c r="AT8224" s="30">
        <v>149.48288680672417</v>
      </c>
      <c r="AU8224" s="30">
        <v>148.32595383944721</v>
      </c>
    </row>
    <row r="8225" spans="1:47" x14ac:dyDescent="0.25">
      <c r="A8225" s="32">
        <v>44173</v>
      </c>
      <c r="B8225" s="5">
        <v>13</v>
      </c>
      <c r="C8225" s="5" t="s">
        <v>5</v>
      </c>
      <c r="D8225" s="33">
        <v>21.384675999999999</v>
      </c>
      <c r="E8225" s="34">
        <v>6.9352299999999997E-3</v>
      </c>
      <c r="G8225" s="25">
        <v>340.71300000000008</v>
      </c>
      <c r="H8225" s="25">
        <v>5.944473841342405</v>
      </c>
      <c r="I8225" s="30">
        <v>346.65747384134249</v>
      </c>
      <c r="J8225" s="30">
        <v>344.25332452903382</v>
      </c>
      <c r="K8225" s="30">
        <v>7.6020000000000003</v>
      </c>
      <c r="L8225" s="30">
        <v>0.13263330175803376</v>
      </c>
      <c r="M8225" s="30">
        <v>7.7346333017580342</v>
      </c>
      <c r="N8225" s="30">
        <v>7.6809918408446833</v>
      </c>
      <c r="O8225" s="30">
        <v>67.573999999999998</v>
      </c>
      <c r="P8225" s="31">
        <v>1.1789743137328825</v>
      </c>
      <c r="Q8225" s="30">
        <v>68.752974313732878</v>
      </c>
      <c r="R8225" s="30">
        <v>68.27615662368305</v>
      </c>
      <c r="S8225" s="30">
        <v>0</v>
      </c>
      <c r="T8225" s="31">
        <v>0</v>
      </c>
      <c r="U8225" s="30">
        <v>0</v>
      </c>
      <c r="V8225" s="30">
        <v>0</v>
      </c>
      <c r="W8225" s="30">
        <v>415.88900000000007</v>
      </c>
      <c r="X8225" s="31">
        <v>7.2560814568333214</v>
      </c>
      <c r="Y8225" s="30">
        <v>423.1450814568334</v>
      </c>
      <c r="Z8225" s="30">
        <v>420.21047299356155</v>
      </c>
      <c r="AB8225" s="25">
        <v>133.95299999999997</v>
      </c>
      <c r="AC8225" s="30">
        <v>2.3370992726116668</v>
      </c>
      <c r="AD8225" s="30">
        <v>136.29009927261166</v>
      </c>
      <c r="AE8225" s="30">
        <v>135.34489608743326</v>
      </c>
      <c r="AF8225" s="30">
        <v>2.2239999999999984</v>
      </c>
      <c r="AG8225" s="30">
        <v>3.8802481335157436E-2</v>
      </c>
      <c r="AH8225" s="30">
        <v>2.2628024813351559</v>
      </c>
      <c r="AI8225" s="30">
        <v>2.2471094256825261</v>
      </c>
      <c r="AJ8225" s="30">
        <v>11.808</v>
      </c>
      <c r="AK8225" s="30">
        <v>0.20601605198090797</v>
      </c>
      <c r="AL8225" s="30">
        <v>12.014016051980908</v>
      </c>
      <c r="AM8225" s="30">
        <v>11.930696087436729</v>
      </c>
      <c r="AN8225" s="30">
        <v>0.02</v>
      </c>
      <c r="AO8225" s="30">
        <v>3.4894317747443765E-4</v>
      </c>
      <c r="AP8225" s="30">
        <v>2.0348943177474439E-2</v>
      </c>
      <c r="AQ8225" s="30">
        <v>2.0207818576281723E-2</v>
      </c>
      <c r="AR8225" s="30">
        <v>148.00499999999997</v>
      </c>
      <c r="AS8225" s="31">
        <v>2.5822667491052069</v>
      </c>
      <c r="AT8225" s="30">
        <v>150.5872667491052</v>
      </c>
      <c r="AU8225" s="30">
        <v>149.54290941912882</v>
      </c>
    </row>
    <row r="8226" spans="1:47" x14ac:dyDescent="0.25">
      <c r="A8226" s="32">
        <v>44173</v>
      </c>
      <c r="B8226" s="5">
        <v>14</v>
      </c>
      <c r="C8226" s="5" t="s">
        <v>5</v>
      </c>
      <c r="D8226" s="33">
        <v>19.103615999999999</v>
      </c>
      <c r="E8226" s="34">
        <v>7.0219660000000001E-3</v>
      </c>
      <c r="G8226" s="25">
        <v>338.71399999999988</v>
      </c>
      <c r="H8226" s="25">
        <v>7.2475014304554142</v>
      </c>
      <c r="I8226" s="30">
        <v>345.96150143045531</v>
      </c>
      <c r="J8226" s="30">
        <v>343.53217153010166</v>
      </c>
      <c r="K8226" s="30">
        <v>7.5030000000000001</v>
      </c>
      <c r="L8226" s="30">
        <v>0.16054253214424852</v>
      </c>
      <c r="M8226" s="30">
        <v>7.6635425321442483</v>
      </c>
      <c r="N8226" s="30">
        <v>7.609729397043977</v>
      </c>
      <c r="O8226" s="30">
        <v>66.810000000000016</v>
      </c>
      <c r="P8226" s="31">
        <v>1.4295410599169993</v>
      </c>
      <c r="Q8226" s="30">
        <v>68.239541059917016</v>
      </c>
      <c r="R8226" s="30">
        <v>67.760365322738679</v>
      </c>
      <c r="S8226" s="30">
        <v>0</v>
      </c>
      <c r="T8226" s="31">
        <v>0</v>
      </c>
      <c r="U8226" s="30">
        <v>0</v>
      </c>
      <c r="V8226" s="30">
        <v>0</v>
      </c>
      <c r="W8226" s="30">
        <v>413.02699999999987</v>
      </c>
      <c r="X8226" s="31">
        <v>8.8375850225166612</v>
      </c>
      <c r="Y8226" s="30">
        <v>421.86458502251656</v>
      </c>
      <c r="Z8226" s="30">
        <v>418.90226624988429</v>
      </c>
      <c r="AB8226" s="25">
        <v>133.33900000000011</v>
      </c>
      <c r="AC8226" s="30">
        <v>2.8530695313317298</v>
      </c>
      <c r="AD8226" s="30">
        <v>136.19206953133184</v>
      </c>
      <c r="AE8226" s="30">
        <v>135.23573344961318</v>
      </c>
      <c r="AF8226" s="30">
        <v>2.1839999999999993</v>
      </c>
      <c r="AG8226" s="30">
        <v>4.6731292843267838E-2</v>
      </c>
      <c r="AH8226" s="30">
        <v>2.230731292843267</v>
      </c>
      <c r="AI8226" s="30">
        <v>2.2150671735497856</v>
      </c>
      <c r="AJ8226" s="30">
        <v>11.590999999999996</v>
      </c>
      <c r="AK8226" s="30">
        <v>0.24801392644062159</v>
      </c>
      <c r="AL8226" s="30">
        <v>11.839013926440618</v>
      </c>
      <c r="AM8226" s="30">
        <v>11.755880773175624</v>
      </c>
      <c r="AN8226" s="30">
        <v>0.02</v>
      </c>
      <c r="AO8226" s="30">
        <v>4.2794224215446754E-4</v>
      </c>
      <c r="AP8226" s="30">
        <v>2.0427942242154468E-2</v>
      </c>
      <c r="AQ8226" s="30">
        <v>2.0284497926280093E-2</v>
      </c>
      <c r="AR8226" s="30">
        <v>147.13400000000013</v>
      </c>
      <c r="AS8226" s="31">
        <v>3.1482426928577731</v>
      </c>
      <c r="AT8226" s="30">
        <v>150.28224269285789</v>
      </c>
      <c r="AU8226" s="30">
        <v>149.22696589426485</v>
      </c>
    </row>
    <row r="8227" spans="1:47" x14ac:dyDescent="0.25">
      <c r="A8227" s="32">
        <v>44173</v>
      </c>
      <c r="B8227" s="5">
        <v>15</v>
      </c>
      <c r="C8227" s="5" t="s">
        <v>5</v>
      </c>
      <c r="D8227" s="33">
        <v>17.929175999999998</v>
      </c>
      <c r="E8227" s="34">
        <v>7.9221670000000008E-3</v>
      </c>
      <c r="G8227" s="25">
        <v>339.25399999999991</v>
      </c>
      <c r="H8227" s="25">
        <v>7.7598694961972603</v>
      </c>
      <c r="I8227" s="30">
        <v>347.01386949619717</v>
      </c>
      <c r="J8227" s="30">
        <v>344.26476767073206</v>
      </c>
      <c r="K8227" s="30">
        <v>7.461999999999998</v>
      </c>
      <c r="L8227" s="30">
        <v>0.1706808060645533</v>
      </c>
      <c r="M8227" s="30">
        <v>7.6326808060645517</v>
      </c>
      <c r="N8227" s="30">
        <v>7.5722134340612133</v>
      </c>
      <c r="O8227" s="30">
        <v>66.207000000000008</v>
      </c>
      <c r="P8227" s="31">
        <v>1.5143747155073553</v>
      </c>
      <c r="Q8227" s="30">
        <v>67.721374715507366</v>
      </c>
      <c r="R8227" s="30">
        <v>67.184874675541536</v>
      </c>
      <c r="S8227" s="30">
        <v>0</v>
      </c>
      <c r="T8227" s="31">
        <v>0</v>
      </c>
      <c r="U8227" s="30">
        <v>0</v>
      </c>
      <c r="V8227" s="30">
        <v>0</v>
      </c>
      <c r="W8227" s="30">
        <v>412.92299999999989</v>
      </c>
      <c r="X8227" s="31">
        <v>9.4449250177691688</v>
      </c>
      <c r="Y8227" s="30">
        <v>422.3679250177691</v>
      </c>
      <c r="Z8227" s="30">
        <v>419.02185578033482</v>
      </c>
      <c r="AB8227" s="25">
        <v>133.18400000000005</v>
      </c>
      <c r="AC8227" s="30">
        <v>3.0463618969313164</v>
      </c>
      <c r="AD8227" s="30">
        <v>136.23036189693138</v>
      </c>
      <c r="AE8227" s="30">
        <v>135.15112221951344</v>
      </c>
      <c r="AF8227" s="30">
        <v>2.1489999999999991</v>
      </c>
      <c r="AG8227" s="30">
        <v>4.9154791239979227E-2</v>
      </c>
      <c r="AH8227" s="30">
        <v>2.1981547912399781</v>
      </c>
      <c r="AI8227" s="30">
        <v>2.1807406418919246</v>
      </c>
      <c r="AJ8227" s="30">
        <v>11.416999999999998</v>
      </c>
      <c r="AK8227" s="30">
        <v>0.26114483554529683</v>
      </c>
      <c r="AL8227" s="30">
        <v>11.678144835545295</v>
      </c>
      <c r="AM8227" s="30">
        <v>11.585628621907917</v>
      </c>
      <c r="AN8227" s="30">
        <v>0.02</v>
      </c>
      <c r="AO8227" s="30">
        <v>4.5746664718454393E-4</v>
      </c>
      <c r="AP8227" s="30">
        <v>2.0457466647184543E-2</v>
      </c>
      <c r="AQ8227" s="30">
        <v>2.0295399180008614E-2</v>
      </c>
      <c r="AR8227" s="30">
        <v>146.77000000000007</v>
      </c>
      <c r="AS8227" s="31">
        <v>3.3571189903637766</v>
      </c>
      <c r="AT8227" s="30">
        <v>150.12711899036381</v>
      </c>
      <c r="AU8227" s="30">
        <v>148.9377868824933</v>
      </c>
    </row>
    <row r="8228" spans="1:47" x14ac:dyDescent="0.25">
      <c r="A8228" s="32">
        <v>44173</v>
      </c>
      <c r="B8228" s="5">
        <v>16</v>
      </c>
      <c r="C8228" s="5" t="s">
        <v>5</v>
      </c>
      <c r="D8228" s="33">
        <v>20.732458999999999</v>
      </c>
      <c r="E8228" s="34">
        <v>8.28074E-3</v>
      </c>
      <c r="G8228" s="25">
        <v>347.34100000000001</v>
      </c>
      <c r="H8228" s="25">
        <v>5.423798767020986</v>
      </c>
      <c r="I8228" s="30">
        <v>352.76479876702098</v>
      </c>
      <c r="J8228" s="30">
        <v>349.84364518727898</v>
      </c>
      <c r="K8228" s="30">
        <v>7.5790000000000033</v>
      </c>
      <c r="L8228" s="30">
        <v>0.11834759171895075</v>
      </c>
      <c r="M8228" s="30">
        <v>7.6973475917189544</v>
      </c>
      <c r="N8228" s="30">
        <v>7.6336078576223034</v>
      </c>
      <c r="O8228" s="30">
        <v>66.481999999999999</v>
      </c>
      <c r="P8228" s="31">
        <v>1.0381296467422192</v>
      </c>
      <c r="Q8228" s="30">
        <v>67.52012964674222</v>
      </c>
      <c r="R8228" s="30">
        <v>66.961013008371253</v>
      </c>
      <c r="S8228" s="30">
        <v>0</v>
      </c>
      <c r="T8228" s="31">
        <v>0</v>
      </c>
      <c r="U8228" s="30">
        <v>0</v>
      </c>
      <c r="V8228" s="30">
        <v>0</v>
      </c>
      <c r="W8228" s="30">
        <v>421.40200000000004</v>
      </c>
      <c r="X8228" s="31">
        <v>6.5802760054821565</v>
      </c>
      <c r="Y8228" s="30">
        <v>427.98227600548216</v>
      </c>
      <c r="Z8228" s="30">
        <v>424.43826605327251</v>
      </c>
      <c r="AB8228" s="25">
        <v>136.74900000000002</v>
      </c>
      <c r="AC8228" s="30">
        <v>2.1353628209493061</v>
      </c>
      <c r="AD8228" s="30">
        <v>138.88436282094932</v>
      </c>
      <c r="AE8228" s="30">
        <v>137.73429752236336</v>
      </c>
      <c r="AF8228" s="30">
        <v>2.2609999999999997</v>
      </c>
      <c r="AG8228" s="30">
        <v>3.5305964490902161E-2</v>
      </c>
      <c r="AH8228" s="30">
        <v>2.2963059644909016</v>
      </c>
      <c r="AI8228" s="30">
        <v>2.2772908518385031</v>
      </c>
      <c r="AJ8228" s="30">
        <v>11.747999999999999</v>
      </c>
      <c r="AK8228" s="30">
        <v>0.18344735552371458</v>
      </c>
      <c r="AL8228" s="30">
        <v>11.931447355523714</v>
      </c>
      <c r="AM8228" s="30">
        <v>11.832646142148935</v>
      </c>
      <c r="AN8228" s="30">
        <v>0.02</v>
      </c>
      <c r="AO8228" s="30">
        <v>3.1230397603628629E-4</v>
      </c>
      <c r="AP8228" s="30">
        <v>2.0312303976036287E-2</v>
      </c>
      <c r="AQ8228" s="30">
        <v>2.0144103068009764E-2</v>
      </c>
      <c r="AR8228" s="30">
        <v>150.77800000000002</v>
      </c>
      <c r="AS8228" s="31">
        <v>2.3544284449399591</v>
      </c>
      <c r="AT8228" s="30">
        <v>153.13242844493996</v>
      </c>
      <c r="AU8228" s="30">
        <v>151.86437861941883</v>
      </c>
    </row>
    <row r="8229" spans="1:47" x14ac:dyDescent="0.25">
      <c r="A8229" s="32">
        <v>44173</v>
      </c>
      <c r="B8229" s="5">
        <v>17</v>
      </c>
      <c r="C8229" s="5" t="s">
        <v>5</v>
      </c>
      <c r="D8229" s="33">
        <v>24.557524000000001</v>
      </c>
      <c r="E8229" s="34">
        <v>8.4385999999999992E-3</v>
      </c>
      <c r="G8229" s="25">
        <v>377.70799999999997</v>
      </c>
      <c r="H8229" s="25">
        <v>6.490765719882523</v>
      </c>
      <c r="I8229" s="30">
        <v>384.19876571988249</v>
      </c>
      <c r="J8229" s="30">
        <v>380.95666601547867</v>
      </c>
      <c r="K8229" s="30">
        <v>8.0810000000000013</v>
      </c>
      <c r="L8229" s="30">
        <v>0.13886885578905048</v>
      </c>
      <c r="M8229" s="30">
        <v>8.219868855789052</v>
      </c>
      <c r="N8229" s="30">
        <v>8.1505046704625901</v>
      </c>
      <c r="O8229" s="30">
        <v>69.879000000000005</v>
      </c>
      <c r="P8229" s="31">
        <v>1.2008435557088304</v>
      </c>
      <c r="Q8229" s="30">
        <v>71.079843555708834</v>
      </c>
      <c r="R8229" s="30">
        <v>70.480029187879637</v>
      </c>
      <c r="S8229" s="30">
        <v>0</v>
      </c>
      <c r="T8229" s="31">
        <v>0</v>
      </c>
      <c r="U8229" s="30">
        <v>0</v>
      </c>
      <c r="V8229" s="30">
        <v>0</v>
      </c>
      <c r="W8229" s="30">
        <v>455.66800000000001</v>
      </c>
      <c r="X8229" s="31">
        <v>7.8304781313804046</v>
      </c>
      <c r="Y8229" s="30">
        <v>463.49847813138035</v>
      </c>
      <c r="Z8229" s="30">
        <v>459.58719987382085</v>
      </c>
      <c r="AB8229" s="25">
        <v>150.37400000000008</v>
      </c>
      <c r="AC8229" s="30">
        <v>2.5841189605769936</v>
      </c>
      <c r="AD8229" s="30">
        <v>152.95811896057708</v>
      </c>
      <c r="AE8229" s="30">
        <v>151.66736657791637</v>
      </c>
      <c r="AF8229" s="30">
        <v>2.3309999999999986</v>
      </c>
      <c r="AG8229" s="30">
        <v>4.0057332365335534E-2</v>
      </c>
      <c r="AH8229" s="30">
        <v>2.3710573323653343</v>
      </c>
      <c r="AI8229" s="30">
        <v>2.3510489279604365</v>
      </c>
      <c r="AJ8229" s="30">
        <v>12.374000000000002</v>
      </c>
      <c r="AK8229" s="30">
        <v>0.21264239840783453</v>
      </c>
      <c r="AL8229" s="30">
        <v>12.586642398407838</v>
      </c>
      <c r="AM8229" s="30">
        <v>12.480428757864633</v>
      </c>
      <c r="AN8229" s="30">
        <v>0.02</v>
      </c>
      <c r="AO8229" s="30">
        <v>3.436922553868345E-4</v>
      </c>
      <c r="AP8229" s="30">
        <v>2.0343692255386833E-2</v>
      </c>
      <c r="AQ8229" s="30">
        <v>2.0172019973920527E-2</v>
      </c>
      <c r="AR8229" s="30">
        <v>165.09900000000007</v>
      </c>
      <c r="AS8229" s="31">
        <v>2.8371623836055506</v>
      </c>
      <c r="AT8229" s="30">
        <v>167.93616238360562</v>
      </c>
      <c r="AU8229" s="30">
        <v>166.51901628371539</v>
      </c>
    </row>
    <row r="8230" spans="1:47" x14ac:dyDescent="0.25">
      <c r="A8230" s="32">
        <v>44173</v>
      </c>
      <c r="B8230" s="5">
        <v>18</v>
      </c>
      <c r="C8230" s="5" t="s">
        <v>5</v>
      </c>
      <c r="D8230" s="33">
        <v>28.645835000000002</v>
      </c>
      <c r="E8230" s="34">
        <v>8.8618659999999995E-3</v>
      </c>
      <c r="G8230" s="25">
        <v>427.15599999999978</v>
      </c>
      <c r="H8230" s="25">
        <v>8.9364367531127957</v>
      </c>
      <c r="I8230" s="30">
        <v>436.09243675311257</v>
      </c>
      <c r="J8230" s="30">
        <v>432.22784401499297</v>
      </c>
      <c r="K8230" s="30">
        <v>9.0990000000000002</v>
      </c>
      <c r="L8230" s="30">
        <v>0.19035817831558818</v>
      </c>
      <c r="M8230" s="30">
        <v>9.2893581783155881</v>
      </c>
      <c r="N8230" s="30">
        <v>9.207037130913351</v>
      </c>
      <c r="O8230" s="30">
        <v>74.471999999999994</v>
      </c>
      <c r="P8230" s="31">
        <v>1.5580123371269901</v>
      </c>
      <c r="Q8230" s="30">
        <v>76.03001233712699</v>
      </c>
      <c r="R8230" s="30">
        <v>75.356244555817014</v>
      </c>
      <c r="S8230" s="30">
        <v>1.1100000000000001</v>
      </c>
      <c r="T8230" s="31">
        <v>2.3222065933652367E-2</v>
      </c>
      <c r="U8230" s="30">
        <v>1.1332220659336525</v>
      </c>
      <c r="V8230" s="30">
        <v>1.1231796038371051</v>
      </c>
      <c r="W8230" s="30">
        <v>511.83699999999976</v>
      </c>
      <c r="X8230" s="31">
        <v>10.708029334489026</v>
      </c>
      <c r="Y8230" s="30">
        <v>522.54502933448873</v>
      </c>
      <c r="Z8230" s="30">
        <v>517.91430530556045</v>
      </c>
      <c r="AB8230" s="25">
        <v>172.946</v>
      </c>
      <c r="AC8230" s="30">
        <v>3.6181652387040018</v>
      </c>
      <c r="AD8230" s="30">
        <v>176.56416523870399</v>
      </c>
      <c r="AE8230" s="30">
        <v>174.99947726595673</v>
      </c>
      <c r="AF8230" s="30">
        <v>2.6969999999999992</v>
      </c>
      <c r="AG8230" s="30">
        <v>5.6423343984739104E-2</v>
      </c>
      <c r="AH8230" s="30">
        <v>2.7534233439847382</v>
      </c>
      <c r="AI8230" s="30">
        <v>2.7290228752690733</v>
      </c>
      <c r="AJ8230" s="30">
        <v>13.111000000000001</v>
      </c>
      <c r="AK8230" s="30">
        <v>0.27429234815866321</v>
      </c>
      <c r="AL8230" s="30">
        <v>13.385292348158664</v>
      </c>
      <c r="AM8230" s="30">
        <v>13.266673680998457</v>
      </c>
      <c r="AN8230" s="30">
        <v>4.8030000000000008</v>
      </c>
      <c r="AO8230" s="30">
        <v>0.10048250691831741</v>
      </c>
      <c r="AP8230" s="30">
        <v>4.9034825069183183</v>
      </c>
      <c r="AQ8230" s="30">
        <v>4.8600285020086638</v>
      </c>
      <c r="AR8230" s="30">
        <v>193.55699999999999</v>
      </c>
      <c r="AS8230" s="31">
        <v>4.0493634377657211</v>
      </c>
      <c r="AT8230" s="30">
        <v>197.60636343776571</v>
      </c>
      <c r="AU8230" s="30">
        <v>195.85520232423292</v>
      </c>
    </row>
    <row r="8231" spans="1:47" x14ac:dyDescent="0.25">
      <c r="A8231" s="32">
        <v>44173</v>
      </c>
      <c r="B8231" s="5">
        <v>19</v>
      </c>
      <c r="C8231" s="5" t="s">
        <v>5</v>
      </c>
      <c r="D8231" s="33">
        <v>24.149287999999999</v>
      </c>
      <c r="E8231" s="34">
        <v>9.2017910000000008E-3</v>
      </c>
      <c r="G8231" s="25">
        <v>440.42699999999985</v>
      </c>
      <c r="H8231" s="25">
        <v>10.757870624576524</v>
      </c>
      <c r="I8231" s="30">
        <v>451.18487062457638</v>
      </c>
      <c r="J8231" s="30">
        <v>447.03316174272703</v>
      </c>
      <c r="K8231" s="30">
        <v>9.0879999999999974</v>
      </c>
      <c r="L8231" s="30">
        <v>0.22198350291002017</v>
      </c>
      <c r="M8231" s="30">
        <v>9.3099835029100184</v>
      </c>
      <c r="N8231" s="30">
        <v>9.2243149805027933</v>
      </c>
      <c r="O8231" s="30">
        <v>75.717000000000027</v>
      </c>
      <c r="P8231" s="31">
        <v>1.8494635662233723</v>
      </c>
      <c r="Q8231" s="30">
        <v>77.566463566223405</v>
      </c>
      <c r="R8231" s="30">
        <v>76.85271317987791</v>
      </c>
      <c r="S8231" s="30">
        <v>1.2089999999999999</v>
      </c>
      <c r="T8231" s="31">
        <v>2.9531035983518313E-2</v>
      </c>
      <c r="U8231" s="30">
        <v>1.2385310359835182</v>
      </c>
      <c r="V8231" s="30">
        <v>1.2271343322433845</v>
      </c>
      <c r="W8231" s="30">
        <v>526.4409999999998</v>
      </c>
      <c r="X8231" s="31">
        <v>12.858848729693436</v>
      </c>
      <c r="Y8231" s="30">
        <v>539.29984872969339</v>
      </c>
      <c r="Z8231" s="30">
        <v>534.33732423535116</v>
      </c>
      <c r="AB8231" s="25">
        <v>177.75799999999987</v>
      </c>
      <c r="AC8231" s="30">
        <v>4.3419171996346115</v>
      </c>
      <c r="AD8231" s="30">
        <v>182.09991719963449</v>
      </c>
      <c r="AE8231" s="30">
        <v>180.42427182044617</v>
      </c>
      <c r="AF8231" s="30">
        <v>2.6879999999999988</v>
      </c>
      <c r="AG8231" s="30">
        <v>6.5657092410005946E-2</v>
      </c>
      <c r="AH8231" s="30">
        <v>2.7536570924100046</v>
      </c>
      <c r="AI8231" s="30">
        <v>2.7283185153599803</v>
      </c>
      <c r="AJ8231" s="30">
        <v>13.222999999999999</v>
      </c>
      <c r="AK8231" s="30">
        <v>0.32298501969401378</v>
      </c>
      <c r="AL8231" s="30">
        <v>13.545985019694013</v>
      </c>
      <c r="AM8231" s="30">
        <v>13.421337696653659</v>
      </c>
      <c r="AN8231" s="30">
        <v>5.202</v>
      </c>
      <c r="AO8231" s="30">
        <v>0.12706406053454283</v>
      </c>
      <c r="AP8231" s="30">
        <v>5.3290640605345425</v>
      </c>
      <c r="AQ8231" s="30">
        <v>5.2800271268238923</v>
      </c>
      <c r="AR8231" s="30">
        <v>198.87099999999987</v>
      </c>
      <c r="AS8231" s="31">
        <v>4.8576233722731734</v>
      </c>
      <c r="AT8231" s="30">
        <v>203.72862337227303</v>
      </c>
      <c r="AU8231" s="30">
        <v>201.85395515928369</v>
      </c>
    </row>
    <row r="8232" spans="1:47" x14ac:dyDescent="0.25">
      <c r="A8232" s="32">
        <v>44173</v>
      </c>
      <c r="B8232" s="5">
        <v>20</v>
      </c>
      <c r="C8232" s="5" t="s">
        <v>5</v>
      </c>
      <c r="D8232" s="33">
        <v>27.239407</v>
      </c>
      <c r="E8232" s="34">
        <v>9.4709000000000008E-3</v>
      </c>
      <c r="G8232" s="25">
        <v>437.13899999999995</v>
      </c>
      <c r="H8232" s="25">
        <v>10.098948604628234</v>
      </c>
      <c r="I8232" s="30">
        <v>447.23794860462817</v>
      </c>
      <c r="J8232" s="30">
        <v>443.0022027171886</v>
      </c>
      <c r="K8232" s="30">
        <v>9.1259999999999977</v>
      </c>
      <c r="L8232" s="30">
        <v>0.21083226380130179</v>
      </c>
      <c r="M8232" s="30">
        <v>9.3368322638013002</v>
      </c>
      <c r="N8232" s="30">
        <v>9.2484040591140655</v>
      </c>
      <c r="O8232" s="30">
        <v>75.362000000000009</v>
      </c>
      <c r="P8232" s="31">
        <v>1.7410410984652323</v>
      </c>
      <c r="Q8232" s="30">
        <v>77.103041098465241</v>
      </c>
      <c r="R8232" s="30">
        <v>76.372805906525784</v>
      </c>
      <c r="S8232" s="30">
        <v>2.3170000000000002</v>
      </c>
      <c r="T8232" s="31">
        <v>5.3528200222180182E-2</v>
      </c>
      <c r="U8232" s="30">
        <v>2.3705282002221804</v>
      </c>
      <c r="V8232" s="30">
        <v>2.3480771646906962</v>
      </c>
      <c r="W8232" s="30">
        <v>523.94399999999996</v>
      </c>
      <c r="X8232" s="31">
        <v>12.104350167116948</v>
      </c>
      <c r="Y8232" s="30">
        <v>536.04835016711695</v>
      </c>
      <c r="Z8232" s="30">
        <v>530.97148984751914</v>
      </c>
      <c r="AB8232" s="25">
        <v>175.02399999999989</v>
      </c>
      <c r="AC8232" s="30">
        <v>4.043469881608484</v>
      </c>
      <c r="AD8232" s="30">
        <v>179.06746988160836</v>
      </c>
      <c r="AE8232" s="30">
        <v>177.37153978110663</v>
      </c>
      <c r="AF8232" s="30">
        <v>2.6969999999999996</v>
      </c>
      <c r="AG8232" s="30">
        <v>6.2307102287103983E-2</v>
      </c>
      <c r="AH8232" s="30">
        <v>2.7593071022871034</v>
      </c>
      <c r="AI8232" s="30">
        <v>2.7331739806520527</v>
      </c>
      <c r="AJ8232" s="30">
        <v>13.031000000000004</v>
      </c>
      <c r="AK8232" s="30">
        <v>0.3010470337053216</v>
      </c>
      <c r="AL8232" s="30">
        <v>13.332047033705326</v>
      </c>
      <c r="AM8232" s="30">
        <v>13.205780549453808</v>
      </c>
      <c r="AN8232" s="30">
        <v>9.99</v>
      </c>
      <c r="AO8232" s="30">
        <v>0.23079271481207597</v>
      </c>
      <c r="AP8232" s="30">
        <v>10.220792714812076</v>
      </c>
      <c r="AQ8232" s="30">
        <v>10.123992609089363</v>
      </c>
      <c r="AR8232" s="30">
        <v>200.7419999999999</v>
      </c>
      <c r="AS8232" s="31">
        <v>4.6376167324129858</v>
      </c>
      <c r="AT8232" s="30">
        <v>205.37961673241284</v>
      </c>
      <c r="AU8232" s="30">
        <v>203.43448692030185</v>
      </c>
    </row>
    <row r="8233" spans="1:47" x14ac:dyDescent="0.25">
      <c r="A8233" s="32">
        <v>44173</v>
      </c>
      <c r="B8233" s="5">
        <v>21</v>
      </c>
      <c r="C8233" s="5" t="s">
        <v>5</v>
      </c>
      <c r="D8233" s="33">
        <v>23.183049</v>
      </c>
      <c r="E8233" s="34">
        <v>9.0102129999999996E-3</v>
      </c>
      <c r="G8233" s="25">
        <v>425.72699999999986</v>
      </c>
      <c r="H8233" s="25">
        <v>7.6470694149703879</v>
      </c>
      <c r="I8233" s="30">
        <v>433.37406941497022</v>
      </c>
      <c r="J8233" s="30">
        <v>429.46927674086453</v>
      </c>
      <c r="K8233" s="30">
        <v>8.8500000000000014</v>
      </c>
      <c r="L8233" s="30">
        <v>0.15896704771482187</v>
      </c>
      <c r="M8233" s="30">
        <v>9.0089670477148225</v>
      </c>
      <c r="N8233" s="30">
        <v>8.927794335704931</v>
      </c>
      <c r="O8233" s="30">
        <v>73.707999999999998</v>
      </c>
      <c r="P8233" s="31">
        <v>1.3239709777360551</v>
      </c>
      <c r="Q8233" s="30">
        <v>75.031970977736052</v>
      </c>
      <c r="R8233" s="30">
        <v>74.355916937416822</v>
      </c>
      <c r="S8233" s="30">
        <v>2.3170000000000002</v>
      </c>
      <c r="T8233" s="31">
        <v>4.1618830458219458E-2</v>
      </c>
      <c r="U8233" s="30">
        <v>2.3586188304582194</v>
      </c>
      <c r="V8233" s="30">
        <v>2.33736717240998</v>
      </c>
      <c r="W8233" s="30">
        <v>510.60199999999986</v>
      </c>
      <c r="X8233" s="31">
        <v>9.171626270879484</v>
      </c>
      <c r="Y8233" s="30">
        <v>519.77362627087928</v>
      </c>
      <c r="Z8233" s="30">
        <v>515.09035518639621</v>
      </c>
      <c r="AB8233" s="25">
        <v>170.40099999999998</v>
      </c>
      <c r="AC8233" s="30">
        <v>3.0608072200738254</v>
      </c>
      <c r="AD8233" s="30">
        <v>173.46180722007381</v>
      </c>
      <c r="AE8233" s="30">
        <v>171.898879389656</v>
      </c>
      <c r="AF8233" s="30">
        <v>2.6429999999999976</v>
      </c>
      <c r="AG8233" s="30">
        <v>4.7474565775172173E-2</v>
      </c>
      <c r="AH8233" s="30">
        <v>2.6904745657751699</v>
      </c>
      <c r="AI8233" s="30">
        <v>2.6662328168664531</v>
      </c>
      <c r="AJ8233" s="30">
        <v>12.747000000000007</v>
      </c>
      <c r="AK8233" s="30">
        <v>0.22896643584416218</v>
      </c>
      <c r="AL8233" s="30">
        <v>12.975966435844169</v>
      </c>
      <c r="AM8233" s="30">
        <v>12.859050214376362</v>
      </c>
      <c r="AN8233" s="30">
        <v>9.99</v>
      </c>
      <c r="AO8233" s="30">
        <v>0.17944415894588364</v>
      </c>
      <c r="AP8233" s="30">
        <v>10.169444158945884</v>
      </c>
      <c r="AQ8233" s="30">
        <v>10.077815300982175</v>
      </c>
      <c r="AR8233" s="30">
        <v>195.78100000000001</v>
      </c>
      <c r="AS8233" s="31">
        <v>3.5166923806390438</v>
      </c>
      <c r="AT8233" s="30">
        <v>199.29769238063901</v>
      </c>
      <c r="AU8233" s="30">
        <v>197.50197772188099</v>
      </c>
    </row>
    <row r="8234" spans="1:47" x14ac:dyDescent="0.25">
      <c r="A8234" s="32">
        <v>44173</v>
      </c>
      <c r="B8234" s="5">
        <v>22</v>
      </c>
      <c r="C8234" s="5" t="s">
        <v>5</v>
      </c>
      <c r="D8234" s="33">
        <v>23.61373</v>
      </c>
      <c r="E8234" s="34">
        <v>9.3739040000000006E-3</v>
      </c>
      <c r="G8234" s="25">
        <v>401.71400000000006</v>
      </c>
      <c r="H8234" s="25">
        <v>10.008285737031329</v>
      </c>
      <c r="I8234" s="30">
        <v>411.72228573703137</v>
      </c>
      <c r="J8234" s="30">
        <v>407.86284055587186</v>
      </c>
      <c r="K8234" s="30">
        <v>8.3200000000000021</v>
      </c>
      <c r="L8234" s="30">
        <v>0.20728413082964664</v>
      </c>
      <c r="M8234" s="30">
        <v>8.5272841308296492</v>
      </c>
      <c r="N8234" s="30">
        <v>8.4473501880065278</v>
      </c>
      <c r="O8234" s="30">
        <v>70.408000000000044</v>
      </c>
      <c r="P8234" s="31">
        <v>1.7541419571458854</v>
      </c>
      <c r="Q8234" s="30">
        <v>72.162141957145934</v>
      </c>
      <c r="R8234" s="30">
        <v>71.485700966005268</v>
      </c>
      <c r="S8234" s="30">
        <v>2.3170000000000002</v>
      </c>
      <c r="T8234" s="31">
        <v>5.7725640761092691E-2</v>
      </c>
      <c r="U8234" s="30">
        <v>2.3747256407610928</v>
      </c>
      <c r="V8234" s="30">
        <v>2.3524651905782599</v>
      </c>
      <c r="W8234" s="30">
        <v>482.75900000000013</v>
      </c>
      <c r="X8234" s="31">
        <v>12.027437465767955</v>
      </c>
      <c r="Y8234" s="30">
        <v>494.78643746576802</v>
      </c>
      <c r="Z8234" s="30">
        <v>490.14835690046186</v>
      </c>
      <c r="AB8234" s="25">
        <v>160.47499999999985</v>
      </c>
      <c r="AC8234" s="30">
        <v>3.9980674152509019</v>
      </c>
      <c r="AD8234" s="30">
        <v>164.47306741525077</v>
      </c>
      <c r="AE8234" s="30">
        <v>162.93131267071468</v>
      </c>
      <c r="AF8234" s="30">
        <v>2.5269999999999992</v>
      </c>
      <c r="AG8234" s="30">
        <v>6.2957571947898652E-2</v>
      </c>
      <c r="AH8234" s="30">
        <v>2.589957571947898</v>
      </c>
      <c r="AI8234" s="30">
        <v>2.5656795583043852</v>
      </c>
      <c r="AJ8234" s="30">
        <v>12.248000000000005</v>
      </c>
      <c r="AK8234" s="30">
        <v>0.30514615798095096</v>
      </c>
      <c r="AL8234" s="30">
        <v>12.553146157980956</v>
      </c>
      <c r="AM8234" s="30">
        <v>12.435474170998074</v>
      </c>
      <c r="AN8234" s="30">
        <v>9.99</v>
      </c>
      <c r="AO8234" s="30">
        <v>0.24889044074377037</v>
      </c>
      <c r="AP8234" s="30">
        <v>10.23889044074377</v>
      </c>
      <c r="AQ8234" s="30">
        <v>10.142912064685719</v>
      </c>
      <c r="AR8234" s="30">
        <v>185.23999999999984</v>
      </c>
      <c r="AS8234" s="31">
        <v>4.615061585923522</v>
      </c>
      <c r="AT8234" s="30">
        <v>189.85506158592341</v>
      </c>
      <c r="AU8234" s="30">
        <v>188.07537846470288</v>
      </c>
    </row>
    <row r="8235" spans="1:47" x14ac:dyDescent="0.25">
      <c r="A8235" s="32">
        <v>44173</v>
      </c>
      <c r="B8235" s="5">
        <v>23</v>
      </c>
      <c r="C8235" s="5" t="s">
        <v>5</v>
      </c>
      <c r="D8235" s="33">
        <v>17.769431000000001</v>
      </c>
      <c r="E8235" s="34">
        <v>9.5236120000000007E-3</v>
      </c>
      <c r="G8235" s="25">
        <v>364.68099999999987</v>
      </c>
      <c r="H8235" s="25">
        <v>10.571278454743458</v>
      </c>
      <c r="I8235" s="30">
        <v>375.2522784547433</v>
      </c>
      <c r="J8235" s="30">
        <v>371.67852135262439</v>
      </c>
      <c r="K8235" s="30">
        <v>7.7149999999999963</v>
      </c>
      <c r="L8235" s="30">
        <v>0.22364042348887322</v>
      </c>
      <c r="M8235" s="30">
        <v>7.9386404234888692</v>
      </c>
      <c r="N8235" s="30">
        <v>7.8630358922880461</v>
      </c>
      <c r="O8235" s="30">
        <v>67.506</v>
      </c>
      <c r="P8235" s="31">
        <v>1.9568464585923371</v>
      </c>
      <c r="Q8235" s="30">
        <v>69.462846458592338</v>
      </c>
      <c r="R8235" s="30">
        <v>68.801309260505136</v>
      </c>
      <c r="S8235" s="30">
        <v>2.3170000000000002</v>
      </c>
      <c r="T8235" s="31">
        <v>6.7164596399704415E-2</v>
      </c>
      <c r="U8235" s="30">
        <v>2.3841645963997045</v>
      </c>
      <c r="V8235" s="30">
        <v>2.3614587378394574</v>
      </c>
      <c r="W8235" s="30">
        <v>442.21899999999982</v>
      </c>
      <c r="X8235" s="31">
        <v>12.818929933224373</v>
      </c>
      <c r="Y8235" s="30">
        <v>455.03792993322429</v>
      </c>
      <c r="Z8235" s="30">
        <v>450.70432524325707</v>
      </c>
      <c r="AB8235" s="25">
        <v>144.5739999999999</v>
      </c>
      <c r="AC8235" s="30">
        <v>4.1908736987012762</v>
      </c>
      <c r="AD8235" s="30">
        <v>148.76487369870117</v>
      </c>
      <c r="AE8235" s="30">
        <v>147.34809476236575</v>
      </c>
      <c r="AF8235" s="30">
        <v>2.3119999999999994</v>
      </c>
      <c r="AG8235" s="30">
        <v>6.7019657693619575E-2</v>
      </c>
      <c r="AH8235" s="30">
        <v>2.3790196576936191</v>
      </c>
      <c r="AI8235" s="30">
        <v>2.3563627975333725</v>
      </c>
      <c r="AJ8235" s="30">
        <v>11.587</v>
      </c>
      <c r="AK8235" s="30">
        <v>0.33588095748095592</v>
      </c>
      <c r="AL8235" s="30">
        <v>11.922880957480956</v>
      </c>
      <c r="AM8235" s="30">
        <v>11.809332065319719</v>
      </c>
      <c r="AN8235" s="30">
        <v>9.99</v>
      </c>
      <c r="AO8235" s="30">
        <v>0.28958753475746524</v>
      </c>
      <c r="AP8235" s="30">
        <v>10.279587534757466</v>
      </c>
      <c r="AQ8235" s="30">
        <v>10.181688731556401</v>
      </c>
      <c r="AR8235" s="30">
        <v>168.46299999999991</v>
      </c>
      <c r="AS8235" s="31">
        <v>4.8833618486333172</v>
      </c>
      <c r="AT8235" s="30">
        <v>173.34636184863319</v>
      </c>
      <c r="AU8235" s="30">
        <v>171.69547835677523</v>
      </c>
    </row>
    <row r="8236" spans="1:47" x14ac:dyDescent="0.25">
      <c r="A8236" s="32">
        <v>44173</v>
      </c>
      <c r="B8236" s="5">
        <v>24</v>
      </c>
      <c r="C8236" s="5" t="s">
        <v>3</v>
      </c>
      <c r="D8236" s="33">
        <v>17.725394000000001</v>
      </c>
      <c r="E8236" s="34">
        <v>1.0414432E-2</v>
      </c>
      <c r="G8236" s="25">
        <v>320.7600000000001</v>
      </c>
      <c r="H8236" s="25">
        <v>10.323804790869739</v>
      </c>
      <c r="I8236" s="30">
        <v>331.08380479086986</v>
      </c>
      <c r="J8236" s="30">
        <v>327.63575501957405</v>
      </c>
      <c r="K8236" s="30">
        <v>7.014000000000002</v>
      </c>
      <c r="L8236" s="30">
        <v>0.22574874299526232</v>
      </c>
      <c r="M8236" s="30">
        <v>7.2397487429952641</v>
      </c>
      <c r="N8236" s="30">
        <v>7.1643508720142544</v>
      </c>
      <c r="O8236" s="30">
        <v>64.443000000000012</v>
      </c>
      <c r="P8236" s="31">
        <v>2.0741269239868387</v>
      </c>
      <c r="Q8236" s="30">
        <v>66.517126923986851</v>
      </c>
      <c r="R8236" s="30">
        <v>65.824388828801617</v>
      </c>
      <c r="S8236" s="30">
        <v>2.3170000000000002</v>
      </c>
      <c r="T8236" s="31">
        <v>7.4573686558315186E-2</v>
      </c>
      <c r="U8236" s="30">
        <v>2.3915736865583153</v>
      </c>
      <c r="V8236" s="30">
        <v>2.3666668050266644</v>
      </c>
      <c r="W8236" s="30">
        <v>394.53400000000011</v>
      </c>
      <c r="X8236" s="31">
        <v>12.698254144410155</v>
      </c>
      <c r="Y8236" s="30">
        <v>407.23225414441032</v>
      </c>
      <c r="Z8236" s="30">
        <v>402.9911615254166</v>
      </c>
      <c r="AB8236" s="25">
        <v>125.12</v>
      </c>
      <c r="AC8236" s="30">
        <v>4.0270434450480774</v>
      </c>
      <c r="AD8236" s="30">
        <v>129.14704344504807</v>
      </c>
      <c r="AE8236" s="30">
        <v>127.80205034308857</v>
      </c>
      <c r="AF8236" s="30">
        <v>2.0299999999999994</v>
      </c>
      <c r="AG8236" s="30">
        <v>6.5336462543538962E-2</v>
      </c>
      <c r="AH8236" s="30">
        <v>2.0953364625435382</v>
      </c>
      <c r="AI8236" s="30">
        <v>2.073514723437258</v>
      </c>
      <c r="AJ8236" s="30">
        <v>10.918999999999999</v>
      </c>
      <c r="AK8236" s="30">
        <v>0.35143292340537047</v>
      </c>
      <c r="AL8236" s="30">
        <v>11.27043292340537</v>
      </c>
      <c r="AM8236" s="30">
        <v>11.153057766114003</v>
      </c>
      <c r="AN8236" s="30">
        <v>9.99</v>
      </c>
      <c r="AO8236" s="30">
        <v>0.32153264079308097</v>
      </c>
      <c r="AP8236" s="30">
        <v>10.311532640793081</v>
      </c>
      <c r="AQ8236" s="30">
        <v>10.20414388528976</v>
      </c>
      <c r="AR8236" s="30">
        <v>148.05900000000003</v>
      </c>
      <c r="AS8236" s="31">
        <v>4.7653454717900683</v>
      </c>
      <c r="AT8236" s="30">
        <v>152.82434547179005</v>
      </c>
      <c r="AU8236" s="30">
        <v>151.23276671792959</v>
      </c>
    </row>
    <row r="8237" spans="1:47" x14ac:dyDescent="0.25">
      <c r="A8237" s="32">
        <v>44174</v>
      </c>
      <c r="B8237" s="5">
        <v>1</v>
      </c>
      <c r="C8237" s="5" t="s">
        <v>3</v>
      </c>
      <c r="D8237" s="33">
        <v>20.285115999999999</v>
      </c>
      <c r="E8237" s="34">
        <v>1.0780501E-2</v>
      </c>
      <c r="G8237" s="25">
        <v>289.13099999999997</v>
      </c>
      <c r="H8237" s="25">
        <v>11.554377896125839</v>
      </c>
      <c r="I8237" s="30">
        <v>300.68537789612583</v>
      </c>
      <c r="J8237" s="30">
        <v>297.44383887903126</v>
      </c>
      <c r="K8237" s="30">
        <v>6.5060000000000002</v>
      </c>
      <c r="L8237" s="30">
        <v>0.25999558190645317</v>
      </c>
      <c r="M8237" s="30">
        <v>6.765995581906453</v>
      </c>
      <c r="N8237" s="30">
        <v>6.6930547597697148</v>
      </c>
      <c r="O8237" s="30">
        <v>61.854999999999997</v>
      </c>
      <c r="P8237" s="31">
        <v>2.471876224842247</v>
      </c>
      <c r="Q8237" s="30">
        <v>64.326876224842238</v>
      </c>
      <c r="R8237" s="30">
        <v>63.633400271373446</v>
      </c>
      <c r="S8237" s="30">
        <v>2.3170000000000002</v>
      </c>
      <c r="T8237" s="31">
        <v>9.2592954699854291E-2</v>
      </c>
      <c r="U8237" s="30">
        <v>2.4095929546998542</v>
      </c>
      <c r="V8237" s="30">
        <v>2.3836163354421194</v>
      </c>
      <c r="W8237" s="30">
        <v>359.80899999999997</v>
      </c>
      <c r="X8237" s="31">
        <v>14.378842657574394</v>
      </c>
      <c r="Y8237" s="30">
        <v>374.18784265757438</v>
      </c>
      <c r="Z8237" s="30">
        <v>370.15391024561654</v>
      </c>
      <c r="AB8237" s="25">
        <v>110.73600000000005</v>
      </c>
      <c r="AC8237" s="30">
        <v>4.4252798582835862</v>
      </c>
      <c r="AD8237" s="30">
        <v>115.16127985828363</v>
      </c>
      <c r="AE8237" s="30">
        <v>113.91978356561012</v>
      </c>
      <c r="AF8237" s="30">
        <v>1.8299999999999992</v>
      </c>
      <c r="AG8237" s="30">
        <v>7.3131250367170164E-2</v>
      </c>
      <c r="AH8237" s="30">
        <v>1.9031312503671693</v>
      </c>
      <c r="AI8237" s="30">
        <v>1.8826145420194547</v>
      </c>
      <c r="AJ8237" s="30">
        <v>10.457999999999997</v>
      </c>
      <c r="AK8237" s="30">
        <v>0.41792711275402494</v>
      </c>
      <c r="AL8237" s="30">
        <v>10.875927112754022</v>
      </c>
      <c r="AM8237" s="30">
        <v>10.75867916963905</v>
      </c>
      <c r="AN8237" s="30">
        <v>9.99</v>
      </c>
      <c r="AO8237" s="30">
        <v>0.39922469462733889</v>
      </c>
      <c r="AP8237" s="30">
        <v>10.389224694627339</v>
      </c>
      <c r="AQ8237" s="30">
        <v>10.277223647417683</v>
      </c>
      <c r="AR8237" s="30">
        <v>133.01400000000004</v>
      </c>
      <c r="AS8237" s="31">
        <v>5.3155629160321212</v>
      </c>
      <c r="AT8237" s="30">
        <v>138.32956291603216</v>
      </c>
      <c r="AU8237" s="30">
        <v>136.83830092468631</v>
      </c>
    </row>
    <row r="8238" spans="1:47" x14ac:dyDescent="0.25">
      <c r="A8238" s="32">
        <v>44174</v>
      </c>
      <c r="B8238" s="5">
        <v>2</v>
      </c>
      <c r="C8238" s="5" t="s">
        <v>3</v>
      </c>
      <c r="D8238" s="33">
        <v>24.076996000000001</v>
      </c>
      <c r="E8238" s="34">
        <v>1.1921971E-2</v>
      </c>
      <c r="G8238" s="25">
        <v>270.85500000000013</v>
      </c>
      <c r="H8238" s="25">
        <v>10.760148235144463</v>
      </c>
      <c r="I8238" s="30">
        <v>281.6151482351446</v>
      </c>
      <c r="J8238" s="30">
        <v>278.25774060472452</v>
      </c>
      <c r="K8238" s="30">
        <v>6.2780000000000005</v>
      </c>
      <c r="L8238" s="30">
        <v>0.24940359461792069</v>
      </c>
      <c r="M8238" s="30">
        <v>6.5274035946179207</v>
      </c>
      <c r="N8238" s="30">
        <v>6.4495840782575895</v>
      </c>
      <c r="O8238" s="30">
        <v>60.147000000000006</v>
      </c>
      <c r="P8238" s="31">
        <v>2.3894358084555711</v>
      </c>
      <c r="Q8238" s="30">
        <v>62.536435808455579</v>
      </c>
      <c r="R8238" s="30">
        <v>61.790878234303811</v>
      </c>
      <c r="S8238" s="30">
        <v>2.3170000000000002</v>
      </c>
      <c r="T8238" s="31">
        <v>9.2046532132800604E-2</v>
      </c>
      <c r="U8238" s="30">
        <v>2.409046532132801</v>
      </c>
      <c r="V8238" s="30">
        <v>2.3803259492390629</v>
      </c>
      <c r="W8238" s="30">
        <v>339.59700000000015</v>
      </c>
      <c r="X8238" s="31">
        <v>13.491034170350755</v>
      </c>
      <c r="Y8238" s="30">
        <v>353.08803417035085</v>
      </c>
      <c r="Z8238" s="30">
        <v>348.87852886652502</v>
      </c>
      <c r="AB8238" s="25">
        <v>103.00800000000001</v>
      </c>
      <c r="AC8238" s="30">
        <v>4.0921576098124834</v>
      </c>
      <c r="AD8238" s="30">
        <v>107.1001576098125</v>
      </c>
      <c r="AE8238" s="30">
        <v>105.82331263669288</v>
      </c>
      <c r="AF8238" s="30">
        <v>1.7679999999999993</v>
      </c>
      <c r="AG8238" s="30">
        <v>7.0236628748723093E-2</v>
      </c>
      <c r="AH8238" s="30">
        <v>1.8382366287487224</v>
      </c>
      <c r="AI8238" s="30">
        <v>1.8163212249696423</v>
      </c>
      <c r="AJ8238" s="30">
        <v>10.168999999999999</v>
      </c>
      <c r="AK8238" s="30">
        <v>0.40397979510507082</v>
      </c>
      <c r="AL8238" s="30">
        <v>10.57297979510507</v>
      </c>
      <c r="AM8238" s="30">
        <v>10.44692903660424</v>
      </c>
      <c r="AN8238" s="30">
        <v>9.99</v>
      </c>
      <c r="AO8238" s="30">
        <v>0.39686873371026238</v>
      </c>
      <c r="AP8238" s="30">
        <v>10.386868733710262</v>
      </c>
      <c r="AQ8238" s="30">
        <v>10.263036785886161</v>
      </c>
      <c r="AR8238" s="30">
        <v>124.935</v>
      </c>
      <c r="AS8238" s="31">
        <v>4.9632427673765402</v>
      </c>
      <c r="AT8238" s="30">
        <v>129.89824276737656</v>
      </c>
      <c r="AU8238" s="30">
        <v>128.34959968415293</v>
      </c>
    </row>
    <row r="8239" spans="1:47" x14ac:dyDescent="0.25">
      <c r="A8239" s="32">
        <v>44174</v>
      </c>
      <c r="B8239" s="5">
        <v>3</v>
      </c>
      <c r="C8239" s="5" t="s">
        <v>3</v>
      </c>
      <c r="D8239" s="33">
        <v>18.104026000000001</v>
      </c>
      <c r="E8239" s="34">
        <v>1.2549673000000001E-2</v>
      </c>
      <c r="G8239" s="25">
        <v>261.041</v>
      </c>
      <c r="H8239" s="25">
        <v>10.76917435961705</v>
      </c>
      <c r="I8239" s="30">
        <v>271.81017435961706</v>
      </c>
      <c r="J8239" s="30">
        <v>268.39904555333089</v>
      </c>
      <c r="K8239" s="30">
        <v>6.1500000000000021</v>
      </c>
      <c r="L8239" s="30">
        <v>0.253716551467566</v>
      </c>
      <c r="M8239" s="30">
        <v>6.4037165514675678</v>
      </c>
      <c r="N8239" s="30">
        <v>6.3233520027619621</v>
      </c>
      <c r="O8239" s="30">
        <v>59.777999999999992</v>
      </c>
      <c r="P8239" s="31">
        <v>2.46612488026474</v>
      </c>
      <c r="Q8239" s="30">
        <v>62.244124880264735</v>
      </c>
      <c r="R8239" s="30">
        <v>61.462981466846252</v>
      </c>
      <c r="S8239" s="30">
        <v>2.3170000000000002</v>
      </c>
      <c r="T8239" s="31">
        <v>9.5587195081357754E-2</v>
      </c>
      <c r="U8239" s="30">
        <v>2.412587195081358</v>
      </c>
      <c r="V8239" s="30">
        <v>2.3823100146990996</v>
      </c>
      <c r="W8239" s="30">
        <v>329.28599999999994</v>
      </c>
      <c r="X8239" s="31">
        <v>13.584602986430713</v>
      </c>
      <c r="Y8239" s="30">
        <v>342.8706029864307</v>
      </c>
      <c r="Z8239" s="30">
        <v>338.56768903763822</v>
      </c>
      <c r="AB8239" s="25">
        <v>99.444000000000017</v>
      </c>
      <c r="AC8239" s="30">
        <v>4.1025347551448172</v>
      </c>
      <c r="AD8239" s="30">
        <v>103.54653475514483</v>
      </c>
      <c r="AE8239" s="30">
        <v>102.24705960368463</v>
      </c>
      <c r="AF8239" s="30">
        <v>1.7169999999999992</v>
      </c>
      <c r="AG8239" s="30">
        <v>7.0834360791839093E-2</v>
      </c>
      <c r="AH8239" s="30">
        <v>1.7878343607918383</v>
      </c>
      <c r="AI8239" s="30">
        <v>1.7653976241857368</v>
      </c>
      <c r="AJ8239" s="30">
        <v>10.105999999999996</v>
      </c>
      <c r="AK8239" s="30">
        <v>0.41692023888312524</v>
      </c>
      <c r="AL8239" s="30">
        <v>10.522920238883122</v>
      </c>
      <c r="AM8239" s="30">
        <v>10.390861030880057</v>
      </c>
      <c r="AN8239" s="30">
        <v>9.99</v>
      </c>
      <c r="AO8239" s="30">
        <v>0.41213469092048505</v>
      </c>
      <c r="AP8239" s="30">
        <v>10.402134690920485</v>
      </c>
      <c r="AQ8239" s="30">
        <v>10.271591302047478</v>
      </c>
      <c r="AR8239" s="30">
        <v>121.25700000000001</v>
      </c>
      <c r="AS8239" s="31">
        <v>5.0024240457402662</v>
      </c>
      <c r="AT8239" s="30">
        <v>126.25942404574027</v>
      </c>
      <c r="AU8239" s="30">
        <v>124.67490956079791</v>
      </c>
    </row>
    <row r="8240" spans="1:47" x14ac:dyDescent="0.25">
      <c r="A8240" s="32">
        <v>44174</v>
      </c>
      <c r="B8240" s="5">
        <v>4</v>
      </c>
      <c r="C8240" s="5" t="s">
        <v>3</v>
      </c>
      <c r="D8240" s="33">
        <v>19.119426000000001</v>
      </c>
      <c r="E8240" s="34">
        <v>1.2793367E-2</v>
      </c>
      <c r="G8240" s="25">
        <v>256.92800000000005</v>
      </c>
      <c r="H8240" s="25">
        <v>10.893232237610095</v>
      </c>
      <c r="I8240" s="30">
        <v>267.82123223761016</v>
      </c>
      <c r="J8240" s="30">
        <v>264.39489692320217</v>
      </c>
      <c r="K8240" s="30">
        <v>6.1299999999999981</v>
      </c>
      <c r="L8240" s="30">
        <v>0.25989971360283759</v>
      </c>
      <c r="M8240" s="30">
        <v>6.3898997136028353</v>
      </c>
      <c r="N8240" s="30">
        <v>6.3081513814735191</v>
      </c>
      <c r="O8240" s="30">
        <v>59.817000000000007</v>
      </c>
      <c r="P8240" s="31">
        <v>2.5361209084145093</v>
      </c>
      <c r="Q8240" s="30">
        <v>62.353120908414517</v>
      </c>
      <c r="R8240" s="30">
        <v>61.555414549037799</v>
      </c>
      <c r="S8240" s="30">
        <v>2.3170000000000002</v>
      </c>
      <c r="T8240" s="31">
        <v>9.8236156022475499E-2</v>
      </c>
      <c r="U8240" s="30">
        <v>2.4152361560224755</v>
      </c>
      <c r="V8240" s="30">
        <v>2.3843371534868107</v>
      </c>
      <c r="W8240" s="30">
        <v>325.19200000000006</v>
      </c>
      <c r="X8240" s="31">
        <v>13.787489015649916</v>
      </c>
      <c r="Y8240" s="30">
        <v>338.97948901565002</v>
      </c>
      <c r="Z8240" s="30">
        <v>334.64280000720026</v>
      </c>
      <c r="AB8240" s="25">
        <v>98.102000000000061</v>
      </c>
      <c r="AC8240" s="30">
        <v>4.1593281735506684</v>
      </c>
      <c r="AD8240" s="30">
        <v>102.26132817355072</v>
      </c>
      <c r="AE8240" s="30">
        <v>100.95306147231905</v>
      </c>
      <c r="AF8240" s="30">
        <v>1.7379999999999995</v>
      </c>
      <c r="AG8240" s="30">
        <v>7.3687716515780044E-2</v>
      </c>
      <c r="AH8240" s="30">
        <v>1.8116877165157796</v>
      </c>
      <c r="AI8240" s="30">
        <v>1.7885101306690012</v>
      </c>
      <c r="AJ8240" s="30">
        <v>10.247999999999999</v>
      </c>
      <c r="AK8240" s="30">
        <v>0.43449465986980096</v>
      </c>
      <c r="AL8240" s="30">
        <v>10.6824946598698</v>
      </c>
      <c r="AM8240" s="30">
        <v>10.545829585210546</v>
      </c>
      <c r="AN8240" s="30">
        <v>9.99</v>
      </c>
      <c r="AO8240" s="30">
        <v>0.42355597698080721</v>
      </c>
      <c r="AP8240" s="30">
        <v>10.413555976980808</v>
      </c>
      <c r="AQ8240" s="30">
        <v>10.280331533592248</v>
      </c>
      <c r="AR8240" s="30">
        <v>120.07800000000006</v>
      </c>
      <c r="AS8240" s="31">
        <v>5.0910665269170563</v>
      </c>
      <c r="AT8240" s="30">
        <v>125.16906652691711</v>
      </c>
      <c r="AU8240" s="30">
        <v>123.56773272179083</v>
      </c>
    </row>
    <row r="8241" spans="1:47" x14ac:dyDescent="0.25">
      <c r="A8241" s="32">
        <v>44174</v>
      </c>
      <c r="B8241" s="5">
        <v>5</v>
      </c>
      <c r="C8241" s="5" t="s">
        <v>3</v>
      </c>
      <c r="D8241" s="33">
        <v>20.099809</v>
      </c>
      <c r="E8241" s="34">
        <v>1.2753532E-2</v>
      </c>
      <c r="G8241" s="25">
        <v>258.07199999999995</v>
      </c>
      <c r="H8241" s="25">
        <v>9.9100960330534136</v>
      </c>
      <c r="I8241" s="30">
        <v>267.98209603305338</v>
      </c>
      <c r="J8241" s="30">
        <v>264.56437779586878</v>
      </c>
      <c r="K8241" s="30">
        <v>6.1659999999999977</v>
      </c>
      <c r="L8241" s="30">
        <v>0.23677753549322411</v>
      </c>
      <c r="M8241" s="30">
        <v>6.4027775354932217</v>
      </c>
      <c r="N8241" s="30">
        <v>6.3211195073054283</v>
      </c>
      <c r="O8241" s="30">
        <v>60.689</v>
      </c>
      <c r="P8241" s="31">
        <v>2.3304884611657939</v>
      </c>
      <c r="Q8241" s="30">
        <v>63.019488461165793</v>
      </c>
      <c r="R8241" s="30">
        <v>62.215767398452684</v>
      </c>
      <c r="S8241" s="30">
        <v>2.3170000000000002</v>
      </c>
      <c r="T8241" s="31">
        <v>8.8973978225397432E-2</v>
      </c>
      <c r="U8241" s="30">
        <v>2.4059739782253975</v>
      </c>
      <c r="V8241" s="30">
        <v>2.3752893121029328</v>
      </c>
      <c r="W8241" s="30">
        <v>327.24399999999997</v>
      </c>
      <c r="X8241" s="31">
        <v>12.56633600793783</v>
      </c>
      <c r="Y8241" s="30">
        <v>339.81033600793779</v>
      </c>
      <c r="Z8241" s="30">
        <v>335.47655401372981</v>
      </c>
      <c r="AB8241" s="25">
        <v>99.033999999999978</v>
      </c>
      <c r="AC8241" s="30">
        <v>3.8029559601096272</v>
      </c>
      <c r="AD8241" s="30">
        <v>102.83695596010961</v>
      </c>
      <c r="AE8241" s="30">
        <v>101.52542155148976</v>
      </c>
      <c r="AF8241" s="30">
        <v>1.7559999999999993</v>
      </c>
      <c r="AG8241" s="30">
        <v>6.743129294941641E-2</v>
      </c>
      <c r="AH8241" s="30">
        <v>1.8234312929494156</v>
      </c>
      <c r="AI8241" s="30">
        <v>1.8001761036049839</v>
      </c>
      <c r="AJ8241" s="30">
        <v>10.423999999999996</v>
      </c>
      <c r="AK8241" s="30">
        <v>0.40028690074300494</v>
      </c>
      <c r="AL8241" s="30">
        <v>10.824286900743001</v>
      </c>
      <c r="AM8241" s="30">
        <v>10.686239011377195</v>
      </c>
      <c r="AN8241" s="30">
        <v>9.99</v>
      </c>
      <c r="AO8241" s="30">
        <v>0.38362108004821766</v>
      </c>
      <c r="AP8241" s="30">
        <v>10.373621080048219</v>
      </c>
      <c r="AQ8241" s="30">
        <v>10.241320771647949</v>
      </c>
      <c r="AR8241" s="30">
        <v>121.20399999999997</v>
      </c>
      <c r="AS8241" s="31">
        <v>4.6542952338502657</v>
      </c>
      <c r="AT8241" s="30">
        <v>125.85829523385026</v>
      </c>
      <c r="AU8241" s="30">
        <v>124.25315743811989</v>
      </c>
    </row>
    <row r="8242" spans="1:47" x14ac:dyDescent="0.25">
      <c r="A8242" s="32">
        <v>44174</v>
      </c>
      <c r="B8242" s="5">
        <v>6</v>
      </c>
      <c r="C8242" s="5" t="s">
        <v>3</v>
      </c>
      <c r="D8242" s="33">
        <v>23.161633999999999</v>
      </c>
      <c r="E8242" s="34">
        <v>1.2332318E-2</v>
      </c>
      <c r="G8242" s="25">
        <v>267.39499999999998</v>
      </c>
      <c r="H8242" s="25">
        <v>9.9909236406800606</v>
      </c>
      <c r="I8242" s="30">
        <v>277.38592364068006</v>
      </c>
      <c r="J8242" s="30">
        <v>273.96511222161945</v>
      </c>
      <c r="K8242" s="30">
        <v>6.4339999999999993</v>
      </c>
      <c r="L8242" s="30">
        <v>0.2403994192267451</v>
      </c>
      <c r="M8242" s="30">
        <v>6.6743994192267442</v>
      </c>
      <c r="N8242" s="30">
        <v>6.5920886031298247</v>
      </c>
      <c r="O8242" s="30">
        <v>62.878000000000007</v>
      </c>
      <c r="P8242" s="31">
        <v>2.3493681507832269</v>
      </c>
      <c r="Q8242" s="30">
        <v>65.227368150783235</v>
      </c>
      <c r="R8242" s="30">
        <v>64.422963504444709</v>
      </c>
      <c r="S8242" s="30">
        <v>2.3170000000000002</v>
      </c>
      <c r="T8242" s="31">
        <v>8.657218749586082E-2</v>
      </c>
      <c r="U8242" s="30">
        <v>2.4035721874958611</v>
      </c>
      <c r="V8242" s="30">
        <v>2.3739305709437066</v>
      </c>
      <c r="W8242" s="30">
        <v>339.024</v>
      </c>
      <c r="X8242" s="31">
        <v>12.667263398185895</v>
      </c>
      <c r="Y8242" s="30">
        <v>351.69126339818587</v>
      </c>
      <c r="Z8242" s="30">
        <v>347.35409490013762</v>
      </c>
      <c r="AB8242" s="25">
        <v>103.67700000000005</v>
      </c>
      <c r="AC8242" s="30">
        <v>3.8737784561969635</v>
      </c>
      <c r="AD8242" s="30">
        <v>107.55077845619701</v>
      </c>
      <c r="AE8242" s="30">
        <v>106.22442805512763</v>
      </c>
      <c r="AF8242" s="30">
        <v>1.8309999999999993</v>
      </c>
      <c r="AG8242" s="30">
        <v>6.8413325552404439E-2</v>
      </c>
      <c r="AH8242" s="30">
        <v>1.8994133255524037</v>
      </c>
      <c r="AI8242" s="30">
        <v>1.875989156408254</v>
      </c>
      <c r="AJ8242" s="30">
        <v>10.843999999999998</v>
      </c>
      <c r="AK8242" s="30">
        <v>0.40517427760255259</v>
      </c>
      <c r="AL8242" s="30">
        <v>11.249174277602551</v>
      </c>
      <c r="AM8242" s="30">
        <v>11.110445883173735</v>
      </c>
      <c r="AN8242" s="30">
        <v>9.99</v>
      </c>
      <c r="AO8242" s="30">
        <v>0.37326549550438048</v>
      </c>
      <c r="AP8242" s="30">
        <v>10.363265495504381</v>
      </c>
      <c r="AQ8242" s="30">
        <v>10.235462409895392</v>
      </c>
      <c r="AR8242" s="30">
        <v>126.34200000000004</v>
      </c>
      <c r="AS8242" s="31">
        <v>4.7206315548563014</v>
      </c>
      <c r="AT8242" s="30">
        <v>131.06263155485635</v>
      </c>
      <c r="AU8242" s="30">
        <v>129.44632550460503</v>
      </c>
    </row>
    <row r="8243" spans="1:47" x14ac:dyDescent="0.25">
      <c r="A8243" s="32">
        <v>44174</v>
      </c>
      <c r="B8243" s="5">
        <v>7</v>
      </c>
      <c r="C8243" s="5" t="s">
        <v>3</v>
      </c>
      <c r="D8243" s="33">
        <v>21.230689000000002</v>
      </c>
      <c r="E8243" s="34">
        <v>1.1949138E-2</v>
      </c>
      <c r="G8243" s="25">
        <v>284.44799999999998</v>
      </c>
      <c r="H8243" s="25">
        <v>10.510528000310403</v>
      </c>
      <c r="I8243" s="30">
        <v>294.95852800031037</v>
      </c>
      <c r="J8243" s="30">
        <v>291.43402784495782</v>
      </c>
      <c r="K8243" s="30">
        <v>6.7519999999999989</v>
      </c>
      <c r="L8243" s="30">
        <v>0.249490539775621</v>
      </c>
      <c r="M8243" s="30">
        <v>7.0014905397756202</v>
      </c>
      <c r="N8243" s="30">
        <v>6.9178287631101467</v>
      </c>
      <c r="O8243" s="30">
        <v>66.49199999999999</v>
      </c>
      <c r="P8243" s="31">
        <v>2.4569201674704666</v>
      </c>
      <c r="Q8243" s="30">
        <v>68.948920167470462</v>
      </c>
      <c r="R8243" s="30">
        <v>68.125040005438379</v>
      </c>
      <c r="S8243" s="30">
        <v>2.3170000000000002</v>
      </c>
      <c r="T8243" s="31">
        <v>8.5614570595396025E-2</v>
      </c>
      <c r="U8243" s="30">
        <v>2.4026145705953961</v>
      </c>
      <c r="V8243" s="30">
        <v>2.3739053975305411</v>
      </c>
      <c r="W8243" s="30">
        <v>360.00900000000001</v>
      </c>
      <c r="X8243" s="31">
        <v>13.302553278151887</v>
      </c>
      <c r="Y8243" s="30">
        <v>373.31155327815185</v>
      </c>
      <c r="Z8243" s="30">
        <v>368.85080201103693</v>
      </c>
      <c r="AB8243" s="25">
        <v>111.31499999999998</v>
      </c>
      <c r="AC8243" s="30">
        <v>4.1131574992777331</v>
      </c>
      <c r="AD8243" s="30">
        <v>115.42815749927772</v>
      </c>
      <c r="AE8243" s="30">
        <v>114.04889051623312</v>
      </c>
      <c r="AF8243" s="30">
        <v>1.9999999999999991</v>
      </c>
      <c r="AG8243" s="30">
        <v>7.3901226236854536E-2</v>
      </c>
      <c r="AH8243" s="30">
        <v>2.0739012262368535</v>
      </c>
      <c r="AI8243" s="30">
        <v>2.0491198942861804</v>
      </c>
      <c r="AJ8243" s="30">
        <v>11.61</v>
      </c>
      <c r="AK8243" s="30">
        <v>0.42899661830494074</v>
      </c>
      <c r="AL8243" s="30">
        <v>12.038996618304941</v>
      </c>
      <c r="AM8243" s="30">
        <v>11.895140986331281</v>
      </c>
      <c r="AN8243" s="30">
        <v>9.99</v>
      </c>
      <c r="AO8243" s="30">
        <v>0.36913662505308859</v>
      </c>
      <c r="AP8243" s="30">
        <v>10.35913662505309</v>
      </c>
      <c r="AQ8243" s="30">
        <v>10.235353871959477</v>
      </c>
      <c r="AR8243" s="30">
        <v>134.91499999999999</v>
      </c>
      <c r="AS8243" s="31">
        <v>4.9851919688726172</v>
      </c>
      <c r="AT8243" s="30">
        <v>139.9001919688726</v>
      </c>
      <c r="AU8243" s="30">
        <v>138.22850526881007</v>
      </c>
    </row>
    <row r="8244" spans="1:47" x14ac:dyDescent="0.25">
      <c r="A8244" s="32">
        <v>44174</v>
      </c>
      <c r="B8244" s="5">
        <v>8</v>
      </c>
      <c r="C8244" s="5" t="s">
        <v>5</v>
      </c>
      <c r="D8244" s="33">
        <v>61.591546000000001</v>
      </c>
      <c r="E8244" s="34">
        <v>1.1957000000000001E-2</v>
      </c>
      <c r="G8244" s="25">
        <v>304.63799999999981</v>
      </c>
      <c r="H8244" s="25">
        <v>13.130774821472437</v>
      </c>
      <c r="I8244" s="30">
        <v>317.76877482147222</v>
      </c>
      <c r="J8244" s="30">
        <v>313.96921358093186</v>
      </c>
      <c r="K8244" s="30">
        <v>7.2559999999999993</v>
      </c>
      <c r="L8244" s="30">
        <v>0.31275448927777905</v>
      </c>
      <c r="M8244" s="30">
        <v>7.5687544892777785</v>
      </c>
      <c r="N8244" s="30">
        <v>7.4782548918494838</v>
      </c>
      <c r="O8244" s="30">
        <v>69.302000000000007</v>
      </c>
      <c r="P8244" s="31">
        <v>2.9871157133308501</v>
      </c>
      <c r="Q8244" s="30">
        <v>72.289115713330858</v>
      </c>
      <c r="R8244" s="30">
        <v>71.424754756746566</v>
      </c>
      <c r="S8244" s="30">
        <v>0.34200000000000003</v>
      </c>
      <c r="T8244" s="31">
        <v>1.4741184582828066E-2</v>
      </c>
      <c r="U8244" s="30">
        <v>0.35674118458282811</v>
      </c>
      <c r="V8244" s="30">
        <v>0.35247563023877121</v>
      </c>
      <c r="W8244" s="30">
        <v>381.53799999999978</v>
      </c>
      <c r="X8244" s="31">
        <v>16.445386208663894</v>
      </c>
      <c r="Y8244" s="30">
        <v>397.98338620866366</v>
      </c>
      <c r="Z8244" s="30">
        <v>393.22469885976665</v>
      </c>
      <c r="AB8244" s="25">
        <v>119.79800000000004</v>
      </c>
      <c r="AC8244" s="30">
        <v>5.1636386861217458</v>
      </c>
      <c r="AD8244" s="30">
        <v>124.96163868612179</v>
      </c>
      <c r="AE8244" s="30">
        <v>123.46747237235184</v>
      </c>
      <c r="AF8244" s="30">
        <v>2.1669999999999998</v>
      </c>
      <c r="AG8244" s="30">
        <v>9.3403938570141565E-2</v>
      </c>
      <c r="AH8244" s="30">
        <v>2.2604039385701413</v>
      </c>
      <c r="AI8244" s="30">
        <v>2.2333762886766579</v>
      </c>
      <c r="AJ8244" s="30">
        <v>12.158999999999994</v>
      </c>
      <c r="AK8244" s="30">
        <v>0.52408790451054488</v>
      </c>
      <c r="AL8244" s="30">
        <v>12.683087904510538</v>
      </c>
      <c r="AM8244" s="30">
        <v>12.531436222436305</v>
      </c>
      <c r="AN8244" s="30">
        <v>1.4780000000000002</v>
      </c>
      <c r="AO8244" s="30">
        <v>6.3706055009999665E-2</v>
      </c>
      <c r="AP8244" s="30">
        <v>1.5417060550099999</v>
      </c>
      <c r="AQ8244" s="30">
        <v>1.5232718757102452</v>
      </c>
      <c r="AR8244" s="30">
        <v>135.60200000000006</v>
      </c>
      <c r="AS8244" s="31">
        <v>5.8448365842124321</v>
      </c>
      <c r="AT8244" s="30">
        <v>141.44683658421246</v>
      </c>
      <c r="AU8244" s="30">
        <v>139.75555675917502</v>
      </c>
    </row>
    <row r="8245" spans="1:47" x14ac:dyDescent="0.25">
      <c r="A8245" s="32">
        <v>44174</v>
      </c>
      <c r="B8245" s="5">
        <v>9</v>
      </c>
      <c r="C8245" s="5" t="s">
        <v>5</v>
      </c>
      <c r="D8245" s="33">
        <v>24.571394000000002</v>
      </c>
      <c r="E8245" s="34">
        <v>1.1705095E-2</v>
      </c>
      <c r="G8245" s="25">
        <v>320.14500000000004</v>
      </c>
      <c r="H8245" s="25">
        <v>10.745943074711134</v>
      </c>
      <c r="I8245" s="30">
        <v>330.89094307471117</v>
      </c>
      <c r="J8245" s="30">
        <v>327.01783315138209</v>
      </c>
      <c r="K8245" s="30">
        <v>7.5880000000000036</v>
      </c>
      <c r="L8245" s="30">
        <v>0.25469776523421611</v>
      </c>
      <c r="M8245" s="30">
        <v>7.8426977652342194</v>
      </c>
      <c r="N8245" s="30">
        <v>7.7508982428358646</v>
      </c>
      <c r="O8245" s="30">
        <v>70.923000000000016</v>
      </c>
      <c r="P8245" s="31">
        <v>2.3805916715480109</v>
      </c>
      <c r="Q8245" s="30">
        <v>73.30359167154802</v>
      </c>
      <c r="R8245" s="30">
        <v>72.44556616719133</v>
      </c>
      <c r="S8245" s="30">
        <v>0</v>
      </c>
      <c r="T8245" s="31">
        <v>0</v>
      </c>
      <c r="U8245" s="30">
        <v>0</v>
      </c>
      <c r="V8245" s="30">
        <v>0</v>
      </c>
      <c r="W8245" s="30">
        <v>398.65600000000006</v>
      </c>
      <c r="X8245" s="31">
        <v>13.38123251149336</v>
      </c>
      <c r="Y8245" s="30">
        <v>412.03723251149341</v>
      </c>
      <c r="Z8245" s="30">
        <v>407.2142975614093</v>
      </c>
      <c r="AB8245" s="25">
        <v>125.70899999999997</v>
      </c>
      <c r="AC8245" s="30">
        <v>4.2195310186910984</v>
      </c>
      <c r="AD8245" s="30">
        <v>129.92853101869107</v>
      </c>
      <c r="AE8245" s="30">
        <v>128.40770521990683</v>
      </c>
      <c r="AF8245" s="30">
        <v>2.2559999999999989</v>
      </c>
      <c r="AG8245" s="30">
        <v>7.5724585973694122E-2</v>
      </c>
      <c r="AH8245" s="30">
        <v>2.331724585973693</v>
      </c>
      <c r="AI8245" s="30">
        <v>2.304431528181035</v>
      </c>
      <c r="AJ8245" s="30">
        <v>12.414999999999996</v>
      </c>
      <c r="AK8245" s="30">
        <v>0.41672018389335669</v>
      </c>
      <c r="AL8245" s="30">
        <v>12.831720183893353</v>
      </c>
      <c r="AM8245" s="30">
        <v>12.681523680127462</v>
      </c>
      <c r="AN8245" s="30">
        <v>0.02</v>
      </c>
      <c r="AO8245" s="30">
        <v>6.7131725153984174E-4</v>
      </c>
      <c r="AP8245" s="30">
        <v>2.0671317251539843E-2</v>
      </c>
      <c r="AQ8245" s="30">
        <v>2.0429357519335428E-2</v>
      </c>
      <c r="AR8245" s="30">
        <v>140.39999999999998</v>
      </c>
      <c r="AS8245" s="31">
        <v>4.7126471058096886</v>
      </c>
      <c r="AT8245" s="30">
        <v>145.11264710580963</v>
      </c>
      <c r="AU8245" s="30">
        <v>143.41408978573466</v>
      </c>
    </row>
    <row r="8246" spans="1:47" x14ac:dyDescent="0.25">
      <c r="A8246" s="32">
        <v>44174</v>
      </c>
      <c r="B8246" s="5">
        <v>10</v>
      </c>
      <c r="C8246" s="5" t="s">
        <v>5</v>
      </c>
      <c r="D8246" s="33">
        <v>25.661953</v>
      </c>
      <c r="E8246" s="34">
        <v>1.138195E-2</v>
      </c>
      <c r="G8246" s="25">
        <v>327.14799999999985</v>
      </c>
      <c r="H8246" s="25">
        <v>10.404374389078171</v>
      </c>
      <c r="I8246" s="30">
        <v>337.55237438907801</v>
      </c>
      <c r="J8246" s="30">
        <v>333.71037014140023</v>
      </c>
      <c r="K8246" s="30">
        <v>7.5560000000000009</v>
      </c>
      <c r="L8246" s="30">
        <v>0.24030546689533397</v>
      </c>
      <c r="M8246" s="30">
        <v>7.7963054668953351</v>
      </c>
      <c r="N8246" s="30">
        <v>7.7075683078864063</v>
      </c>
      <c r="O8246" s="30">
        <v>70.177999999999997</v>
      </c>
      <c r="P8246" s="31">
        <v>2.2318894991769112</v>
      </c>
      <c r="Q8246" s="30">
        <v>72.409889499176913</v>
      </c>
      <c r="R8246" s="30">
        <v>71.585723757391762</v>
      </c>
      <c r="S8246" s="30">
        <v>0</v>
      </c>
      <c r="T8246" s="31">
        <v>0</v>
      </c>
      <c r="U8246" s="30">
        <v>0</v>
      </c>
      <c r="V8246" s="30">
        <v>0</v>
      </c>
      <c r="W8246" s="30">
        <v>404.88199999999983</v>
      </c>
      <c r="X8246" s="31">
        <v>12.876569355150416</v>
      </c>
      <c r="Y8246" s="30">
        <v>417.75856935515026</v>
      </c>
      <c r="Z8246" s="30">
        <v>413.00366220667837</v>
      </c>
      <c r="AB8246" s="25">
        <v>128.70099999999999</v>
      </c>
      <c r="AC8246" s="30">
        <v>4.0931119500921609</v>
      </c>
      <c r="AD8246" s="30">
        <v>132.79411195009214</v>
      </c>
      <c r="AE8246" s="30">
        <v>131.28265600758181</v>
      </c>
      <c r="AF8246" s="30">
        <v>2.2639999999999993</v>
      </c>
      <c r="AG8246" s="30">
        <v>7.2002590927876628E-2</v>
      </c>
      <c r="AH8246" s="30">
        <v>2.3360025909278761</v>
      </c>
      <c r="AI8246" s="30">
        <v>2.3094143262380644</v>
      </c>
      <c r="AJ8246" s="30">
        <v>12.250999999999991</v>
      </c>
      <c r="AK8246" s="30">
        <v>0.38962179392995411</v>
      </c>
      <c r="AL8246" s="30">
        <v>12.640621793929945</v>
      </c>
      <c r="AM8246" s="30">
        <v>12.496746868702525</v>
      </c>
      <c r="AN8246" s="30">
        <v>0.02</v>
      </c>
      <c r="AO8246" s="30">
        <v>6.3606529088230262E-4</v>
      </c>
      <c r="AP8246" s="30">
        <v>2.0636065290882303E-2</v>
      </c>
      <c r="AQ8246" s="30">
        <v>2.0401186627544747E-2</v>
      </c>
      <c r="AR8246" s="30">
        <v>143.23600000000002</v>
      </c>
      <c r="AS8246" s="31">
        <v>4.5553724002408735</v>
      </c>
      <c r="AT8246" s="30">
        <v>147.79137240024085</v>
      </c>
      <c r="AU8246" s="30">
        <v>146.10921838914993</v>
      </c>
    </row>
    <row r="8247" spans="1:47" x14ac:dyDescent="0.25">
      <c r="A8247" s="32">
        <v>44174</v>
      </c>
      <c r="B8247" s="5">
        <v>11</v>
      </c>
      <c r="C8247" s="5" t="s">
        <v>5</v>
      </c>
      <c r="D8247" s="33">
        <v>23.552911000000002</v>
      </c>
      <c r="E8247" s="34">
        <v>1.0552064E-2</v>
      </c>
      <c r="G8247" s="25">
        <v>332.42799999999988</v>
      </c>
      <c r="H8247" s="25">
        <v>9.8804508908329272</v>
      </c>
      <c r="I8247" s="30">
        <v>342.30845089083283</v>
      </c>
      <c r="J8247" s="30">
        <v>338.69639020929191</v>
      </c>
      <c r="K8247" s="30">
        <v>7.5480000000000009</v>
      </c>
      <c r="L8247" s="30">
        <v>0.22434224350538151</v>
      </c>
      <c r="M8247" s="30">
        <v>7.7723422435053822</v>
      </c>
      <c r="N8247" s="30">
        <v>7.6903279907220101</v>
      </c>
      <c r="O8247" s="30">
        <v>68.912999999999997</v>
      </c>
      <c r="P8247" s="31">
        <v>2.0482375499054521</v>
      </c>
      <c r="Q8247" s="30">
        <v>70.961237549905448</v>
      </c>
      <c r="R8247" s="30">
        <v>70.212450029759651</v>
      </c>
      <c r="S8247" s="30">
        <v>0</v>
      </c>
      <c r="T8247" s="31">
        <v>0</v>
      </c>
      <c r="U8247" s="30">
        <v>0</v>
      </c>
      <c r="V8247" s="30">
        <v>0</v>
      </c>
      <c r="W8247" s="30">
        <v>408.8889999999999</v>
      </c>
      <c r="X8247" s="31">
        <v>12.15303068424376</v>
      </c>
      <c r="Y8247" s="30">
        <v>421.04203068424363</v>
      </c>
      <c r="Z8247" s="30">
        <v>416.59916822977357</v>
      </c>
      <c r="AB8247" s="25">
        <v>130.71800000000005</v>
      </c>
      <c r="AC8247" s="30">
        <v>3.8852105705533213</v>
      </c>
      <c r="AD8247" s="30">
        <v>134.60321057055336</v>
      </c>
      <c r="AE8247" s="30">
        <v>133.18286887800741</v>
      </c>
      <c r="AF8247" s="30">
        <v>2.2299999999999986</v>
      </c>
      <c r="AG8247" s="30">
        <v>6.6280233574059405E-2</v>
      </c>
      <c r="AH8247" s="30">
        <v>2.2962802335740582</v>
      </c>
      <c r="AI8247" s="30">
        <v>2.2720497375874498</v>
      </c>
      <c r="AJ8247" s="30">
        <v>12.288999999999994</v>
      </c>
      <c r="AK8247" s="30">
        <v>0.36525461452538838</v>
      </c>
      <c r="AL8247" s="30">
        <v>12.654254614525383</v>
      </c>
      <c r="AM8247" s="30">
        <v>12.520726109960616</v>
      </c>
      <c r="AN8247" s="30">
        <v>0.02</v>
      </c>
      <c r="AO8247" s="30">
        <v>5.9444155671802197E-4</v>
      </c>
      <c r="AP8247" s="30">
        <v>2.0594441556718024E-2</v>
      </c>
      <c r="AQ8247" s="30">
        <v>2.0377127691367278E-2</v>
      </c>
      <c r="AR8247" s="30">
        <v>145.25700000000003</v>
      </c>
      <c r="AS8247" s="31">
        <v>4.3173398602094872</v>
      </c>
      <c r="AT8247" s="30">
        <v>149.57433986020951</v>
      </c>
      <c r="AU8247" s="30">
        <v>147.99602185324684</v>
      </c>
    </row>
    <row r="8248" spans="1:47" x14ac:dyDescent="0.25">
      <c r="A8248" s="32">
        <v>44174</v>
      </c>
      <c r="B8248" s="5">
        <v>12</v>
      </c>
      <c r="C8248" s="5" t="s">
        <v>5</v>
      </c>
      <c r="D8248" s="33">
        <v>25.405159999999999</v>
      </c>
      <c r="E8248" s="34">
        <v>9.4676110000000008E-3</v>
      </c>
      <c r="G8248" s="25">
        <v>337.10199999999969</v>
      </c>
      <c r="H8248" s="25">
        <v>9.4660974419020452</v>
      </c>
      <c r="I8248" s="30">
        <v>346.56809744190173</v>
      </c>
      <c r="J8248" s="30">
        <v>343.28692551031168</v>
      </c>
      <c r="K8248" s="30">
        <v>7.548</v>
      </c>
      <c r="L8248" s="30">
        <v>0.21195395901381989</v>
      </c>
      <c r="M8248" s="30">
        <v>7.7599539590138198</v>
      </c>
      <c r="N8248" s="30">
        <v>7.686485733551967</v>
      </c>
      <c r="O8248" s="30">
        <v>67.931999999999988</v>
      </c>
      <c r="P8248" s="31">
        <v>1.9075856311243784</v>
      </c>
      <c r="Q8248" s="30">
        <v>69.839585631124365</v>
      </c>
      <c r="R8248" s="30">
        <v>69.178371601967683</v>
      </c>
      <c r="S8248" s="30">
        <v>0</v>
      </c>
      <c r="T8248" s="31">
        <v>0</v>
      </c>
      <c r="U8248" s="30">
        <v>0</v>
      </c>
      <c r="V8248" s="30">
        <v>0</v>
      </c>
      <c r="W8248" s="30">
        <v>412.58199999999965</v>
      </c>
      <c r="X8248" s="31">
        <v>11.585637032040244</v>
      </c>
      <c r="Y8248" s="30">
        <v>424.16763703203992</v>
      </c>
      <c r="Z8248" s="30">
        <v>420.15178284583135</v>
      </c>
      <c r="AB8248" s="25">
        <v>132.36699999999999</v>
      </c>
      <c r="AC8248" s="30">
        <v>3.7169726673002508</v>
      </c>
      <c r="AD8248" s="30">
        <v>136.08397266730023</v>
      </c>
      <c r="AE8248" s="30">
        <v>134.79558255075159</v>
      </c>
      <c r="AF8248" s="30">
        <v>2.2089999999999992</v>
      </c>
      <c r="AG8248" s="30">
        <v>6.2030510792465278E-2</v>
      </c>
      <c r="AH8248" s="30">
        <v>2.2710305107924644</v>
      </c>
      <c r="AI8248" s="30">
        <v>2.24952927734715</v>
      </c>
      <c r="AJ8248" s="30">
        <v>11.92</v>
      </c>
      <c r="AK8248" s="30">
        <v>0.33472326330746327</v>
      </c>
      <c r="AL8248" s="30">
        <v>12.254723263307463</v>
      </c>
      <c r="AM8248" s="30">
        <v>12.138700310537818</v>
      </c>
      <c r="AN8248" s="30">
        <v>0.02</v>
      </c>
      <c r="AO8248" s="30">
        <v>5.6161621360312631E-4</v>
      </c>
      <c r="AP8248" s="30">
        <v>2.0561616213603126E-2</v>
      </c>
      <c r="AQ8248" s="30">
        <v>2.0366946829761437E-2</v>
      </c>
      <c r="AR8248" s="30">
        <v>146.51599999999999</v>
      </c>
      <c r="AS8248" s="31">
        <v>4.1142880576137824</v>
      </c>
      <c r="AT8248" s="30">
        <v>150.63028805761374</v>
      </c>
      <c r="AU8248" s="30">
        <v>149.20417908546631</v>
      </c>
    </row>
    <row r="8249" spans="1:47" x14ac:dyDescent="0.25">
      <c r="A8249" s="32">
        <v>44174</v>
      </c>
      <c r="B8249" s="5">
        <v>13</v>
      </c>
      <c r="C8249" s="5" t="s">
        <v>5</v>
      </c>
      <c r="D8249" s="33">
        <v>21.526557</v>
      </c>
      <c r="E8249" s="34">
        <v>9.1943819999999992E-3</v>
      </c>
      <c r="G8249" s="25">
        <v>338.82100000000008</v>
      </c>
      <c r="H8249" s="25">
        <v>9.0861909116125297</v>
      </c>
      <c r="I8249" s="30">
        <v>347.90719091161259</v>
      </c>
      <c r="J8249" s="30">
        <v>344.70839929782431</v>
      </c>
      <c r="K8249" s="30">
        <v>7.514000000000002</v>
      </c>
      <c r="L8249" s="30">
        <v>0.20150356238207356</v>
      </c>
      <c r="M8249" s="30">
        <v>7.7155035623820751</v>
      </c>
      <c r="N8249" s="30">
        <v>7.6445642753071734</v>
      </c>
      <c r="O8249" s="30">
        <v>66.146000000000001</v>
      </c>
      <c r="P8249" s="31">
        <v>1.7738427784568316</v>
      </c>
      <c r="Q8249" s="30">
        <v>67.919842778456825</v>
      </c>
      <c r="R8249" s="30">
        <v>67.295361798571747</v>
      </c>
      <c r="S8249" s="30">
        <v>0</v>
      </c>
      <c r="T8249" s="31">
        <v>0</v>
      </c>
      <c r="U8249" s="30">
        <v>0</v>
      </c>
      <c r="V8249" s="30">
        <v>0</v>
      </c>
      <c r="W8249" s="30">
        <v>412.48100000000011</v>
      </c>
      <c r="X8249" s="31">
        <v>11.061537252451435</v>
      </c>
      <c r="Y8249" s="30">
        <v>423.5425372524515</v>
      </c>
      <c r="Z8249" s="30">
        <v>419.64832537170321</v>
      </c>
      <c r="AB8249" s="25">
        <v>132.87500000000003</v>
      </c>
      <c r="AC8249" s="30">
        <v>3.5633199163585338</v>
      </c>
      <c r="AD8249" s="30">
        <v>136.43831991635855</v>
      </c>
      <c r="AE8249" s="30">
        <v>135.18385388360934</v>
      </c>
      <c r="AF8249" s="30">
        <v>2.1589999999999989</v>
      </c>
      <c r="AG8249" s="30">
        <v>5.7898082403898918E-2</v>
      </c>
      <c r="AH8249" s="30">
        <v>2.216898082403898</v>
      </c>
      <c r="AI8249" s="30">
        <v>2.1965150745792092</v>
      </c>
      <c r="AJ8249" s="30">
        <v>11.756999999999996</v>
      </c>
      <c r="AK8249" s="30">
        <v>0.31528844595768396</v>
      </c>
      <c r="AL8249" s="30">
        <v>12.07228844595768</v>
      </c>
      <c r="AM8249" s="30">
        <v>11.961291214371359</v>
      </c>
      <c r="AN8249" s="30">
        <v>0.02</v>
      </c>
      <c r="AO8249" s="30">
        <v>5.3634166191661827E-4</v>
      </c>
      <c r="AP8249" s="30">
        <v>2.0536341661916618E-2</v>
      </c>
      <c r="AQ8249" s="30">
        <v>2.0347522691794441E-2</v>
      </c>
      <c r="AR8249" s="30">
        <v>146.81100000000004</v>
      </c>
      <c r="AS8249" s="31">
        <v>3.9370427863820332</v>
      </c>
      <c r="AT8249" s="30">
        <v>150.74804278638203</v>
      </c>
      <c r="AU8249" s="30">
        <v>149.36200769525169</v>
      </c>
    </row>
    <row r="8250" spans="1:47" x14ac:dyDescent="0.25">
      <c r="A8250" s="32">
        <v>44174</v>
      </c>
      <c r="B8250" s="5">
        <v>14</v>
      </c>
      <c r="C8250" s="5" t="s">
        <v>5</v>
      </c>
      <c r="D8250" s="33">
        <v>21.628616000000001</v>
      </c>
      <c r="E8250" s="34">
        <v>9.1195140000000004E-3</v>
      </c>
      <c r="G8250" s="25">
        <v>331.49899999999997</v>
      </c>
      <c r="H8250" s="25">
        <v>8.4510459831563871</v>
      </c>
      <c r="I8250" s="30">
        <v>339.95004598315637</v>
      </c>
      <c r="J8250" s="30">
        <v>336.84986677951235</v>
      </c>
      <c r="K8250" s="30">
        <v>7.2809999999999961</v>
      </c>
      <c r="L8250" s="30">
        <v>0.18561765134543884</v>
      </c>
      <c r="M8250" s="30">
        <v>7.4666176513454348</v>
      </c>
      <c r="N8250" s="30">
        <v>7.3985257271413429</v>
      </c>
      <c r="O8250" s="30">
        <v>63.114000000000011</v>
      </c>
      <c r="P8250" s="31">
        <v>1.6089922327998949</v>
      </c>
      <c r="Q8250" s="30">
        <v>64.722992232799911</v>
      </c>
      <c r="R8250" s="30">
        <v>64.132749999010997</v>
      </c>
      <c r="S8250" s="30">
        <v>0</v>
      </c>
      <c r="T8250" s="31">
        <v>0</v>
      </c>
      <c r="U8250" s="30">
        <v>0</v>
      </c>
      <c r="V8250" s="30">
        <v>0</v>
      </c>
      <c r="W8250" s="30">
        <v>401.89400000000001</v>
      </c>
      <c r="X8250" s="31">
        <v>10.245655867301721</v>
      </c>
      <c r="Y8250" s="30">
        <v>412.13965586730171</v>
      </c>
      <c r="Z8250" s="30">
        <v>408.38114250566468</v>
      </c>
      <c r="AB8250" s="25">
        <v>129.82199999999995</v>
      </c>
      <c r="AC8250" s="30">
        <v>3.3096078468572396</v>
      </c>
      <c r="AD8250" s="30">
        <v>133.13160784685718</v>
      </c>
      <c r="AE8250" s="30">
        <v>131.91751228525524</v>
      </c>
      <c r="AF8250" s="30">
        <v>2.0549999999999997</v>
      </c>
      <c r="AG8250" s="30">
        <v>5.238899512633937E-2</v>
      </c>
      <c r="AH8250" s="30">
        <v>2.1073889951263389</v>
      </c>
      <c r="AI8250" s="30">
        <v>2.0881706316818383</v>
      </c>
      <c r="AJ8250" s="30">
        <v>11.044999999999993</v>
      </c>
      <c r="AK8250" s="30">
        <v>0.28157491541139562</v>
      </c>
      <c r="AL8250" s="30">
        <v>11.326574915411388</v>
      </c>
      <c r="AM8250" s="30">
        <v>11.223282056898245</v>
      </c>
      <c r="AN8250" s="30">
        <v>5.0000000000000001E-3</v>
      </c>
      <c r="AO8250" s="30">
        <v>1.2746714142661649E-4</v>
      </c>
      <c r="AP8250" s="30">
        <v>5.1274671414266162E-3</v>
      </c>
      <c r="AQ8250" s="30">
        <v>5.0807071330458359E-3</v>
      </c>
      <c r="AR8250" s="30">
        <v>142.92699999999994</v>
      </c>
      <c r="AS8250" s="31">
        <v>3.6436992245364008</v>
      </c>
      <c r="AT8250" s="30">
        <v>146.57069922453633</v>
      </c>
      <c r="AU8250" s="30">
        <v>145.23404568096836</v>
      </c>
    </row>
    <row r="8251" spans="1:47" x14ac:dyDescent="0.25">
      <c r="A8251" s="32">
        <v>44174</v>
      </c>
      <c r="B8251" s="5">
        <v>15</v>
      </c>
      <c r="C8251" s="5" t="s">
        <v>5</v>
      </c>
      <c r="D8251" s="33">
        <v>18.763276000000001</v>
      </c>
      <c r="E8251" s="34">
        <v>9.1353770000000001E-3</v>
      </c>
      <c r="G8251" s="25">
        <v>329.4009999999999</v>
      </c>
      <c r="H8251" s="25">
        <v>8.3282756383110659</v>
      </c>
      <c r="I8251" s="30">
        <v>337.72927563831098</v>
      </c>
      <c r="J8251" s="30">
        <v>334.64399138141812</v>
      </c>
      <c r="K8251" s="30">
        <v>7.1310000000000002</v>
      </c>
      <c r="L8251" s="30">
        <v>0.18029372581381425</v>
      </c>
      <c r="M8251" s="30">
        <v>7.3112937258138144</v>
      </c>
      <c r="N8251" s="30">
        <v>7.2445023012707708</v>
      </c>
      <c r="O8251" s="30">
        <v>61.464000000000013</v>
      </c>
      <c r="P8251" s="31">
        <v>1.5539999387772097</v>
      </c>
      <c r="Q8251" s="30">
        <v>63.017999938777223</v>
      </c>
      <c r="R8251" s="30">
        <v>62.442306751550518</v>
      </c>
      <c r="S8251" s="30">
        <v>0</v>
      </c>
      <c r="T8251" s="31">
        <v>0</v>
      </c>
      <c r="U8251" s="30">
        <v>0</v>
      </c>
      <c r="V8251" s="30">
        <v>0</v>
      </c>
      <c r="W8251" s="30">
        <v>397.99599999999992</v>
      </c>
      <c r="X8251" s="31">
        <v>10.062569302902091</v>
      </c>
      <c r="Y8251" s="30">
        <v>408.05856930290201</v>
      </c>
      <c r="Z8251" s="30">
        <v>404.33080043423939</v>
      </c>
      <c r="AB8251" s="25">
        <v>128.99600000000007</v>
      </c>
      <c r="AC8251" s="30">
        <v>3.2614176770549426</v>
      </c>
      <c r="AD8251" s="30">
        <v>132.257417677055</v>
      </c>
      <c r="AE8251" s="30">
        <v>131.04919630552865</v>
      </c>
      <c r="AF8251" s="30">
        <v>2.0949999999999989</v>
      </c>
      <c r="AG8251" s="30">
        <v>5.2968076788660876E-2</v>
      </c>
      <c r="AH8251" s="30">
        <v>2.1479680767886595</v>
      </c>
      <c r="AI8251" s="30">
        <v>2.1283455786232301</v>
      </c>
      <c r="AJ8251" s="30">
        <v>10.865999999999996</v>
      </c>
      <c r="AK8251" s="30">
        <v>0.27472607273775135</v>
      </c>
      <c r="AL8251" s="30">
        <v>11.140726072737747</v>
      </c>
      <c r="AM8251" s="30">
        <v>11.038951340009559</v>
      </c>
      <c r="AN8251" s="30">
        <v>2.1000000000000001E-2</v>
      </c>
      <c r="AO8251" s="30">
        <v>5.3094492246390397E-4</v>
      </c>
      <c r="AP8251" s="30">
        <v>2.1530944922463904E-2</v>
      </c>
      <c r="AQ8251" s="30">
        <v>2.1334251623430962E-2</v>
      </c>
      <c r="AR8251" s="30">
        <v>141.97800000000004</v>
      </c>
      <c r="AS8251" s="31">
        <v>3.5896427715038182</v>
      </c>
      <c r="AT8251" s="30">
        <v>145.56764277150387</v>
      </c>
      <c r="AU8251" s="30">
        <v>144.23782747578488</v>
      </c>
    </row>
    <row r="8252" spans="1:47" x14ac:dyDescent="0.25">
      <c r="A8252" s="32">
        <v>44174</v>
      </c>
      <c r="B8252" s="5">
        <v>16</v>
      </c>
      <c r="C8252" s="5" t="s">
        <v>5</v>
      </c>
      <c r="D8252" s="33">
        <v>20.274802999999999</v>
      </c>
      <c r="E8252" s="34">
        <v>9.2653460000000007E-3</v>
      </c>
      <c r="G8252" s="25">
        <v>333.202</v>
      </c>
      <c r="H8252" s="25">
        <v>8.8393585903950846</v>
      </c>
      <c r="I8252" s="30">
        <v>342.04135859039508</v>
      </c>
      <c r="J8252" s="30">
        <v>338.87222705674503</v>
      </c>
      <c r="K8252" s="30">
        <v>7.0170000000000021</v>
      </c>
      <c r="L8252" s="30">
        <v>0.18615068105474256</v>
      </c>
      <c r="M8252" s="30">
        <v>7.203150681054745</v>
      </c>
      <c r="N8252" s="30">
        <v>7.1364109977046377</v>
      </c>
      <c r="O8252" s="30">
        <v>61.209000000000017</v>
      </c>
      <c r="P8252" s="31">
        <v>1.6237846710388679</v>
      </c>
      <c r="Q8252" s="30">
        <v>62.832784671038887</v>
      </c>
      <c r="R8252" s="30">
        <v>62.250617180918219</v>
      </c>
      <c r="S8252" s="30">
        <v>0</v>
      </c>
      <c r="T8252" s="31">
        <v>0</v>
      </c>
      <c r="U8252" s="30">
        <v>0</v>
      </c>
      <c r="V8252" s="30">
        <v>0</v>
      </c>
      <c r="W8252" s="30">
        <v>401.428</v>
      </c>
      <c r="X8252" s="31">
        <v>10.649293942488695</v>
      </c>
      <c r="Y8252" s="30">
        <v>412.07729394248872</v>
      </c>
      <c r="Z8252" s="30">
        <v>408.25925523536785</v>
      </c>
      <c r="AB8252" s="25">
        <v>130.98199999999994</v>
      </c>
      <c r="AC8252" s="30">
        <v>3.474759655965836</v>
      </c>
      <c r="AD8252" s="30">
        <v>134.45675965596578</v>
      </c>
      <c r="AE8252" s="30">
        <v>133.21097125571441</v>
      </c>
      <c r="AF8252" s="30">
        <v>2.1269999999999993</v>
      </c>
      <c r="AG8252" s="30">
        <v>5.6426179079868487E-2</v>
      </c>
      <c r="AH8252" s="30">
        <v>2.1834261790798677</v>
      </c>
      <c r="AI8252" s="30">
        <v>2.1631959800652347</v>
      </c>
      <c r="AJ8252" s="30">
        <v>10.531999999999996</v>
      </c>
      <c r="AK8252" s="30">
        <v>0.27939845701418659</v>
      </c>
      <c r="AL8252" s="30">
        <v>10.811398457014183</v>
      </c>
      <c r="AM8252" s="30">
        <v>10.711227109566082</v>
      </c>
      <c r="AN8252" s="30">
        <v>2.1000000000000001E-2</v>
      </c>
      <c r="AO8252" s="30">
        <v>5.5709908823565525E-4</v>
      </c>
      <c r="AP8252" s="30">
        <v>2.1557099088235658E-2</v>
      </c>
      <c r="AQ8252" s="30">
        <v>2.135736510642687E-2</v>
      </c>
      <c r="AR8252" s="30">
        <v>143.66199999999995</v>
      </c>
      <c r="AS8252" s="31">
        <v>3.8111413911481264</v>
      </c>
      <c r="AT8252" s="30">
        <v>147.47314139114806</v>
      </c>
      <c r="AU8252" s="30">
        <v>146.10675171045216</v>
      </c>
    </row>
    <row r="8253" spans="1:47" x14ac:dyDescent="0.25">
      <c r="A8253" s="32">
        <v>44174</v>
      </c>
      <c r="B8253" s="5">
        <v>17</v>
      </c>
      <c r="C8253" s="5" t="s">
        <v>5</v>
      </c>
      <c r="D8253" s="33">
        <v>21.946209</v>
      </c>
      <c r="E8253" s="34">
        <v>9.2525249999999993E-3</v>
      </c>
      <c r="G8253" s="25">
        <v>359.34599999999972</v>
      </c>
      <c r="H8253" s="25">
        <v>10.277180628121087</v>
      </c>
      <c r="I8253" s="30">
        <v>369.62318062812079</v>
      </c>
      <c r="J8253" s="30">
        <v>366.20323290877963</v>
      </c>
      <c r="K8253" s="30">
        <v>7.4929999999999986</v>
      </c>
      <c r="L8253" s="30">
        <v>0.21429740263287014</v>
      </c>
      <c r="M8253" s="30">
        <v>7.7072974026328689</v>
      </c>
      <c r="N8253" s="30">
        <v>7.6359854407325738</v>
      </c>
      <c r="O8253" s="30">
        <v>62.825000000000024</v>
      </c>
      <c r="P8253" s="31">
        <v>1.7967748992940178</v>
      </c>
      <c r="Q8253" s="30">
        <v>64.621774899294039</v>
      </c>
      <c r="R8253" s="30">
        <v>64.023860311493948</v>
      </c>
      <c r="S8253" s="30">
        <v>0</v>
      </c>
      <c r="T8253" s="31">
        <v>0</v>
      </c>
      <c r="U8253" s="30">
        <v>0</v>
      </c>
      <c r="V8253" s="30">
        <v>0</v>
      </c>
      <c r="W8253" s="30">
        <v>429.66399999999976</v>
      </c>
      <c r="X8253" s="31">
        <v>12.288252930047975</v>
      </c>
      <c r="Y8253" s="30">
        <v>441.95225293004773</v>
      </c>
      <c r="Z8253" s="30">
        <v>437.86307866100611</v>
      </c>
      <c r="AB8253" s="25">
        <v>143.06099999999995</v>
      </c>
      <c r="AC8253" s="30">
        <v>4.0914988279809199</v>
      </c>
      <c r="AD8253" s="30">
        <v>147.15249882798088</v>
      </c>
      <c r="AE8253" s="30">
        <v>145.79096665376252</v>
      </c>
      <c r="AF8253" s="30">
        <v>2.2819999999999987</v>
      </c>
      <c r="AG8253" s="30">
        <v>6.5264469879648943E-2</v>
      </c>
      <c r="AH8253" s="30">
        <v>2.3472644698796477</v>
      </c>
      <c r="AI8253" s="30">
        <v>2.3255463466904747</v>
      </c>
      <c r="AJ8253" s="30">
        <v>10.886999999999995</v>
      </c>
      <c r="AK8253" s="30">
        <v>0.311364716730823</v>
      </c>
      <c r="AL8253" s="30">
        <v>11.198364716730818</v>
      </c>
      <c r="AM8253" s="30">
        <v>11.09475156723015</v>
      </c>
      <c r="AN8253" s="30">
        <v>2.1000000000000001E-2</v>
      </c>
      <c r="AO8253" s="30">
        <v>6.0059328110106426E-4</v>
      </c>
      <c r="AP8253" s="30">
        <v>2.1600593281101067E-2</v>
      </c>
      <c r="AQ8253" s="30">
        <v>2.1400733251752849E-2</v>
      </c>
      <c r="AR8253" s="30">
        <v>156.25099999999995</v>
      </c>
      <c r="AS8253" s="31">
        <v>4.4687286078724933</v>
      </c>
      <c r="AT8253" s="30">
        <v>160.71972860787247</v>
      </c>
      <c r="AU8253" s="30">
        <v>159.23266530093494</v>
      </c>
    </row>
    <row r="8254" spans="1:47" x14ac:dyDescent="0.25">
      <c r="A8254" s="32">
        <v>44174</v>
      </c>
      <c r="B8254" s="5">
        <v>18</v>
      </c>
      <c r="C8254" s="5" t="s">
        <v>5</v>
      </c>
      <c r="D8254" s="33">
        <v>24.730526999999999</v>
      </c>
      <c r="E8254" s="34">
        <v>9.3837360000000002E-3</v>
      </c>
      <c r="G8254" s="25">
        <v>408.35900000000004</v>
      </c>
      <c r="H8254" s="25">
        <v>12.81263455273594</v>
      </c>
      <c r="I8254" s="30">
        <v>421.17163455273595</v>
      </c>
      <c r="J8254" s="30">
        <v>417.21947112340462</v>
      </c>
      <c r="K8254" s="30">
        <v>8.4170000000000051</v>
      </c>
      <c r="L8254" s="30">
        <v>0.26409102047555816</v>
      </c>
      <c r="M8254" s="30">
        <v>8.6810910204755629</v>
      </c>
      <c r="N8254" s="30">
        <v>8.5996299541474492</v>
      </c>
      <c r="O8254" s="30">
        <v>66.132999999999996</v>
      </c>
      <c r="P8254" s="31">
        <v>2.0749829460746203</v>
      </c>
      <c r="Q8254" s="30">
        <v>68.207982946074623</v>
      </c>
      <c r="R8254" s="30">
        <v>67.567937241016153</v>
      </c>
      <c r="S8254" s="30">
        <v>1.1100000000000001</v>
      </c>
      <c r="T8254" s="31">
        <v>3.4827258254469459E-2</v>
      </c>
      <c r="U8254" s="30">
        <v>1.1448272582544696</v>
      </c>
      <c r="V8254" s="30">
        <v>1.1340845014974059</v>
      </c>
      <c r="W8254" s="30">
        <v>484.01900000000006</v>
      </c>
      <c r="X8254" s="31">
        <v>15.186535777540588</v>
      </c>
      <c r="Y8254" s="30">
        <v>499.20553577754055</v>
      </c>
      <c r="Z8254" s="30">
        <v>494.52112282006561</v>
      </c>
      <c r="AB8254" s="25">
        <v>165.45499999999987</v>
      </c>
      <c r="AC8254" s="30">
        <v>5.191300913957873</v>
      </c>
      <c r="AD8254" s="30">
        <v>170.64630091395773</v>
      </c>
      <c r="AE8254" s="30">
        <v>169.0450010768046</v>
      </c>
      <c r="AF8254" s="30">
        <v>2.5359999999999987</v>
      </c>
      <c r="AG8254" s="30">
        <v>7.9569303543544578E-2</v>
      </c>
      <c r="AH8254" s="30">
        <v>2.6155693035435434</v>
      </c>
      <c r="AI8254" s="30">
        <v>2.5910254917093871</v>
      </c>
      <c r="AJ8254" s="30">
        <v>11.677</v>
      </c>
      <c r="AK8254" s="30">
        <v>0.36637648165535119</v>
      </c>
      <c r="AL8254" s="30">
        <v>12.043376481655351</v>
      </c>
      <c r="AM8254" s="30">
        <v>11.930364616202889</v>
      </c>
      <c r="AN8254" s="30">
        <v>4.8040000000000003</v>
      </c>
      <c r="AO8254" s="30">
        <v>0.15072986365267682</v>
      </c>
      <c r="AP8254" s="30">
        <v>4.9547298636526769</v>
      </c>
      <c r="AQ8254" s="30">
        <v>4.908235986660844</v>
      </c>
      <c r="AR8254" s="30">
        <v>184.47199999999987</v>
      </c>
      <c r="AS8254" s="31">
        <v>5.7879765628094448</v>
      </c>
      <c r="AT8254" s="30">
        <v>190.2599765628093</v>
      </c>
      <c r="AU8254" s="30">
        <v>188.47462717137773</v>
      </c>
    </row>
    <row r="8255" spans="1:47" x14ac:dyDescent="0.25">
      <c r="A8255" s="32">
        <v>44174</v>
      </c>
      <c r="B8255" s="5">
        <v>19</v>
      </c>
      <c r="C8255" s="5" t="s">
        <v>5</v>
      </c>
      <c r="D8255" s="33">
        <v>23.295627</v>
      </c>
      <c r="E8255" s="34">
        <v>9.4744970000000001E-3</v>
      </c>
      <c r="G8255" s="25">
        <v>421.91599999999988</v>
      </c>
      <c r="H8255" s="25">
        <v>12.793234845227746</v>
      </c>
      <c r="I8255" s="30">
        <v>434.70923484522763</v>
      </c>
      <c r="J8255" s="30">
        <v>430.59058350381423</v>
      </c>
      <c r="K8255" s="30">
        <v>8.5600000000000041</v>
      </c>
      <c r="L8255" s="30">
        <v>0.25955424841710101</v>
      </c>
      <c r="M8255" s="30">
        <v>8.8195542484171057</v>
      </c>
      <c r="N8255" s="30">
        <v>8.7359934081491399</v>
      </c>
      <c r="O8255" s="30">
        <v>66.935000000000002</v>
      </c>
      <c r="P8255" s="31">
        <v>2.02958687123816</v>
      </c>
      <c r="Q8255" s="30">
        <v>68.964586871238168</v>
      </c>
      <c r="R8255" s="30">
        <v>68.311182099820385</v>
      </c>
      <c r="S8255" s="30">
        <v>1.2089999999999999</v>
      </c>
      <c r="T8255" s="31">
        <v>3.665900541311623E-2</v>
      </c>
      <c r="U8255" s="30">
        <v>1.245659005413116</v>
      </c>
      <c r="V8255" s="30">
        <v>1.2338570129033064</v>
      </c>
      <c r="W8255" s="30">
        <v>498.61999999999989</v>
      </c>
      <c r="X8255" s="31">
        <v>15.119034970296122</v>
      </c>
      <c r="Y8255" s="30">
        <v>513.73903497029607</v>
      </c>
      <c r="Z8255" s="30">
        <v>508.871616024687</v>
      </c>
      <c r="AB8255" s="25">
        <v>169.8239999999999</v>
      </c>
      <c r="AC8255" s="30">
        <v>5.1493622293441259</v>
      </c>
      <c r="AD8255" s="30">
        <v>174.97336222934402</v>
      </c>
      <c r="AE8255" s="30">
        <v>173.31557763382219</v>
      </c>
      <c r="AF8255" s="30">
        <v>2.5219999999999994</v>
      </c>
      <c r="AG8255" s="30">
        <v>7.6471473657468259E-2</v>
      </c>
      <c r="AH8255" s="30">
        <v>2.5984714736574674</v>
      </c>
      <c r="AI8255" s="30">
        <v>2.5738522634757142</v>
      </c>
      <c r="AJ8255" s="30">
        <v>11.763999999999999</v>
      </c>
      <c r="AK8255" s="30">
        <v>0.35670516102555777</v>
      </c>
      <c r="AL8255" s="30">
        <v>12.120705161025557</v>
      </c>
      <c r="AM8255" s="30">
        <v>12.005867576339535</v>
      </c>
      <c r="AN8255" s="30">
        <v>5.2029999999999994</v>
      </c>
      <c r="AO8255" s="30">
        <v>0.15776410683576819</v>
      </c>
      <c r="AP8255" s="30">
        <v>5.3607641068357674</v>
      </c>
      <c r="AQ8255" s="30">
        <v>5.3099735633878442</v>
      </c>
      <c r="AR8255" s="30">
        <v>189.3129999999999</v>
      </c>
      <c r="AS8255" s="31">
        <v>5.7403029708629205</v>
      </c>
      <c r="AT8255" s="30">
        <v>195.05330297086283</v>
      </c>
      <c r="AU8255" s="30">
        <v>193.20527103702528</v>
      </c>
    </row>
    <row r="8256" spans="1:47" x14ac:dyDescent="0.25">
      <c r="A8256" s="32">
        <v>44174</v>
      </c>
      <c r="B8256" s="5">
        <v>20</v>
      </c>
      <c r="C8256" s="5" t="s">
        <v>5</v>
      </c>
      <c r="D8256" s="33">
        <v>22.186413999999999</v>
      </c>
      <c r="E8256" s="34">
        <v>9.5455239999999997E-3</v>
      </c>
      <c r="G8256" s="25">
        <v>417.51599999999979</v>
      </c>
      <c r="H8256" s="25">
        <v>11.685927697122215</v>
      </c>
      <c r="I8256" s="30">
        <v>429.20192769712202</v>
      </c>
      <c r="J8256" s="30">
        <v>425.10497039544288</v>
      </c>
      <c r="K8256" s="30">
        <v>8.4659999999999958</v>
      </c>
      <c r="L8256" s="30">
        <v>0.23695634151466455</v>
      </c>
      <c r="M8256" s="30">
        <v>8.7029563415146605</v>
      </c>
      <c r="N8256" s="30">
        <v>8.6198820628857806</v>
      </c>
      <c r="O8256" s="30">
        <v>65.587000000000018</v>
      </c>
      <c r="P8256" s="31">
        <v>1.835725911991769</v>
      </c>
      <c r="Q8256" s="30">
        <v>67.42272591199179</v>
      </c>
      <c r="R8256" s="30">
        <v>66.77914066365345</v>
      </c>
      <c r="S8256" s="30">
        <v>2.3170000000000002</v>
      </c>
      <c r="T8256" s="31">
        <v>6.4850914633767798E-2</v>
      </c>
      <c r="U8256" s="30">
        <v>2.3818509146337679</v>
      </c>
      <c r="V8256" s="30">
        <v>2.3591148995637092</v>
      </c>
      <c r="W8256" s="30">
        <v>493.88599999999985</v>
      </c>
      <c r="X8256" s="31">
        <v>13.823460865262417</v>
      </c>
      <c r="Y8256" s="30">
        <v>507.70946086526226</v>
      </c>
      <c r="Z8256" s="30">
        <v>502.86310802154583</v>
      </c>
      <c r="AB8256" s="25">
        <v>167.21299999999985</v>
      </c>
      <c r="AC8256" s="30">
        <v>4.6801536420613736</v>
      </c>
      <c r="AD8256" s="30">
        <v>171.89315364206124</v>
      </c>
      <c r="AE8256" s="30">
        <v>170.25234341853525</v>
      </c>
      <c r="AF8256" s="30">
        <v>2.5109999999999988</v>
      </c>
      <c r="AG8256" s="30">
        <v>7.0280814262145372E-2</v>
      </c>
      <c r="AH8256" s="30">
        <v>2.581280814262144</v>
      </c>
      <c r="AI8256" s="30">
        <v>2.556641136298865</v>
      </c>
      <c r="AJ8256" s="30">
        <v>11.456999999999994</v>
      </c>
      <c r="AK8256" s="30">
        <v>0.32067195898104323</v>
      </c>
      <c r="AL8256" s="30">
        <v>11.777671958981037</v>
      </c>
      <c r="AM8256" s="30">
        <v>11.665247908632457</v>
      </c>
      <c r="AN8256" s="30">
        <v>9.9909999999999997</v>
      </c>
      <c r="AO8256" s="30">
        <v>0.2796398308614475</v>
      </c>
      <c r="AP8256" s="30">
        <v>10.270639830861446</v>
      </c>
      <c r="AQ8256" s="30">
        <v>10.172601191860602</v>
      </c>
      <c r="AR8256" s="30">
        <v>191.17199999999985</v>
      </c>
      <c r="AS8256" s="31">
        <v>5.3507462461660094</v>
      </c>
      <c r="AT8256" s="30">
        <v>196.52274624616589</v>
      </c>
      <c r="AU8256" s="30">
        <v>194.64683365532719</v>
      </c>
    </row>
    <row r="8257" spans="1:47" x14ac:dyDescent="0.25">
      <c r="A8257" s="32">
        <v>44174</v>
      </c>
      <c r="B8257" s="5">
        <v>21</v>
      </c>
      <c r="C8257" s="5" t="s">
        <v>5</v>
      </c>
      <c r="D8257" s="33">
        <v>21.950002000000001</v>
      </c>
      <c r="E8257" s="34">
        <v>9.4307899999999997E-3</v>
      </c>
      <c r="G8257" s="25">
        <v>406.67099999999982</v>
      </c>
      <c r="H8257" s="25">
        <v>11.872562279158769</v>
      </c>
      <c r="I8257" s="30">
        <v>418.54356227915861</v>
      </c>
      <c r="J8257" s="30">
        <v>414.59636583745191</v>
      </c>
      <c r="K8257" s="30">
        <v>8.266</v>
      </c>
      <c r="L8257" s="30">
        <v>0.24132185427415878</v>
      </c>
      <c r="M8257" s="30">
        <v>8.5073218542741582</v>
      </c>
      <c r="N8257" s="30">
        <v>8.4270910884040884</v>
      </c>
      <c r="O8257" s="30">
        <v>64.014999999999986</v>
      </c>
      <c r="P8257" s="31">
        <v>1.8688868257150097</v>
      </c>
      <c r="Q8257" s="30">
        <v>65.883886825714995</v>
      </c>
      <c r="R8257" s="30">
        <v>65.26254972467791</v>
      </c>
      <c r="S8257" s="30">
        <v>2.3170000000000002</v>
      </c>
      <c r="T8257" s="31">
        <v>6.7643689372517052E-2</v>
      </c>
      <c r="U8257" s="30">
        <v>2.3846436893725174</v>
      </c>
      <c r="V8257" s="30">
        <v>2.3621546155132198</v>
      </c>
      <c r="W8257" s="30">
        <v>481.26899999999983</v>
      </c>
      <c r="X8257" s="31">
        <v>14.050414648520453</v>
      </c>
      <c r="Y8257" s="30">
        <v>495.31941464852025</v>
      </c>
      <c r="Z8257" s="30">
        <v>490.64816126604717</v>
      </c>
      <c r="AB8257" s="25">
        <v>162.81499999999986</v>
      </c>
      <c r="AC8257" s="30">
        <v>4.7533048274433982</v>
      </c>
      <c r="AD8257" s="30">
        <v>167.56830482744326</v>
      </c>
      <c r="AE8257" s="30">
        <v>165.98800333395965</v>
      </c>
      <c r="AF8257" s="30">
        <v>2.4949999999999988</v>
      </c>
      <c r="AG8257" s="30">
        <v>7.2840312897898121E-2</v>
      </c>
      <c r="AH8257" s="30">
        <v>2.5678403128978968</v>
      </c>
      <c r="AI8257" s="30">
        <v>2.5436235501534226</v>
      </c>
      <c r="AJ8257" s="30">
        <v>11.243000000000002</v>
      </c>
      <c r="AK8257" s="30">
        <v>0.32823392301044857</v>
      </c>
      <c r="AL8257" s="30">
        <v>11.571233923010452</v>
      </c>
      <c r="AM8257" s="30">
        <v>11.462108045841664</v>
      </c>
      <c r="AN8257" s="30">
        <v>9.9909999999999997</v>
      </c>
      <c r="AO8257" s="30">
        <v>0.29168239124765549</v>
      </c>
      <c r="AP8257" s="30">
        <v>10.282682391247656</v>
      </c>
      <c r="AQ8257" s="30">
        <v>10.185708572979101</v>
      </c>
      <c r="AR8257" s="30">
        <v>186.54399999999987</v>
      </c>
      <c r="AS8257" s="31">
        <v>5.4460614545994002</v>
      </c>
      <c r="AT8257" s="30">
        <v>191.99006145459924</v>
      </c>
      <c r="AU8257" s="30">
        <v>190.17944350293385</v>
      </c>
    </row>
    <row r="8258" spans="1:47" x14ac:dyDescent="0.25">
      <c r="A8258" s="32">
        <v>44174</v>
      </c>
      <c r="B8258" s="5">
        <v>22</v>
      </c>
      <c r="C8258" s="5" t="s">
        <v>5</v>
      </c>
      <c r="D8258" s="33">
        <v>21.997719</v>
      </c>
      <c r="E8258" s="34">
        <v>9.6651949999999997E-3</v>
      </c>
      <c r="G8258" s="25">
        <v>383.15900000000005</v>
      </c>
      <c r="H8258" s="25">
        <v>10.570367144772051</v>
      </c>
      <c r="I8258" s="30">
        <v>393.72936714477208</v>
      </c>
      <c r="J8258" s="30">
        <v>389.92389603409129</v>
      </c>
      <c r="K8258" s="30">
        <v>7.7299999999999986</v>
      </c>
      <c r="L8258" s="30">
        <v>0.21325073410539208</v>
      </c>
      <c r="M8258" s="30">
        <v>7.9432507341053906</v>
      </c>
      <c r="N8258" s="30">
        <v>7.866477666826369</v>
      </c>
      <c r="O8258" s="30">
        <v>61.452000000000012</v>
      </c>
      <c r="P8258" s="31">
        <v>1.6953019550122328</v>
      </c>
      <c r="Q8258" s="30">
        <v>63.147301955012246</v>
      </c>
      <c r="R8258" s="30">
        <v>62.536970967893176</v>
      </c>
      <c r="S8258" s="30">
        <v>2.3170000000000002</v>
      </c>
      <c r="T8258" s="31">
        <v>6.3920045397437716E-2</v>
      </c>
      <c r="U8258" s="30">
        <v>2.380920045397438</v>
      </c>
      <c r="V8258" s="30">
        <v>2.3579079888792629</v>
      </c>
      <c r="W8258" s="30">
        <v>454.65800000000007</v>
      </c>
      <c r="X8258" s="31">
        <v>12.542839879287115</v>
      </c>
      <c r="Y8258" s="30">
        <v>467.20083987928717</v>
      </c>
      <c r="Z8258" s="30">
        <v>462.68525265769011</v>
      </c>
      <c r="AB8258" s="25">
        <v>152.95999999999992</v>
      </c>
      <c r="AC8258" s="30">
        <v>4.2197713180803058</v>
      </c>
      <c r="AD8258" s="30">
        <v>157.17977131808024</v>
      </c>
      <c r="AE8258" s="30">
        <v>155.6605981782356</v>
      </c>
      <c r="AF8258" s="30">
        <v>2.3329999999999989</v>
      </c>
      <c r="AG8258" s="30">
        <v>6.4361444070877044E-2</v>
      </c>
      <c r="AH8258" s="30">
        <v>2.3973614440708757</v>
      </c>
      <c r="AI8258" s="30">
        <v>2.3741904782284493</v>
      </c>
      <c r="AJ8258" s="30">
        <v>10.552999999999999</v>
      </c>
      <c r="AK8258" s="30">
        <v>0.29113001255034965</v>
      </c>
      <c r="AL8258" s="30">
        <v>10.844130012550348</v>
      </c>
      <c r="AM8258" s="30">
        <v>10.739319381373697</v>
      </c>
      <c r="AN8258" s="30">
        <v>9.99</v>
      </c>
      <c r="AO8258" s="30">
        <v>0.27559829672870212</v>
      </c>
      <c r="AP8258" s="30">
        <v>10.265598296728703</v>
      </c>
      <c r="AQ8258" s="30">
        <v>10.166379287399153</v>
      </c>
      <c r="AR8258" s="30">
        <v>175.83599999999993</v>
      </c>
      <c r="AS8258" s="31">
        <v>4.8508610714302351</v>
      </c>
      <c r="AT8258" s="30">
        <v>180.68686107143017</v>
      </c>
      <c r="AU8258" s="30">
        <v>178.94048732523692</v>
      </c>
    </row>
    <row r="8259" spans="1:47" x14ac:dyDescent="0.25">
      <c r="A8259" s="32">
        <v>44174</v>
      </c>
      <c r="B8259" s="5">
        <v>23</v>
      </c>
      <c r="C8259" s="5" t="s">
        <v>5</v>
      </c>
      <c r="D8259" s="33">
        <v>19.809035000000002</v>
      </c>
      <c r="E8259" s="34">
        <v>9.9106809999999993E-3</v>
      </c>
      <c r="G8259" s="25">
        <v>345.40299999999991</v>
      </c>
      <c r="H8259" s="25">
        <v>10.865831805187707</v>
      </c>
      <c r="I8259" s="30">
        <v>356.26883180518763</v>
      </c>
      <c r="J8259" s="30">
        <v>352.73796506292376</v>
      </c>
      <c r="K8259" s="30">
        <v>7.0409999999999968</v>
      </c>
      <c r="L8259" s="30">
        <v>0.22149871813599367</v>
      </c>
      <c r="M8259" s="30">
        <v>7.2624987181359906</v>
      </c>
      <c r="N8259" s="30">
        <v>7.1905224100776355</v>
      </c>
      <c r="O8259" s="30">
        <v>57.728000000000009</v>
      </c>
      <c r="P8259" s="31">
        <v>1.8160315296910454</v>
      </c>
      <c r="Q8259" s="30">
        <v>59.544031529691054</v>
      </c>
      <c r="R8259" s="30">
        <v>58.953909627746341</v>
      </c>
      <c r="S8259" s="30">
        <v>2.3170000000000002</v>
      </c>
      <c r="T8259" s="31">
        <v>7.2889153518122099E-2</v>
      </c>
      <c r="U8259" s="30">
        <v>2.3898891535181224</v>
      </c>
      <c r="V8259" s="30">
        <v>2.366203724492244</v>
      </c>
      <c r="W8259" s="30">
        <v>412.48899999999992</v>
      </c>
      <c r="X8259" s="31">
        <v>12.976251206532869</v>
      </c>
      <c r="Y8259" s="30">
        <v>425.4652512065328</v>
      </c>
      <c r="Z8259" s="30">
        <v>421.24860082523998</v>
      </c>
      <c r="AB8259" s="25">
        <v>136.50399999999988</v>
      </c>
      <c r="AC8259" s="30">
        <v>4.294199832472045</v>
      </c>
      <c r="AD8259" s="30">
        <v>140.79819983247191</v>
      </c>
      <c r="AE8259" s="30">
        <v>139.40279378855803</v>
      </c>
      <c r="AF8259" s="30">
        <v>2.0849999999999995</v>
      </c>
      <c r="AG8259" s="30">
        <v>6.5590800641037769E-2</v>
      </c>
      <c r="AH8259" s="30">
        <v>2.1505908006410372</v>
      </c>
      <c r="AI8259" s="30">
        <v>2.1292769812543493</v>
      </c>
      <c r="AJ8259" s="30">
        <v>9.9019999999999975</v>
      </c>
      <c r="AK8259" s="30">
        <v>0.31150125081417551</v>
      </c>
      <c r="AL8259" s="30">
        <v>10.213501250814174</v>
      </c>
      <c r="AM8259" s="30">
        <v>10.112278498024253</v>
      </c>
      <c r="AN8259" s="30">
        <v>9.99</v>
      </c>
      <c r="AO8259" s="30">
        <v>0.31426959156065587</v>
      </c>
      <c r="AP8259" s="30">
        <v>10.304269591560656</v>
      </c>
      <c r="AQ8259" s="30">
        <v>10.202147262700699</v>
      </c>
      <c r="AR8259" s="30">
        <v>158.48099999999988</v>
      </c>
      <c r="AS8259" s="31">
        <v>4.9855614754879145</v>
      </c>
      <c r="AT8259" s="30">
        <v>163.46656147548777</v>
      </c>
      <c r="AU8259" s="30">
        <v>161.84649653053731</v>
      </c>
    </row>
    <row r="8260" spans="1:47" x14ac:dyDescent="0.25">
      <c r="A8260" s="32">
        <v>44174</v>
      </c>
      <c r="B8260" s="5">
        <v>24</v>
      </c>
      <c r="C8260" s="5" t="s">
        <v>3</v>
      </c>
      <c r="D8260" s="33">
        <v>18.080448000000001</v>
      </c>
      <c r="E8260" s="34">
        <v>1.0226607E-2</v>
      </c>
      <c r="G8260" s="25">
        <v>301.21999999999997</v>
      </c>
      <c r="H8260" s="25">
        <v>9.8384333407581224</v>
      </c>
      <c r="I8260" s="30">
        <v>311.05843334075809</v>
      </c>
      <c r="J8260" s="30">
        <v>307.87736098894646</v>
      </c>
      <c r="K8260" s="30">
        <v>6.4030000000000014</v>
      </c>
      <c r="L8260" s="30">
        <v>0.20913448204260765</v>
      </c>
      <c r="M8260" s="30">
        <v>6.6121344820426087</v>
      </c>
      <c r="N8260" s="30">
        <v>6.5445147812636106</v>
      </c>
      <c r="O8260" s="30">
        <v>53.585000000000001</v>
      </c>
      <c r="P8260" s="31">
        <v>1.7501907262616163</v>
      </c>
      <c r="Q8260" s="30">
        <v>55.335190726261615</v>
      </c>
      <c r="R8260" s="30">
        <v>54.769299477434096</v>
      </c>
      <c r="S8260" s="30">
        <v>2.3170000000000002</v>
      </c>
      <c r="T8260" s="31">
        <v>7.567774400948335E-2</v>
      </c>
      <c r="U8260" s="30">
        <v>2.3926777440094833</v>
      </c>
      <c r="V8260" s="30">
        <v>2.3682087690438518</v>
      </c>
      <c r="W8260" s="30">
        <v>363.52499999999998</v>
      </c>
      <c r="X8260" s="31">
        <v>11.87343629307183</v>
      </c>
      <c r="Y8260" s="30">
        <v>375.39843629307177</v>
      </c>
      <c r="Z8260" s="30">
        <v>371.55938401668806</v>
      </c>
      <c r="AB8260" s="25">
        <v>116.85999999999993</v>
      </c>
      <c r="AC8260" s="30">
        <v>3.8168757725283631</v>
      </c>
      <c r="AD8260" s="30">
        <v>120.67687577252829</v>
      </c>
      <c r="AE8260" s="30">
        <v>119.44276079001482</v>
      </c>
      <c r="AF8260" s="30">
        <v>1.8169999999999995</v>
      </c>
      <c r="AG8260" s="30">
        <v>5.9346767745028575E-2</v>
      </c>
      <c r="AH8260" s="30">
        <v>1.8763467677450281</v>
      </c>
      <c r="AI8260" s="30">
        <v>1.8571581067555794</v>
      </c>
      <c r="AJ8260" s="30">
        <v>9.018999999999993</v>
      </c>
      <c r="AK8260" s="30">
        <v>0.29457814985823466</v>
      </c>
      <c r="AL8260" s="30">
        <v>9.3135781498582269</v>
      </c>
      <c r="AM8260" s="30">
        <v>9.2183318463558397</v>
      </c>
      <c r="AN8260" s="30">
        <v>9.99</v>
      </c>
      <c r="AO8260" s="30">
        <v>0.32629290576380604</v>
      </c>
      <c r="AP8260" s="30">
        <v>10.316292905763806</v>
      </c>
      <c r="AQ8260" s="30">
        <v>10.210792232519671</v>
      </c>
      <c r="AR8260" s="30">
        <v>137.68599999999992</v>
      </c>
      <c r="AS8260" s="31">
        <v>4.4970935958954321</v>
      </c>
      <c r="AT8260" s="30">
        <v>142.18309359589537</v>
      </c>
      <c r="AU8260" s="30">
        <v>140.72904297564591</v>
      </c>
    </row>
    <row r="8261" spans="1:47" x14ac:dyDescent="0.25">
      <c r="A8261" s="32">
        <v>44175</v>
      </c>
      <c r="B8261" s="5">
        <v>1</v>
      </c>
      <c r="C8261" s="5" t="s">
        <v>3</v>
      </c>
      <c r="D8261" s="33">
        <v>17.486568999999999</v>
      </c>
      <c r="E8261" s="34">
        <v>1.0398782000000001E-2</v>
      </c>
      <c r="G8261" s="25">
        <v>267.947</v>
      </c>
      <c r="H8261" s="25">
        <v>12.986373327340459</v>
      </c>
      <c r="I8261" s="30">
        <v>280.93337332734046</v>
      </c>
      <c r="J8261" s="30">
        <v>278.01200842158482</v>
      </c>
      <c r="K8261" s="30">
        <v>5.7569999999999997</v>
      </c>
      <c r="L8261" s="30">
        <v>0.279019922766439</v>
      </c>
      <c r="M8261" s="30">
        <v>6.0360199227664388</v>
      </c>
      <c r="N8261" s="30">
        <v>5.9732526674419342</v>
      </c>
      <c r="O8261" s="30">
        <v>50.472000000000001</v>
      </c>
      <c r="P8261" s="31">
        <v>2.4461861285161905</v>
      </c>
      <c r="Q8261" s="30">
        <v>52.91818612851619</v>
      </c>
      <c r="R8261" s="30">
        <v>52.367901447130329</v>
      </c>
      <c r="S8261" s="30">
        <v>2.3170000000000002</v>
      </c>
      <c r="T8261" s="31">
        <v>0.11229618916967851</v>
      </c>
      <c r="U8261" s="30">
        <v>2.4292961891696785</v>
      </c>
      <c r="V8261" s="30">
        <v>2.4040344676850722</v>
      </c>
      <c r="W8261" s="30">
        <v>326.49299999999999</v>
      </c>
      <c r="X8261" s="31">
        <v>15.823875567792767</v>
      </c>
      <c r="Y8261" s="30">
        <v>342.31687556779281</v>
      </c>
      <c r="Z8261" s="30">
        <v>338.75719700384218</v>
      </c>
      <c r="AB8261" s="25">
        <v>102.44000000000001</v>
      </c>
      <c r="AC8261" s="30">
        <v>4.9648776946663213</v>
      </c>
      <c r="AD8261" s="30">
        <v>107.40487769466634</v>
      </c>
      <c r="AE8261" s="30">
        <v>106.28799778578284</v>
      </c>
      <c r="AF8261" s="30">
        <v>1.6469999999999991</v>
      </c>
      <c r="AG8261" s="30">
        <v>7.982383407961173E-2</v>
      </c>
      <c r="AH8261" s="30">
        <v>1.7268238340796109</v>
      </c>
      <c r="AI8261" s="30">
        <v>1.708866969476613</v>
      </c>
      <c r="AJ8261" s="30">
        <v>8.3819999999999979</v>
      </c>
      <c r="AK8261" s="30">
        <v>0.40624370203722265</v>
      </c>
      <c r="AL8261" s="30">
        <v>8.7882437020372208</v>
      </c>
      <c r="AM8261" s="30">
        <v>8.696856671616862</v>
      </c>
      <c r="AN8261" s="30">
        <v>9.99</v>
      </c>
      <c r="AO8261" s="30">
        <v>0.48417735425338287</v>
      </c>
      <c r="AP8261" s="30">
        <v>10.474177354253383</v>
      </c>
      <c r="AQ8261" s="30">
        <v>10.365258667317166</v>
      </c>
      <c r="AR8261" s="30">
        <v>122.45900000000002</v>
      </c>
      <c r="AS8261" s="31">
        <v>5.935122585036539</v>
      </c>
      <c r="AT8261" s="30">
        <v>128.39412258503654</v>
      </c>
      <c r="AU8261" s="30">
        <v>127.05898009419347</v>
      </c>
    </row>
    <row r="8262" spans="1:47" x14ac:dyDescent="0.25">
      <c r="A8262" s="32">
        <v>44175</v>
      </c>
      <c r="B8262" s="5">
        <v>2</v>
      </c>
      <c r="C8262" s="5" t="s">
        <v>3</v>
      </c>
      <c r="D8262" s="33">
        <v>17.311525</v>
      </c>
      <c r="E8262" s="34">
        <v>1.0528044E-2</v>
      </c>
      <c r="G8262" s="25">
        <v>248.53700000000001</v>
      </c>
      <c r="H8262" s="25">
        <v>13.026081423074682</v>
      </c>
      <c r="I8262" s="30">
        <v>261.56308142307466</v>
      </c>
      <c r="J8262" s="30">
        <v>258.80933379307697</v>
      </c>
      <c r="K8262" s="30">
        <v>5.5370000000000035</v>
      </c>
      <c r="L8262" s="30">
        <v>0.29019990117996342</v>
      </c>
      <c r="M8262" s="30">
        <v>5.8271999011799664</v>
      </c>
      <c r="N8262" s="30">
        <v>5.7658508842235481</v>
      </c>
      <c r="O8262" s="30">
        <v>48.361999999999995</v>
      </c>
      <c r="P8262" s="31">
        <v>2.5347024780323966</v>
      </c>
      <c r="Q8262" s="30">
        <v>50.896702478032388</v>
      </c>
      <c r="R8262" s="30">
        <v>50.360859754888757</v>
      </c>
      <c r="S8262" s="30">
        <v>2.3170000000000002</v>
      </c>
      <c r="T8262" s="31">
        <v>0.12143636825609083</v>
      </c>
      <c r="U8262" s="30">
        <v>2.4384363682560908</v>
      </c>
      <c r="V8262" s="30">
        <v>2.4127644028798905</v>
      </c>
      <c r="W8262" s="30">
        <v>304.75300000000004</v>
      </c>
      <c r="X8262" s="31">
        <v>15.972420170543135</v>
      </c>
      <c r="Y8262" s="30">
        <v>320.72542017054309</v>
      </c>
      <c r="Z8262" s="30">
        <v>317.34880883506912</v>
      </c>
      <c r="AB8262" s="25">
        <v>94.34600000000006</v>
      </c>
      <c r="AC8262" s="30">
        <v>4.9447715146694655</v>
      </c>
      <c r="AD8262" s="30">
        <v>99.29077151466953</v>
      </c>
      <c r="AE8262" s="30">
        <v>98.245433903369147</v>
      </c>
      <c r="AF8262" s="30">
        <v>1.5409999999999995</v>
      </c>
      <c r="AG8262" s="30">
        <v>8.0765405042138916E-2</v>
      </c>
      <c r="AH8262" s="30">
        <v>1.6217654050421384</v>
      </c>
      <c r="AI8262" s="30">
        <v>1.6046913875001769</v>
      </c>
      <c r="AJ8262" s="30">
        <v>7.9949999999999974</v>
      </c>
      <c r="AK8262" s="30">
        <v>0.41902622538085704</v>
      </c>
      <c r="AL8262" s="30">
        <v>8.4140262253808551</v>
      </c>
      <c r="AM8262" s="30">
        <v>8.3254429870628925</v>
      </c>
      <c r="AN8262" s="30">
        <v>9.99</v>
      </c>
      <c r="AO8262" s="30">
        <v>0.52358624034456069</v>
      </c>
      <c r="AP8262" s="30">
        <v>10.51358624034456</v>
      </c>
      <c r="AQ8262" s="30">
        <v>10.40289874180842</v>
      </c>
      <c r="AR8262" s="30">
        <v>113.87200000000006</v>
      </c>
      <c r="AS8262" s="31">
        <v>5.9681493854370222</v>
      </c>
      <c r="AT8262" s="30">
        <v>119.84014938543709</v>
      </c>
      <c r="AU8262" s="30">
        <v>118.57846701974064</v>
      </c>
    </row>
    <row r="8263" spans="1:47" x14ac:dyDescent="0.25">
      <c r="A8263" s="32">
        <v>44175</v>
      </c>
      <c r="B8263" s="5">
        <v>3</v>
      </c>
      <c r="C8263" s="5" t="s">
        <v>3</v>
      </c>
      <c r="D8263" s="33">
        <v>17.119733</v>
      </c>
      <c r="E8263" s="34">
        <v>1.0578260000000001E-2</v>
      </c>
      <c r="G8263" s="25">
        <v>238.05700000000004</v>
      </c>
      <c r="H8263" s="25">
        <v>13.570530240339149</v>
      </c>
      <c r="I8263" s="30">
        <v>251.62753024033918</v>
      </c>
      <c r="J8263" s="30">
        <v>248.96574880229903</v>
      </c>
      <c r="K8263" s="30">
        <v>5.2740000000000027</v>
      </c>
      <c r="L8263" s="30">
        <v>0.30064638505714469</v>
      </c>
      <c r="M8263" s="30">
        <v>5.5746463850571475</v>
      </c>
      <c r="N8263" s="30">
        <v>5.5156763261879531</v>
      </c>
      <c r="O8263" s="30">
        <v>47.389000000000003</v>
      </c>
      <c r="P8263" s="31">
        <v>2.7014280510946196</v>
      </c>
      <c r="Q8263" s="30">
        <v>50.090428051094619</v>
      </c>
      <c r="R8263" s="30">
        <v>49.560558479658852</v>
      </c>
      <c r="S8263" s="30">
        <v>2.3170000000000002</v>
      </c>
      <c r="T8263" s="31">
        <v>0.13208147026496095</v>
      </c>
      <c r="U8263" s="30">
        <v>2.4490814702649613</v>
      </c>
      <c r="V8263" s="30">
        <v>2.4231744497113166</v>
      </c>
      <c r="W8263" s="30">
        <v>293.03700000000003</v>
      </c>
      <c r="X8263" s="31">
        <v>16.704686146755872</v>
      </c>
      <c r="Y8263" s="30">
        <v>309.74168614675585</v>
      </c>
      <c r="Z8263" s="30">
        <v>306.4651580578572</v>
      </c>
      <c r="AB8263" s="25">
        <v>90.554999999999993</v>
      </c>
      <c r="AC8263" s="30">
        <v>5.1621223736916431</v>
      </c>
      <c r="AD8263" s="30">
        <v>95.717122373691637</v>
      </c>
      <c r="AE8263" s="30">
        <v>94.704601766770921</v>
      </c>
      <c r="AF8263" s="30">
        <v>1.5109999999999995</v>
      </c>
      <c r="AG8263" s="30">
        <v>8.6135132313489807E-2</v>
      </c>
      <c r="AH8263" s="30">
        <v>1.5971351323134892</v>
      </c>
      <c r="AI8263" s="30">
        <v>1.5802402216287428</v>
      </c>
      <c r="AJ8263" s="30">
        <v>8.0280000000000005</v>
      </c>
      <c r="AK8263" s="30">
        <v>0.45763920728834973</v>
      </c>
      <c r="AL8263" s="30">
        <v>8.4856392072883509</v>
      </c>
      <c r="AM8263" s="30">
        <v>8.3958759094874615</v>
      </c>
      <c r="AN8263" s="30">
        <v>9.99</v>
      </c>
      <c r="AO8263" s="30">
        <v>0.56948376691711677</v>
      </c>
      <c r="AP8263" s="30">
        <v>10.559483766917117</v>
      </c>
      <c r="AQ8263" s="30">
        <v>10.447782802164889</v>
      </c>
      <c r="AR8263" s="30">
        <v>110.08399999999999</v>
      </c>
      <c r="AS8263" s="31">
        <v>6.2753804802105986</v>
      </c>
      <c r="AT8263" s="30">
        <v>116.35938048021058</v>
      </c>
      <c r="AU8263" s="30">
        <v>115.12850070005202</v>
      </c>
    </row>
    <row r="8264" spans="1:47" x14ac:dyDescent="0.25">
      <c r="A8264" s="32">
        <v>44175</v>
      </c>
      <c r="B8264" s="5">
        <v>4</v>
      </c>
      <c r="C8264" s="5" t="s">
        <v>3</v>
      </c>
      <c r="D8264" s="33">
        <v>19.255723</v>
      </c>
      <c r="E8264" s="34">
        <v>1.0824785E-2</v>
      </c>
      <c r="G8264" s="25">
        <v>233.34200000000004</v>
      </c>
      <c r="H8264" s="25">
        <v>12.860295154725668</v>
      </c>
      <c r="I8264" s="30">
        <v>246.2022951547257</v>
      </c>
      <c r="J8264" s="30">
        <v>243.53720824316926</v>
      </c>
      <c r="K8264" s="30">
        <v>5.2930000000000019</v>
      </c>
      <c r="L8264" s="30">
        <v>0.29171577450250263</v>
      </c>
      <c r="M8264" s="30">
        <v>5.5847157745025049</v>
      </c>
      <c r="N8264" s="30">
        <v>5.5242624269574074</v>
      </c>
      <c r="O8264" s="30">
        <v>47.311999999999991</v>
      </c>
      <c r="P8264" s="31">
        <v>2.6075300818557339</v>
      </c>
      <c r="Q8264" s="30">
        <v>49.919530081855726</v>
      </c>
      <c r="R8264" s="30">
        <v>49.379161901418605</v>
      </c>
      <c r="S8264" s="30">
        <v>2.3170000000000002</v>
      </c>
      <c r="T8264" s="31">
        <v>0.12769798781830691</v>
      </c>
      <c r="U8264" s="30">
        <v>2.4446979878183073</v>
      </c>
      <c r="V8264" s="30">
        <v>2.4182346577102418</v>
      </c>
      <c r="W8264" s="30">
        <v>288.26400000000007</v>
      </c>
      <c r="X8264" s="31">
        <v>15.887238998902211</v>
      </c>
      <c r="Y8264" s="30">
        <v>304.15123899890222</v>
      </c>
      <c r="Z8264" s="30">
        <v>300.85886722925551</v>
      </c>
      <c r="AB8264" s="25">
        <v>89.028000000000034</v>
      </c>
      <c r="AC8264" s="30">
        <v>4.9066449976211608</v>
      </c>
      <c r="AD8264" s="30">
        <v>93.934644997621191</v>
      </c>
      <c r="AE8264" s="30">
        <v>92.917822661470623</v>
      </c>
      <c r="AF8264" s="30">
        <v>1.5389999999999988</v>
      </c>
      <c r="AG8264" s="30">
        <v>8.4819682025193868E-2</v>
      </c>
      <c r="AH8264" s="30">
        <v>1.6238196820251927</v>
      </c>
      <c r="AI8264" s="30">
        <v>1.6062421830885016</v>
      </c>
      <c r="AJ8264" s="30">
        <v>7.9839999999999982</v>
      </c>
      <c r="AK8264" s="30">
        <v>0.44002621266351399</v>
      </c>
      <c r="AL8264" s="30">
        <v>8.424026212663513</v>
      </c>
      <c r="AM8264" s="30">
        <v>8.3328379400770665</v>
      </c>
      <c r="AN8264" s="30">
        <v>9.99</v>
      </c>
      <c r="AO8264" s="30">
        <v>0.55058390086529385</v>
      </c>
      <c r="AP8264" s="30">
        <v>10.540583900865293</v>
      </c>
      <c r="AQ8264" s="30">
        <v>10.426484346363965</v>
      </c>
      <c r="AR8264" s="30">
        <v>108.54100000000003</v>
      </c>
      <c r="AS8264" s="31">
        <v>5.9820747931751628</v>
      </c>
      <c r="AT8264" s="30">
        <v>114.5230747931752</v>
      </c>
      <c r="AU8264" s="30">
        <v>113.28338713100015</v>
      </c>
    </row>
    <row r="8265" spans="1:47" x14ac:dyDescent="0.25">
      <c r="A8265" s="32">
        <v>44175</v>
      </c>
      <c r="B8265" s="5">
        <v>5</v>
      </c>
      <c r="C8265" s="5" t="s">
        <v>3</v>
      </c>
      <c r="D8265" s="33">
        <v>19.431059000000001</v>
      </c>
      <c r="E8265" s="34">
        <v>1.1171535E-2</v>
      </c>
      <c r="G8265" s="25">
        <v>234.99400000000006</v>
      </c>
      <c r="H8265" s="25">
        <v>12.375200942625931</v>
      </c>
      <c r="I8265" s="30">
        <v>247.36920094262598</v>
      </c>
      <c r="J8265" s="30">
        <v>244.60570725637339</v>
      </c>
      <c r="K8265" s="30">
        <v>5.3520000000000012</v>
      </c>
      <c r="L8265" s="30">
        <v>0.28184581497797384</v>
      </c>
      <c r="M8265" s="30">
        <v>5.6338458149779749</v>
      </c>
      <c r="N8265" s="30">
        <v>5.5709071092713449</v>
      </c>
      <c r="O8265" s="30">
        <v>48.051999999999985</v>
      </c>
      <c r="P8265" s="31">
        <v>2.5305035690062763</v>
      </c>
      <c r="Q8265" s="30">
        <v>50.582503569006263</v>
      </c>
      <c r="R8265" s="30">
        <v>50.017419359997483</v>
      </c>
      <c r="S8265" s="30">
        <v>2.3170000000000002</v>
      </c>
      <c r="T8265" s="31">
        <v>0.12201733058743745</v>
      </c>
      <c r="U8265" s="30">
        <v>2.4390173305874376</v>
      </c>
      <c r="V8265" s="30">
        <v>2.4117697631131736</v>
      </c>
      <c r="W8265" s="30">
        <v>290.71500000000003</v>
      </c>
      <c r="X8265" s="31">
        <v>15.309567657197618</v>
      </c>
      <c r="Y8265" s="30">
        <v>306.02456765719768</v>
      </c>
      <c r="Z8265" s="30">
        <v>302.60580348875538</v>
      </c>
      <c r="AB8265" s="25">
        <v>89.984999999999957</v>
      </c>
      <c r="AC8265" s="30">
        <v>4.7387697423006276</v>
      </c>
      <c r="AD8265" s="30">
        <v>94.72376974230059</v>
      </c>
      <c r="AE8265" s="30">
        <v>93.665559833292534</v>
      </c>
      <c r="AF8265" s="30">
        <v>1.5539999999999989</v>
      </c>
      <c r="AG8265" s="30">
        <v>8.1836396949882456E-2</v>
      </c>
      <c r="AH8265" s="30">
        <v>1.6358363969498815</v>
      </c>
      <c r="AI8265" s="30">
        <v>1.6175615933870819</v>
      </c>
      <c r="AJ8265" s="30">
        <v>8.1559999999999988</v>
      </c>
      <c r="AK8265" s="30">
        <v>0.42950942955163557</v>
      </c>
      <c r="AL8265" s="30">
        <v>8.5855094295516352</v>
      </c>
      <c r="AM8265" s="30">
        <v>8.4895961104665698</v>
      </c>
      <c r="AN8265" s="30">
        <v>9.99</v>
      </c>
      <c r="AO8265" s="30">
        <v>0.52609112324924467</v>
      </c>
      <c r="AP8265" s="30">
        <v>10.516091123249245</v>
      </c>
      <c r="AQ8265" s="30">
        <v>10.398610243202677</v>
      </c>
      <c r="AR8265" s="30">
        <v>109.68499999999996</v>
      </c>
      <c r="AS8265" s="31">
        <v>5.7762066920513906</v>
      </c>
      <c r="AT8265" s="30">
        <v>115.46120669205135</v>
      </c>
      <c r="AU8265" s="30">
        <v>114.17132778034886</v>
      </c>
    </row>
    <row r="8266" spans="1:47" x14ac:dyDescent="0.25">
      <c r="A8266" s="32">
        <v>44175</v>
      </c>
      <c r="B8266" s="5">
        <v>6</v>
      </c>
      <c r="C8266" s="5" t="s">
        <v>3</v>
      </c>
      <c r="D8266" s="33">
        <v>21.072512</v>
      </c>
      <c r="E8266" s="34">
        <v>1.1095201000000001E-2</v>
      </c>
      <c r="G8266" s="25">
        <v>244.07299999999992</v>
      </c>
      <c r="H8266" s="25">
        <v>12.561421260417182</v>
      </c>
      <c r="I8266" s="30">
        <v>256.63442126041713</v>
      </c>
      <c r="J8266" s="30">
        <v>253.78701077301412</v>
      </c>
      <c r="K8266" s="30">
        <v>5.5810000000000022</v>
      </c>
      <c r="L8266" s="30">
        <v>0.2872308368987489</v>
      </c>
      <c r="M8266" s="30">
        <v>5.8682308368987508</v>
      </c>
      <c r="N8266" s="30">
        <v>5.803121636248961</v>
      </c>
      <c r="O8266" s="30">
        <v>50.209999999999994</v>
      </c>
      <c r="P8266" s="31">
        <v>2.58409968118369</v>
      </c>
      <c r="Q8266" s="30">
        <v>52.794099681183681</v>
      </c>
      <c r="R8266" s="30">
        <v>52.208338533606913</v>
      </c>
      <c r="S8266" s="30">
        <v>2.3170000000000002</v>
      </c>
      <c r="T8266" s="31">
        <v>0.11924634457882118</v>
      </c>
      <c r="U8266" s="30">
        <v>2.4362463445788212</v>
      </c>
      <c r="V8266" s="30">
        <v>2.4092157017002038</v>
      </c>
      <c r="W8266" s="30">
        <v>302.18099999999993</v>
      </c>
      <c r="X8266" s="31">
        <v>15.551998123078443</v>
      </c>
      <c r="Y8266" s="30">
        <v>317.7329981230784</v>
      </c>
      <c r="Z8266" s="30">
        <v>314.20768664457023</v>
      </c>
      <c r="AB8266" s="25">
        <v>94.586000000000041</v>
      </c>
      <c r="AC8266" s="30">
        <v>4.8679476686803556</v>
      </c>
      <c r="AD8266" s="30">
        <v>99.453947668680399</v>
      </c>
      <c r="AE8266" s="30">
        <v>98.350486129052896</v>
      </c>
      <c r="AF8266" s="30">
        <v>1.6839999999999991</v>
      </c>
      <c r="AG8266" s="30">
        <v>8.666846968957044E-2</v>
      </c>
      <c r="AH8266" s="30">
        <v>1.7706684696895696</v>
      </c>
      <c r="AI8266" s="30">
        <v>1.7510225471140013</v>
      </c>
      <c r="AJ8266" s="30">
        <v>8.5350000000000001</v>
      </c>
      <c r="AK8266" s="30">
        <v>0.43926091971525189</v>
      </c>
      <c r="AL8266" s="30">
        <v>8.9742609197152525</v>
      </c>
      <c r="AM8266" s="30">
        <v>8.8746896909845656</v>
      </c>
      <c r="AN8266" s="30">
        <v>9.99</v>
      </c>
      <c r="AO8266" s="30">
        <v>0.51414371270713144</v>
      </c>
      <c r="AP8266" s="30">
        <v>10.504143712707132</v>
      </c>
      <c r="AQ8266" s="30">
        <v>10.387598126881759</v>
      </c>
      <c r="AR8266" s="30">
        <v>114.79500000000003</v>
      </c>
      <c r="AS8266" s="31">
        <v>5.9080207707923087</v>
      </c>
      <c r="AT8266" s="30">
        <v>120.70302077079235</v>
      </c>
      <c r="AU8266" s="30">
        <v>119.36379649403322</v>
      </c>
    </row>
    <row r="8267" spans="1:47" x14ac:dyDescent="0.25">
      <c r="A8267" s="32">
        <v>44175</v>
      </c>
      <c r="B8267" s="5">
        <v>7</v>
      </c>
      <c r="C8267" s="5" t="s">
        <v>3</v>
      </c>
      <c r="D8267" s="33">
        <v>23.114367000000001</v>
      </c>
      <c r="E8267" s="34">
        <v>1.0701644999999999E-2</v>
      </c>
      <c r="G8267" s="25">
        <v>260.65199999999993</v>
      </c>
      <c r="H8267" s="25">
        <v>13.325858278283887</v>
      </c>
      <c r="I8267" s="30">
        <v>273.9778582782838</v>
      </c>
      <c r="J8267" s="30">
        <v>271.0458445011293</v>
      </c>
      <c r="K8267" s="30">
        <v>5.9109999999999996</v>
      </c>
      <c r="L8267" s="30">
        <v>0.30220043691564263</v>
      </c>
      <c r="M8267" s="30">
        <v>6.2132004369156419</v>
      </c>
      <c r="N8267" s="30">
        <v>6.1467089715259258</v>
      </c>
      <c r="O8267" s="30">
        <v>53.048000000000009</v>
      </c>
      <c r="P8267" s="31">
        <v>2.7120840428863162</v>
      </c>
      <c r="Q8267" s="30">
        <v>55.760084042886326</v>
      </c>
      <c r="R8267" s="30">
        <v>55.16335941828919</v>
      </c>
      <c r="S8267" s="30">
        <v>2.3170000000000002</v>
      </c>
      <c r="T8267" s="31">
        <v>0.1184568452602849</v>
      </c>
      <c r="U8267" s="30">
        <v>2.4354568452602852</v>
      </c>
      <c r="V8267" s="30">
        <v>2.4093934506894894</v>
      </c>
      <c r="W8267" s="30">
        <v>321.92799999999994</v>
      </c>
      <c r="X8267" s="31">
        <v>16.45859960334613</v>
      </c>
      <c r="Y8267" s="30">
        <v>338.38659960334604</v>
      </c>
      <c r="Z8267" s="30">
        <v>334.7653063416339</v>
      </c>
      <c r="AB8267" s="25">
        <v>101.87600000000005</v>
      </c>
      <c r="AC8267" s="30">
        <v>5.2084201846080225</v>
      </c>
      <c r="AD8267" s="30">
        <v>107.08442018460806</v>
      </c>
      <c r="AE8267" s="30">
        <v>105.93844073476156</v>
      </c>
      <c r="AF8267" s="30">
        <v>1.7869999999999993</v>
      </c>
      <c r="AG8267" s="30">
        <v>9.1360544877051794E-2</v>
      </c>
      <c r="AH8267" s="30">
        <v>1.8783605448770511</v>
      </c>
      <c r="AI8267" s="30">
        <v>1.8582589971437702</v>
      </c>
      <c r="AJ8267" s="30">
        <v>9.2379999999999978</v>
      </c>
      <c r="AK8267" s="30">
        <v>0.4722936281892583</v>
      </c>
      <c r="AL8267" s="30">
        <v>9.7102936281892553</v>
      </c>
      <c r="AM8267" s="30">
        <v>9.6063775129346123</v>
      </c>
      <c r="AN8267" s="30">
        <v>9.99</v>
      </c>
      <c r="AO8267" s="30">
        <v>0.51073969967641175</v>
      </c>
      <c r="AP8267" s="30">
        <v>10.500739699676412</v>
      </c>
      <c r="AQ8267" s="30">
        <v>10.388364511173068</v>
      </c>
      <c r="AR8267" s="30">
        <v>122.89100000000005</v>
      </c>
      <c r="AS8267" s="31">
        <v>6.2828140573507447</v>
      </c>
      <c r="AT8267" s="30">
        <v>129.1738140573508</v>
      </c>
      <c r="AU8267" s="30">
        <v>127.791441756013</v>
      </c>
    </row>
    <row r="8268" spans="1:47" x14ac:dyDescent="0.25">
      <c r="A8268" s="32">
        <v>44175</v>
      </c>
      <c r="B8268" s="5">
        <v>8</v>
      </c>
      <c r="C8268" s="5" t="s">
        <v>5</v>
      </c>
      <c r="D8268" s="33">
        <v>82.403390999999999</v>
      </c>
      <c r="E8268" s="34">
        <v>1.0594602E-2</v>
      </c>
      <c r="G8268" s="25">
        <v>280.43200000000007</v>
      </c>
      <c r="H8268" s="25">
        <v>14.434469843627987</v>
      </c>
      <c r="I8268" s="30">
        <v>294.86646984362807</v>
      </c>
      <c r="J8268" s="30">
        <v>291.74247695248982</v>
      </c>
      <c r="K8268" s="30">
        <v>6.3569999999999984</v>
      </c>
      <c r="L8268" s="30">
        <v>0.32720918010763062</v>
      </c>
      <c r="M8268" s="30">
        <v>6.6842091801076293</v>
      </c>
      <c r="N8268" s="30">
        <v>6.6133926441596431</v>
      </c>
      <c r="O8268" s="30">
        <v>56.179999999999993</v>
      </c>
      <c r="P8268" s="31">
        <v>2.8917117726044812</v>
      </c>
      <c r="Q8268" s="30">
        <v>59.071711772604473</v>
      </c>
      <c r="R8268" s="30">
        <v>58.44587049691502</v>
      </c>
      <c r="S8268" s="30">
        <v>0.34200000000000003</v>
      </c>
      <c r="T8268" s="31">
        <v>1.7603514172850353E-2</v>
      </c>
      <c r="U8268" s="30">
        <v>0.35960351417285036</v>
      </c>
      <c r="V8268" s="30">
        <v>0.35579365806238766</v>
      </c>
      <c r="W8268" s="30">
        <v>343.31100000000004</v>
      </c>
      <c r="X8268" s="31">
        <v>17.670994310512949</v>
      </c>
      <c r="Y8268" s="30">
        <v>360.98199431051307</v>
      </c>
      <c r="Z8268" s="30">
        <v>357.15753375162689</v>
      </c>
      <c r="AB8268" s="25">
        <v>110.11200000000001</v>
      </c>
      <c r="AC8268" s="30">
        <v>5.6677138964938543</v>
      </c>
      <c r="AD8268" s="30">
        <v>115.77971389649386</v>
      </c>
      <c r="AE8268" s="30">
        <v>114.55307390808665</v>
      </c>
      <c r="AF8268" s="30">
        <v>1.9479999999999988</v>
      </c>
      <c r="AG8268" s="30">
        <v>0.10026796961611832</v>
      </c>
      <c r="AH8268" s="30">
        <v>2.0482679696161172</v>
      </c>
      <c r="AI8268" s="30">
        <v>2.0265673856886863</v>
      </c>
      <c r="AJ8268" s="30">
        <v>9.7590000000000003</v>
      </c>
      <c r="AK8268" s="30">
        <v>0.50231782109019474</v>
      </c>
      <c r="AL8268" s="30">
        <v>10.261317821090195</v>
      </c>
      <c r="AM8268" s="30">
        <v>10.152603242780238</v>
      </c>
      <c r="AN8268" s="30">
        <v>1.4780000000000002</v>
      </c>
      <c r="AO8268" s="30">
        <v>7.6076005694364984E-2</v>
      </c>
      <c r="AP8268" s="30">
        <v>1.5540760056943652</v>
      </c>
      <c r="AQ8268" s="30">
        <v>1.5376111889362838</v>
      </c>
      <c r="AR8268" s="30">
        <v>123.297</v>
      </c>
      <c r="AS8268" s="31">
        <v>6.3463756928945321</v>
      </c>
      <c r="AT8268" s="30">
        <v>129.64337569289452</v>
      </c>
      <c r="AU8268" s="30">
        <v>128.26985572549185</v>
      </c>
    </row>
    <row r="8269" spans="1:47" x14ac:dyDescent="0.25">
      <c r="A8269" s="32">
        <v>44175</v>
      </c>
      <c r="B8269" s="5">
        <v>9</v>
      </c>
      <c r="C8269" s="5" t="s">
        <v>5</v>
      </c>
      <c r="D8269" s="33">
        <v>22.534452000000002</v>
      </c>
      <c r="E8269" s="34">
        <v>1.0378679E-2</v>
      </c>
      <c r="G8269" s="25">
        <v>292.22999999999996</v>
      </c>
      <c r="H8269" s="25">
        <v>13.329203415234232</v>
      </c>
      <c r="I8269" s="30">
        <v>305.55920341523421</v>
      </c>
      <c r="J8269" s="30">
        <v>302.3879025274918</v>
      </c>
      <c r="K8269" s="30">
        <v>6.487000000000001</v>
      </c>
      <c r="L8269" s="30">
        <v>0.29588523613121337</v>
      </c>
      <c r="M8269" s="30">
        <v>6.7828852361312144</v>
      </c>
      <c r="N8269" s="30">
        <v>6.7124878475715697</v>
      </c>
      <c r="O8269" s="30">
        <v>56.898999999999987</v>
      </c>
      <c r="P8269" s="31">
        <v>2.5952788732279792</v>
      </c>
      <c r="Q8269" s="30">
        <v>59.494278873227969</v>
      </c>
      <c r="R8269" s="30">
        <v>58.876806850466252</v>
      </c>
      <c r="S8269" s="30">
        <v>0</v>
      </c>
      <c r="T8269" s="31">
        <v>0</v>
      </c>
      <c r="U8269" s="30">
        <v>0</v>
      </c>
      <c r="V8269" s="30">
        <v>0</v>
      </c>
      <c r="W8269" s="30">
        <v>355.61599999999999</v>
      </c>
      <c r="X8269" s="31">
        <v>16.220367524593424</v>
      </c>
      <c r="Y8269" s="30">
        <v>371.83636752459341</v>
      </c>
      <c r="Z8269" s="30">
        <v>367.97719722552966</v>
      </c>
      <c r="AB8269" s="25">
        <v>114.69199999999998</v>
      </c>
      <c r="AC8269" s="30">
        <v>5.2313349009343471</v>
      </c>
      <c r="AD8269" s="30">
        <v>119.92333490093432</v>
      </c>
      <c r="AE8269" s="30">
        <v>118.67868910338802</v>
      </c>
      <c r="AF8269" s="30">
        <v>2.004999999999999</v>
      </c>
      <c r="AG8269" s="30">
        <v>9.1452119383857319E-2</v>
      </c>
      <c r="AH8269" s="30">
        <v>2.0964521193838563</v>
      </c>
      <c r="AI8269" s="30">
        <v>2.0746937157979017</v>
      </c>
      <c r="AJ8269" s="30">
        <v>10.1</v>
      </c>
      <c r="AK8269" s="30">
        <v>0.46068149914062811</v>
      </c>
      <c r="AL8269" s="30">
        <v>10.560681499140628</v>
      </c>
      <c r="AM8269" s="30">
        <v>10.451075575839809</v>
      </c>
      <c r="AN8269" s="30">
        <v>0.02</v>
      </c>
      <c r="AO8269" s="30">
        <v>9.1224059235767954E-4</v>
      </c>
      <c r="AP8269" s="30">
        <v>2.0912240592357679E-2</v>
      </c>
      <c r="AQ8269" s="30">
        <v>2.069519916007883E-2</v>
      </c>
      <c r="AR8269" s="30">
        <v>126.81699999999996</v>
      </c>
      <c r="AS8269" s="31">
        <v>5.7843807600511905</v>
      </c>
      <c r="AT8269" s="30">
        <v>132.60138076005117</v>
      </c>
      <c r="AU8269" s="30">
        <v>131.22515359418583</v>
      </c>
    </row>
    <row r="8270" spans="1:47" x14ac:dyDescent="0.25">
      <c r="A8270" s="32">
        <v>44175</v>
      </c>
      <c r="B8270" s="5">
        <v>10</v>
      </c>
      <c r="C8270" s="5" t="s">
        <v>5</v>
      </c>
      <c r="D8270" s="33">
        <v>19.059076999999998</v>
      </c>
      <c r="E8270" s="34">
        <v>1.0348606999999999E-2</v>
      </c>
      <c r="G8270" s="25">
        <v>294.92799999999994</v>
      </c>
      <c r="H8270" s="25">
        <v>13.271961240523794</v>
      </c>
      <c r="I8270" s="30">
        <v>308.19996124052375</v>
      </c>
      <c r="J8270" s="30">
        <v>305.01052096423035</v>
      </c>
      <c r="K8270" s="30">
        <v>6.5189999999999992</v>
      </c>
      <c r="L8270" s="30">
        <v>0.29335944816014287</v>
      </c>
      <c r="M8270" s="30">
        <v>6.8123594481601417</v>
      </c>
      <c r="N8270" s="30">
        <v>6.7418610174883957</v>
      </c>
      <c r="O8270" s="30">
        <v>54.701999999999991</v>
      </c>
      <c r="P8270" s="31">
        <v>2.4616273252425427</v>
      </c>
      <c r="Q8270" s="30">
        <v>57.163627325242537</v>
      </c>
      <c r="R8270" s="30">
        <v>56.572063411359146</v>
      </c>
      <c r="S8270" s="30">
        <v>0</v>
      </c>
      <c r="T8270" s="31">
        <v>0</v>
      </c>
      <c r="U8270" s="30">
        <v>0</v>
      </c>
      <c r="V8270" s="30">
        <v>0</v>
      </c>
      <c r="W8270" s="30">
        <v>356.14899999999994</v>
      </c>
      <c r="X8270" s="31">
        <v>16.026948013926479</v>
      </c>
      <c r="Y8270" s="30">
        <v>372.17594801392642</v>
      </c>
      <c r="Z8270" s="30">
        <v>368.32444539307789</v>
      </c>
      <c r="AB8270" s="25">
        <v>115.51399999999998</v>
      </c>
      <c r="AC8270" s="30">
        <v>5.1982088195690661</v>
      </c>
      <c r="AD8270" s="30">
        <v>120.71220881956904</v>
      </c>
      <c r="AE8270" s="30">
        <v>119.4630056103934</v>
      </c>
      <c r="AF8270" s="30">
        <v>1.9689999999999994</v>
      </c>
      <c r="AG8270" s="30">
        <v>8.8606343523135636E-2</v>
      </c>
      <c r="AH8270" s="30">
        <v>2.0576063435231351</v>
      </c>
      <c r="AI8270" s="30">
        <v>2.0363129841133074</v>
      </c>
      <c r="AJ8270" s="30">
        <v>9.6589999999999971</v>
      </c>
      <c r="AK8270" s="30">
        <v>0.4346615907008467</v>
      </c>
      <c r="AL8270" s="30">
        <v>10.093661590700844</v>
      </c>
      <c r="AM8270" s="30">
        <v>9.9892062537076871</v>
      </c>
      <c r="AN8270" s="30">
        <v>0</v>
      </c>
      <c r="AO8270" s="30">
        <v>0</v>
      </c>
      <c r="AP8270" s="30">
        <v>0</v>
      </c>
      <c r="AQ8270" s="30">
        <v>0</v>
      </c>
      <c r="AR8270" s="30">
        <v>127.14199999999997</v>
      </c>
      <c r="AS8270" s="31">
        <v>5.7214767537930484</v>
      </c>
      <c r="AT8270" s="30">
        <v>132.86347675379301</v>
      </c>
      <c r="AU8270" s="30">
        <v>131.48852484821438</v>
      </c>
    </row>
    <row r="8271" spans="1:47" x14ac:dyDescent="0.25">
      <c r="A8271" s="32">
        <v>44175</v>
      </c>
      <c r="B8271" s="5">
        <v>11</v>
      </c>
      <c r="C8271" s="5" t="s">
        <v>5</v>
      </c>
      <c r="D8271" s="33">
        <v>17.759297</v>
      </c>
      <c r="E8271" s="34">
        <v>1.0152118999999999E-2</v>
      </c>
      <c r="G8271" s="25">
        <v>290.91599999999994</v>
      </c>
      <c r="H8271" s="25">
        <v>11.396409253504885</v>
      </c>
      <c r="I8271" s="30">
        <v>302.31240925350482</v>
      </c>
      <c r="J8271" s="30">
        <v>299.24329769958655</v>
      </c>
      <c r="K8271" s="30">
        <v>6.0989999999999993</v>
      </c>
      <c r="L8271" s="30">
        <v>0.23892360694195677</v>
      </c>
      <c r="M8271" s="30">
        <v>6.3379236069419562</v>
      </c>
      <c r="N8271" s="30">
        <v>6.2735802522713717</v>
      </c>
      <c r="O8271" s="30">
        <v>50.788000000000011</v>
      </c>
      <c r="P8271" s="31">
        <v>1.9895806114720618</v>
      </c>
      <c r="Q8271" s="30">
        <v>52.777580611472075</v>
      </c>
      <c r="R8271" s="30">
        <v>52.241776332572314</v>
      </c>
      <c r="S8271" s="30">
        <v>0</v>
      </c>
      <c r="T8271" s="31">
        <v>0</v>
      </c>
      <c r="U8271" s="30">
        <v>0</v>
      </c>
      <c r="V8271" s="30">
        <v>0</v>
      </c>
      <c r="W8271" s="30">
        <v>347.80299999999994</v>
      </c>
      <c r="X8271" s="31">
        <v>13.624913471918903</v>
      </c>
      <c r="Y8271" s="30">
        <v>361.42791347191883</v>
      </c>
      <c r="Z8271" s="30">
        <v>357.75865428443024</v>
      </c>
      <c r="AB8271" s="25">
        <v>113.586</v>
      </c>
      <c r="AC8271" s="30">
        <v>4.4496436822608798</v>
      </c>
      <c r="AD8271" s="30">
        <v>118.03564368226088</v>
      </c>
      <c r="AE8271" s="30">
        <v>116.83733178135697</v>
      </c>
      <c r="AF8271" s="30">
        <v>1.7989999999999993</v>
      </c>
      <c r="AG8271" s="30">
        <v>7.0474433331460917E-2</v>
      </c>
      <c r="AH8271" s="30">
        <v>1.8694744333314601</v>
      </c>
      <c r="AI8271" s="30">
        <v>1.8504953064168215</v>
      </c>
      <c r="AJ8271" s="30">
        <v>8.7409999999999997</v>
      </c>
      <c r="AK8271" s="30">
        <v>0.34242191314635911</v>
      </c>
      <c r="AL8271" s="30">
        <v>9.0834219131463581</v>
      </c>
      <c r="AM8271" s="30">
        <v>8.9912059329568876</v>
      </c>
      <c r="AN8271" s="30">
        <v>0</v>
      </c>
      <c r="AO8271" s="30">
        <v>0</v>
      </c>
      <c r="AP8271" s="30">
        <v>0</v>
      </c>
      <c r="AQ8271" s="30">
        <v>0</v>
      </c>
      <c r="AR8271" s="30">
        <v>124.12599999999999</v>
      </c>
      <c r="AS8271" s="31">
        <v>4.8625400287387004</v>
      </c>
      <c r="AT8271" s="30">
        <v>128.9885400287387</v>
      </c>
      <c r="AU8271" s="30">
        <v>127.67903302073067</v>
      </c>
    </row>
    <row r="8272" spans="1:47" x14ac:dyDescent="0.25">
      <c r="A8272" s="32">
        <v>44175</v>
      </c>
      <c r="B8272" s="5">
        <v>12</v>
      </c>
      <c r="C8272" s="5" t="s">
        <v>5</v>
      </c>
      <c r="D8272" s="33">
        <v>17.053056999999999</v>
      </c>
      <c r="E8272" s="34">
        <v>1.0148631E-2</v>
      </c>
      <c r="G8272" s="25">
        <v>288.22999999999985</v>
      </c>
      <c r="H8272" s="25">
        <v>10.146351593846013</v>
      </c>
      <c r="I8272" s="30">
        <v>298.37635159384587</v>
      </c>
      <c r="J8272" s="30">
        <v>295.34824010239367</v>
      </c>
      <c r="K8272" s="30">
        <v>5.713000000000001</v>
      </c>
      <c r="L8272" s="30">
        <v>0.20111059451008678</v>
      </c>
      <c r="M8272" s="30">
        <v>5.9141105945100874</v>
      </c>
      <c r="N8272" s="30">
        <v>5.8540904683932142</v>
      </c>
      <c r="O8272" s="30">
        <v>47.114000000000011</v>
      </c>
      <c r="P8272" s="31">
        <v>1.6585199631976595</v>
      </c>
      <c r="Q8272" s="30">
        <v>48.772519963197674</v>
      </c>
      <c r="R8272" s="30">
        <v>48.277545655151052</v>
      </c>
      <c r="S8272" s="30">
        <v>0</v>
      </c>
      <c r="T8272" s="31">
        <v>0</v>
      </c>
      <c r="U8272" s="30">
        <v>0</v>
      </c>
      <c r="V8272" s="30">
        <v>0</v>
      </c>
      <c r="W8272" s="30">
        <v>341.0569999999999</v>
      </c>
      <c r="X8272" s="31">
        <v>12.005982151553759</v>
      </c>
      <c r="Y8272" s="30">
        <v>353.06298215155363</v>
      </c>
      <c r="Z8272" s="30">
        <v>349.47987622593797</v>
      </c>
      <c r="AB8272" s="25">
        <v>112.30500000000001</v>
      </c>
      <c r="AC8272" s="30">
        <v>3.9533914434544535</v>
      </c>
      <c r="AD8272" s="30">
        <v>116.25839144345446</v>
      </c>
      <c r="AE8272" s="30">
        <v>115.07852792804128</v>
      </c>
      <c r="AF8272" s="30">
        <v>1.6489999999999991</v>
      </c>
      <c r="AG8272" s="30">
        <v>5.8048550734663557E-2</v>
      </c>
      <c r="AH8272" s="30">
        <v>1.7070485507346627</v>
      </c>
      <c r="AI8272" s="30">
        <v>1.6897243448941719</v>
      </c>
      <c r="AJ8272" s="30">
        <v>8.0640000000000001</v>
      </c>
      <c r="AK8272" s="30">
        <v>0.2838711419795798</v>
      </c>
      <c r="AL8272" s="30">
        <v>8.3478711419795797</v>
      </c>
      <c r="AM8272" s="30">
        <v>8.2631516781240801</v>
      </c>
      <c r="AN8272" s="30">
        <v>0</v>
      </c>
      <c r="AO8272" s="30">
        <v>0</v>
      </c>
      <c r="AP8272" s="30">
        <v>0</v>
      </c>
      <c r="AQ8272" s="30">
        <v>0</v>
      </c>
      <c r="AR8272" s="30">
        <v>122.018</v>
      </c>
      <c r="AS8272" s="31">
        <v>4.2953111361686966</v>
      </c>
      <c r="AT8272" s="30">
        <v>126.31331113616871</v>
      </c>
      <c r="AU8272" s="30">
        <v>125.03140395105953</v>
      </c>
    </row>
    <row r="8273" spans="1:47" x14ac:dyDescent="0.25">
      <c r="A8273" s="32">
        <v>44175</v>
      </c>
      <c r="B8273" s="5">
        <v>13</v>
      </c>
      <c r="C8273" s="5" t="s">
        <v>5</v>
      </c>
      <c r="D8273" s="33">
        <v>16.638622000000002</v>
      </c>
      <c r="E8273" s="34">
        <v>9.7699840000000007E-3</v>
      </c>
      <c r="G8273" s="25">
        <v>285.67799999999994</v>
      </c>
      <c r="H8273" s="25">
        <v>9.5925875631593005</v>
      </c>
      <c r="I8273" s="30">
        <v>295.27058756315927</v>
      </c>
      <c r="J8273" s="30">
        <v>292.38579864699659</v>
      </c>
      <c r="K8273" s="30">
        <v>5.546000000000002</v>
      </c>
      <c r="L8273" s="30">
        <v>0.18622536781019719</v>
      </c>
      <c r="M8273" s="30">
        <v>5.7322253678101989</v>
      </c>
      <c r="N8273" s="30">
        <v>5.676221617682299</v>
      </c>
      <c r="O8273" s="30">
        <v>44.445999999999977</v>
      </c>
      <c r="P8273" s="31">
        <v>1.4924220515131659</v>
      </c>
      <c r="Q8273" s="30">
        <v>45.938422051513143</v>
      </c>
      <c r="R8273" s="30">
        <v>45.489604403084613</v>
      </c>
      <c r="S8273" s="30">
        <v>0</v>
      </c>
      <c r="T8273" s="31">
        <v>0</v>
      </c>
      <c r="U8273" s="30">
        <v>0</v>
      </c>
      <c r="V8273" s="30">
        <v>0</v>
      </c>
      <c r="W8273" s="30">
        <v>335.6699999999999</v>
      </c>
      <c r="X8273" s="31">
        <v>11.271234982482664</v>
      </c>
      <c r="Y8273" s="30">
        <v>346.94123498248263</v>
      </c>
      <c r="Z8273" s="30">
        <v>343.55162466776352</v>
      </c>
      <c r="AB8273" s="25">
        <v>111.07099999999997</v>
      </c>
      <c r="AC8273" s="30">
        <v>3.7295776826625313</v>
      </c>
      <c r="AD8273" s="30">
        <v>114.80057768266251</v>
      </c>
      <c r="AE8273" s="30">
        <v>113.67897787551215</v>
      </c>
      <c r="AF8273" s="30">
        <v>1.5829999999999995</v>
      </c>
      <c r="AG8273" s="30">
        <v>5.3154482012899747E-2</v>
      </c>
      <c r="AH8273" s="30">
        <v>1.6361544820128993</v>
      </c>
      <c r="AI8273" s="30">
        <v>1.6201692789021049</v>
      </c>
      <c r="AJ8273" s="30">
        <v>7.6639999999999997</v>
      </c>
      <c r="AK8273" s="30">
        <v>0.25734425151412743</v>
      </c>
      <c r="AL8273" s="30">
        <v>7.9213442515141272</v>
      </c>
      <c r="AM8273" s="30">
        <v>7.8439528449183422</v>
      </c>
      <c r="AN8273" s="30">
        <v>0</v>
      </c>
      <c r="AO8273" s="30">
        <v>0</v>
      </c>
      <c r="AP8273" s="30">
        <v>0</v>
      </c>
      <c r="AQ8273" s="30">
        <v>0</v>
      </c>
      <c r="AR8273" s="30">
        <v>120.31799999999997</v>
      </c>
      <c r="AS8273" s="31">
        <v>4.0400764161895584</v>
      </c>
      <c r="AT8273" s="30">
        <v>124.35807641618953</v>
      </c>
      <c r="AU8273" s="30">
        <v>123.14309999933261</v>
      </c>
    </row>
    <row r="8274" spans="1:47" x14ac:dyDescent="0.25">
      <c r="A8274" s="32">
        <v>44175</v>
      </c>
      <c r="B8274" s="5">
        <v>14</v>
      </c>
      <c r="C8274" s="5" t="s">
        <v>5</v>
      </c>
      <c r="D8274" s="33">
        <v>16.445609000000001</v>
      </c>
      <c r="E8274" s="34">
        <v>9.7913429999999992E-3</v>
      </c>
      <c r="G8274" s="25">
        <v>277.55800000000011</v>
      </c>
      <c r="H8274" s="25">
        <v>9.2690177701915673</v>
      </c>
      <c r="I8274" s="30">
        <v>286.82701777019167</v>
      </c>
      <c r="J8274" s="30">
        <v>284.01859605753663</v>
      </c>
      <c r="K8274" s="30">
        <v>5.3439999999999994</v>
      </c>
      <c r="L8274" s="30">
        <v>0.17846227081872515</v>
      </c>
      <c r="M8274" s="30">
        <v>5.5224622708187248</v>
      </c>
      <c r="N8274" s="30">
        <v>5.4683899485205796</v>
      </c>
      <c r="O8274" s="30">
        <v>41.894999999999989</v>
      </c>
      <c r="P8274" s="31">
        <v>1.3990787492422323</v>
      </c>
      <c r="Q8274" s="30">
        <v>43.294078749242225</v>
      </c>
      <c r="R8274" s="30">
        <v>42.870171574339388</v>
      </c>
      <c r="S8274" s="30">
        <v>0</v>
      </c>
      <c r="T8274" s="31">
        <v>0</v>
      </c>
      <c r="U8274" s="30">
        <v>0</v>
      </c>
      <c r="V8274" s="30">
        <v>0</v>
      </c>
      <c r="W8274" s="30">
        <v>324.79700000000008</v>
      </c>
      <c r="X8274" s="31">
        <v>10.846558790252525</v>
      </c>
      <c r="Y8274" s="30">
        <v>335.6435587902526</v>
      </c>
      <c r="Z8274" s="30">
        <v>332.35715758039657</v>
      </c>
      <c r="AB8274" s="25">
        <v>107.81199999999998</v>
      </c>
      <c r="AC8274" s="30">
        <v>3.6003694501325589</v>
      </c>
      <c r="AD8274" s="30">
        <v>111.41236945013254</v>
      </c>
      <c r="AE8274" s="30">
        <v>110.32149272640358</v>
      </c>
      <c r="AF8274" s="30">
        <v>1.5019999999999996</v>
      </c>
      <c r="AG8274" s="30">
        <v>5.0159118781759937E-2</v>
      </c>
      <c r="AH8274" s="30">
        <v>1.5521591187817596</v>
      </c>
      <c r="AI8274" s="30">
        <v>1.5369613964591897</v>
      </c>
      <c r="AJ8274" s="30">
        <v>7.0829999999999993</v>
      </c>
      <c r="AK8274" s="30">
        <v>0.23653597758402511</v>
      </c>
      <c r="AL8274" s="30">
        <v>7.3195359775840245</v>
      </c>
      <c r="AM8274" s="30">
        <v>7.2478678902266598</v>
      </c>
      <c r="AN8274" s="30">
        <v>0</v>
      </c>
      <c r="AO8274" s="30">
        <v>0</v>
      </c>
      <c r="AP8274" s="30">
        <v>0</v>
      </c>
      <c r="AQ8274" s="30">
        <v>0</v>
      </c>
      <c r="AR8274" s="30">
        <v>116.39699999999998</v>
      </c>
      <c r="AS8274" s="31">
        <v>3.887064546498344</v>
      </c>
      <c r="AT8274" s="30">
        <v>120.28406454649833</v>
      </c>
      <c r="AU8274" s="30">
        <v>119.10632201308943</v>
      </c>
    </row>
    <row r="8275" spans="1:47" x14ac:dyDescent="0.25">
      <c r="A8275" s="32">
        <v>44175</v>
      </c>
      <c r="B8275" s="5">
        <v>15</v>
      </c>
      <c r="C8275" s="5" t="s">
        <v>5</v>
      </c>
      <c r="D8275" s="33">
        <v>16.365818999999998</v>
      </c>
      <c r="E8275" s="34">
        <v>1.0040222E-2</v>
      </c>
      <c r="G8275" s="25">
        <v>273.48699999999997</v>
      </c>
      <c r="H8275" s="25">
        <v>11.377449898217835</v>
      </c>
      <c r="I8275" s="30">
        <v>284.8644498982178</v>
      </c>
      <c r="J8275" s="30">
        <v>282.00434758133184</v>
      </c>
      <c r="K8275" s="30">
        <v>5.1379999999999999</v>
      </c>
      <c r="L8275" s="30">
        <v>0.21374814004703419</v>
      </c>
      <c r="M8275" s="30">
        <v>5.3517481400470341</v>
      </c>
      <c r="N8275" s="30">
        <v>5.2980154006328748</v>
      </c>
      <c r="O8275" s="30">
        <v>40.320999999999998</v>
      </c>
      <c r="P8275" s="31">
        <v>1.677411201797677</v>
      </c>
      <c r="Q8275" s="30">
        <v>41.998411201797673</v>
      </c>
      <c r="R8275" s="30">
        <v>41.57673782968434</v>
      </c>
      <c r="S8275" s="30">
        <v>0</v>
      </c>
      <c r="T8275" s="31">
        <v>0</v>
      </c>
      <c r="U8275" s="30">
        <v>0</v>
      </c>
      <c r="V8275" s="30">
        <v>0</v>
      </c>
      <c r="W8275" s="30">
        <v>318.94599999999991</v>
      </c>
      <c r="X8275" s="31">
        <v>13.268609240062545</v>
      </c>
      <c r="Y8275" s="30">
        <v>332.21460924006254</v>
      </c>
      <c r="Z8275" s="30">
        <v>328.8791008116491</v>
      </c>
      <c r="AB8275" s="25">
        <v>106.44900000000003</v>
      </c>
      <c r="AC8275" s="30">
        <v>4.4284304709744546</v>
      </c>
      <c r="AD8275" s="30">
        <v>110.87743047097447</v>
      </c>
      <c r="AE8275" s="30">
        <v>109.76419645425632</v>
      </c>
      <c r="AF8275" s="30">
        <v>1.4989999999999992</v>
      </c>
      <c r="AG8275" s="30">
        <v>6.2360541442293506E-2</v>
      </c>
      <c r="AH8275" s="30">
        <v>1.5613605414422926</v>
      </c>
      <c r="AI8275" s="30">
        <v>1.5456841349841719</v>
      </c>
      <c r="AJ8275" s="30">
        <v>6.7469999999999963</v>
      </c>
      <c r="AK8275" s="30">
        <v>0.28068483863319166</v>
      </c>
      <c r="AL8275" s="30">
        <v>7.0276848386331876</v>
      </c>
      <c r="AM8275" s="30">
        <v>6.9571253227072765</v>
      </c>
      <c r="AN8275" s="30">
        <v>1.0999999999999999E-2</v>
      </c>
      <c r="AO8275" s="30">
        <v>4.5761571438641025E-4</v>
      </c>
      <c r="AP8275" s="30">
        <v>1.145761571438641E-2</v>
      </c>
      <c r="AQ8275" s="30">
        <v>1.1342578709023282E-2</v>
      </c>
      <c r="AR8275" s="30">
        <v>114.70600000000002</v>
      </c>
      <c r="AS8275" s="31">
        <v>4.7719334667643256</v>
      </c>
      <c r="AT8275" s="30">
        <v>119.47793346676436</v>
      </c>
      <c r="AU8275" s="30">
        <v>118.27834849065678</v>
      </c>
    </row>
    <row r="8276" spans="1:47" x14ac:dyDescent="0.25">
      <c r="A8276" s="32">
        <v>44175</v>
      </c>
      <c r="B8276" s="5">
        <v>16</v>
      </c>
      <c r="C8276" s="5" t="s">
        <v>5</v>
      </c>
      <c r="D8276" s="33">
        <v>17.238492999999998</v>
      </c>
      <c r="E8276" s="34">
        <v>1.0146999E-2</v>
      </c>
      <c r="G8276" s="25">
        <v>277.74700000000013</v>
      </c>
      <c r="H8276" s="25">
        <v>11.399462683661392</v>
      </c>
      <c r="I8276" s="30">
        <v>289.14646268366153</v>
      </c>
      <c r="J8276" s="30">
        <v>286.21249381595686</v>
      </c>
      <c r="K8276" s="30">
        <v>5.1809999999999992</v>
      </c>
      <c r="L8276" s="30">
        <v>0.21264177889968075</v>
      </c>
      <c r="M8276" s="30">
        <v>5.3936417788996796</v>
      </c>
      <c r="N8276" s="30">
        <v>5.3389125011628265</v>
      </c>
      <c r="O8276" s="30">
        <v>40.668000000000013</v>
      </c>
      <c r="P8276" s="31">
        <v>1.669120992914924</v>
      </c>
      <c r="Q8276" s="30">
        <v>42.33712099291494</v>
      </c>
      <c r="R8276" s="30">
        <v>41.907526268536948</v>
      </c>
      <c r="S8276" s="30">
        <v>0</v>
      </c>
      <c r="T8276" s="31">
        <v>0</v>
      </c>
      <c r="U8276" s="30">
        <v>0</v>
      </c>
      <c r="V8276" s="30">
        <v>0</v>
      </c>
      <c r="W8276" s="30">
        <v>323.59600000000012</v>
      </c>
      <c r="X8276" s="31">
        <v>13.281225455475997</v>
      </c>
      <c r="Y8276" s="30">
        <v>336.87722545547615</v>
      </c>
      <c r="Z8276" s="30">
        <v>333.45893258565667</v>
      </c>
      <c r="AB8276" s="25">
        <v>108.70299999999997</v>
      </c>
      <c r="AC8276" s="30">
        <v>4.4614551808013889</v>
      </c>
      <c r="AD8276" s="30">
        <v>113.16445518080137</v>
      </c>
      <c r="AE8276" s="30">
        <v>112.01617556724622</v>
      </c>
      <c r="AF8276" s="30">
        <v>1.5299999999999991</v>
      </c>
      <c r="AG8276" s="30">
        <v>6.2795198169564068E-2</v>
      </c>
      <c r="AH8276" s="30">
        <v>1.5927951981695632</v>
      </c>
      <c r="AI8276" s="30">
        <v>1.5766331068865318</v>
      </c>
      <c r="AJ8276" s="30">
        <v>6.8199999999999994</v>
      </c>
      <c r="AK8276" s="30">
        <v>0.27991062190616151</v>
      </c>
      <c r="AL8276" s="30">
        <v>7.0999106219061607</v>
      </c>
      <c r="AM8276" s="30">
        <v>7.0278678359255888</v>
      </c>
      <c r="AN8276" s="30">
        <v>2.1000000000000001E-2</v>
      </c>
      <c r="AO8276" s="30">
        <v>8.6189487683715441E-4</v>
      </c>
      <c r="AP8276" s="30">
        <v>2.1861894876837155E-2</v>
      </c>
      <c r="AQ8276" s="30">
        <v>2.1640062251383783E-2</v>
      </c>
      <c r="AR8276" s="30">
        <v>117.07399999999997</v>
      </c>
      <c r="AS8276" s="31">
        <v>4.8050228957539511</v>
      </c>
      <c r="AT8276" s="30">
        <v>121.87902289575393</v>
      </c>
      <c r="AU8276" s="30">
        <v>120.64231657230972</v>
      </c>
    </row>
    <row r="8277" spans="1:47" x14ac:dyDescent="0.25">
      <c r="A8277" s="32">
        <v>44175</v>
      </c>
      <c r="B8277" s="5">
        <v>17</v>
      </c>
      <c r="C8277" s="5" t="s">
        <v>5</v>
      </c>
      <c r="D8277" s="33">
        <v>21.950483999999999</v>
      </c>
      <c r="E8277" s="34">
        <v>1.0102883999999999E-2</v>
      </c>
      <c r="G8277" s="25">
        <v>304.64499999999998</v>
      </c>
      <c r="H8277" s="25">
        <v>13.28242271260542</v>
      </c>
      <c r="I8277" s="30">
        <v>317.92742271260539</v>
      </c>
      <c r="J8277" s="30">
        <v>314.71543884052096</v>
      </c>
      <c r="K8277" s="30">
        <v>5.77</v>
      </c>
      <c r="L8277" s="30">
        <v>0.25157011948902253</v>
      </c>
      <c r="M8277" s="30">
        <v>6.0215701194890219</v>
      </c>
      <c r="N8277" s="30">
        <v>5.9607348950739576</v>
      </c>
      <c r="O8277" s="30">
        <v>44.506000000000014</v>
      </c>
      <c r="P8277" s="31">
        <v>1.940447094970267</v>
      </c>
      <c r="Q8277" s="30">
        <v>46.446447094970281</v>
      </c>
      <c r="R8277" s="30">
        <v>45.977204027757658</v>
      </c>
      <c r="S8277" s="30">
        <v>0</v>
      </c>
      <c r="T8277" s="31">
        <v>0</v>
      </c>
      <c r="U8277" s="30">
        <v>0</v>
      </c>
      <c r="V8277" s="30">
        <v>0</v>
      </c>
      <c r="W8277" s="30">
        <v>354.92099999999999</v>
      </c>
      <c r="X8277" s="31">
        <v>15.47443992706471</v>
      </c>
      <c r="Y8277" s="30">
        <v>370.39543992706467</v>
      </c>
      <c r="Z8277" s="30">
        <v>366.65337776335258</v>
      </c>
      <c r="AB8277" s="25">
        <v>120.83000000000004</v>
      </c>
      <c r="AC8277" s="30">
        <v>5.2681486200794811</v>
      </c>
      <c r="AD8277" s="30">
        <v>126.09814862007953</v>
      </c>
      <c r="AE8277" s="30">
        <v>124.82419365195609</v>
      </c>
      <c r="AF8277" s="30">
        <v>1.7569999999999995</v>
      </c>
      <c r="AG8277" s="30">
        <v>7.6604627373000445E-2</v>
      </c>
      <c r="AH8277" s="30">
        <v>1.833604627373</v>
      </c>
      <c r="AI8277" s="30">
        <v>1.8150799325207874</v>
      </c>
      <c r="AJ8277" s="30">
        <v>7.6079999999999979</v>
      </c>
      <c r="AK8277" s="30">
        <v>0.33170632046316867</v>
      </c>
      <c r="AL8277" s="30">
        <v>7.9397063204631664</v>
      </c>
      <c r="AM8277" s="30">
        <v>7.85949238851346</v>
      </c>
      <c r="AN8277" s="30">
        <v>2.1000000000000001E-2</v>
      </c>
      <c r="AO8277" s="30">
        <v>9.1559315585259518E-4</v>
      </c>
      <c r="AP8277" s="30">
        <v>2.1915593155852595E-2</v>
      </c>
      <c r="AQ8277" s="30">
        <v>2.1694182460407822E-2</v>
      </c>
      <c r="AR8277" s="30">
        <v>130.21600000000004</v>
      </c>
      <c r="AS8277" s="31">
        <v>5.6773751610715024</v>
      </c>
      <c r="AT8277" s="30">
        <v>135.89337516107156</v>
      </c>
      <c r="AU8277" s="30">
        <v>134.52046015545076</v>
      </c>
    </row>
    <row r="8278" spans="1:47" x14ac:dyDescent="0.25">
      <c r="A8278" s="32">
        <v>44175</v>
      </c>
      <c r="B8278" s="5">
        <v>18</v>
      </c>
      <c r="C8278" s="5" t="s">
        <v>5</v>
      </c>
      <c r="D8278" s="33">
        <v>39.225628999999998</v>
      </c>
      <c r="E8278" s="34">
        <v>1.0081173000000001E-2</v>
      </c>
      <c r="G8278" s="25">
        <v>367.80499999999989</v>
      </c>
      <c r="H8278" s="25">
        <v>16.826937997387439</v>
      </c>
      <c r="I8278" s="30">
        <v>384.63193799738735</v>
      </c>
      <c r="J8278" s="30">
        <v>380.75439688911041</v>
      </c>
      <c r="K8278" s="30">
        <v>7.0959999999999983</v>
      </c>
      <c r="L8278" s="30">
        <v>0.32463928448352053</v>
      </c>
      <c r="M8278" s="30">
        <v>7.4206392844835189</v>
      </c>
      <c r="N8278" s="30">
        <v>7.3458305360860443</v>
      </c>
      <c r="O8278" s="30">
        <v>51.484999999999992</v>
      </c>
      <c r="P8278" s="31">
        <v>2.3554190475808987</v>
      </c>
      <c r="Q8278" s="30">
        <v>53.840419047580895</v>
      </c>
      <c r="R8278" s="30">
        <v>53.297644468769739</v>
      </c>
      <c r="S8278" s="30">
        <v>1.1100000000000001</v>
      </c>
      <c r="T8278" s="31">
        <v>5.0782075222196722E-2</v>
      </c>
      <c r="U8278" s="30">
        <v>1.1607820752221969</v>
      </c>
      <c r="V8278" s="30">
        <v>1.1490800303065829</v>
      </c>
      <c r="W8278" s="30">
        <v>427.49599999999992</v>
      </c>
      <c r="X8278" s="31">
        <v>19.557778404674057</v>
      </c>
      <c r="Y8278" s="30">
        <v>447.05377840467395</v>
      </c>
      <c r="Z8278" s="30">
        <v>442.54695192427283</v>
      </c>
      <c r="AB8278" s="25">
        <v>149.54199999999997</v>
      </c>
      <c r="AC8278" s="30">
        <v>6.8414892728628276</v>
      </c>
      <c r="AD8278" s="30">
        <v>156.38348927286279</v>
      </c>
      <c r="AE8278" s="30">
        <v>154.80696026315943</v>
      </c>
      <c r="AF8278" s="30">
        <v>2.1399999999999992</v>
      </c>
      <c r="AG8278" s="30">
        <v>9.7904181059009845E-2</v>
      </c>
      <c r="AH8278" s="30">
        <v>2.237904181059009</v>
      </c>
      <c r="AI8278" s="30">
        <v>2.2153434818523299</v>
      </c>
      <c r="AJ8278" s="30">
        <v>9.0009999999999994</v>
      </c>
      <c r="AK8278" s="30">
        <v>0.4117923054729663</v>
      </c>
      <c r="AL8278" s="30">
        <v>9.4127923054729656</v>
      </c>
      <c r="AM8278" s="30">
        <v>9.317900317828423</v>
      </c>
      <c r="AN8278" s="30">
        <v>4.8030000000000008</v>
      </c>
      <c r="AO8278" s="30">
        <v>0.21973541197496474</v>
      </c>
      <c r="AP8278" s="30">
        <v>5.0227354119749652</v>
      </c>
      <c r="AQ8278" s="30">
        <v>4.9721003473536189</v>
      </c>
      <c r="AR8278" s="30">
        <v>165.48599999999996</v>
      </c>
      <c r="AS8278" s="31">
        <v>7.5709211713697684</v>
      </c>
      <c r="AT8278" s="30">
        <v>173.05692117136974</v>
      </c>
      <c r="AU8278" s="30">
        <v>171.3123044101938</v>
      </c>
    </row>
    <row r="8279" spans="1:47" x14ac:dyDescent="0.25">
      <c r="A8279" s="32">
        <v>44175</v>
      </c>
      <c r="B8279" s="5">
        <v>19</v>
      </c>
      <c r="C8279" s="5" t="s">
        <v>5</v>
      </c>
      <c r="D8279" s="33">
        <v>23.669599000000002</v>
      </c>
      <c r="E8279" s="34">
        <v>1.0364435999999999E-2</v>
      </c>
      <c r="G8279" s="25">
        <v>390.43199999999985</v>
      </c>
      <c r="H8279" s="25">
        <v>17.822212959551635</v>
      </c>
      <c r="I8279" s="30">
        <v>408.25421295955147</v>
      </c>
      <c r="J8279" s="30">
        <v>404.02288829760181</v>
      </c>
      <c r="K8279" s="30">
        <v>7.5570000000000013</v>
      </c>
      <c r="L8279" s="30">
        <v>0.34495754276117679</v>
      </c>
      <c r="M8279" s="30">
        <v>7.9019575427611777</v>
      </c>
      <c r="N8279" s="30">
        <v>7.8200582095345119</v>
      </c>
      <c r="O8279" s="30">
        <v>54.541999999999987</v>
      </c>
      <c r="P8279" s="31">
        <v>2.4897015081752145</v>
      </c>
      <c r="Q8279" s="30">
        <v>57.031701508175203</v>
      </c>
      <c r="R8279" s="30">
        <v>56.440600087922618</v>
      </c>
      <c r="S8279" s="30">
        <v>1.2089999999999999</v>
      </c>
      <c r="T8279" s="31">
        <v>5.5187729151549902E-2</v>
      </c>
      <c r="U8279" s="30">
        <v>1.2641877291515498</v>
      </c>
      <c r="V8279" s="30">
        <v>1.2510851363407731</v>
      </c>
      <c r="W8279" s="30">
        <v>453.73999999999984</v>
      </c>
      <c r="X8279" s="31">
        <v>20.712059739639578</v>
      </c>
      <c r="Y8279" s="30">
        <v>474.45205973963942</v>
      </c>
      <c r="Z8279" s="30">
        <v>469.53463173139971</v>
      </c>
      <c r="AB8279" s="25">
        <v>158.34700000000001</v>
      </c>
      <c r="AC8279" s="30">
        <v>7.2281318014561409</v>
      </c>
      <c r="AD8279" s="30">
        <v>165.57513180145614</v>
      </c>
      <c r="AE8279" s="30">
        <v>163.85903894470837</v>
      </c>
      <c r="AF8279" s="30">
        <v>2.2849999999999984</v>
      </c>
      <c r="AG8279" s="30">
        <v>0.10430435162224272</v>
      </c>
      <c r="AH8279" s="30">
        <v>2.3893043516222412</v>
      </c>
      <c r="AI8279" s="30">
        <v>2.3645405595853308</v>
      </c>
      <c r="AJ8279" s="30">
        <v>9.520999999999999</v>
      </c>
      <c r="AK8279" s="30">
        <v>0.43460907299578716</v>
      </c>
      <c r="AL8279" s="30">
        <v>9.9556090729957862</v>
      </c>
      <c r="AM8279" s="30">
        <v>9.852424799917701</v>
      </c>
      <c r="AN8279" s="30">
        <v>5.2029999999999994</v>
      </c>
      <c r="AO8279" s="30">
        <v>0.23750351925187274</v>
      </c>
      <c r="AP8279" s="30">
        <v>5.4405035192518723</v>
      </c>
      <c r="AQ8279" s="30">
        <v>5.3841157687188117</v>
      </c>
      <c r="AR8279" s="30">
        <v>175.35599999999999</v>
      </c>
      <c r="AS8279" s="31">
        <v>8.0045487453260424</v>
      </c>
      <c r="AT8279" s="30">
        <v>183.36054874532604</v>
      </c>
      <c r="AU8279" s="30">
        <v>181.46012007293021</v>
      </c>
    </row>
    <row r="8280" spans="1:47" x14ac:dyDescent="0.25">
      <c r="A8280" s="32">
        <v>44175</v>
      </c>
      <c r="B8280" s="5">
        <v>20</v>
      </c>
      <c r="C8280" s="5" t="s">
        <v>5</v>
      </c>
      <c r="D8280" s="33">
        <v>22.957011999999999</v>
      </c>
      <c r="E8280" s="34">
        <v>1.0483719000000001E-2</v>
      </c>
      <c r="G8280" s="25">
        <v>391.20699999999982</v>
      </c>
      <c r="H8280" s="25">
        <v>16.103092700747446</v>
      </c>
      <c r="I8280" s="30">
        <v>407.31009270074725</v>
      </c>
      <c r="J8280" s="30">
        <v>403.03996814300865</v>
      </c>
      <c r="K8280" s="30">
        <v>7.5690000000000008</v>
      </c>
      <c r="L8280" s="30">
        <v>0.31155963122325897</v>
      </c>
      <c r="M8280" s="30">
        <v>7.8805596312232602</v>
      </c>
      <c r="N8280" s="30">
        <v>7.7979420584867718</v>
      </c>
      <c r="O8280" s="30">
        <v>55.64200000000001</v>
      </c>
      <c r="P8280" s="31">
        <v>2.2903687409862044</v>
      </c>
      <c r="Q8280" s="30">
        <v>57.932368740986213</v>
      </c>
      <c r="R8280" s="30">
        <v>57.325022066101333</v>
      </c>
      <c r="S8280" s="30">
        <v>2.3170000000000002</v>
      </c>
      <c r="T8280" s="31">
        <v>9.5373717207595604E-2</v>
      </c>
      <c r="U8280" s="30">
        <v>2.4123737172075956</v>
      </c>
      <c r="V8280" s="30">
        <v>2.3870830690334057</v>
      </c>
      <c r="W8280" s="30">
        <v>456.73499999999984</v>
      </c>
      <c r="X8280" s="31">
        <v>18.800394790164503</v>
      </c>
      <c r="Y8280" s="30">
        <v>475.53539479016428</v>
      </c>
      <c r="Z8280" s="30">
        <v>470.55001533663017</v>
      </c>
      <c r="AB8280" s="25">
        <v>157.90399999999983</v>
      </c>
      <c r="AC8280" s="30">
        <v>6.4997373508623904</v>
      </c>
      <c r="AD8280" s="30">
        <v>164.40373735086223</v>
      </c>
      <c r="AE8280" s="30">
        <v>162.68017476592598</v>
      </c>
      <c r="AF8280" s="30">
        <v>2.3709999999999991</v>
      </c>
      <c r="AG8280" s="30">
        <v>9.7596496978510597E-2</v>
      </c>
      <c r="AH8280" s="30">
        <v>2.4685964969785097</v>
      </c>
      <c r="AI8280" s="30">
        <v>2.4427164249798028</v>
      </c>
      <c r="AJ8280" s="30">
        <v>9.6199999999999974</v>
      </c>
      <c r="AK8280" s="30">
        <v>0.39598409992968037</v>
      </c>
      <c r="AL8280" s="30">
        <v>10.015984099929678</v>
      </c>
      <c r="AM8280" s="30">
        <v>9.9109793371175474</v>
      </c>
      <c r="AN8280" s="30">
        <v>9.99</v>
      </c>
      <c r="AO8280" s="30">
        <v>0.41121425761928354</v>
      </c>
      <c r="AP8280" s="30">
        <v>10.401214257619284</v>
      </c>
      <c r="AQ8280" s="30">
        <v>10.292170850083609</v>
      </c>
      <c r="AR8280" s="30">
        <v>179.88499999999985</v>
      </c>
      <c r="AS8280" s="31">
        <v>7.4045322053898648</v>
      </c>
      <c r="AT8280" s="30">
        <v>187.28953220538969</v>
      </c>
      <c r="AU8280" s="30">
        <v>185.32604137810694</v>
      </c>
    </row>
    <row r="8281" spans="1:47" x14ac:dyDescent="0.25">
      <c r="A8281" s="32">
        <v>44175</v>
      </c>
      <c r="B8281" s="5">
        <v>21</v>
      </c>
      <c r="C8281" s="5" t="s">
        <v>5</v>
      </c>
      <c r="D8281" s="33">
        <v>20.575379999999999</v>
      </c>
      <c r="E8281" s="34">
        <v>1.0713159E-2</v>
      </c>
      <c r="G8281" s="25">
        <v>386.34900000000005</v>
      </c>
      <c r="H8281" s="25">
        <v>16.926074241940164</v>
      </c>
      <c r="I8281" s="30">
        <v>403.27507424194022</v>
      </c>
      <c r="J8281" s="30">
        <v>398.95472425084949</v>
      </c>
      <c r="K8281" s="30">
        <v>7.4939999999999998</v>
      </c>
      <c r="L8281" s="30">
        <v>0.32831455593025882</v>
      </c>
      <c r="M8281" s="30">
        <v>7.8223145559302587</v>
      </c>
      <c r="N8281" s="30">
        <v>7.7385128563445633</v>
      </c>
      <c r="O8281" s="30">
        <v>56.064000000000014</v>
      </c>
      <c r="P8281" s="31">
        <v>2.4561819140210881</v>
      </c>
      <c r="Q8281" s="30">
        <v>58.520181914021101</v>
      </c>
      <c r="R8281" s="30">
        <v>57.893245900467271</v>
      </c>
      <c r="S8281" s="30">
        <v>2.3170000000000002</v>
      </c>
      <c r="T8281" s="31">
        <v>0.10150851695895512</v>
      </c>
      <c r="U8281" s="30">
        <v>2.4185085169589553</v>
      </c>
      <c r="V8281" s="30">
        <v>2.3925986506739196</v>
      </c>
      <c r="W8281" s="30">
        <v>452.2240000000001</v>
      </c>
      <c r="X8281" s="31">
        <v>19.812079228850465</v>
      </c>
      <c r="Y8281" s="30">
        <v>472.03607922885055</v>
      </c>
      <c r="Z8281" s="30">
        <v>466.97908165833525</v>
      </c>
      <c r="AB8281" s="25">
        <v>155.50399999999993</v>
      </c>
      <c r="AC8281" s="30">
        <v>6.8126803716812043</v>
      </c>
      <c r="AD8281" s="30">
        <v>162.31668037168114</v>
      </c>
      <c r="AE8281" s="30">
        <v>160.57775596650714</v>
      </c>
      <c r="AF8281" s="30">
        <v>2.3279999999999985</v>
      </c>
      <c r="AG8281" s="30">
        <v>0.10199043050515638</v>
      </c>
      <c r="AH8281" s="30">
        <v>2.4299904305051547</v>
      </c>
      <c r="AI8281" s="30">
        <v>2.4039575566546745</v>
      </c>
      <c r="AJ8281" s="30">
        <v>9.7400000000000038</v>
      </c>
      <c r="AK8281" s="30">
        <v>0.42671254000009634</v>
      </c>
      <c r="AL8281" s="30">
        <v>10.1667125400001</v>
      </c>
      <c r="AM8281" s="30">
        <v>10.057794932051785</v>
      </c>
      <c r="AN8281" s="30">
        <v>9.99</v>
      </c>
      <c r="AO8281" s="30">
        <v>0.43766512059558116</v>
      </c>
      <c r="AP8281" s="30">
        <v>10.427665120595581</v>
      </c>
      <c r="AQ8281" s="30">
        <v>10.315951886159885</v>
      </c>
      <c r="AR8281" s="30">
        <v>177.56199999999995</v>
      </c>
      <c r="AS8281" s="31">
        <v>7.7790484627820389</v>
      </c>
      <c r="AT8281" s="30">
        <v>185.34104846278197</v>
      </c>
      <c r="AU8281" s="30">
        <v>183.35546034137352</v>
      </c>
    </row>
    <row r="8282" spans="1:47" x14ac:dyDescent="0.25">
      <c r="A8282" s="32">
        <v>44175</v>
      </c>
      <c r="B8282" s="5">
        <v>22</v>
      </c>
      <c r="C8282" s="5" t="s">
        <v>5</v>
      </c>
      <c r="D8282" s="33">
        <v>17.489336000000002</v>
      </c>
      <c r="E8282" s="34">
        <v>1.0982307E-2</v>
      </c>
      <c r="G8282" s="25">
        <v>369.38200000000006</v>
      </c>
      <c r="H8282" s="25">
        <v>15.993606792107123</v>
      </c>
      <c r="I8282" s="30">
        <v>385.37560679210719</v>
      </c>
      <c r="J8282" s="30">
        <v>381.14329356800499</v>
      </c>
      <c r="K8282" s="30">
        <v>7.2959999999999994</v>
      </c>
      <c r="L8282" s="30">
        <v>0.31590428108357627</v>
      </c>
      <c r="M8282" s="30">
        <v>7.611904281083576</v>
      </c>
      <c r="N8282" s="30">
        <v>7.5283080114141017</v>
      </c>
      <c r="O8282" s="30">
        <v>55.132999999999988</v>
      </c>
      <c r="P8282" s="31">
        <v>2.3871642994765359</v>
      </c>
      <c r="Q8282" s="30">
        <v>57.520164299476527</v>
      </c>
      <c r="R8282" s="30">
        <v>56.88846019644923</v>
      </c>
      <c r="S8282" s="30">
        <v>2.3170000000000002</v>
      </c>
      <c r="T8282" s="31">
        <v>0.10032212435178813</v>
      </c>
      <c r="U8282" s="30">
        <v>2.4173221243517884</v>
      </c>
      <c r="V8282" s="30">
        <v>2.3907743506642647</v>
      </c>
      <c r="W8282" s="30">
        <v>434.12800000000004</v>
      </c>
      <c r="X8282" s="31">
        <v>18.796997497019021</v>
      </c>
      <c r="Y8282" s="30">
        <v>452.92499749701909</v>
      </c>
      <c r="Z8282" s="30">
        <v>447.95083612653258</v>
      </c>
      <c r="AB8282" s="25">
        <v>148.19899999999993</v>
      </c>
      <c r="AC8282" s="30">
        <v>6.4167624112260002</v>
      </c>
      <c r="AD8282" s="30">
        <v>154.61576241122592</v>
      </c>
      <c r="AE8282" s="30">
        <v>152.91772464138677</v>
      </c>
      <c r="AF8282" s="30">
        <v>2.210999999999999</v>
      </c>
      <c r="AG8282" s="30">
        <v>9.5732506232975162E-2</v>
      </c>
      <c r="AH8282" s="30">
        <v>2.306732506232974</v>
      </c>
      <c r="AI8282" s="30">
        <v>2.281399261682644</v>
      </c>
      <c r="AJ8282" s="30">
        <v>9.3850000000000033</v>
      </c>
      <c r="AK8282" s="30">
        <v>0.40635439665150275</v>
      </c>
      <c r="AL8282" s="30">
        <v>9.7913543966515064</v>
      </c>
      <c r="AM8282" s="30">
        <v>9.6838227367216803</v>
      </c>
      <c r="AN8282" s="30">
        <v>9.99</v>
      </c>
      <c r="AO8282" s="30">
        <v>0.43254985855604805</v>
      </c>
      <c r="AP8282" s="30">
        <v>10.422549858556048</v>
      </c>
      <c r="AQ8282" s="30">
        <v>10.308086216286579</v>
      </c>
      <c r="AR8282" s="30">
        <v>169.78499999999994</v>
      </c>
      <c r="AS8282" s="31">
        <v>7.3513991726665271</v>
      </c>
      <c r="AT8282" s="30">
        <v>177.13639917266644</v>
      </c>
      <c r="AU8282" s="30">
        <v>175.19103285607767</v>
      </c>
    </row>
    <row r="8283" spans="1:47" x14ac:dyDescent="0.25">
      <c r="A8283" s="32">
        <v>44175</v>
      </c>
      <c r="B8283" s="5">
        <v>23</v>
      </c>
      <c r="C8283" s="5" t="s">
        <v>5</v>
      </c>
      <c r="D8283" s="33">
        <v>17.207592000000002</v>
      </c>
      <c r="E8283" s="34">
        <v>1.0755181000000001E-2</v>
      </c>
      <c r="G8283" s="25">
        <v>337.77499999999998</v>
      </c>
      <c r="H8283" s="25">
        <v>15.018711301665915</v>
      </c>
      <c r="I8283" s="30">
        <v>352.79371130166589</v>
      </c>
      <c r="J8283" s="30">
        <v>348.99935108095474</v>
      </c>
      <c r="K8283" s="30">
        <v>6.7460000000000004</v>
      </c>
      <c r="L8283" s="30">
        <v>0.29995182130423592</v>
      </c>
      <c r="M8283" s="30">
        <v>7.0459518213042367</v>
      </c>
      <c r="N8283" s="30">
        <v>6.9701713341488301</v>
      </c>
      <c r="O8283" s="30">
        <v>53.313999999999986</v>
      </c>
      <c r="P8283" s="31">
        <v>2.3705353396107363</v>
      </c>
      <c r="Q8283" s="30">
        <v>55.684535339610719</v>
      </c>
      <c r="R8283" s="30">
        <v>55.085638083132309</v>
      </c>
      <c r="S8283" s="30">
        <v>2.3170000000000002</v>
      </c>
      <c r="T8283" s="31">
        <v>0.10302229024042613</v>
      </c>
      <c r="U8283" s="30">
        <v>2.4200222902404263</v>
      </c>
      <c r="V8283" s="30">
        <v>2.3939945124848561</v>
      </c>
      <c r="W8283" s="30">
        <v>400.15199999999993</v>
      </c>
      <c r="X8283" s="31">
        <v>17.792220752821311</v>
      </c>
      <c r="Y8283" s="30">
        <v>417.94422075282125</v>
      </c>
      <c r="Z8283" s="30">
        <v>413.4491550107208</v>
      </c>
      <c r="AB8283" s="25">
        <v>134.24999999999989</v>
      </c>
      <c r="AC8283" s="30">
        <v>5.9692457767704763</v>
      </c>
      <c r="AD8283" s="30">
        <v>140.21924577677035</v>
      </c>
      <c r="AE8283" s="30">
        <v>138.7111624087577</v>
      </c>
      <c r="AF8283" s="30">
        <v>1.9979999999999998</v>
      </c>
      <c r="AG8283" s="30">
        <v>8.8838384074394192E-2</v>
      </c>
      <c r="AH8283" s="30">
        <v>2.0868383840743938</v>
      </c>
      <c r="AI8283" s="30">
        <v>2.0643940595359265</v>
      </c>
      <c r="AJ8283" s="30">
        <v>9.0499999999999989</v>
      </c>
      <c r="AK8283" s="30">
        <v>0.40239608402065435</v>
      </c>
      <c r="AL8283" s="30">
        <v>9.4523960840206538</v>
      </c>
      <c r="AM8283" s="30">
        <v>9.3507338532533204</v>
      </c>
      <c r="AN8283" s="30">
        <v>9.99</v>
      </c>
      <c r="AO8283" s="30">
        <v>0.44419192037197097</v>
      </c>
      <c r="AP8283" s="30">
        <v>10.434191920371971</v>
      </c>
      <c r="AQ8283" s="30">
        <v>10.321970297679634</v>
      </c>
      <c r="AR8283" s="30">
        <v>155.2879999999999</v>
      </c>
      <c r="AS8283" s="31">
        <v>6.9046721652374954</v>
      </c>
      <c r="AT8283" s="30">
        <v>162.19267216523735</v>
      </c>
      <c r="AU8283" s="30">
        <v>160.44826061922657</v>
      </c>
    </row>
    <row r="8284" spans="1:47" x14ac:dyDescent="0.25">
      <c r="A8284" s="32">
        <v>44175</v>
      </c>
      <c r="B8284" s="5">
        <v>24</v>
      </c>
      <c r="C8284" s="5" t="s">
        <v>3</v>
      </c>
      <c r="D8284" s="33">
        <v>16.537315</v>
      </c>
      <c r="E8284" s="34">
        <v>1.0525675999999999E-2</v>
      </c>
      <c r="G8284" s="25">
        <v>297.51599999999996</v>
      </c>
      <c r="H8284" s="25">
        <v>14.29866406107228</v>
      </c>
      <c r="I8284" s="30">
        <v>311.81466406107222</v>
      </c>
      <c r="J8284" s="30">
        <v>308.53260393511653</v>
      </c>
      <c r="K8284" s="30">
        <v>6.2069999999999999</v>
      </c>
      <c r="L8284" s="30">
        <v>0.29830936093210331</v>
      </c>
      <c r="M8284" s="30">
        <v>6.5053093609321033</v>
      </c>
      <c r="N8284" s="30">
        <v>6.4368365823191649</v>
      </c>
      <c r="O8284" s="30">
        <v>51.373999999999981</v>
      </c>
      <c r="P8284" s="31">
        <v>2.4690422278920363</v>
      </c>
      <c r="Q8284" s="30">
        <v>53.84304222789202</v>
      </c>
      <c r="R8284" s="30">
        <v>53.276307810546911</v>
      </c>
      <c r="S8284" s="30">
        <v>2.3170000000000002</v>
      </c>
      <c r="T8284" s="31">
        <v>0.11135537123887281</v>
      </c>
      <c r="U8284" s="30">
        <v>2.4283553712388728</v>
      </c>
      <c r="V8284" s="30">
        <v>2.4027952893883526</v>
      </c>
      <c r="W8284" s="30">
        <v>357.41399999999993</v>
      </c>
      <c r="X8284" s="31">
        <v>17.177371021135293</v>
      </c>
      <c r="Y8284" s="30">
        <v>374.59137102113522</v>
      </c>
      <c r="Z8284" s="30">
        <v>370.64854361737093</v>
      </c>
      <c r="AB8284" s="25">
        <v>115.82199999999996</v>
      </c>
      <c r="AC8284" s="30">
        <v>5.5664228776990585</v>
      </c>
      <c r="AD8284" s="30">
        <v>121.38842287769901</v>
      </c>
      <c r="AE8284" s="30">
        <v>120.11072766833738</v>
      </c>
      <c r="AF8284" s="30">
        <v>1.8310000000000002</v>
      </c>
      <c r="AG8284" s="30">
        <v>8.7998137565117013E-2</v>
      </c>
      <c r="AH8284" s="30">
        <v>1.9189981375651173</v>
      </c>
      <c r="AI8284" s="30">
        <v>1.8987993849245035</v>
      </c>
      <c r="AJ8284" s="30">
        <v>8.6470000000000002</v>
      </c>
      <c r="AK8284" s="30">
        <v>0.41557613081680322</v>
      </c>
      <c r="AL8284" s="30">
        <v>9.0625761308168027</v>
      </c>
      <c r="AM8284" s="30">
        <v>8.9671863907384921</v>
      </c>
      <c r="AN8284" s="30">
        <v>9.99</v>
      </c>
      <c r="AO8284" s="30">
        <v>0.48012091440498023</v>
      </c>
      <c r="AP8284" s="30">
        <v>10.47012091440498</v>
      </c>
      <c r="AQ8284" s="30">
        <v>10.35991581397913</v>
      </c>
      <c r="AR8284" s="30">
        <v>136.28999999999996</v>
      </c>
      <c r="AS8284" s="31">
        <v>6.5501180604859597</v>
      </c>
      <c r="AT8284" s="30">
        <v>142.84011806048591</v>
      </c>
      <c r="AU8284" s="30">
        <v>141.33662925797952</v>
      </c>
    </row>
    <row r="8285" spans="1:47" x14ac:dyDescent="0.25">
      <c r="A8285" s="32">
        <v>44176</v>
      </c>
      <c r="B8285" s="5">
        <v>1</v>
      </c>
      <c r="C8285" s="5" t="s">
        <v>3</v>
      </c>
      <c r="D8285" s="33">
        <v>17.174351000000001</v>
      </c>
      <c r="E8285" s="34">
        <v>1.0391343000000001E-2</v>
      </c>
      <c r="G8285" s="25">
        <v>266.40199999999999</v>
      </c>
      <c r="H8285" s="25">
        <v>14.351550986116955</v>
      </c>
      <c r="I8285" s="30">
        <v>280.75355098611692</v>
      </c>
      <c r="J8285" s="30">
        <v>277.83614453935218</v>
      </c>
      <c r="K8285" s="30">
        <v>5.76</v>
      </c>
      <c r="L8285" s="30">
        <v>0.31030147551457443</v>
      </c>
      <c r="M8285" s="30">
        <v>6.0703014755145741</v>
      </c>
      <c r="N8285" s="30">
        <v>6.0072228907690963</v>
      </c>
      <c r="O8285" s="30">
        <v>49.194999999999993</v>
      </c>
      <c r="P8285" s="31">
        <v>2.6502224111006054</v>
      </c>
      <c r="Q8285" s="30">
        <v>51.8452224111006</v>
      </c>
      <c r="R8285" s="30">
        <v>51.306480922115568</v>
      </c>
      <c r="S8285" s="30">
        <v>2.3170000000000002</v>
      </c>
      <c r="T8285" s="31">
        <v>0.12482092339709532</v>
      </c>
      <c r="U8285" s="30">
        <v>2.4418209233970956</v>
      </c>
      <c r="V8285" s="30">
        <v>2.4164471246374997</v>
      </c>
      <c r="W8285" s="30">
        <v>323.67399999999998</v>
      </c>
      <c r="X8285" s="31">
        <v>17.436895796129228</v>
      </c>
      <c r="Y8285" s="30">
        <v>341.11089579612917</v>
      </c>
      <c r="Z8285" s="30">
        <v>337.5662954768743</v>
      </c>
      <c r="AB8285" s="25">
        <v>101.90699999999998</v>
      </c>
      <c r="AC8285" s="30">
        <v>5.4899118863305088</v>
      </c>
      <c r="AD8285" s="30">
        <v>107.39691188633049</v>
      </c>
      <c r="AE8285" s="30">
        <v>106.28091373777885</v>
      </c>
      <c r="AF8285" s="30">
        <v>1.6359999999999992</v>
      </c>
      <c r="AG8285" s="30">
        <v>8.8134238531570069E-2</v>
      </c>
      <c r="AH8285" s="30">
        <v>1.7241342385315692</v>
      </c>
      <c r="AI8285" s="30">
        <v>1.7062181682809439</v>
      </c>
      <c r="AJ8285" s="30">
        <v>8.4020000000000028</v>
      </c>
      <c r="AK8285" s="30">
        <v>0.45263072869330823</v>
      </c>
      <c r="AL8285" s="30">
        <v>8.8546307286933104</v>
      </c>
      <c r="AM8285" s="30">
        <v>8.7626192236531182</v>
      </c>
      <c r="AN8285" s="30">
        <v>9.99</v>
      </c>
      <c r="AO8285" s="30">
        <v>0.53817912159559012</v>
      </c>
      <c r="AP8285" s="30">
        <v>10.52817912159559</v>
      </c>
      <c r="AQ8285" s="30">
        <v>10.418777201177651</v>
      </c>
      <c r="AR8285" s="30">
        <v>121.93499999999997</v>
      </c>
      <c r="AS8285" s="31">
        <v>6.568855975150977</v>
      </c>
      <c r="AT8285" s="30">
        <v>128.50385597515097</v>
      </c>
      <c r="AU8285" s="30">
        <v>127.16852833089055</v>
      </c>
    </row>
    <row r="8286" spans="1:47" x14ac:dyDescent="0.25">
      <c r="A8286" s="32">
        <v>44176</v>
      </c>
      <c r="B8286" s="5">
        <v>2</v>
      </c>
      <c r="C8286" s="5" t="s">
        <v>3</v>
      </c>
      <c r="D8286" s="33">
        <v>17.164486</v>
      </c>
      <c r="E8286" s="34">
        <v>1.0481180999999999E-2</v>
      </c>
      <c r="G8286" s="25">
        <v>249.31699999999998</v>
      </c>
      <c r="H8286" s="25">
        <v>13.234995342268837</v>
      </c>
      <c r="I8286" s="30">
        <v>262.55199534226881</v>
      </c>
      <c r="J8286" s="30">
        <v>259.80014035717534</v>
      </c>
      <c r="K8286" s="30">
        <v>5.506000000000002</v>
      </c>
      <c r="L8286" s="30">
        <v>0.29228606294208676</v>
      </c>
      <c r="M8286" s="30">
        <v>5.7982860629420889</v>
      </c>
      <c r="N8286" s="30">
        <v>5.7375131772266155</v>
      </c>
      <c r="O8286" s="30">
        <v>48.370000000000012</v>
      </c>
      <c r="P8286" s="31">
        <v>2.567721915094213</v>
      </c>
      <c r="Q8286" s="30">
        <v>50.937721915094222</v>
      </c>
      <c r="R8286" s="30">
        <v>50.403834431974452</v>
      </c>
      <c r="S8286" s="30">
        <v>2.3170000000000002</v>
      </c>
      <c r="T8286" s="31">
        <v>0.12299796727875316</v>
      </c>
      <c r="U8286" s="30">
        <v>2.4399979672787535</v>
      </c>
      <c r="V8286" s="30">
        <v>2.4144239069440729</v>
      </c>
      <c r="W8286" s="30">
        <v>305.51</v>
      </c>
      <c r="X8286" s="31">
        <v>16.218001287583888</v>
      </c>
      <c r="Y8286" s="30">
        <v>321.72800128758394</v>
      </c>
      <c r="Z8286" s="30">
        <v>318.35591187332051</v>
      </c>
      <c r="AB8286" s="25">
        <v>94.807000000000031</v>
      </c>
      <c r="AC8286" s="30">
        <v>5.0328305066019645</v>
      </c>
      <c r="AD8286" s="30">
        <v>99.839830506601999</v>
      </c>
      <c r="AE8286" s="30">
        <v>98.793391172052992</v>
      </c>
      <c r="AF8286" s="30">
        <v>1.5819999999999996</v>
      </c>
      <c r="AG8286" s="30">
        <v>8.3980485211474942E-2</v>
      </c>
      <c r="AH8286" s="30">
        <v>1.6659804852114746</v>
      </c>
      <c r="AI8286" s="30">
        <v>1.6485190422035054</v>
      </c>
      <c r="AJ8286" s="30">
        <v>8.282</v>
      </c>
      <c r="AK8286" s="30">
        <v>0.43965004963428295</v>
      </c>
      <c r="AL8286" s="30">
        <v>8.7216500496342828</v>
      </c>
      <c r="AM8286" s="30">
        <v>8.6302368568454071</v>
      </c>
      <c r="AN8286" s="30">
        <v>9.99</v>
      </c>
      <c r="AO8286" s="30">
        <v>0.5303192460572913</v>
      </c>
      <c r="AP8286" s="30">
        <v>10.520319246057291</v>
      </c>
      <c r="AQ8286" s="30">
        <v>10.410053875861582</v>
      </c>
      <c r="AR8286" s="30">
        <v>114.66100000000002</v>
      </c>
      <c r="AS8286" s="31">
        <v>6.0867802875050137</v>
      </c>
      <c r="AT8286" s="30">
        <v>120.74778028750504</v>
      </c>
      <c r="AU8286" s="30">
        <v>119.48220094696349</v>
      </c>
    </row>
    <row r="8287" spans="1:47" x14ac:dyDescent="0.25">
      <c r="A8287" s="32">
        <v>44176</v>
      </c>
      <c r="B8287" s="5">
        <v>3</v>
      </c>
      <c r="C8287" s="5" t="s">
        <v>3</v>
      </c>
      <c r="D8287" s="33">
        <v>17.546643</v>
      </c>
      <c r="E8287" s="34">
        <v>1.0989126E-2</v>
      </c>
      <c r="G8287" s="25">
        <v>239.851</v>
      </c>
      <c r="H8287" s="25">
        <v>13.948704386485842</v>
      </c>
      <c r="I8287" s="30">
        <v>253.79970438648584</v>
      </c>
      <c r="J8287" s="30">
        <v>251.01066745622001</v>
      </c>
      <c r="K8287" s="30">
        <v>5.4139999999999997</v>
      </c>
      <c r="L8287" s="30">
        <v>0.31485499559490832</v>
      </c>
      <c r="M8287" s="30">
        <v>5.728854995594908</v>
      </c>
      <c r="N8287" s="30">
        <v>5.6658998862125856</v>
      </c>
      <c r="O8287" s="30">
        <v>48.250000000000021</v>
      </c>
      <c r="P8287" s="31">
        <v>2.8060128440070802</v>
      </c>
      <c r="Q8287" s="30">
        <v>51.0560128440071</v>
      </c>
      <c r="R8287" s="30">
        <v>50.494951885806685</v>
      </c>
      <c r="S8287" s="30">
        <v>2.3170000000000002</v>
      </c>
      <c r="T8287" s="31">
        <v>0.13474677221895134</v>
      </c>
      <c r="U8287" s="30">
        <v>2.4517467722189514</v>
      </c>
      <c r="V8287" s="30">
        <v>2.4248042180189442</v>
      </c>
      <c r="W8287" s="30">
        <v>295.83199999999999</v>
      </c>
      <c r="X8287" s="31">
        <v>17.204318998306778</v>
      </c>
      <c r="Y8287" s="30">
        <v>313.0363189983068</v>
      </c>
      <c r="Z8287" s="30">
        <v>309.59632344625822</v>
      </c>
      <c r="AB8287" s="25">
        <v>91.410999999999987</v>
      </c>
      <c r="AC8287" s="30">
        <v>5.3160712970680013</v>
      </c>
      <c r="AD8287" s="30">
        <v>96.727071297067994</v>
      </c>
      <c r="AE8287" s="30">
        <v>95.664125322973533</v>
      </c>
      <c r="AF8287" s="30">
        <v>1.5739999999999996</v>
      </c>
      <c r="AG8287" s="30">
        <v>9.153708220657289E-2</v>
      </c>
      <c r="AH8287" s="30">
        <v>1.6655370822065725</v>
      </c>
      <c r="AI8287" s="30">
        <v>1.6472342853525321</v>
      </c>
      <c r="AJ8287" s="30">
        <v>8.3720000000000034</v>
      </c>
      <c r="AK8287" s="30">
        <v>0.48687957575186064</v>
      </c>
      <c r="AL8287" s="30">
        <v>8.8588795757518639</v>
      </c>
      <c r="AM8287" s="30">
        <v>8.7615282318751007</v>
      </c>
      <c r="AN8287" s="30">
        <v>9.99</v>
      </c>
      <c r="AO8287" s="30">
        <v>0.58097550904934137</v>
      </c>
      <c r="AP8287" s="30">
        <v>10.570975509049342</v>
      </c>
      <c r="AQ8287" s="30">
        <v>10.454809727237485</v>
      </c>
      <c r="AR8287" s="30">
        <v>111.34699999999998</v>
      </c>
      <c r="AS8287" s="31">
        <v>6.4754634640757764</v>
      </c>
      <c r="AT8287" s="30">
        <v>117.82246346407577</v>
      </c>
      <c r="AU8287" s="30">
        <v>116.52769756743866</v>
      </c>
    </row>
    <row r="8288" spans="1:47" x14ac:dyDescent="0.25">
      <c r="A8288" s="32">
        <v>44176</v>
      </c>
      <c r="B8288" s="5">
        <v>4</v>
      </c>
      <c r="C8288" s="5" t="s">
        <v>3</v>
      </c>
      <c r="D8288" s="33">
        <v>17.667853999999998</v>
      </c>
      <c r="E8288" s="34">
        <v>1.0584486000000001E-2</v>
      </c>
      <c r="G8288" s="25">
        <v>236.2480000000001</v>
      </c>
      <c r="H8288" s="25">
        <v>13.837342161337537</v>
      </c>
      <c r="I8288" s="30">
        <v>250.08534216133765</v>
      </c>
      <c r="J8288" s="30">
        <v>247.43831735842576</v>
      </c>
      <c r="K8288" s="30">
        <v>5.3789999999999996</v>
      </c>
      <c r="L8288" s="30">
        <v>0.3150547877054391</v>
      </c>
      <c r="M8288" s="30">
        <v>5.694054787705439</v>
      </c>
      <c r="N8288" s="30">
        <v>5.6337861445217383</v>
      </c>
      <c r="O8288" s="30">
        <v>49.097000000000001</v>
      </c>
      <c r="P8288" s="31">
        <v>2.8756729711793914</v>
      </c>
      <c r="Q8288" s="30">
        <v>51.972672971179392</v>
      </c>
      <c r="R8288" s="30">
        <v>51.422568941733367</v>
      </c>
      <c r="S8288" s="30">
        <v>2.3170000000000002</v>
      </c>
      <c r="T8288" s="31">
        <v>0.13570960087627859</v>
      </c>
      <c r="U8288" s="30">
        <v>2.452709600876279</v>
      </c>
      <c r="V8288" s="30">
        <v>2.4267489304437384</v>
      </c>
      <c r="W8288" s="30">
        <v>293.04100000000011</v>
      </c>
      <c r="X8288" s="31">
        <v>17.163779521098647</v>
      </c>
      <c r="Y8288" s="30">
        <v>310.20477952109877</v>
      </c>
      <c r="Z8288" s="30">
        <v>306.92142137512462</v>
      </c>
      <c r="AB8288" s="25">
        <v>90.227000000000046</v>
      </c>
      <c r="AC8288" s="30">
        <v>5.2847087433163544</v>
      </c>
      <c r="AD8288" s="30">
        <v>95.511708743316404</v>
      </c>
      <c r="AE8288" s="30">
        <v>94.500766399286704</v>
      </c>
      <c r="AF8288" s="30">
        <v>1.5459999999999994</v>
      </c>
      <c r="AG8288" s="30">
        <v>9.0551162259269125E-2</v>
      </c>
      <c r="AH8288" s="30">
        <v>1.6365511622592686</v>
      </c>
      <c r="AI8288" s="30">
        <v>1.6192291093940516</v>
      </c>
      <c r="AJ8288" s="30">
        <v>8.4450000000000038</v>
      </c>
      <c r="AK8288" s="30">
        <v>0.49463425955985024</v>
      </c>
      <c r="AL8288" s="30">
        <v>8.9396342595598544</v>
      </c>
      <c r="AM8288" s="30">
        <v>8.8450128258944236</v>
      </c>
      <c r="AN8288" s="30">
        <v>9.99</v>
      </c>
      <c r="AO8288" s="30">
        <v>0.58512685056280667</v>
      </c>
      <c r="AP8288" s="30">
        <v>10.575126850562807</v>
      </c>
      <c r="AQ8288" s="30">
        <v>10.463194568464802</v>
      </c>
      <c r="AR8288" s="30">
        <v>110.20800000000006</v>
      </c>
      <c r="AS8288" s="31">
        <v>6.4550210156982804</v>
      </c>
      <c r="AT8288" s="30">
        <v>116.66302101569833</v>
      </c>
      <c r="AU8288" s="30">
        <v>115.42820290303999</v>
      </c>
    </row>
    <row r="8289" spans="1:47" x14ac:dyDescent="0.25">
      <c r="A8289" s="32">
        <v>44176</v>
      </c>
      <c r="B8289" s="5">
        <v>5</v>
      </c>
      <c r="C8289" s="5" t="s">
        <v>3</v>
      </c>
      <c r="D8289" s="33">
        <v>18.141010999999999</v>
      </c>
      <c r="E8289" s="34">
        <v>1.0731773999999999E-2</v>
      </c>
      <c r="G8289" s="25">
        <v>238.3240000000001</v>
      </c>
      <c r="H8289" s="25">
        <v>13.172389376225572</v>
      </c>
      <c r="I8289" s="30">
        <v>251.49638937622566</v>
      </c>
      <c r="J8289" s="30">
        <v>248.79738696362401</v>
      </c>
      <c r="K8289" s="30">
        <v>5.5100000000000007</v>
      </c>
      <c r="L8289" s="30">
        <v>0.30454283019336231</v>
      </c>
      <c r="M8289" s="30">
        <v>5.8145428301933633</v>
      </c>
      <c r="N8289" s="30">
        <v>5.7521424706264073</v>
      </c>
      <c r="O8289" s="30">
        <v>50.11099999999999</v>
      </c>
      <c r="P8289" s="31">
        <v>2.7696816268275088</v>
      </c>
      <c r="Q8289" s="30">
        <v>52.880681626827496</v>
      </c>
      <c r="R8289" s="30">
        <v>52.313178102642432</v>
      </c>
      <c r="S8289" s="30">
        <v>2.3170000000000002</v>
      </c>
      <c r="T8289" s="31">
        <v>0.12806274728820699</v>
      </c>
      <c r="U8289" s="30">
        <v>2.4450627472882074</v>
      </c>
      <c r="V8289" s="30">
        <v>2.4188228864684911</v>
      </c>
      <c r="W8289" s="30">
        <v>296.26200000000006</v>
      </c>
      <c r="X8289" s="31">
        <v>16.374676580534651</v>
      </c>
      <c r="Y8289" s="30">
        <v>312.6366765805347</v>
      </c>
      <c r="Z8289" s="30">
        <v>309.28153042336135</v>
      </c>
      <c r="AB8289" s="25">
        <v>91.499000000000024</v>
      </c>
      <c r="AC8289" s="30">
        <v>5.0572349219351107</v>
      </c>
      <c r="AD8289" s="30">
        <v>96.556234921935129</v>
      </c>
      <c r="AE8289" s="30">
        <v>95.520015230462008</v>
      </c>
      <c r="AF8289" s="30">
        <v>1.6119999999999997</v>
      </c>
      <c r="AG8289" s="30">
        <v>8.9096740884156062E-2</v>
      </c>
      <c r="AH8289" s="30">
        <v>1.7010967408841557</v>
      </c>
      <c r="AI8289" s="30">
        <v>1.6828409551088503</v>
      </c>
      <c r="AJ8289" s="30">
        <v>8.6379999999999999</v>
      </c>
      <c r="AK8289" s="30">
        <v>0.47743030257899516</v>
      </c>
      <c r="AL8289" s="30">
        <v>9.1154303025789947</v>
      </c>
      <c r="AM8289" s="30">
        <v>9.0176055646589646</v>
      </c>
      <c r="AN8289" s="30">
        <v>9.99</v>
      </c>
      <c r="AO8289" s="30">
        <v>0.55215660138506151</v>
      </c>
      <c r="AP8289" s="30">
        <v>10.542156601385061</v>
      </c>
      <c r="AQ8289" s="30">
        <v>10.429020559266389</v>
      </c>
      <c r="AR8289" s="30">
        <v>111.73900000000002</v>
      </c>
      <c r="AS8289" s="31">
        <v>6.1759185667833236</v>
      </c>
      <c r="AT8289" s="30">
        <v>117.91491856678334</v>
      </c>
      <c r="AU8289" s="30">
        <v>116.64948230949621</v>
      </c>
    </row>
    <row r="8290" spans="1:47" x14ac:dyDescent="0.25">
      <c r="A8290" s="32">
        <v>44176</v>
      </c>
      <c r="B8290" s="5">
        <v>6</v>
      </c>
      <c r="C8290" s="5" t="s">
        <v>3</v>
      </c>
      <c r="D8290" s="33">
        <v>18.666188999999999</v>
      </c>
      <c r="E8290" s="34">
        <v>1.0423104000000001E-2</v>
      </c>
      <c r="G8290" s="25">
        <v>248.03300000000007</v>
      </c>
      <c r="H8290" s="25">
        <v>13.925857923386186</v>
      </c>
      <c r="I8290" s="30">
        <v>261.95885792338623</v>
      </c>
      <c r="J8290" s="30">
        <v>259.22843350352957</v>
      </c>
      <c r="K8290" s="30">
        <v>5.7870000000000017</v>
      </c>
      <c r="L8290" s="30">
        <v>0.32491216814954405</v>
      </c>
      <c r="M8290" s="30">
        <v>6.1119121681495461</v>
      </c>
      <c r="N8290" s="30">
        <v>6.0482070719820582</v>
      </c>
      <c r="O8290" s="30">
        <v>53.062999999999988</v>
      </c>
      <c r="P8290" s="31">
        <v>2.9792317916915927</v>
      </c>
      <c r="Q8290" s="30">
        <v>56.042231791691577</v>
      </c>
      <c r="R8290" s="30">
        <v>55.458097781334672</v>
      </c>
      <c r="S8290" s="30">
        <v>2.3170000000000002</v>
      </c>
      <c r="T8290" s="31">
        <v>0.13008838666018546</v>
      </c>
      <c r="U8290" s="30">
        <v>2.4470883866601856</v>
      </c>
      <c r="V8290" s="30">
        <v>2.4215821299088343</v>
      </c>
      <c r="W8290" s="30">
        <v>309.20000000000005</v>
      </c>
      <c r="X8290" s="31">
        <v>17.360090269887511</v>
      </c>
      <c r="Y8290" s="30">
        <v>326.56009026988755</v>
      </c>
      <c r="Z8290" s="30">
        <v>323.15632048675513</v>
      </c>
      <c r="AB8290" s="25">
        <v>95.937999999999946</v>
      </c>
      <c r="AC8290" s="30">
        <v>5.3864564693158679</v>
      </c>
      <c r="AD8290" s="30">
        <v>101.32445646931582</v>
      </c>
      <c r="AE8290" s="30">
        <v>100.26834112179267</v>
      </c>
      <c r="AF8290" s="30">
        <v>1.7119999999999995</v>
      </c>
      <c r="AG8290" s="30">
        <v>9.6120551559014875E-2</v>
      </c>
      <c r="AH8290" s="30">
        <v>1.8081205515590144</v>
      </c>
      <c r="AI8290" s="30">
        <v>1.7892743230055774</v>
      </c>
      <c r="AJ8290" s="30">
        <v>9.2029999999999994</v>
      </c>
      <c r="AK8290" s="30">
        <v>0.51670410981169046</v>
      </c>
      <c r="AL8290" s="30">
        <v>9.7197041098116905</v>
      </c>
      <c r="AM8290" s="30">
        <v>9.6183946230258961</v>
      </c>
      <c r="AN8290" s="30">
        <v>9.99</v>
      </c>
      <c r="AO8290" s="30">
        <v>0.56089036803420489</v>
      </c>
      <c r="AP8290" s="30">
        <v>10.550890368034205</v>
      </c>
      <c r="AQ8290" s="30">
        <v>10.440917340435586</v>
      </c>
      <c r="AR8290" s="30">
        <v>116.84299999999995</v>
      </c>
      <c r="AS8290" s="31">
        <v>6.5601714987207771</v>
      </c>
      <c r="AT8290" s="30">
        <v>123.40317149872072</v>
      </c>
      <c r="AU8290" s="30">
        <v>122.11692740825973</v>
      </c>
    </row>
    <row r="8291" spans="1:47" x14ac:dyDescent="0.25">
      <c r="A8291" s="32">
        <v>44176</v>
      </c>
      <c r="B8291" s="5">
        <v>7</v>
      </c>
      <c r="C8291" s="5" t="s">
        <v>3</v>
      </c>
      <c r="D8291" s="33">
        <v>23.129705999999999</v>
      </c>
      <c r="E8291" s="34">
        <v>1.0320846999999999E-2</v>
      </c>
      <c r="G8291" s="25">
        <v>265.07599999999991</v>
      </c>
      <c r="H8291" s="25">
        <v>14.431773452052006</v>
      </c>
      <c r="I8291" s="30">
        <v>279.50777345205194</v>
      </c>
      <c r="J8291" s="30">
        <v>276.62301648694262</v>
      </c>
      <c r="K8291" s="30">
        <v>6.088000000000001</v>
      </c>
      <c r="L8291" s="30">
        <v>0.33145451408687571</v>
      </c>
      <c r="M8291" s="30">
        <v>6.4194545140868771</v>
      </c>
      <c r="N8291" s="30">
        <v>6.3532003062235267</v>
      </c>
      <c r="O8291" s="30">
        <v>56.319999999999986</v>
      </c>
      <c r="P8291" s="31">
        <v>3.0662809187537503</v>
      </c>
      <c r="Q8291" s="30">
        <v>59.386280918753734</v>
      </c>
      <c r="R8291" s="30">
        <v>58.773364199492256</v>
      </c>
      <c r="S8291" s="30">
        <v>2.3170000000000002</v>
      </c>
      <c r="T8291" s="31">
        <v>0.1261465356667692</v>
      </c>
      <c r="U8291" s="30">
        <v>2.4431465356667692</v>
      </c>
      <c r="V8291" s="30">
        <v>2.4179311940735726</v>
      </c>
      <c r="W8291" s="30">
        <v>329.80099999999993</v>
      </c>
      <c r="X8291" s="31">
        <v>17.955655420559403</v>
      </c>
      <c r="Y8291" s="30">
        <v>347.7566554205593</v>
      </c>
      <c r="Z8291" s="30">
        <v>344.16751218673198</v>
      </c>
      <c r="AB8291" s="25">
        <v>103.53000000000003</v>
      </c>
      <c r="AC8291" s="30">
        <v>5.6365778323610778</v>
      </c>
      <c r="AD8291" s="30">
        <v>109.16657783236111</v>
      </c>
      <c r="AE8291" s="30">
        <v>108.03988628503971</v>
      </c>
      <c r="AF8291" s="30">
        <v>1.8299999999999992</v>
      </c>
      <c r="AG8291" s="30">
        <v>9.9632352296153442E-2</v>
      </c>
      <c r="AH8291" s="30">
        <v>1.9296323522961527</v>
      </c>
      <c r="AI8291" s="30">
        <v>1.909716912021854</v>
      </c>
      <c r="AJ8291" s="30">
        <v>9.9920000000000009</v>
      </c>
      <c r="AK8291" s="30">
        <v>0.54400353231866982</v>
      </c>
      <c r="AL8291" s="30">
        <v>10.53600353231867</v>
      </c>
      <c r="AM8291" s="30">
        <v>10.427263051870149</v>
      </c>
      <c r="AN8291" s="30">
        <v>9.99</v>
      </c>
      <c r="AO8291" s="30">
        <v>0.54389464450195268</v>
      </c>
      <c r="AP8291" s="30">
        <v>10.533894644501952</v>
      </c>
      <c r="AQ8291" s="30">
        <v>10.425175929561927</v>
      </c>
      <c r="AR8291" s="30">
        <v>125.34200000000003</v>
      </c>
      <c r="AS8291" s="31">
        <v>6.8241083614778546</v>
      </c>
      <c r="AT8291" s="30">
        <v>132.16610836147788</v>
      </c>
      <c r="AU8291" s="30">
        <v>130.80204217849365</v>
      </c>
    </row>
    <row r="8292" spans="1:47" x14ac:dyDescent="0.25">
      <c r="A8292" s="32">
        <v>44176</v>
      </c>
      <c r="B8292" s="5">
        <v>8</v>
      </c>
      <c r="C8292" s="5" t="s">
        <v>5</v>
      </c>
      <c r="D8292" s="33">
        <v>30.245798000000001</v>
      </c>
      <c r="E8292" s="34">
        <v>9.9654530000000009E-3</v>
      </c>
      <c r="G8292" s="25">
        <v>284.447</v>
      </c>
      <c r="H8292" s="25">
        <v>15.697268131667766</v>
      </c>
      <c r="I8292" s="30">
        <v>300.14426813166779</v>
      </c>
      <c r="J8292" s="30">
        <v>297.15319453438229</v>
      </c>
      <c r="K8292" s="30">
        <v>6.5050000000000008</v>
      </c>
      <c r="L8292" s="30">
        <v>0.35897980712223654</v>
      </c>
      <c r="M8292" s="30">
        <v>6.8639798071222371</v>
      </c>
      <c r="N8292" s="30">
        <v>6.7955771389614119</v>
      </c>
      <c r="O8292" s="30">
        <v>59.637999999999984</v>
      </c>
      <c r="P8292" s="31">
        <v>3.2911357013306586</v>
      </c>
      <c r="Q8292" s="30">
        <v>62.929135701330644</v>
      </c>
      <c r="R8292" s="30">
        <v>62.302018357168414</v>
      </c>
      <c r="S8292" s="30">
        <v>0.34200000000000003</v>
      </c>
      <c r="T8292" s="31">
        <v>1.887334266499691E-2</v>
      </c>
      <c r="U8292" s="30">
        <v>0.36087334266499693</v>
      </c>
      <c r="V8292" s="30">
        <v>0.357277076329716</v>
      </c>
      <c r="W8292" s="30">
        <v>350.93199999999996</v>
      </c>
      <c r="X8292" s="31">
        <v>19.366256982785657</v>
      </c>
      <c r="Y8292" s="30">
        <v>370.29825698278569</v>
      </c>
      <c r="Z8292" s="30">
        <v>366.60806710684182</v>
      </c>
      <c r="AB8292" s="25">
        <v>111.53999999999996</v>
      </c>
      <c r="AC8292" s="30">
        <v>6.1553585989875863</v>
      </c>
      <c r="AD8292" s="30">
        <v>117.69535859898755</v>
      </c>
      <c r="AE8292" s="30">
        <v>116.5224710345512</v>
      </c>
      <c r="AF8292" s="30">
        <v>2.0579999999999989</v>
      </c>
      <c r="AG8292" s="30">
        <v>0.1135711672648059</v>
      </c>
      <c r="AH8292" s="30">
        <v>2.1715711672648048</v>
      </c>
      <c r="AI8292" s="30">
        <v>2.1499304768612721</v>
      </c>
      <c r="AJ8292" s="30">
        <v>10.524000000000001</v>
      </c>
      <c r="AK8292" s="30">
        <v>0.58076917604218559</v>
      </c>
      <c r="AL8292" s="30">
        <v>11.104769176042186</v>
      </c>
      <c r="AM8292" s="30">
        <v>10.994105120742489</v>
      </c>
      <c r="AN8292" s="30">
        <v>1.4780000000000002</v>
      </c>
      <c r="AO8292" s="30">
        <v>8.1563744031770274E-2</v>
      </c>
      <c r="AP8292" s="30">
        <v>1.5595637440317704</v>
      </c>
      <c r="AQ8292" s="30">
        <v>1.5440219848401178</v>
      </c>
      <c r="AR8292" s="30">
        <v>125.59999999999995</v>
      </c>
      <c r="AS8292" s="31">
        <v>6.931262686326348</v>
      </c>
      <c r="AT8292" s="30">
        <v>132.53126268632633</v>
      </c>
      <c r="AU8292" s="30">
        <v>131.21052861699508</v>
      </c>
    </row>
    <row r="8293" spans="1:47" x14ac:dyDescent="0.25">
      <c r="A8293" s="32">
        <v>44176</v>
      </c>
      <c r="B8293" s="5">
        <v>9</v>
      </c>
      <c r="C8293" s="5" t="s">
        <v>5</v>
      </c>
      <c r="D8293" s="33">
        <v>25.325464</v>
      </c>
      <c r="E8293" s="34">
        <v>9.8449330000000002E-3</v>
      </c>
      <c r="G8293" s="25">
        <v>293.26099999999968</v>
      </c>
      <c r="H8293" s="25">
        <v>14.074844978967803</v>
      </c>
      <c r="I8293" s="30">
        <v>307.33584497896749</v>
      </c>
      <c r="J8293" s="30">
        <v>304.31014417665119</v>
      </c>
      <c r="K8293" s="30">
        <v>6.6020000000000021</v>
      </c>
      <c r="L8293" s="30">
        <v>0.31685811120860108</v>
      </c>
      <c r="M8293" s="30">
        <v>6.9188581112086034</v>
      </c>
      <c r="N8293" s="30">
        <v>6.8507424166672477</v>
      </c>
      <c r="O8293" s="30">
        <v>58.821999999999981</v>
      </c>
      <c r="P8293" s="31">
        <v>2.8231184213135898</v>
      </c>
      <c r="Q8293" s="30">
        <v>61.645118421313569</v>
      </c>
      <c r="R8293" s="30">
        <v>61.038226360678671</v>
      </c>
      <c r="S8293" s="30">
        <v>0</v>
      </c>
      <c r="T8293" s="31">
        <v>0</v>
      </c>
      <c r="U8293" s="30">
        <v>0</v>
      </c>
      <c r="V8293" s="30">
        <v>0</v>
      </c>
      <c r="W8293" s="30">
        <v>358.68499999999966</v>
      </c>
      <c r="X8293" s="31">
        <v>17.214821511489994</v>
      </c>
      <c r="Y8293" s="30">
        <v>375.89982151148962</v>
      </c>
      <c r="Z8293" s="30">
        <v>372.19911295399709</v>
      </c>
      <c r="AB8293" s="25">
        <v>114.78499999999994</v>
      </c>
      <c r="AC8293" s="30">
        <v>5.5090212503906768</v>
      </c>
      <c r="AD8293" s="30">
        <v>120.29402125039061</v>
      </c>
      <c r="AE8293" s="30">
        <v>119.10973467087994</v>
      </c>
      <c r="AF8293" s="30">
        <v>2.0419999999999994</v>
      </c>
      <c r="AG8293" s="30">
        <v>9.8004280988785664E-2</v>
      </c>
      <c r="AH8293" s="30">
        <v>2.1400042809887849</v>
      </c>
      <c r="AI8293" s="30">
        <v>2.1189360822227372</v>
      </c>
      <c r="AJ8293" s="30">
        <v>10.498000000000001</v>
      </c>
      <c r="AK8293" s="30">
        <v>0.50384375211570642</v>
      </c>
      <c r="AL8293" s="30">
        <v>11.001843752115708</v>
      </c>
      <c r="AM8293" s="30">
        <v>10.89353133749966</v>
      </c>
      <c r="AN8293" s="30">
        <v>8.9999999999999993E-3</v>
      </c>
      <c r="AO8293" s="30">
        <v>4.3194834911805644E-4</v>
      </c>
      <c r="AP8293" s="30">
        <v>9.4319483491180564E-3</v>
      </c>
      <c r="AQ8293" s="30">
        <v>9.3390914495615294E-3</v>
      </c>
      <c r="AR8293" s="30">
        <v>127.33399999999995</v>
      </c>
      <c r="AS8293" s="31">
        <v>6.111301231844287</v>
      </c>
      <c r="AT8293" s="30">
        <v>133.44530123184424</v>
      </c>
      <c r="AU8293" s="30">
        <v>132.1315411820519</v>
      </c>
    </row>
    <row r="8294" spans="1:47" x14ac:dyDescent="0.25">
      <c r="A8294" s="32">
        <v>44176</v>
      </c>
      <c r="B8294" s="5">
        <v>10</v>
      </c>
      <c r="C8294" s="5" t="s">
        <v>5</v>
      </c>
      <c r="D8294" s="33">
        <v>19.615815999999999</v>
      </c>
      <c r="E8294" s="34">
        <v>9.4044179999999995E-3</v>
      </c>
      <c r="G8294" s="25">
        <v>290.43999999999977</v>
      </c>
      <c r="H8294" s="25">
        <v>12.592459976745968</v>
      </c>
      <c r="I8294" s="30">
        <v>303.03245997674571</v>
      </c>
      <c r="J8294" s="30">
        <v>300.18261605555614</v>
      </c>
      <c r="K8294" s="30">
        <v>6.0550000000000033</v>
      </c>
      <c r="L8294" s="30">
        <v>0.26252356823852407</v>
      </c>
      <c r="M8294" s="30">
        <v>6.3175235682385278</v>
      </c>
      <c r="N8294" s="30">
        <v>6.2581109358779612</v>
      </c>
      <c r="O8294" s="30">
        <v>53.169999999999987</v>
      </c>
      <c r="P8294" s="31">
        <v>2.3052647602382019</v>
      </c>
      <c r="Q8294" s="30">
        <v>55.47526476023819</v>
      </c>
      <c r="R8294" s="30">
        <v>54.953552181772238</v>
      </c>
      <c r="S8294" s="30">
        <v>0</v>
      </c>
      <c r="T8294" s="31">
        <v>0</v>
      </c>
      <c r="U8294" s="30">
        <v>0</v>
      </c>
      <c r="V8294" s="30">
        <v>0</v>
      </c>
      <c r="W8294" s="30">
        <v>349.66499999999974</v>
      </c>
      <c r="X8294" s="31">
        <v>15.160248305222694</v>
      </c>
      <c r="Y8294" s="30">
        <v>364.82524830522243</v>
      </c>
      <c r="Z8294" s="30">
        <v>361.39427917320631</v>
      </c>
      <c r="AB8294" s="25">
        <v>113.31400000000004</v>
      </c>
      <c r="AC8294" s="30">
        <v>4.9128977062560049</v>
      </c>
      <c r="AD8294" s="30">
        <v>118.22689770625604</v>
      </c>
      <c r="AE8294" s="30">
        <v>117.11504254138316</v>
      </c>
      <c r="AF8294" s="30">
        <v>1.8389999999999989</v>
      </c>
      <c r="AG8294" s="30">
        <v>7.9732591575663939E-2</v>
      </c>
      <c r="AH8294" s="30">
        <v>1.9187325915756628</v>
      </c>
      <c r="AI8294" s="30">
        <v>1.900688028254262</v>
      </c>
      <c r="AJ8294" s="30">
        <v>9.3660000000000014</v>
      </c>
      <c r="AK8294" s="30">
        <v>0.40607691826953185</v>
      </c>
      <c r="AL8294" s="30">
        <v>9.7720769182695335</v>
      </c>
      <c r="AM8294" s="30">
        <v>9.6801762222019754</v>
      </c>
      <c r="AN8294" s="30">
        <v>0</v>
      </c>
      <c r="AO8294" s="30">
        <v>0</v>
      </c>
      <c r="AP8294" s="30">
        <v>0</v>
      </c>
      <c r="AQ8294" s="30">
        <v>0</v>
      </c>
      <c r="AR8294" s="30">
        <v>124.51900000000003</v>
      </c>
      <c r="AS8294" s="31">
        <v>5.3987072161012009</v>
      </c>
      <c r="AT8294" s="30">
        <v>129.91770721610123</v>
      </c>
      <c r="AU8294" s="30">
        <v>128.69590679183941</v>
      </c>
    </row>
    <row r="8295" spans="1:47" x14ac:dyDescent="0.25">
      <c r="A8295" s="32">
        <v>44176</v>
      </c>
      <c r="B8295" s="5">
        <v>11</v>
      </c>
      <c r="C8295" s="5" t="s">
        <v>5</v>
      </c>
      <c r="D8295" s="33">
        <v>18.658262000000001</v>
      </c>
      <c r="E8295" s="34">
        <v>9.3846109999999993E-3</v>
      </c>
      <c r="G8295" s="25">
        <v>286.30899999999986</v>
      </c>
      <c r="H8295" s="25">
        <v>11.889519466489288</v>
      </c>
      <c r="I8295" s="30">
        <v>298.19851946648913</v>
      </c>
      <c r="J8295" s="30">
        <v>295.40004236052022</v>
      </c>
      <c r="K8295" s="30">
        <v>5.745000000000001</v>
      </c>
      <c r="L8295" s="30">
        <v>0.2385719252101087</v>
      </c>
      <c r="M8295" s="30">
        <v>5.9835719252101098</v>
      </c>
      <c r="N8295" s="30">
        <v>5.9274184303014916</v>
      </c>
      <c r="O8295" s="30">
        <v>47.940000000000005</v>
      </c>
      <c r="P8295" s="31">
        <v>1.9907986239464945</v>
      </c>
      <c r="Q8295" s="30">
        <v>49.930798623946501</v>
      </c>
      <c r="R8295" s="30">
        <v>49.462217501941431</v>
      </c>
      <c r="S8295" s="30">
        <v>0</v>
      </c>
      <c r="T8295" s="31">
        <v>0</v>
      </c>
      <c r="U8295" s="30">
        <v>0</v>
      </c>
      <c r="V8295" s="30">
        <v>0</v>
      </c>
      <c r="W8295" s="30">
        <v>339.99399999999986</v>
      </c>
      <c r="X8295" s="31">
        <v>14.11889001564589</v>
      </c>
      <c r="Y8295" s="30">
        <v>354.11289001564575</v>
      </c>
      <c r="Z8295" s="30">
        <v>350.78967829276314</v>
      </c>
      <c r="AB8295" s="25">
        <v>111.78500000000007</v>
      </c>
      <c r="AC8295" s="30">
        <v>4.6420822732135791</v>
      </c>
      <c r="AD8295" s="30">
        <v>116.42708227321364</v>
      </c>
      <c r="AE8295" s="30">
        <v>115.33445939621454</v>
      </c>
      <c r="AF8295" s="30">
        <v>1.7809999999999993</v>
      </c>
      <c r="AG8295" s="30">
        <v>7.3959373159130259E-2</v>
      </c>
      <c r="AH8295" s="30">
        <v>1.8549593731591294</v>
      </c>
      <c r="AI8295" s="30">
        <v>1.8375513010212272</v>
      </c>
      <c r="AJ8295" s="30">
        <v>8.424000000000003</v>
      </c>
      <c r="AK8295" s="30">
        <v>0.3498224365482952</v>
      </c>
      <c r="AL8295" s="30">
        <v>8.7738224365482989</v>
      </c>
      <c r="AM8295" s="30">
        <v>8.6914835259982208</v>
      </c>
      <c r="AN8295" s="30">
        <v>0</v>
      </c>
      <c r="AO8295" s="30">
        <v>0</v>
      </c>
      <c r="AP8295" s="30">
        <v>0</v>
      </c>
      <c r="AQ8295" s="30">
        <v>0</v>
      </c>
      <c r="AR8295" s="30">
        <v>121.99000000000008</v>
      </c>
      <c r="AS8295" s="31">
        <v>5.0658640829210047</v>
      </c>
      <c r="AT8295" s="30">
        <v>127.05586408292108</v>
      </c>
      <c r="AU8295" s="30">
        <v>125.86349422323399</v>
      </c>
    </row>
    <row r="8296" spans="1:47" x14ac:dyDescent="0.25">
      <c r="A8296" s="32">
        <v>44176</v>
      </c>
      <c r="B8296" s="5">
        <v>12</v>
      </c>
      <c r="C8296" s="5" t="s">
        <v>5</v>
      </c>
      <c r="D8296" s="33">
        <v>18.505251999999999</v>
      </c>
      <c r="E8296" s="34">
        <v>9.3302490000000005E-3</v>
      </c>
      <c r="G8296" s="25">
        <v>282.4260000000001</v>
      </c>
      <c r="H8296" s="25">
        <v>11.207745753299816</v>
      </c>
      <c r="I8296" s="30">
        <v>293.63374575329993</v>
      </c>
      <c r="J8296" s="30">
        <v>290.89406979061897</v>
      </c>
      <c r="K8296" s="30">
        <v>5.4320000000000013</v>
      </c>
      <c r="L8296" s="30">
        <v>0.21556257190175337</v>
      </c>
      <c r="M8296" s="30">
        <v>5.647562571901755</v>
      </c>
      <c r="N8296" s="30">
        <v>5.5948694068628315</v>
      </c>
      <c r="O8296" s="30">
        <v>44.181000000000004</v>
      </c>
      <c r="P8296" s="31">
        <v>1.7532713529439183</v>
      </c>
      <c r="Q8296" s="30">
        <v>45.934271352943924</v>
      </c>
      <c r="R8296" s="30">
        <v>45.505693163587388</v>
      </c>
      <c r="S8296" s="30">
        <v>0</v>
      </c>
      <c r="T8296" s="31">
        <v>0</v>
      </c>
      <c r="U8296" s="30">
        <v>0</v>
      </c>
      <c r="V8296" s="30">
        <v>0</v>
      </c>
      <c r="W8296" s="30">
        <v>332.0390000000001</v>
      </c>
      <c r="X8296" s="31">
        <v>13.176579678145487</v>
      </c>
      <c r="Y8296" s="30">
        <v>345.21557967814562</v>
      </c>
      <c r="Z8296" s="30">
        <v>341.99463236106919</v>
      </c>
      <c r="AB8296" s="25">
        <v>110.325</v>
      </c>
      <c r="AC8296" s="30">
        <v>4.3781186938624694</v>
      </c>
      <c r="AD8296" s="30">
        <v>114.70311869386248</v>
      </c>
      <c r="AE8296" s="30">
        <v>113.63291003537219</v>
      </c>
      <c r="AF8296" s="30">
        <v>1.6349999999999989</v>
      </c>
      <c r="AG8296" s="30">
        <v>6.4883064259824458E-2</v>
      </c>
      <c r="AH8296" s="30">
        <v>1.6998830642598233</v>
      </c>
      <c r="AI8296" s="30">
        <v>1.6840227319993961</v>
      </c>
      <c r="AJ8296" s="30">
        <v>7.7919999999999972</v>
      </c>
      <c r="AK8296" s="30">
        <v>0.30921641389146931</v>
      </c>
      <c r="AL8296" s="30">
        <v>8.101216413891466</v>
      </c>
      <c r="AM8296" s="30">
        <v>8.0256300475469722</v>
      </c>
      <c r="AN8296" s="30">
        <v>0</v>
      </c>
      <c r="AO8296" s="30">
        <v>0</v>
      </c>
      <c r="AP8296" s="30">
        <v>0</v>
      </c>
      <c r="AQ8296" s="30">
        <v>0</v>
      </c>
      <c r="AR8296" s="30">
        <v>119.75200000000001</v>
      </c>
      <c r="AS8296" s="31">
        <v>4.7522181720137633</v>
      </c>
      <c r="AT8296" s="30">
        <v>124.50421817201376</v>
      </c>
      <c r="AU8296" s="30">
        <v>123.34256281491855</v>
      </c>
    </row>
    <row r="8297" spans="1:47" x14ac:dyDescent="0.25">
      <c r="A8297" s="32">
        <v>44176</v>
      </c>
      <c r="B8297" s="5">
        <v>13</v>
      </c>
      <c r="C8297" s="5" t="s">
        <v>5</v>
      </c>
      <c r="D8297" s="33">
        <v>19.509558999999999</v>
      </c>
      <c r="E8297" s="34">
        <v>9.2796990000000006E-3</v>
      </c>
      <c r="G8297" s="25">
        <v>275.83999999999997</v>
      </c>
      <c r="H8297" s="25">
        <v>10.748701038363498</v>
      </c>
      <c r="I8297" s="30">
        <v>286.58870103836347</v>
      </c>
      <c r="J8297" s="30">
        <v>283.92924415592648</v>
      </c>
      <c r="K8297" s="30">
        <v>5.161999999999999</v>
      </c>
      <c r="L8297" s="30">
        <v>0.20114847288294799</v>
      </c>
      <c r="M8297" s="30">
        <v>5.3631484728829468</v>
      </c>
      <c r="N8297" s="30">
        <v>5.3133800693622835</v>
      </c>
      <c r="O8297" s="30">
        <v>40.869000000000007</v>
      </c>
      <c r="P8297" s="31">
        <v>1.5925488063256885</v>
      </c>
      <c r="Q8297" s="30">
        <v>42.461548806325695</v>
      </c>
      <c r="R8297" s="30">
        <v>42.067518414329179</v>
      </c>
      <c r="S8297" s="30">
        <v>0</v>
      </c>
      <c r="T8297" s="31">
        <v>0</v>
      </c>
      <c r="U8297" s="30">
        <v>0</v>
      </c>
      <c r="V8297" s="30">
        <v>0</v>
      </c>
      <c r="W8297" s="30">
        <v>321.87099999999998</v>
      </c>
      <c r="X8297" s="31">
        <v>12.542398317572134</v>
      </c>
      <c r="Y8297" s="30">
        <v>334.4133983175721</v>
      </c>
      <c r="Z8297" s="30">
        <v>331.31014263961794</v>
      </c>
      <c r="AB8297" s="25">
        <v>107.44999999999999</v>
      </c>
      <c r="AC8297" s="30">
        <v>4.1870211955197139</v>
      </c>
      <c r="AD8297" s="30">
        <v>111.63702119551971</v>
      </c>
      <c r="AE8297" s="30">
        <v>110.60106324156867</v>
      </c>
      <c r="AF8297" s="30">
        <v>1.5409999999999993</v>
      </c>
      <c r="AG8297" s="30">
        <v>6.004839145924501E-2</v>
      </c>
      <c r="AH8297" s="30">
        <v>1.6010483914592442</v>
      </c>
      <c r="AI8297" s="30">
        <v>1.5861911443020682</v>
      </c>
      <c r="AJ8297" s="30">
        <v>6.9729999999999999</v>
      </c>
      <c r="AK8297" s="30">
        <v>0.27171799717411788</v>
      </c>
      <c r="AL8297" s="30">
        <v>7.244717997174118</v>
      </c>
      <c r="AM8297" s="30">
        <v>7.1774891948204589</v>
      </c>
      <c r="AN8297" s="30">
        <v>0</v>
      </c>
      <c r="AO8297" s="30">
        <v>0</v>
      </c>
      <c r="AP8297" s="30">
        <v>0</v>
      </c>
      <c r="AQ8297" s="30">
        <v>0</v>
      </c>
      <c r="AR8297" s="30">
        <v>115.96399999999998</v>
      </c>
      <c r="AS8297" s="31">
        <v>4.5187875841530767</v>
      </c>
      <c r="AT8297" s="30">
        <v>120.48278758415307</v>
      </c>
      <c r="AU8297" s="30">
        <v>119.36474358069118</v>
      </c>
    </row>
    <row r="8298" spans="1:47" x14ac:dyDescent="0.25">
      <c r="A8298" s="32">
        <v>44176</v>
      </c>
      <c r="B8298" s="5">
        <v>14</v>
      </c>
      <c r="C8298" s="5" t="s">
        <v>5</v>
      </c>
      <c r="D8298" s="33">
        <v>17.944355999999999</v>
      </c>
      <c r="E8298" s="34">
        <v>9.3185449999999993E-3</v>
      </c>
      <c r="G8298" s="25">
        <v>265.01199999999994</v>
      </c>
      <c r="H8298" s="25">
        <v>10.610746867729725</v>
      </c>
      <c r="I8298" s="30">
        <v>275.62274686772969</v>
      </c>
      <c r="J8298" s="30">
        <v>273.05434389801917</v>
      </c>
      <c r="K8298" s="30">
        <v>4.8879999999999999</v>
      </c>
      <c r="L8298" s="30">
        <v>0.19570936670589595</v>
      </c>
      <c r="M8298" s="30">
        <v>5.0837093667058957</v>
      </c>
      <c r="N8298" s="30">
        <v>5.0363365922053251</v>
      </c>
      <c r="O8298" s="30">
        <v>37.079000000000008</v>
      </c>
      <c r="P8298" s="31">
        <v>1.4845964828330438</v>
      </c>
      <c r="Q8298" s="30">
        <v>38.563596482833049</v>
      </c>
      <c r="R8298" s="30">
        <v>38.204239873645932</v>
      </c>
      <c r="S8298" s="30">
        <v>0</v>
      </c>
      <c r="T8298" s="31">
        <v>0</v>
      </c>
      <c r="U8298" s="30">
        <v>0</v>
      </c>
      <c r="V8298" s="30">
        <v>0</v>
      </c>
      <c r="W8298" s="30">
        <v>306.97899999999993</v>
      </c>
      <c r="X8298" s="31">
        <v>12.291052717268666</v>
      </c>
      <c r="Y8298" s="30">
        <v>319.27005271726864</v>
      </c>
      <c r="Z8298" s="30">
        <v>316.2949203638704</v>
      </c>
      <c r="AB8298" s="25">
        <v>103.05700000000004</v>
      </c>
      <c r="AC8298" s="30">
        <v>4.1262725459512133</v>
      </c>
      <c r="AD8298" s="30">
        <v>107.18327254595125</v>
      </c>
      <c r="AE8298" s="30">
        <v>106.18448039748455</v>
      </c>
      <c r="AF8298" s="30">
        <v>1.4609999999999996</v>
      </c>
      <c r="AG8298" s="30">
        <v>5.849660080959778E-2</v>
      </c>
      <c r="AH8298" s="30">
        <v>1.5194966008095974</v>
      </c>
      <c r="AI8298" s="30">
        <v>1.5053371033576062</v>
      </c>
      <c r="AJ8298" s="30">
        <v>6.3549999999999986</v>
      </c>
      <c r="AK8298" s="30">
        <v>0.25444619996235035</v>
      </c>
      <c r="AL8298" s="30">
        <v>6.6094461999623491</v>
      </c>
      <c r="AM8298" s="30">
        <v>6.547855778122921</v>
      </c>
      <c r="AN8298" s="30">
        <v>0</v>
      </c>
      <c r="AO8298" s="30">
        <v>0</v>
      </c>
      <c r="AP8298" s="30">
        <v>0</v>
      </c>
      <c r="AQ8298" s="30">
        <v>0</v>
      </c>
      <c r="AR8298" s="30">
        <v>110.87300000000005</v>
      </c>
      <c r="AS8298" s="31">
        <v>4.4392153467231612</v>
      </c>
      <c r="AT8298" s="30">
        <v>115.31221534672321</v>
      </c>
      <c r="AU8298" s="30">
        <v>114.23767327896508</v>
      </c>
    </row>
    <row r="8299" spans="1:47" x14ac:dyDescent="0.25">
      <c r="A8299" s="32">
        <v>44176</v>
      </c>
      <c r="B8299" s="5">
        <v>15</v>
      </c>
      <c r="C8299" s="5" t="s">
        <v>5</v>
      </c>
      <c r="D8299" s="33">
        <v>17.122924999999999</v>
      </c>
      <c r="E8299" s="34">
        <v>9.1632669999999992E-3</v>
      </c>
      <c r="G8299" s="25">
        <v>259.58799999999997</v>
      </c>
      <c r="H8299" s="25">
        <v>10.232445950078038</v>
      </c>
      <c r="I8299" s="30">
        <v>269.82044595007801</v>
      </c>
      <c r="J8299" s="30">
        <v>267.34800916177835</v>
      </c>
      <c r="K8299" s="30">
        <v>4.673</v>
      </c>
      <c r="L8299" s="30">
        <v>0.1842004249992861</v>
      </c>
      <c r="M8299" s="30">
        <v>4.8572004249992862</v>
      </c>
      <c r="N8299" s="30">
        <v>4.8126926006325039</v>
      </c>
      <c r="O8299" s="30">
        <v>35.225999999999999</v>
      </c>
      <c r="P8299" s="31">
        <v>1.388539304734614</v>
      </c>
      <c r="Q8299" s="30">
        <v>36.614539304734613</v>
      </c>
      <c r="R8299" s="30">
        <v>36.279030505003334</v>
      </c>
      <c r="S8299" s="30">
        <v>0</v>
      </c>
      <c r="T8299" s="31">
        <v>0</v>
      </c>
      <c r="U8299" s="30">
        <v>0</v>
      </c>
      <c r="V8299" s="30">
        <v>0</v>
      </c>
      <c r="W8299" s="30">
        <v>299.48699999999997</v>
      </c>
      <c r="X8299" s="31">
        <v>11.805185679811938</v>
      </c>
      <c r="Y8299" s="30">
        <v>311.29218567981189</v>
      </c>
      <c r="Z8299" s="30">
        <v>308.43973226741417</v>
      </c>
      <c r="AB8299" s="25">
        <v>100.61500000000004</v>
      </c>
      <c r="AC8299" s="30">
        <v>3.9660444599407607</v>
      </c>
      <c r="AD8299" s="30">
        <v>104.5810444599408</v>
      </c>
      <c r="AE8299" s="30">
        <v>103.62274042641549</v>
      </c>
      <c r="AF8299" s="30">
        <v>1.3949999999999998</v>
      </c>
      <c r="AG8299" s="30">
        <v>5.4988143135887874E-2</v>
      </c>
      <c r="AH8299" s="30">
        <v>1.4499881431358876</v>
      </c>
      <c r="AI8299" s="30">
        <v>1.4367015146334992</v>
      </c>
      <c r="AJ8299" s="30">
        <v>5.9599999999999964</v>
      </c>
      <c r="AK8299" s="30">
        <v>0.23493142156981475</v>
      </c>
      <c r="AL8299" s="30">
        <v>6.1949314215698115</v>
      </c>
      <c r="AM8299" s="30">
        <v>6.1381656109072775</v>
      </c>
      <c r="AN8299" s="30">
        <v>0</v>
      </c>
      <c r="AO8299" s="30">
        <v>0</v>
      </c>
      <c r="AP8299" s="30">
        <v>0</v>
      </c>
      <c r="AQ8299" s="30">
        <v>0</v>
      </c>
      <c r="AR8299" s="30">
        <v>107.97000000000003</v>
      </c>
      <c r="AS8299" s="31">
        <v>4.2559640246464641</v>
      </c>
      <c r="AT8299" s="30">
        <v>112.22596402464649</v>
      </c>
      <c r="AU8299" s="30">
        <v>111.19760755195627</v>
      </c>
    </row>
    <row r="8300" spans="1:47" x14ac:dyDescent="0.25">
      <c r="A8300" s="32">
        <v>44176</v>
      </c>
      <c r="B8300" s="5">
        <v>16</v>
      </c>
      <c r="C8300" s="5" t="s">
        <v>5</v>
      </c>
      <c r="D8300" s="33">
        <v>17.207245</v>
      </c>
      <c r="E8300" s="34">
        <v>9.1610010000000002E-3</v>
      </c>
      <c r="G8300" s="25">
        <v>261.11200000000008</v>
      </c>
      <c r="H8300" s="25">
        <v>11.768834642733227</v>
      </c>
      <c r="I8300" s="30">
        <v>272.8808346427333</v>
      </c>
      <c r="J8300" s="30">
        <v>270.3809730436904</v>
      </c>
      <c r="K8300" s="30">
        <v>4.7019999999999991</v>
      </c>
      <c r="L8300" s="30">
        <v>0.21192844637600575</v>
      </c>
      <c r="M8300" s="30">
        <v>4.9139284463760049</v>
      </c>
      <c r="N8300" s="30">
        <v>4.868911942964826</v>
      </c>
      <c r="O8300" s="30">
        <v>34.690999999999995</v>
      </c>
      <c r="P8300" s="31">
        <v>1.5635920317375618</v>
      </c>
      <c r="Q8300" s="30">
        <v>36.254592031737559</v>
      </c>
      <c r="R8300" s="30">
        <v>35.922463677880224</v>
      </c>
      <c r="S8300" s="30">
        <v>0</v>
      </c>
      <c r="T8300" s="31">
        <v>0</v>
      </c>
      <c r="U8300" s="30">
        <v>0</v>
      </c>
      <c r="V8300" s="30">
        <v>0</v>
      </c>
      <c r="W8300" s="30">
        <v>300.50500000000005</v>
      </c>
      <c r="X8300" s="31">
        <v>13.544355120846793</v>
      </c>
      <c r="Y8300" s="30">
        <v>314.04935512084688</v>
      </c>
      <c r="Z8300" s="30">
        <v>311.17234866453543</v>
      </c>
      <c r="AB8300" s="25">
        <v>101.58700000000006</v>
      </c>
      <c r="AC8300" s="30">
        <v>4.578727154827587</v>
      </c>
      <c r="AD8300" s="30">
        <v>106.16572715482765</v>
      </c>
      <c r="AE8300" s="30">
        <v>105.19314282219655</v>
      </c>
      <c r="AF8300" s="30">
        <v>1.4279999999999993</v>
      </c>
      <c r="AG8300" s="30">
        <v>6.4362786351538942E-2</v>
      </c>
      <c r="AH8300" s="30">
        <v>1.4923627863515383</v>
      </c>
      <c r="AI8300" s="30">
        <v>1.4786912493734092</v>
      </c>
      <c r="AJ8300" s="30">
        <v>5.8409999999999975</v>
      </c>
      <c r="AK8300" s="30">
        <v>0.26326543072782843</v>
      </c>
      <c r="AL8300" s="30">
        <v>6.1042654307278257</v>
      </c>
      <c r="AM8300" s="30">
        <v>6.0483442490126631</v>
      </c>
      <c r="AN8300" s="30">
        <v>1.2999999999999999E-2</v>
      </c>
      <c r="AO8300" s="30">
        <v>5.85935730091041E-4</v>
      </c>
      <c r="AP8300" s="30">
        <v>1.358593573009104E-2</v>
      </c>
      <c r="AQ8300" s="30">
        <v>1.3461474959281742E-2</v>
      </c>
      <c r="AR8300" s="30">
        <v>108.86900000000006</v>
      </c>
      <c r="AS8300" s="31">
        <v>4.9069413076370445</v>
      </c>
      <c r="AT8300" s="30">
        <v>113.7759413076371</v>
      </c>
      <c r="AU8300" s="30">
        <v>112.7336397955419</v>
      </c>
    </row>
    <row r="8301" spans="1:47" x14ac:dyDescent="0.25">
      <c r="A8301" s="32">
        <v>44176</v>
      </c>
      <c r="B8301" s="5">
        <v>17</v>
      </c>
      <c r="C8301" s="5" t="s">
        <v>5</v>
      </c>
      <c r="D8301" s="33">
        <v>19.863536</v>
      </c>
      <c r="E8301" s="34">
        <v>9.3509720000000008E-3</v>
      </c>
      <c r="G8301" s="25">
        <v>281.90600000000001</v>
      </c>
      <c r="H8301" s="25">
        <v>12.559554370575707</v>
      </c>
      <c r="I8301" s="30">
        <v>294.46555437057572</v>
      </c>
      <c r="J8301" s="30">
        <v>291.71201521669201</v>
      </c>
      <c r="K8301" s="30">
        <v>5.0359999999999987</v>
      </c>
      <c r="L8301" s="30">
        <v>0.22436527001986209</v>
      </c>
      <c r="M8301" s="30">
        <v>5.2603652700198609</v>
      </c>
      <c r="N8301" s="30">
        <v>5.2111757416701323</v>
      </c>
      <c r="O8301" s="30">
        <v>37.144999999999989</v>
      </c>
      <c r="P8301" s="31">
        <v>1.6548943516457064</v>
      </c>
      <c r="Q8301" s="30">
        <v>38.799894351645698</v>
      </c>
      <c r="R8301" s="30">
        <v>38.437077625960498</v>
      </c>
      <c r="S8301" s="30">
        <v>0</v>
      </c>
      <c r="T8301" s="31">
        <v>0</v>
      </c>
      <c r="U8301" s="30">
        <v>0</v>
      </c>
      <c r="V8301" s="30">
        <v>0</v>
      </c>
      <c r="W8301" s="30">
        <v>324.08699999999999</v>
      </c>
      <c r="X8301" s="31">
        <v>14.438813992241275</v>
      </c>
      <c r="Y8301" s="30">
        <v>338.5258139922413</v>
      </c>
      <c r="Z8301" s="30">
        <v>335.36026858432268</v>
      </c>
      <c r="AB8301" s="25">
        <v>111.61399999999999</v>
      </c>
      <c r="AC8301" s="30">
        <v>4.9726579126284536</v>
      </c>
      <c r="AD8301" s="30">
        <v>116.58665791262844</v>
      </c>
      <c r="AE8301" s="30">
        <v>115.49645933891387</v>
      </c>
      <c r="AF8301" s="30">
        <v>1.5729999999999995</v>
      </c>
      <c r="AG8301" s="30">
        <v>7.0080732673002993E-2</v>
      </c>
      <c r="AH8301" s="30">
        <v>1.6430807326730026</v>
      </c>
      <c r="AI8301" s="30">
        <v>1.6277163307480378</v>
      </c>
      <c r="AJ8301" s="30">
        <v>6.4109999999999978</v>
      </c>
      <c r="AK8301" s="30">
        <v>0.28562465172703255</v>
      </c>
      <c r="AL8301" s="30">
        <v>6.6966246517270305</v>
      </c>
      <c r="AM8301" s="30">
        <v>6.634004702114221</v>
      </c>
      <c r="AN8301" s="30">
        <v>2.1000000000000001E-2</v>
      </c>
      <c r="AO8301" s="30">
        <v>9.3559782970951272E-4</v>
      </c>
      <c r="AP8301" s="30">
        <v>2.1935597829709514E-2</v>
      </c>
      <c r="AQ8301" s="30">
        <v>2.1730478668600638E-2</v>
      </c>
      <c r="AR8301" s="30">
        <v>119.61899999999999</v>
      </c>
      <c r="AS8301" s="31">
        <v>5.3292988948581987</v>
      </c>
      <c r="AT8301" s="30">
        <v>124.94829889485818</v>
      </c>
      <c r="AU8301" s="30">
        <v>123.77991085044474</v>
      </c>
    </row>
    <row r="8302" spans="1:47" x14ac:dyDescent="0.25">
      <c r="A8302" s="32">
        <v>44176</v>
      </c>
      <c r="B8302" s="5">
        <v>18</v>
      </c>
      <c r="C8302" s="5" t="s">
        <v>5</v>
      </c>
      <c r="D8302" s="33">
        <v>25.146553999999998</v>
      </c>
      <c r="E8302" s="34">
        <v>9.4203120000000001E-3</v>
      </c>
      <c r="G8302" s="25">
        <v>340.17999999999995</v>
      </c>
      <c r="H8302" s="25">
        <v>16.574912629607244</v>
      </c>
      <c r="I8302" s="30">
        <v>356.75491262960719</v>
      </c>
      <c r="J8302" s="30">
        <v>353.39417004510352</v>
      </c>
      <c r="K8302" s="30">
        <v>6.2439999999999998</v>
      </c>
      <c r="L8302" s="30">
        <v>0.30423233129304383</v>
      </c>
      <c r="M8302" s="30">
        <v>6.5482323312930433</v>
      </c>
      <c r="N8302" s="30">
        <v>6.4865459396837748</v>
      </c>
      <c r="O8302" s="30">
        <v>42.839999999999996</v>
      </c>
      <c r="P8302" s="31">
        <v>2.0873339321899418</v>
      </c>
      <c r="Q8302" s="30">
        <v>44.927333932189939</v>
      </c>
      <c r="R8302" s="30">
        <v>44.504104429220519</v>
      </c>
      <c r="S8302" s="30">
        <v>1.1100000000000001</v>
      </c>
      <c r="T8302" s="31">
        <v>5.4083582276630154E-2</v>
      </c>
      <c r="U8302" s="30">
        <v>1.1640835822766302</v>
      </c>
      <c r="V8302" s="30">
        <v>1.1531175517375067</v>
      </c>
      <c r="W8302" s="30">
        <v>390.37399999999997</v>
      </c>
      <c r="X8302" s="31">
        <v>19.020562475366859</v>
      </c>
      <c r="Y8302" s="30">
        <v>409.3945624753668</v>
      </c>
      <c r="Z8302" s="30">
        <v>405.5379379657453</v>
      </c>
      <c r="AB8302" s="25">
        <v>138.26399999999987</v>
      </c>
      <c r="AC8302" s="30">
        <v>6.7367679458522369</v>
      </c>
      <c r="AD8302" s="30">
        <v>145.00076794585212</v>
      </c>
      <c r="AE8302" s="30">
        <v>143.63481547156258</v>
      </c>
      <c r="AF8302" s="30">
        <v>1.9669999999999996</v>
      </c>
      <c r="AG8302" s="30">
        <v>9.5840005710028361E-2</v>
      </c>
      <c r="AH8302" s="30">
        <v>2.062840005710028</v>
      </c>
      <c r="AI8302" s="30">
        <v>2.0434074092501575</v>
      </c>
      <c r="AJ8302" s="30">
        <v>7.5469999999999997</v>
      </c>
      <c r="AK8302" s="30">
        <v>0.36771963553308806</v>
      </c>
      <c r="AL8302" s="30">
        <v>7.9147196355330873</v>
      </c>
      <c r="AM8302" s="30">
        <v>7.8401605071738389</v>
      </c>
      <c r="AN8302" s="30">
        <v>4.8040000000000003</v>
      </c>
      <c r="AO8302" s="30">
        <v>0.23406984617741555</v>
      </c>
      <c r="AP8302" s="30">
        <v>5.0380698461774163</v>
      </c>
      <c r="AQ8302" s="30">
        <v>4.9906096563486324</v>
      </c>
      <c r="AR8302" s="30">
        <v>152.58199999999988</v>
      </c>
      <c r="AS8302" s="31">
        <v>7.4343974332727694</v>
      </c>
      <c r="AT8302" s="30">
        <v>160.01639743327266</v>
      </c>
      <c r="AU8302" s="30">
        <v>158.5089930443352</v>
      </c>
    </row>
    <row r="8303" spans="1:47" x14ac:dyDescent="0.25">
      <c r="A8303" s="32">
        <v>44176</v>
      </c>
      <c r="B8303" s="5">
        <v>19</v>
      </c>
      <c r="C8303" s="5" t="s">
        <v>5</v>
      </c>
      <c r="D8303" s="33">
        <v>18.876386</v>
      </c>
      <c r="E8303" s="34">
        <v>9.5491910000000003E-3</v>
      </c>
      <c r="G8303" s="25">
        <v>358.84899999999999</v>
      </c>
      <c r="H8303" s="25">
        <v>16.971000871516107</v>
      </c>
      <c r="I8303" s="30">
        <v>375.82000087151607</v>
      </c>
      <c r="J8303" s="30">
        <v>372.2312239015738</v>
      </c>
      <c r="K8303" s="30">
        <v>6.6210000000000004</v>
      </c>
      <c r="L8303" s="30">
        <v>0.31312612483330921</v>
      </c>
      <c r="M8303" s="30">
        <v>6.9341261248333099</v>
      </c>
      <c r="N8303" s="30">
        <v>6.8679108300491869</v>
      </c>
      <c r="O8303" s="30">
        <v>44.477000000000004</v>
      </c>
      <c r="P8303" s="31">
        <v>2.1034451977361566</v>
      </c>
      <c r="Q8303" s="30">
        <v>46.580445197736161</v>
      </c>
      <c r="R8303" s="30">
        <v>46.135639629677947</v>
      </c>
      <c r="S8303" s="30">
        <v>1.2089999999999999</v>
      </c>
      <c r="T8303" s="31">
        <v>5.7177085776086801E-2</v>
      </c>
      <c r="U8303" s="30">
        <v>1.2661770857760866</v>
      </c>
      <c r="V8303" s="30">
        <v>1.2540861189441874</v>
      </c>
      <c r="W8303" s="30">
        <v>411.15600000000001</v>
      </c>
      <c r="X8303" s="31">
        <v>19.444749279861661</v>
      </c>
      <c r="Y8303" s="30">
        <v>430.60074927986159</v>
      </c>
      <c r="Z8303" s="30">
        <v>426.48886048024514</v>
      </c>
      <c r="AB8303" s="25">
        <v>146.4489999999999</v>
      </c>
      <c r="AC8303" s="30">
        <v>6.9259942388934084</v>
      </c>
      <c r="AD8303" s="30">
        <v>153.37499423889329</v>
      </c>
      <c r="AE8303" s="30">
        <v>151.91038712428221</v>
      </c>
      <c r="AF8303" s="30">
        <v>2.0509999999999997</v>
      </c>
      <c r="AG8303" s="30">
        <v>9.6997686457199361E-2</v>
      </c>
      <c r="AH8303" s="30">
        <v>2.1479976864571992</v>
      </c>
      <c r="AI8303" s="30">
        <v>2.1274860462816614</v>
      </c>
      <c r="AJ8303" s="30">
        <v>7.7730000000000006</v>
      </c>
      <c r="AK8303" s="30">
        <v>0.36760751673905939</v>
      </c>
      <c r="AL8303" s="30">
        <v>8.1406075167390597</v>
      </c>
      <c r="AM8303" s="30">
        <v>8.0628713007056838</v>
      </c>
      <c r="AN8303" s="30">
        <v>5.2029999999999994</v>
      </c>
      <c r="AO8303" s="30">
        <v>0.24606482819932143</v>
      </c>
      <c r="AP8303" s="30">
        <v>5.4490648281993206</v>
      </c>
      <c r="AQ8303" s="30">
        <v>5.3970306673834632</v>
      </c>
      <c r="AR8303" s="30">
        <v>161.47599999999989</v>
      </c>
      <c r="AS8303" s="31">
        <v>7.6366642702889882</v>
      </c>
      <c r="AT8303" s="30">
        <v>169.11266427028886</v>
      </c>
      <c r="AU8303" s="30">
        <v>167.49777513865303</v>
      </c>
    </row>
    <row r="8304" spans="1:47" x14ac:dyDescent="0.25">
      <c r="A8304" s="32">
        <v>44176</v>
      </c>
      <c r="B8304" s="5">
        <v>20</v>
      </c>
      <c r="C8304" s="5" t="s">
        <v>5</v>
      </c>
      <c r="D8304" s="33">
        <v>18.775382</v>
      </c>
      <c r="E8304" s="34">
        <v>9.6288060000000002E-3</v>
      </c>
      <c r="G8304" s="25">
        <v>358.58599999999984</v>
      </c>
      <c r="H8304" s="25">
        <v>16.033158122652225</v>
      </c>
      <c r="I8304" s="30">
        <v>374.61915812265204</v>
      </c>
      <c r="J8304" s="30">
        <v>371.01202292520566</v>
      </c>
      <c r="K8304" s="30">
        <v>6.7380000000000004</v>
      </c>
      <c r="L8304" s="30">
        <v>0.30127060016406315</v>
      </c>
      <c r="M8304" s="30">
        <v>7.0392706001640635</v>
      </c>
      <c r="N8304" s="30">
        <v>6.9714908291735798</v>
      </c>
      <c r="O8304" s="30">
        <v>44.808</v>
      </c>
      <c r="P8304" s="31">
        <v>2.0034629047419616</v>
      </c>
      <c r="Q8304" s="30">
        <v>46.811462904741958</v>
      </c>
      <c r="R8304" s="30">
        <v>46.360724409855997</v>
      </c>
      <c r="S8304" s="30">
        <v>2.3170000000000002</v>
      </c>
      <c r="T8304" s="31">
        <v>0.10359809744436543</v>
      </c>
      <c r="U8304" s="30">
        <v>2.4205980974443655</v>
      </c>
      <c r="V8304" s="30">
        <v>2.3972906279601043</v>
      </c>
      <c r="W8304" s="30">
        <v>412.44899999999984</v>
      </c>
      <c r="X8304" s="31">
        <v>18.441489725002615</v>
      </c>
      <c r="Y8304" s="30">
        <v>430.89048972500245</v>
      </c>
      <c r="Z8304" s="30">
        <v>426.74152879219537</v>
      </c>
      <c r="AB8304" s="25">
        <v>145.8889999999999</v>
      </c>
      <c r="AC8304" s="30">
        <v>6.5230137410707885</v>
      </c>
      <c r="AD8304" s="30">
        <v>152.41201374107069</v>
      </c>
      <c r="AE8304" s="30">
        <v>150.94446802868859</v>
      </c>
      <c r="AF8304" s="30">
        <v>2.0749999999999993</v>
      </c>
      <c r="AG8304" s="30">
        <v>9.2777752350909876E-2</v>
      </c>
      <c r="AH8304" s="30">
        <v>2.1677777523509092</v>
      </c>
      <c r="AI8304" s="30">
        <v>2.146904640922406</v>
      </c>
      <c r="AJ8304" s="30">
        <v>7.8609999999999953</v>
      </c>
      <c r="AK8304" s="30">
        <v>0.35148236685807344</v>
      </c>
      <c r="AL8304" s="30">
        <v>8.2124823668580689</v>
      </c>
      <c r="AM8304" s="30">
        <v>8.1334059673691712</v>
      </c>
      <c r="AN8304" s="30">
        <v>9.9909999999999997</v>
      </c>
      <c r="AO8304" s="30">
        <v>0.4467192885484052</v>
      </c>
      <c r="AP8304" s="30">
        <v>10.437719288548404</v>
      </c>
      <c r="AQ8304" s="30">
        <v>10.337216514436513</v>
      </c>
      <c r="AR8304" s="30">
        <v>165.81599999999986</v>
      </c>
      <c r="AS8304" s="31">
        <v>7.4139931488281769</v>
      </c>
      <c r="AT8304" s="30">
        <v>173.22999314882807</v>
      </c>
      <c r="AU8304" s="30">
        <v>171.56199515141665</v>
      </c>
    </row>
    <row r="8305" spans="1:47" x14ac:dyDescent="0.25">
      <c r="A8305" s="32">
        <v>44176</v>
      </c>
      <c r="B8305" s="5">
        <v>21</v>
      </c>
      <c r="C8305" s="5" t="s">
        <v>5</v>
      </c>
      <c r="D8305" s="33">
        <v>19.721356</v>
      </c>
      <c r="E8305" s="34">
        <v>9.5121110000000002E-3</v>
      </c>
      <c r="G8305" s="25">
        <v>353.70600000000007</v>
      </c>
      <c r="H8305" s="25">
        <v>15.179638766828258</v>
      </c>
      <c r="I8305" s="30">
        <v>368.88563876682832</v>
      </c>
      <c r="J8305" s="30">
        <v>365.37675762457235</v>
      </c>
      <c r="K8305" s="30">
        <v>6.6279999999999983</v>
      </c>
      <c r="L8305" s="30">
        <v>0.28444709941741908</v>
      </c>
      <c r="M8305" s="30">
        <v>6.9124470994174176</v>
      </c>
      <c r="N8305" s="30">
        <v>6.8466951353261312</v>
      </c>
      <c r="O8305" s="30">
        <v>44.933000000000007</v>
      </c>
      <c r="P8305" s="31">
        <v>1.9283436207186027</v>
      </c>
      <c r="Q8305" s="30">
        <v>46.861343620718607</v>
      </c>
      <c r="R8305" s="30">
        <v>46.415593318589188</v>
      </c>
      <c r="S8305" s="30">
        <v>2.3170000000000002</v>
      </c>
      <c r="T8305" s="31">
        <v>9.9436320058865463E-2</v>
      </c>
      <c r="U8305" s="30">
        <v>2.4164363200588657</v>
      </c>
      <c r="V8305" s="30">
        <v>2.3934509095580343</v>
      </c>
      <c r="W8305" s="30">
        <v>407.58400000000006</v>
      </c>
      <c r="X8305" s="31">
        <v>17.491865807023142</v>
      </c>
      <c r="Y8305" s="30">
        <v>425.07586580702326</v>
      </c>
      <c r="Z8305" s="30">
        <v>421.03249698804569</v>
      </c>
      <c r="AB8305" s="25">
        <v>143.39899999999986</v>
      </c>
      <c r="AC8305" s="30">
        <v>6.1541082693660911</v>
      </c>
      <c r="AD8305" s="30">
        <v>149.55310826936596</v>
      </c>
      <c r="AE8305" s="30">
        <v>148.13054250311274</v>
      </c>
      <c r="AF8305" s="30">
        <v>2.0509999999999993</v>
      </c>
      <c r="AG8305" s="30">
        <v>8.8020670021895966E-2</v>
      </c>
      <c r="AH8305" s="30">
        <v>2.1390206700218952</v>
      </c>
      <c r="AI8305" s="30">
        <v>2.1186740679773526</v>
      </c>
      <c r="AJ8305" s="30">
        <v>7.9299999999999979</v>
      </c>
      <c r="AK8305" s="30">
        <v>0.34032370222995373</v>
      </c>
      <c r="AL8305" s="30">
        <v>8.2703237022299518</v>
      </c>
      <c r="AM8305" s="30">
        <v>8.1916554651684095</v>
      </c>
      <c r="AN8305" s="30">
        <v>9.99</v>
      </c>
      <c r="AO8305" s="30">
        <v>0.42873061605009316</v>
      </c>
      <c r="AP8305" s="30">
        <v>10.418730616050093</v>
      </c>
      <c r="AQ8305" s="30">
        <v>10.319626493951125</v>
      </c>
      <c r="AR8305" s="30">
        <v>163.36999999999986</v>
      </c>
      <c r="AS8305" s="31">
        <v>7.0111832576680344</v>
      </c>
      <c r="AT8305" s="30">
        <v>170.38118325766789</v>
      </c>
      <c r="AU8305" s="30">
        <v>168.76049853020962</v>
      </c>
    </row>
    <row r="8306" spans="1:47" x14ac:dyDescent="0.25">
      <c r="A8306" s="32">
        <v>44176</v>
      </c>
      <c r="B8306" s="5">
        <v>22</v>
      </c>
      <c r="C8306" s="5" t="s">
        <v>5</v>
      </c>
      <c r="D8306" s="33">
        <v>25.882905000000001</v>
      </c>
      <c r="E8306" s="34">
        <v>9.5477410000000002E-3</v>
      </c>
      <c r="G8306" s="25">
        <v>341.65099999999995</v>
      </c>
      <c r="H8306" s="25">
        <v>15.282075448491529</v>
      </c>
      <c r="I8306" s="30">
        <v>356.93307544849148</v>
      </c>
      <c r="J8306" s="30">
        <v>353.52517088977584</v>
      </c>
      <c r="K8306" s="30">
        <v>6.4159999999999986</v>
      </c>
      <c r="L8306" s="30">
        <v>0.2869881723674792</v>
      </c>
      <c r="M8306" s="30">
        <v>6.702988172367478</v>
      </c>
      <c r="N8306" s="30">
        <v>6.6389897773716502</v>
      </c>
      <c r="O8306" s="30">
        <v>44.162999999999997</v>
      </c>
      <c r="P8306" s="31">
        <v>1.97541437909367</v>
      </c>
      <c r="Q8306" s="30">
        <v>46.138414379093668</v>
      </c>
      <c r="R8306" s="30">
        <v>45.697896748451406</v>
      </c>
      <c r="S8306" s="30">
        <v>2.3170000000000002</v>
      </c>
      <c r="T8306" s="31">
        <v>0.10363958780789426</v>
      </c>
      <c r="U8306" s="30">
        <v>2.4206395878078943</v>
      </c>
      <c r="V8306" s="30">
        <v>2.397527947969158</v>
      </c>
      <c r="W8306" s="30">
        <v>394.54699999999997</v>
      </c>
      <c r="X8306" s="31">
        <v>17.648117587760574</v>
      </c>
      <c r="Y8306" s="30">
        <v>412.19511758776054</v>
      </c>
      <c r="Z8306" s="30">
        <v>408.25958536356802</v>
      </c>
      <c r="AB8306" s="25">
        <v>138.0319999999999</v>
      </c>
      <c r="AC8306" s="30">
        <v>6.1741819526539699</v>
      </c>
      <c r="AD8306" s="30">
        <v>144.20618195265388</v>
      </c>
      <c r="AE8306" s="30">
        <v>142.82933867677107</v>
      </c>
      <c r="AF8306" s="30">
        <v>2.0109999999999992</v>
      </c>
      <c r="AG8306" s="30">
        <v>8.9952184325280654E-2</v>
      </c>
      <c r="AH8306" s="30">
        <v>2.1009521843252799</v>
      </c>
      <c r="AI8306" s="30">
        <v>2.0808928370159578</v>
      </c>
      <c r="AJ8306" s="30">
        <v>7.610999999999998</v>
      </c>
      <c r="AK8306" s="30">
        <v>0.34044061407245707</v>
      </c>
      <c r="AL8306" s="30">
        <v>7.9514406140724549</v>
      </c>
      <c r="AM8306" s="30">
        <v>7.8755223185124104</v>
      </c>
      <c r="AN8306" s="30">
        <v>9.9909999999999997</v>
      </c>
      <c r="AO8306" s="30">
        <v>0.44689819671500713</v>
      </c>
      <c r="AP8306" s="30">
        <v>10.437898196715008</v>
      </c>
      <c r="AQ8306" s="30">
        <v>10.338239848148406</v>
      </c>
      <c r="AR8306" s="30">
        <v>157.64499999999987</v>
      </c>
      <c r="AS8306" s="31">
        <v>7.0514729477667144</v>
      </c>
      <c r="AT8306" s="30">
        <v>164.69647294776661</v>
      </c>
      <c r="AU8306" s="30">
        <v>163.12399368044788</v>
      </c>
    </row>
    <row r="8307" spans="1:47" x14ac:dyDescent="0.25">
      <c r="A8307" s="32">
        <v>44176</v>
      </c>
      <c r="B8307" s="5">
        <v>23</v>
      </c>
      <c r="C8307" s="5" t="s">
        <v>5</v>
      </c>
      <c r="D8307" s="33">
        <v>18.888876</v>
      </c>
      <c r="E8307" s="34">
        <v>9.4092189999999999E-3</v>
      </c>
      <c r="G8307" s="25">
        <v>318.26199999999983</v>
      </c>
      <c r="H8307" s="25">
        <v>15.567213773557819</v>
      </c>
      <c r="I8307" s="30">
        <v>333.82921377355763</v>
      </c>
      <c r="J8307" s="30">
        <v>330.68814159256442</v>
      </c>
      <c r="K8307" s="30">
        <v>6.0210000000000017</v>
      </c>
      <c r="L8307" s="30">
        <v>0.29450639451329941</v>
      </c>
      <c r="M8307" s="30">
        <v>6.3155063945133012</v>
      </c>
      <c r="N8307" s="30">
        <v>6.2560824117514251</v>
      </c>
      <c r="O8307" s="30">
        <v>42.863</v>
      </c>
      <c r="P8307" s="31">
        <v>2.0965666148519433</v>
      </c>
      <c r="Q8307" s="30">
        <v>44.959566614851944</v>
      </c>
      <c r="R8307" s="30">
        <v>44.536532206427715</v>
      </c>
      <c r="S8307" s="30">
        <v>2.3170000000000002</v>
      </c>
      <c r="T8307" s="31">
        <v>0.11333189106250036</v>
      </c>
      <c r="U8307" s="30">
        <v>2.4303318910625005</v>
      </c>
      <c r="V8307" s="30">
        <v>2.4074643660568094</v>
      </c>
      <c r="W8307" s="30">
        <v>369.46299999999985</v>
      </c>
      <c r="X8307" s="31">
        <v>18.071618673985562</v>
      </c>
      <c r="Y8307" s="30">
        <v>387.53461867398539</v>
      </c>
      <c r="Z8307" s="30">
        <v>383.88822057680034</v>
      </c>
      <c r="AB8307" s="25">
        <v>127.477</v>
      </c>
      <c r="AC8307" s="30">
        <v>6.2353083629582899</v>
      </c>
      <c r="AD8307" s="30">
        <v>133.71230836295828</v>
      </c>
      <c r="AE8307" s="30">
        <v>132.45417997057567</v>
      </c>
      <c r="AF8307" s="30">
        <v>1.8759999999999997</v>
      </c>
      <c r="AG8307" s="30">
        <v>9.1761168594411135E-2</v>
      </c>
      <c r="AH8307" s="30">
        <v>1.9677611685944107</v>
      </c>
      <c r="AI8307" s="30">
        <v>1.9492460728194099</v>
      </c>
      <c r="AJ8307" s="30">
        <v>7.2839999999999998</v>
      </c>
      <c r="AK8307" s="30">
        <v>0.35628376974503778</v>
      </c>
      <c r="AL8307" s="30">
        <v>7.6402837697450376</v>
      </c>
      <c r="AM8307" s="30">
        <v>7.5683946665333606</v>
      </c>
      <c r="AN8307" s="30">
        <v>9.99</v>
      </c>
      <c r="AO8307" s="30">
        <v>0.48864289672610206</v>
      </c>
      <c r="AP8307" s="30">
        <v>10.478642896726102</v>
      </c>
      <c r="AQ8307" s="30">
        <v>10.380047050888011</v>
      </c>
      <c r="AR8307" s="30">
        <v>146.62700000000001</v>
      </c>
      <c r="AS8307" s="31">
        <v>7.1719961980238409</v>
      </c>
      <c r="AT8307" s="30">
        <v>153.79899619802384</v>
      </c>
      <c r="AU8307" s="30">
        <v>152.35186776081645</v>
      </c>
    </row>
    <row r="8308" spans="1:47" x14ac:dyDescent="0.25">
      <c r="A8308" s="32">
        <v>44176</v>
      </c>
      <c r="B8308" s="5">
        <v>24</v>
      </c>
      <c r="C8308" s="5" t="s">
        <v>3</v>
      </c>
      <c r="D8308" s="33">
        <v>17.461040000000001</v>
      </c>
      <c r="E8308" s="34">
        <v>9.9117149999999998E-3</v>
      </c>
      <c r="G8308" s="25">
        <v>284.83400000000006</v>
      </c>
      <c r="H8308" s="25">
        <v>14.26472797749569</v>
      </c>
      <c r="I8308" s="30">
        <v>299.09872797749574</v>
      </c>
      <c r="J8308" s="30">
        <v>296.13414662892029</v>
      </c>
      <c r="K8308" s="30">
        <v>5.5440000000000023</v>
      </c>
      <c r="L8308" s="30">
        <v>0.27764821582829341</v>
      </c>
      <c r="M8308" s="30">
        <v>5.8216482158282954</v>
      </c>
      <c r="N8308" s="30">
        <v>5.7639456978827468</v>
      </c>
      <c r="O8308" s="30">
        <v>40.853000000000009</v>
      </c>
      <c r="P8308" s="31">
        <v>2.0459528429352938</v>
      </c>
      <c r="Q8308" s="30">
        <v>42.898952842935302</v>
      </c>
      <c r="R8308" s="30">
        <v>42.47375064855769</v>
      </c>
      <c r="S8308" s="30">
        <v>2.3170000000000002</v>
      </c>
      <c r="T8308" s="31">
        <v>0.11603732252419835</v>
      </c>
      <c r="U8308" s="30">
        <v>2.4330373225241986</v>
      </c>
      <c r="V8308" s="30">
        <v>2.4089217499989757</v>
      </c>
      <c r="W8308" s="30">
        <v>333.54800000000006</v>
      </c>
      <c r="X8308" s="31">
        <v>16.704366358783478</v>
      </c>
      <c r="Y8308" s="30">
        <v>350.25236635878349</v>
      </c>
      <c r="Z8308" s="30">
        <v>346.78076472535975</v>
      </c>
      <c r="AB8308" s="25">
        <v>111.75800000000002</v>
      </c>
      <c r="AC8308" s="30">
        <v>5.5969353002414159</v>
      </c>
      <c r="AD8308" s="30">
        <v>117.35493530024144</v>
      </c>
      <c r="AE8308" s="30">
        <v>116.191746627702</v>
      </c>
      <c r="AF8308" s="30">
        <v>1.6379999999999992</v>
      </c>
      <c r="AG8308" s="30">
        <v>8.2032427403813904E-2</v>
      </c>
      <c r="AH8308" s="30">
        <v>1.7200324274038132</v>
      </c>
      <c r="AI8308" s="30">
        <v>1.7029839561926285</v>
      </c>
      <c r="AJ8308" s="30">
        <v>6.8899999999999979</v>
      </c>
      <c r="AK8308" s="30">
        <v>0.34505703590493153</v>
      </c>
      <c r="AL8308" s="30">
        <v>7.2350570359049291</v>
      </c>
      <c r="AM8308" s="30">
        <v>7.1633452125562949</v>
      </c>
      <c r="AN8308" s="30">
        <v>9.99</v>
      </c>
      <c r="AO8308" s="30">
        <v>0.50030766163864548</v>
      </c>
      <c r="AP8308" s="30">
        <v>10.490307661638646</v>
      </c>
      <c r="AQ8308" s="30">
        <v>10.386330721834167</v>
      </c>
      <c r="AR8308" s="30">
        <v>130.27600000000004</v>
      </c>
      <c r="AS8308" s="31">
        <v>6.5243324251888062</v>
      </c>
      <c r="AT8308" s="30">
        <v>136.80033242518883</v>
      </c>
      <c r="AU8308" s="30">
        <v>135.44440651828509</v>
      </c>
    </row>
    <row r="8309" spans="1:47" x14ac:dyDescent="0.25">
      <c r="A8309" s="32">
        <v>44177</v>
      </c>
      <c r="B8309" s="5">
        <v>1</v>
      </c>
      <c r="C8309" s="5" t="s">
        <v>3</v>
      </c>
      <c r="D8309" s="33">
        <v>17.132601999999999</v>
      </c>
      <c r="E8309" s="34">
        <v>1.0548653999999999E-2</v>
      </c>
      <c r="G8309" s="25">
        <v>254.30599999999995</v>
      </c>
      <c r="H8309" s="25">
        <v>14.016843483377484</v>
      </c>
      <c r="I8309" s="30">
        <v>268.32284348337743</v>
      </c>
      <c r="J8309" s="30">
        <v>265.49239864717509</v>
      </c>
      <c r="K8309" s="30">
        <v>5.0519999999999978</v>
      </c>
      <c r="L8309" s="30">
        <v>0.27845624278634018</v>
      </c>
      <c r="M8309" s="30">
        <v>5.3304562427863384</v>
      </c>
      <c r="N8309" s="30">
        <v>5.2742271042190447</v>
      </c>
      <c r="O8309" s="30">
        <v>38.698</v>
      </c>
      <c r="P8309" s="31">
        <v>2.1329571819766029</v>
      </c>
      <c r="Q8309" s="30">
        <v>40.830957181976601</v>
      </c>
      <c r="R8309" s="30">
        <v>40.400245542175114</v>
      </c>
      <c r="S8309" s="30">
        <v>2.3170000000000002</v>
      </c>
      <c r="T8309" s="31">
        <v>0.12770845497544547</v>
      </c>
      <c r="U8309" s="30">
        <v>2.4447084549754456</v>
      </c>
      <c r="V8309" s="30">
        <v>2.418920071353035</v>
      </c>
      <c r="W8309" s="30">
        <v>300.37299999999993</v>
      </c>
      <c r="X8309" s="31">
        <v>16.55596536311587</v>
      </c>
      <c r="Y8309" s="30">
        <v>316.92896536311582</v>
      </c>
      <c r="Z8309" s="30">
        <v>313.58579136492233</v>
      </c>
      <c r="AB8309" s="25">
        <v>98.003000000000014</v>
      </c>
      <c r="AC8309" s="30">
        <v>5.4017314255324056</v>
      </c>
      <c r="AD8309" s="30">
        <v>103.40473142553242</v>
      </c>
      <c r="AE8309" s="30">
        <v>102.31395069176155</v>
      </c>
      <c r="AF8309" s="30">
        <v>1.4879999999999991</v>
      </c>
      <c r="AG8309" s="30">
        <v>8.2015615452508739E-2</v>
      </c>
      <c r="AH8309" s="30">
        <v>1.5700156154525078</v>
      </c>
      <c r="AI8309" s="30">
        <v>1.5534540639505021</v>
      </c>
      <c r="AJ8309" s="30">
        <v>6.6099999999999977</v>
      </c>
      <c r="AK8309" s="30">
        <v>0.36433011971846968</v>
      </c>
      <c r="AL8309" s="30">
        <v>6.9743301197184673</v>
      </c>
      <c r="AM8309" s="30">
        <v>6.9007603244037785</v>
      </c>
      <c r="AN8309" s="30">
        <v>9.99</v>
      </c>
      <c r="AO8309" s="30">
        <v>0.55062903116301265</v>
      </c>
      <c r="AP8309" s="30">
        <v>10.540629031163013</v>
      </c>
      <c r="AQ8309" s="30">
        <v>10.429439582570918</v>
      </c>
      <c r="AR8309" s="30">
        <v>116.09100000000001</v>
      </c>
      <c r="AS8309" s="31">
        <v>6.3987061918663963</v>
      </c>
      <c r="AT8309" s="30">
        <v>122.4897061918664</v>
      </c>
      <c r="AU8309" s="30">
        <v>121.19760466268674</v>
      </c>
    </row>
    <row r="8310" spans="1:47" x14ac:dyDescent="0.25">
      <c r="A8310" s="32">
        <v>44177</v>
      </c>
      <c r="B8310" s="5">
        <v>2</v>
      </c>
      <c r="C8310" s="5" t="s">
        <v>3</v>
      </c>
      <c r="D8310" s="33">
        <v>16.7515</v>
      </c>
      <c r="E8310" s="34">
        <v>1.1136861E-2</v>
      </c>
      <c r="G8310" s="25">
        <v>235.208</v>
      </c>
      <c r="H8310" s="25">
        <v>13.872747660451887</v>
      </c>
      <c r="I8310" s="30">
        <v>249.08074766045189</v>
      </c>
      <c r="J8310" s="30">
        <v>246.30676999598137</v>
      </c>
      <c r="K8310" s="30">
        <v>4.7439999999999998</v>
      </c>
      <c r="L8310" s="30">
        <v>0.27980474686738432</v>
      </c>
      <c r="M8310" s="30">
        <v>5.0238047468673841</v>
      </c>
      <c r="N8310" s="30">
        <v>4.967855331710382</v>
      </c>
      <c r="O8310" s="30">
        <v>37.766999999999996</v>
      </c>
      <c r="P8310" s="31">
        <v>2.2275265335034788</v>
      </c>
      <c r="Q8310" s="30">
        <v>39.994526533503475</v>
      </c>
      <c r="R8310" s="30">
        <v>39.549113050739038</v>
      </c>
      <c r="S8310" s="30">
        <v>2.3170000000000002</v>
      </c>
      <c r="T8310" s="31">
        <v>0.13665843138527184</v>
      </c>
      <c r="U8310" s="30">
        <v>2.4536584313852718</v>
      </c>
      <c r="V8310" s="30">
        <v>2.4263323784934561</v>
      </c>
      <c r="W8310" s="30">
        <v>280.036</v>
      </c>
      <c r="X8310" s="31">
        <v>16.51673737220802</v>
      </c>
      <c r="Y8310" s="30">
        <v>296.55273737220801</v>
      </c>
      <c r="Z8310" s="30">
        <v>293.25007075692423</v>
      </c>
      <c r="AB8310" s="25">
        <v>89.662000000000049</v>
      </c>
      <c r="AC8310" s="30">
        <v>5.2883333080993742</v>
      </c>
      <c r="AD8310" s="30">
        <v>94.950333308099417</v>
      </c>
      <c r="AE8310" s="30">
        <v>93.89288464414345</v>
      </c>
      <c r="AF8310" s="30">
        <v>1.3639999999999994</v>
      </c>
      <c r="AG8310" s="30">
        <v>8.0449762800824651E-2</v>
      </c>
      <c r="AH8310" s="30">
        <v>1.4444497628008242</v>
      </c>
      <c r="AI8310" s="30">
        <v>1.4283631265710284</v>
      </c>
      <c r="AJ8310" s="30">
        <v>6.34</v>
      </c>
      <c r="AK8310" s="30">
        <v>0.37393804703609124</v>
      </c>
      <c r="AL8310" s="30">
        <v>6.7139380470360912</v>
      </c>
      <c r="AM8310" s="30">
        <v>6.6391658522436385</v>
      </c>
      <c r="AN8310" s="30">
        <v>9.99</v>
      </c>
      <c r="AO8310" s="30">
        <v>0.58921783752216905</v>
      </c>
      <c r="AP8310" s="30">
        <v>10.579217837522169</v>
      </c>
      <c r="AQ8310" s="30">
        <v>10.461398558976963</v>
      </c>
      <c r="AR8310" s="30">
        <v>107.35600000000005</v>
      </c>
      <c r="AS8310" s="31">
        <v>6.33193895545846</v>
      </c>
      <c r="AT8310" s="30">
        <v>113.68793895545851</v>
      </c>
      <c r="AU8310" s="30">
        <v>112.42181218193508</v>
      </c>
    </row>
    <row r="8311" spans="1:47" x14ac:dyDescent="0.25">
      <c r="A8311" s="32">
        <v>44177</v>
      </c>
      <c r="B8311" s="5">
        <v>3</v>
      </c>
      <c r="C8311" s="5" t="s">
        <v>3</v>
      </c>
      <c r="D8311" s="33">
        <v>16.601374</v>
      </c>
      <c r="E8311" s="34">
        <v>1.1098172999999999E-2</v>
      </c>
      <c r="G8311" s="25">
        <v>224.30399999999992</v>
      </c>
      <c r="H8311" s="25">
        <v>13.382101054846821</v>
      </c>
      <c r="I8311" s="30">
        <v>237.68610105484674</v>
      </c>
      <c r="J8311" s="30">
        <v>235.04821958564457</v>
      </c>
      <c r="K8311" s="30">
        <v>4.658999999999998</v>
      </c>
      <c r="L8311" s="30">
        <v>0.27795852421058626</v>
      </c>
      <c r="M8311" s="30">
        <v>4.936958524210584</v>
      </c>
      <c r="N8311" s="30">
        <v>4.88216730441507</v>
      </c>
      <c r="O8311" s="30">
        <v>37.534999999999997</v>
      </c>
      <c r="P8311" s="31">
        <v>2.239358919563073</v>
      </c>
      <c r="Q8311" s="30">
        <v>39.77435891956307</v>
      </c>
      <c r="R8311" s="30">
        <v>39.332936203309664</v>
      </c>
      <c r="S8311" s="30">
        <v>2.3170000000000002</v>
      </c>
      <c r="T8311" s="31">
        <v>0.13823350517190999</v>
      </c>
      <c r="U8311" s="30">
        <v>2.4552335051719103</v>
      </c>
      <c r="V8311" s="30">
        <v>2.4279848989761161</v>
      </c>
      <c r="W8311" s="30">
        <v>268.81499999999994</v>
      </c>
      <c r="X8311" s="31">
        <v>16.037652003792392</v>
      </c>
      <c r="Y8311" s="30">
        <v>284.85265200379229</v>
      </c>
      <c r="Z8311" s="30">
        <v>281.6913079923454</v>
      </c>
      <c r="AB8311" s="25">
        <v>85.413000000000054</v>
      </c>
      <c r="AC8311" s="30">
        <v>5.0957869560847451</v>
      </c>
      <c r="AD8311" s="30">
        <v>90.508786956084805</v>
      </c>
      <c r="AE8311" s="30">
        <v>89.504304780426025</v>
      </c>
      <c r="AF8311" s="30">
        <v>1.3609999999999995</v>
      </c>
      <c r="AG8311" s="30">
        <v>8.1198014906762803E-2</v>
      </c>
      <c r="AH8311" s="30">
        <v>1.4421980149067624</v>
      </c>
      <c r="AI8311" s="30">
        <v>1.4261922518370704</v>
      </c>
      <c r="AJ8311" s="30">
        <v>6.3280000000000012</v>
      </c>
      <c r="AK8311" s="30">
        <v>0.37753198995591131</v>
      </c>
      <c r="AL8311" s="30">
        <v>6.7055319899559125</v>
      </c>
      <c r="AM8311" s="30">
        <v>6.6311128358743474</v>
      </c>
      <c r="AN8311" s="30">
        <v>9.99</v>
      </c>
      <c r="AO8311" s="30">
        <v>0.59600894115985359</v>
      </c>
      <c r="AP8311" s="30">
        <v>10.586008941159854</v>
      </c>
      <c r="AQ8311" s="30">
        <v>10.468523582551315</v>
      </c>
      <c r="AR8311" s="30">
        <v>103.09200000000006</v>
      </c>
      <c r="AS8311" s="31">
        <v>6.1505259021072725</v>
      </c>
      <c r="AT8311" s="30">
        <v>109.24252590210733</v>
      </c>
      <c r="AU8311" s="30">
        <v>108.03013345068875</v>
      </c>
    </row>
    <row r="8312" spans="1:47" x14ac:dyDescent="0.25">
      <c r="A8312" s="32">
        <v>44177</v>
      </c>
      <c r="B8312" s="5">
        <v>4</v>
      </c>
      <c r="C8312" s="5" t="s">
        <v>3</v>
      </c>
      <c r="D8312" s="33">
        <v>16.238112999999998</v>
      </c>
      <c r="E8312" s="34">
        <v>1.0061842E-2</v>
      </c>
      <c r="G8312" s="25">
        <v>218.16199999999995</v>
      </c>
      <c r="H8312" s="25">
        <v>13.422427959585159</v>
      </c>
      <c r="I8312" s="30">
        <v>231.5844279595851</v>
      </c>
      <c r="J8312" s="30">
        <v>229.25426203579536</v>
      </c>
      <c r="K8312" s="30">
        <v>4.5570000000000004</v>
      </c>
      <c r="L8312" s="30">
        <v>0.28036965288102234</v>
      </c>
      <c r="M8312" s="30">
        <v>4.8373696528810228</v>
      </c>
      <c r="N8312" s="30">
        <v>4.788696803738139</v>
      </c>
      <c r="O8312" s="30">
        <v>37.068999999999988</v>
      </c>
      <c r="P8312" s="31">
        <v>2.2806720787023509</v>
      </c>
      <c r="Q8312" s="30">
        <v>39.349672078702341</v>
      </c>
      <c r="R8312" s="30">
        <v>38.953741895494623</v>
      </c>
      <c r="S8312" s="30">
        <v>2.3170000000000002</v>
      </c>
      <c r="T8312" s="31">
        <v>0.14255354086577324</v>
      </c>
      <c r="U8312" s="30">
        <v>2.4595535408657736</v>
      </c>
      <c r="V8312" s="30">
        <v>2.4348059017470414</v>
      </c>
      <c r="W8312" s="30">
        <v>262.1049999999999</v>
      </c>
      <c r="X8312" s="31">
        <v>16.126023232034306</v>
      </c>
      <c r="Y8312" s="30">
        <v>278.23102323203426</v>
      </c>
      <c r="Z8312" s="30">
        <v>275.43150663677517</v>
      </c>
      <c r="AB8312" s="25">
        <v>83.270000000000053</v>
      </c>
      <c r="AC8312" s="30">
        <v>5.1231909140668739</v>
      </c>
      <c r="AD8312" s="30">
        <v>88.393190914066921</v>
      </c>
      <c r="AE8312" s="30">
        <v>87.503792593213745</v>
      </c>
      <c r="AF8312" s="30">
        <v>1.3659999999999997</v>
      </c>
      <c r="AG8312" s="30">
        <v>8.4043218309299186E-2</v>
      </c>
      <c r="AH8312" s="30">
        <v>1.4500432183092988</v>
      </c>
      <c r="AI8312" s="30">
        <v>1.4354531125534991</v>
      </c>
      <c r="AJ8312" s="30">
        <v>6.3559999999999999</v>
      </c>
      <c r="AK8312" s="30">
        <v>0.39105321784326919</v>
      </c>
      <c r="AL8312" s="30">
        <v>6.7470532178432689</v>
      </c>
      <c r="AM8312" s="30">
        <v>6.6791654343997378</v>
      </c>
      <c r="AN8312" s="30">
        <v>9.99</v>
      </c>
      <c r="AO8312" s="30">
        <v>0.61463524956800808</v>
      </c>
      <c r="AP8312" s="30">
        <v>10.604635249568009</v>
      </c>
      <c r="AQ8312" s="30">
        <v>10.497933085219225</v>
      </c>
      <c r="AR8312" s="30">
        <v>100.98200000000004</v>
      </c>
      <c r="AS8312" s="31">
        <v>6.2129225997874498</v>
      </c>
      <c r="AT8312" s="30">
        <v>107.1949225997875</v>
      </c>
      <c r="AU8312" s="30">
        <v>106.11634422538621</v>
      </c>
    </row>
    <row r="8313" spans="1:47" x14ac:dyDescent="0.25">
      <c r="A8313" s="32">
        <v>44177</v>
      </c>
      <c r="B8313" s="5">
        <v>5</v>
      </c>
      <c r="C8313" s="5" t="s">
        <v>3</v>
      </c>
      <c r="D8313" s="33">
        <v>17.03407</v>
      </c>
      <c r="E8313" s="34">
        <v>1.0605406E-2</v>
      </c>
      <c r="G8313" s="25">
        <v>216.12699999999998</v>
      </c>
      <c r="H8313" s="25">
        <v>12.696126003920853</v>
      </c>
      <c r="I8313" s="30">
        <v>228.82312600392083</v>
      </c>
      <c r="J8313" s="30">
        <v>226.39636385046009</v>
      </c>
      <c r="K8313" s="30">
        <v>4.5539999999999976</v>
      </c>
      <c r="L8313" s="30">
        <v>0.26751936510410795</v>
      </c>
      <c r="M8313" s="30">
        <v>4.8215193651041055</v>
      </c>
      <c r="N8313" s="30">
        <v>4.7703851947003137</v>
      </c>
      <c r="O8313" s="30">
        <v>37.20300000000001</v>
      </c>
      <c r="P8313" s="31">
        <v>2.1854464075468023</v>
      </c>
      <c r="Q8313" s="30">
        <v>39.388446407546809</v>
      </c>
      <c r="R8313" s="30">
        <v>38.970715941685533</v>
      </c>
      <c r="S8313" s="30">
        <v>2.3170000000000002</v>
      </c>
      <c r="T8313" s="31">
        <v>0.1361094354295605</v>
      </c>
      <c r="U8313" s="30">
        <v>2.4531094354295608</v>
      </c>
      <c r="V8313" s="30">
        <v>2.4270932139043992</v>
      </c>
      <c r="W8313" s="30">
        <v>260.20100000000002</v>
      </c>
      <c r="X8313" s="31">
        <v>15.285201212001324</v>
      </c>
      <c r="Y8313" s="30">
        <v>275.48620121200128</v>
      </c>
      <c r="Z8313" s="30">
        <v>272.56455820075035</v>
      </c>
      <c r="AB8313" s="25">
        <v>82.668000000000092</v>
      </c>
      <c r="AC8313" s="30">
        <v>4.8562342719425633</v>
      </c>
      <c r="AD8313" s="30">
        <v>87.52423427194266</v>
      </c>
      <c r="AE8313" s="30">
        <v>86.596004232649591</v>
      </c>
      <c r="AF8313" s="30">
        <v>1.3759999999999994</v>
      </c>
      <c r="AG8313" s="30">
        <v>8.0831498986221467E-2</v>
      </c>
      <c r="AH8313" s="30">
        <v>1.456831498986221</v>
      </c>
      <c r="AI8313" s="30">
        <v>1.4413812094658836</v>
      </c>
      <c r="AJ8313" s="30">
        <v>6.3489999999999984</v>
      </c>
      <c r="AK8313" s="30">
        <v>0.37296452548220943</v>
      </c>
      <c r="AL8313" s="30">
        <v>6.7219645254822078</v>
      </c>
      <c r="AM8313" s="30">
        <v>6.6506753625718718</v>
      </c>
      <c r="AN8313" s="30">
        <v>9.99</v>
      </c>
      <c r="AO8313" s="30">
        <v>0.58685078115723321</v>
      </c>
      <c r="AP8313" s="30">
        <v>10.576850781157233</v>
      </c>
      <c r="AQ8313" s="30">
        <v>10.464678984421644</v>
      </c>
      <c r="AR8313" s="30">
        <v>100.3830000000001</v>
      </c>
      <c r="AS8313" s="31">
        <v>5.896881077568227</v>
      </c>
      <c r="AT8313" s="30">
        <v>106.27988107756832</v>
      </c>
      <c r="AU8313" s="30">
        <v>105.15273978910899</v>
      </c>
    </row>
    <row r="8314" spans="1:47" x14ac:dyDescent="0.25">
      <c r="A8314" s="32">
        <v>44177</v>
      </c>
      <c r="B8314" s="5">
        <v>6</v>
      </c>
      <c r="C8314" s="5" t="s">
        <v>3</v>
      </c>
      <c r="D8314" s="33">
        <v>17.472614</v>
      </c>
      <c r="E8314" s="34">
        <v>1.0617098E-2</v>
      </c>
      <c r="G8314" s="25">
        <v>219.39200000000008</v>
      </c>
      <c r="H8314" s="25">
        <v>12.639478523508497</v>
      </c>
      <c r="I8314" s="30">
        <v>232.03147852350858</v>
      </c>
      <c r="J8314" s="30">
        <v>229.5679775769396</v>
      </c>
      <c r="K8314" s="30">
        <v>4.6299999999999981</v>
      </c>
      <c r="L8314" s="30">
        <v>0.26674074516775587</v>
      </c>
      <c r="M8314" s="30">
        <v>4.8967407451677536</v>
      </c>
      <c r="N8314" s="30">
        <v>4.844751568795715</v>
      </c>
      <c r="O8314" s="30">
        <v>37.896999999999998</v>
      </c>
      <c r="P8314" s="31">
        <v>2.1832989243245029</v>
      </c>
      <c r="Q8314" s="30">
        <v>40.080298924324502</v>
      </c>
      <c r="R8314" s="30">
        <v>39.654762462775658</v>
      </c>
      <c r="S8314" s="30">
        <v>2.3170000000000002</v>
      </c>
      <c r="T8314" s="31">
        <v>0.13348559536796775</v>
      </c>
      <c r="U8314" s="30">
        <v>2.4504855953679678</v>
      </c>
      <c r="V8314" s="30">
        <v>2.4244685496543577</v>
      </c>
      <c r="W8314" s="30">
        <v>264.2360000000001</v>
      </c>
      <c r="X8314" s="31">
        <v>15.223003788368725</v>
      </c>
      <c r="Y8314" s="30">
        <v>279.45900378836882</v>
      </c>
      <c r="Z8314" s="30">
        <v>276.49196015816534</v>
      </c>
      <c r="AB8314" s="25">
        <v>84.716000000000022</v>
      </c>
      <c r="AC8314" s="30">
        <v>4.8806066884733523</v>
      </c>
      <c r="AD8314" s="30">
        <v>89.596606688473372</v>
      </c>
      <c r="AE8314" s="30">
        <v>88.645350734794391</v>
      </c>
      <c r="AF8314" s="30">
        <v>1.4559999999999991</v>
      </c>
      <c r="AG8314" s="30">
        <v>8.3882186817333143E-2</v>
      </c>
      <c r="AH8314" s="30">
        <v>1.5398821868173322</v>
      </c>
      <c r="AI8314" s="30">
        <v>1.5235331067314384</v>
      </c>
      <c r="AJ8314" s="30">
        <v>6.6519999999999975</v>
      </c>
      <c r="AK8314" s="30">
        <v>0.38323097988248644</v>
      </c>
      <c r="AL8314" s="30">
        <v>7.0352309798824839</v>
      </c>
      <c r="AM8314" s="30">
        <v>6.9605372431164358</v>
      </c>
      <c r="AN8314" s="30">
        <v>9.99</v>
      </c>
      <c r="AO8314" s="30">
        <v>0.57553780652826825</v>
      </c>
      <c r="AP8314" s="30">
        <v>10.565537806528269</v>
      </c>
      <c r="AQ8314" s="30">
        <v>10.453362456213654</v>
      </c>
      <c r="AR8314" s="30">
        <v>102.81400000000002</v>
      </c>
      <c r="AS8314" s="31">
        <v>5.9232576617014399</v>
      </c>
      <c r="AT8314" s="30">
        <v>108.73725766170146</v>
      </c>
      <c r="AU8314" s="30">
        <v>107.58278354085591</v>
      </c>
    </row>
    <row r="8315" spans="1:47" x14ac:dyDescent="0.25">
      <c r="A8315" s="32">
        <v>44177</v>
      </c>
      <c r="B8315" s="5">
        <v>7</v>
      </c>
      <c r="C8315" s="5" t="s">
        <v>3</v>
      </c>
      <c r="D8315" s="33">
        <v>16.434898</v>
      </c>
      <c r="E8315" s="34">
        <v>9.8005190000000006E-3</v>
      </c>
      <c r="G8315" s="25">
        <v>227.80200000000002</v>
      </c>
      <c r="H8315" s="25">
        <v>13.022488232472707</v>
      </c>
      <c r="I8315" s="30">
        <v>240.82448823247273</v>
      </c>
      <c r="J8315" s="30">
        <v>238.46428325988509</v>
      </c>
      <c r="K8315" s="30">
        <v>4.852999999999998</v>
      </c>
      <c r="L8315" s="30">
        <v>0.27742572669331272</v>
      </c>
      <c r="M8315" s="30">
        <v>5.1304257266933107</v>
      </c>
      <c r="N8315" s="30">
        <v>5.0801448918807637</v>
      </c>
      <c r="O8315" s="30">
        <v>39.452000000000005</v>
      </c>
      <c r="P8315" s="31">
        <v>2.2553059487955034</v>
      </c>
      <c r="Q8315" s="30">
        <v>41.707305948795508</v>
      </c>
      <c r="R8315" s="30">
        <v>41.298552704405523</v>
      </c>
      <c r="S8315" s="30">
        <v>2.3170000000000002</v>
      </c>
      <c r="T8315" s="31">
        <v>0.13245320600626537</v>
      </c>
      <c r="U8315" s="30">
        <v>2.4494532060062655</v>
      </c>
      <c r="V8315" s="30">
        <v>2.4254472933211901</v>
      </c>
      <c r="W8315" s="30">
        <v>274.42400000000004</v>
      </c>
      <c r="X8315" s="31">
        <v>15.687673113967788</v>
      </c>
      <c r="Y8315" s="30">
        <v>290.11167311396781</v>
      </c>
      <c r="Z8315" s="30">
        <v>287.26842814949259</v>
      </c>
      <c r="AB8315" s="25">
        <v>89.007000000000005</v>
      </c>
      <c r="AC8315" s="30">
        <v>5.0881581817003276</v>
      </c>
      <c r="AD8315" s="30">
        <v>94.095158181700327</v>
      </c>
      <c r="AE8315" s="30">
        <v>93.172976796132573</v>
      </c>
      <c r="AF8315" s="30">
        <v>1.4679999999999989</v>
      </c>
      <c r="AG8315" s="30">
        <v>8.3919424435562093E-2</v>
      </c>
      <c r="AH8315" s="30">
        <v>1.551919424435561</v>
      </c>
      <c r="AI8315" s="30">
        <v>1.5367098086299111</v>
      </c>
      <c r="AJ8315" s="30">
        <v>7.0239999999999974</v>
      </c>
      <c r="AK8315" s="30">
        <v>0.40153272291238989</v>
      </c>
      <c r="AL8315" s="30">
        <v>7.4255327229123873</v>
      </c>
      <c r="AM8315" s="30">
        <v>7.3527586483763629</v>
      </c>
      <c r="AN8315" s="30">
        <v>9.99</v>
      </c>
      <c r="AO8315" s="30">
        <v>0.57108654639732015</v>
      </c>
      <c r="AP8315" s="30">
        <v>10.56108654639732</v>
      </c>
      <c r="AQ8315" s="30">
        <v>10.457582417038708</v>
      </c>
      <c r="AR8315" s="30">
        <v>107.489</v>
      </c>
      <c r="AS8315" s="31">
        <v>6.1446968754456002</v>
      </c>
      <c r="AT8315" s="30">
        <v>113.63369687544561</v>
      </c>
      <c r="AU8315" s="30">
        <v>112.52002767017756</v>
      </c>
    </row>
    <row r="8316" spans="1:47" x14ac:dyDescent="0.25">
      <c r="A8316" s="32">
        <v>44177</v>
      </c>
      <c r="B8316" s="5">
        <v>8</v>
      </c>
      <c r="C8316" s="5" t="s">
        <v>3</v>
      </c>
      <c r="D8316" s="33">
        <v>20.698726000000001</v>
      </c>
      <c r="E8316" s="34">
        <v>9.7275880000000006E-3</v>
      </c>
      <c r="G8316" s="25">
        <v>243.12700000000001</v>
      </c>
      <c r="H8316" s="25">
        <v>15.349865069092615</v>
      </c>
      <c r="I8316" s="30">
        <v>258.47686506909264</v>
      </c>
      <c r="J8316" s="30">
        <v>255.96250861816893</v>
      </c>
      <c r="K8316" s="30">
        <v>5.1259999999999977</v>
      </c>
      <c r="L8316" s="30">
        <v>0.32363089391210642</v>
      </c>
      <c r="M8316" s="30">
        <v>5.4496308939121043</v>
      </c>
      <c r="N8316" s="30">
        <v>5.3966191298240558</v>
      </c>
      <c r="O8316" s="30">
        <v>41.304000000000009</v>
      </c>
      <c r="P8316" s="31">
        <v>2.6077351623382081</v>
      </c>
      <c r="Q8316" s="30">
        <v>43.911735162338218</v>
      </c>
      <c r="R8316" s="30">
        <v>43.484579894313882</v>
      </c>
      <c r="S8316" s="30">
        <v>0.34200000000000003</v>
      </c>
      <c r="T8316" s="31">
        <v>2.159222897345698E-2</v>
      </c>
      <c r="U8316" s="30">
        <v>0.363592228973457</v>
      </c>
      <c r="V8316" s="30">
        <v>0.36005535357000157</v>
      </c>
      <c r="W8316" s="30">
        <v>289.899</v>
      </c>
      <c r="X8316" s="31">
        <v>18.302823354316388</v>
      </c>
      <c r="Y8316" s="30">
        <v>308.20182335431645</v>
      </c>
      <c r="Z8316" s="30">
        <v>305.20376299587684</v>
      </c>
      <c r="AB8316" s="25">
        <v>96.070999999999998</v>
      </c>
      <c r="AC8316" s="30">
        <v>6.0654591511958627</v>
      </c>
      <c r="AD8316" s="30">
        <v>102.13645915119587</v>
      </c>
      <c r="AE8316" s="30">
        <v>101.1429177567942</v>
      </c>
      <c r="AF8316" s="30">
        <v>1.601999999999999</v>
      </c>
      <c r="AG8316" s="30">
        <v>0.10114254624408786</v>
      </c>
      <c r="AH8316" s="30">
        <v>1.7031425462440868</v>
      </c>
      <c r="AI8316" s="30">
        <v>1.6865750772489534</v>
      </c>
      <c r="AJ8316" s="30">
        <v>7.2919999999999989</v>
      </c>
      <c r="AK8316" s="30">
        <v>0.46038167741066738</v>
      </c>
      <c r="AL8316" s="30">
        <v>7.752381677410666</v>
      </c>
      <c r="AM8316" s="30">
        <v>7.6769697024340662</v>
      </c>
      <c r="AN8316" s="30">
        <v>1.4780000000000002</v>
      </c>
      <c r="AO8316" s="30">
        <v>9.3313784861898869E-2</v>
      </c>
      <c r="AP8316" s="30">
        <v>1.571313784861899</v>
      </c>
      <c r="AQ8316" s="30">
        <v>1.5560286917440418</v>
      </c>
      <c r="AR8316" s="30">
        <v>106.443</v>
      </c>
      <c r="AS8316" s="31">
        <v>6.7202971597125165</v>
      </c>
      <c r="AT8316" s="30">
        <v>113.16329715971251</v>
      </c>
      <c r="AU8316" s="30">
        <v>112.06249122822126</v>
      </c>
    </row>
    <row r="8317" spans="1:47" x14ac:dyDescent="0.25">
      <c r="A8317" s="32">
        <v>44177</v>
      </c>
      <c r="B8317" s="5">
        <v>9</v>
      </c>
      <c r="C8317" s="5" t="s">
        <v>3</v>
      </c>
      <c r="D8317" s="33">
        <v>18.371338999999999</v>
      </c>
      <c r="E8317" s="34">
        <v>9.9680640000000004E-3</v>
      </c>
      <c r="G8317" s="25">
        <v>264.5750000000001</v>
      </c>
      <c r="H8317" s="25">
        <v>13.223647123790462</v>
      </c>
      <c r="I8317" s="30">
        <v>277.79864712379054</v>
      </c>
      <c r="J8317" s="30">
        <v>275.02953243014719</v>
      </c>
      <c r="K8317" s="30">
        <v>5.400999999999998</v>
      </c>
      <c r="L8317" s="30">
        <v>0.26994583054178295</v>
      </c>
      <c r="M8317" s="30">
        <v>5.6709458305417808</v>
      </c>
      <c r="N8317" s="30">
        <v>5.6144174795624071</v>
      </c>
      <c r="O8317" s="30">
        <v>43.732999999999997</v>
      </c>
      <c r="P8317" s="31">
        <v>2.1858065186231808</v>
      </c>
      <c r="Q8317" s="30">
        <v>45.918806518623178</v>
      </c>
      <c r="R8317" s="30">
        <v>45.461084916441919</v>
      </c>
      <c r="S8317" s="30">
        <v>0</v>
      </c>
      <c r="T8317" s="31">
        <v>0</v>
      </c>
      <c r="U8317" s="30">
        <v>0</v>
      </c>
      <c r="V8317" s="30">
        <v>0</v>
      </c>
      <c r="W8317" s="30">
        <v>313.70900000000012</v>
      </c>
      <c r="X8317" s="31">
        <v>15.679399472955426</v>
      </c>
      <c r="Y8317" s="30">
        <v>329.38839947295548</v>
      </c>
      <c r="Z8317" s="30">
        <v>326.1050348261515</v>
      </c>
      <c r="AB8317" s="25">
        <v>104.83500000000002</v>
      </c>
      <c r="AC8317" s="30">
        <v>5.2397280401495721</v>
      </c>
      <c r="AD8317" s="30">
        <v>110.07472804014959</v>
      </c>
      <c r="AE8317" s="30">
        <v>108.97749610626278</v>
      </c>
      <c r="AF8317" s="30">
        <v>1.7359999999999993</v>
      </c>
      <c r="AG8317" s="30">
        <v>8.6766517648682706E-2</v>
      </c>
      <c r="AH8317" s="30">
        <v>1.822766517648682</v>
      </c>
      <c r="AI8317" s="30">
        <v>1.8045970643437028</v>
      </c>
      <c r="AJ8317" s="30">
        <v>7.8280000000000003</v>
      </c>
      <c r="AK8317" s="30">
        <v>0.39124902082597263</v>
      </c>
      <c r="AL8317" s="30">
        <v>8.2192490208259734</v>
      </c>
      <c r="AM8317" s="30">
        <v>8.1373190205544415</v>
      </c>
      <c r="AN8317" s="30">
        <v>0.02</v>
      </c>
      <c r="AO8317" s="30">
        <v>9.9961425862537721E-4</v>
      </c>
      <c r="AP8317" s="30">
        <v>2.0999614258625378E-2</v>
      </c>
      <c r="AQ8317" s="30">
        <v>2.0790288759720086E-2</v>
      </c>
      <c r="AR8317" s="30">
        <v>114.41900000000003</v>
      </c>
      <c r="AS8317" s="31">
        <v>5.7187431928828527</v>
      </c>
      <c r="AT8317" s="30">
        <v>120.13774319288288</v>
      </c>
      <c r="AU8317" s="30">
        <v>118.94020247992064</v>
      </c>
    </row>
    <row r="8318" spans="1:47" x14ac:dyDescent="0.25">
      <c r="A8318" s="32">
        <v>44177</v>
      </c>
      <c r="B8318" s="5">
        <v>10</v>
      </c>
      <c r="C8318" s="5" t="s">
        <v>3</v>
      </c>
      <c r="D8318" s="33">
        <v>17.889030000000002</v>
      </c>
      <c r="E8318" s="34">
        <v>9.5542809999999995E-3</v>
      </c>
      <c r="G8318" s="25">
        <v>279.339</v>
      </c>
      <c r="H8318" s="25">
        <v>13.683983369786477</v>
      </c>
      <c r="I8318" s="30">
        <v>293.02298336978646</v>
      </c>
      <c r="J8318" s="30">
        <v>290.22335944721317</v>
      </c>
      <c r="K8318" s="30">
        <v>5.6109999999999989</v>
      </c>
      <c r="L8318" s="30">
        <v>0.27486613286319456</v>
      </c>
      <c r="M8318" s="30">
        <v>5.8858661328631934</v>
      </c>
      <c r="N8318" s="30">
        <v>5.8296309139014353</v>
      </c>
      <c r="O8318" s="30">
        <v>44.978999999999992</v>
      </c>
      <c r="P8318" s="31">
        <v>2.2033868811359167</v>
      </c>
      <c r="Q8318" s="30">
        <v>47.182386881135912</v>
      </c>
      <c r="R8318" s="30">
        <v>46.731593098622824</v>
      </c>
      <c r="S8318" s="30">
        <v>0</v>
      </c>
      <c r="T8318" s="31">
        <v>0</v>
      </c>
      <c r="U8318" s="30">
        <v>0</v>
      </c>
      <c r="V8318" s="30">
        <v>0</v>
      </c>
      <c r="W8318" s="30">
        <v>329.92899999999997</v>
      </c>
      <c r="X8318" s="31">
        <v>16.16223638378559</v>
      </c>
      <c r="Y8318" s="30">
        <v>346.0912363837856</v>
      </c>
      <c r="Z8318" s="30">
        <v>342.78458345973741</v>
      </c>
      <c r="AB8318" s="25">
        <v>110.44300000000004</v>
      </c>
      <c r="AC8318" s="30">
        <v>5.4102727342380703</v>
      </c>
      <c r="AD8318" s="30">
        <v>115.85327273423812</v>
      </c>
      <c r="AE8318" s="30">
        <v>114.74637801176557</v>
      </c>
      <c r="AF8318" s="30">
        <v>1.8019999999999992</v>
      </c>
      <c r="AG8318" s="30">
        <v>8.8274598363834694E-2</v>
      </c>
      <c r="AH8318" s="30">
        <v>1.8902745983638338</v>
      </c>
      <c r="AI8318" s="30">
        <v>1.8722143836839036</v>
      </c>
      <c r="AJ8318" s="30">
        <v>7.980999999999999</v>
      </c>
      <c r="AK8318" s="30">
        <v>0.39096535490663981</v>
      </c>
      <c r="AL8318" s="30">
        <v>8.3719653549066386</v>
      </c>
      <c r="AM8318" s="30">
        <v>8.2919772453835954</v>
      </c>
      <c r="AN8318" s="30">
        <v>6.0000000000000001E-3</v>
      </c>
      <c r="AO8318" s="30">
        <v>2.9392208112264621E-4</v>
      </c>
      <c r="AP8318" s="30">
        <v>6.2939220811226463E-3</v>
      </c>
      <c r="AQ8318" s="30">
        <v>6.2337881809674959E-3</v>
      </c>
      <c r="AR8318" s="30">
        <v>120.23200000000003</v>
      </c>
      <c r="AS8318" s="31">
        <v>5.8898066095896677</v>
      </c>
      <c r="AT8318" s="30">
        <v>126.12180660958971</v>
      </c>
      <c r="AU8318" s="30">
        <v>124.91680342901402</v>
      </c>
    </row>
    <row r="8319" spans="1:47" x14ac:dyDescent="0.25">
      <c r="A8319" s="32">
        <v>44177</v>
      </c>
      <c r="B8319" s="5">
        <v>11</v>
      </c>
      <c r="C8319" s="5" t="s">
        <v>3</v>
      </c>
      <c r="D8319" s="33">
        <v>19.699127000000001</v>
      </c>
      <c r="E8319" s="34">
        <v>9.2383469999999992E-3</v>
      </c>
      <c r="G8319" s="25">
        <v>283.46899999999994</v>
      </c>
      <c r="H8319" s="25">
        <v>12.420881991374452</v>
      </c>
      <c r="I8319" s="30">
        <v>295.88988199137441</v>
      </c>
      <c r="J8319" s="30">
        <v>293.15634858774905</v>
      </c>
      <c r="K8319" s="30">
        <v>5.5409999999999986</v>
      </c>
      <c r="L8319" s="30">
        <v>0.24279235865017279</v>
      </c>
      <c r="M8319" s="30">
        <v>5.7837923586501709</v>
      </c>
      <c r="N8319" s="30">
        <v>5.7303596778650121</v>
      </c>
      <c r="O8319" s="30">
        <v>43.206000000000003</v>
      </c>
      <c r="P8319" s="31">
        <v>1.8931757169895993</v>
      </c>
      <c r="Q8319" s="30">
        <v>45.099175716989599</v>
      </c>
      <c r="R8319" s="30">
        <v>44.682533882302074</v>
      </c>
      <c r="S8319" s="30">
        <v>0</v>
      </c>
      <c r="T8319" s="31">
        <v>0</v>
      </c>
      <c r="U8319" s="30">
        <v>0</v>
      </c>
      <c r="V8319" s="30">
        <v>0</v>
      </c>
      <c r="W8319" s="30">
        <v>332.21599999999995</v>
      </c>
      <c r="X8319" s="31">
        <v>14.556850067014224</v>
      </c>
      <c r="Y8319" s="30">
        <v>346.77285006701413</v>
      </c>
      <c r="Z8319" s="30">
        <v>343.56924214791616</v>
      </c>
      <c r="AB8319" s="25">
        <v>111.99499999999996</v>
      </c>
      <c r="AC8319" s="30">
        <v>4.9073326488045659</v>
      </c>
      <c r="AD8319" s="30">
        <v>116.90233264880453</v>
      </c>
      <c r="AE8319" s="30">
        <v>115.82234833468544</v>
      </c>
      <c r="AF8319" s="30">
        <v>1.6699999999999995</v>
      </c>
      <c r="AG8319" s="30">
        <v>7.3175101776897414E-2</v>
      </c>
      <c r="AH8319" s="30">
        <v>1.7431751017768968</v>
      </c>
      <c r="AI8319" s="30">
        <v>1.7270710453049214</v>
      </c>
      <c r="AJ8319" s="30">
        <v>7.5440000000000023</v>
      </c>
      <c r="AK8319" s="30">
        <v>0.33055866335623613</v>
      </c>
      <c r="AL8319" s="30">
        <v>7.8745586633562388</v>
      </c>
      <c r="AM8319" s="30">
        <v>7.8018107579522971</v>
      </c>
      <c r="AN8319" s="30">
        <v>0</v>
      </c>
      <c r="AO8319" s="30">
        <v>0</v>
      </c>
      <c r="AP8319" s="30">
        <v>0</v>
      </c>
      <c r="AQ8319" s="30">
        <v>0</v>
      </c>
      <c r="AR8319" s="30">
        <v>121.20899999999996</v>
      </c>
      <c r="AS8319" s="31">
        <v>5.3110664139376995</v>
      </c>
      <c r="AT8319" s="30">
        <v>126.52006641393767</v>
      </c>
      <c r="AU8319" s="30">
        <v>125.35123013794266</v>
      </c>
    </row>
    <row r="8320" spans="1:47" x14ac:dyDescent="0.25">
      <c r="A8320" s="32">
        <v>44177</v>
      </c>
      <c r="B8320" s="5">
        <v>12</v>
      </c>
      <c r="C8320" s="5" t="s">
        <v>3</v>
      </c>
      <c r="D8320" s="33">
        <v>22.235790999999999</v>
      </c>
      <c r="E8320" s="34">
        <v>8.9790589999999993E-3</v>
      </c>
      <c r="G8320" s="25">
        <v>290.27700000000016</v>
      </c>
      <c r="H8320" s="25">
        <v>12.456479059707807</v>
      </c>
      <c r="I8320" s="30">
        <v>302.73347905970797</v>
      </c>
      <c r="J8320" s="30">
        <v>300.01521728995561</v>
      </c>
      <c r="K8320" s="30">
        <v>5.4969999999999972</v>
      </c>
      <c r="L8320" s="30">
        <v>0.23588939320446928</v>
      </c>
      <c r="M8320" s="30">
        <v>5.7328893932044664</v>
      </c>
      <c r="N8320" s="30">
        <v>5.6814134411024098</v>
      </c>
      <c r="O8320" s="30">
        <v>42.146000000000001</v>
      </c>
      <c r="P8320" s="31">
        <v>1.808585476804724</v>
      </c>
      <c r="Q8320" s="30">
        <v>43.954585476804723</v>
      </c>
      <c r="R8320" s="30">
        <v>43.559914660487955</v>
      </c>
      <c r="S8320" s="30">
        <v>0</v>
      </c>
      <c r="T8320" s="31">
        <v>0</v>
      </c>
      <c r="U8320" s="30">
        <v>0</v>
      </c>
      <c r="V8320" s="30">
        <v>0</v>
      </c>
      <c r="W8320" s="30">
        <v>337.92000000000019</v>
      </c>
      <c r="X8320" s="31">
        <v>14.500953929717001</v>
      </c>
      <c r="Y8320" s="30">
        <v>352.42095392971714</v>
      </c>
      <c r="Z8320" s="30">
        <v>349.25654539154596</v>
      </c>
      <c r="AB8320" s="25">
        <v>114.2970000000001</v>
      </c>
      <c r="AC8320" s="30">
        <v>4.9047571357269897</v>
      </c>
      <c r="AD8320" s="30">
        <v>119.20175713572709</v>
      </c>
      <c r="AE8320" s="30">
        <v>118.13143752550174</v>
      </c>
      <c r="AF8320" s="30">
        <v>1.6809999999999992</v>
      </c>
      <c r="AG8320" s="30">
        <v>7.213572311746641E-2</v>
      </c>
      <c r="AH8320" s="30">
        <v>1.7531357231174656</v>
      </c>
      <c r="AI8320" s="30">
        <v>1.7373942140245862</v>
      </c>
      <c r="AJ8320" s="30">
        <v>7.3979999999999997</v>
      </c>
      <c r="AK8320" s="30">
        <v>0.31746584153659535</v>
      </c>
      <c r="AL8320" s="30">
        <v>7.7154658415365951</v>
      </c>
      <c r="AM8320" s="30">
        <v>7.6461882185329539</v>
      </c>
      <c r="AN8320" s="30">
        <v>2E-3</v>
      </c>
      <c r="AO8320" s="30">
        <v>8.5824774678722724E-5</v>
      </c>
      <c r="AP8320" s="30">
        <v>2.0858247746787227E-3</v>
      </c>
      <c r="AQ8320" s="30">
        <v>2.0670960309632207E-3</v>
      </c>
      <c r="AR8320" s="30">
        <v>123.37800000000009</v>
      </c>
      <c r="AS8320" s="31">
        <v>5.2944445251557308</v>
      </c>
      <c r="AT8320" s="30">
        <v>128.67244452515581</v>
      </c>
      <c r="AU8320" s="30">
        <v>127.51708705409025</v>
      </c>
    </row>
    <row r="8321" spans="1:47" x14ac:dyDescent="0.25">
      <c r="A8321" s="32">
        <v>44177</v>
      </c>
      <c r="B8321" s="5">
        <v>13</v>
      </c>
      <c r="C8321" s="5" t="s">
        <v>3</v>
      </c>
      <c r="D8321" s="33">
        <v>18.281164</v>
      </c>
      <c r="E8321" s="34">
        <v>8.8658569999999996E-3</v>
      </c>
      <c r="G8321" s="25">
        <v>300.87100000000004</v>
      </c>
      <c r="H8321" s="25">
        <v>13.772114972476233</v>
      </c>
      <c r="I8321" s="30">
        <v>314.64311497247627</v>
      </c>
      <c r="J8321" s="30">
        <v>311.85353410909573</v>
      </c>
      <c r="K8321" s="30">
        <v>5.5919999999999979</v>
      </c>
      <c r="L8321" s="30">
        <v>0.25596905958396476</v>
      </c>
      <c r="M8321" s="30">
        <v>5.8479690595839626</v>
      </c>
      <c r="N8321" s="30">
        <v>5.7961218021612666</v>
      </c>
      <c r="O8321" s="30">
        <v>42.198999999999991</v>
      </c>
      <c r="P8321" s="31">
        <v>1.9316234523218405</v>
      </c>
      <c r="Q8321" s="30">
        <v>44.130623452321828</v>
      </c>
      <c r="R8321" s="30">
        <v>43.739367655472698</v>
      </c>
      <c r="S8321" s="30">
        <v>0</v>
      </c>
      <c r="T8321" s="31">
        <v>0</v>
      </c>
      <c r="U8321" s="30">
        <v>0</v>
      </c>
      <c r="V8321" s="30">
        <v>0</v>
      </c>
      <c r="W8321" s="30">
        <v>348.66200000000003</v>
      </c>
      <c r="X8321" s="31">
        <v>15.959707484382038</v>
      </c>
      <c r="Y8321" s="30">
        <v>364.62170748438211</v>
      </c>
      <c r="Z8321" s="30">
        <v>361.38902356672969</v>
      </c>
      <c r="AB8321" s="25">
        <v>119.09300000000005</v>
      </c>
      <c r="AC8321" s="30">
        <v>5.4513811182105041</v>
      </c>
      <c r="AD8321" s="30">
        <v>124.54438111821055</v>
      </c>
      <c r="AE8321" s="30">
        <v>123.440188445063</v>
      </c>
      <c r="AF8321" s="30">
        <v>1.7119999999999997</v>
      </c>
      <c r="AG8321" s="30">
        <v>7.8365348713831856E-2</v>
      </c>
      <c r="AH8321" s="30">
        <v>1.7903653487138316</v>
      </c>
      <c r="AI8321" s="30">
        <v>1.7744922255543796</v>
      </c>
      <c r="AJ8321" s="30">
        <v>7.4289999999999985</v>
      </c>
      <c r="AK8321" s="30">
        <v>0.34005617733356125</v>
      </c>
      <c r="AL8321" s="30">
        <v>7.7690561773335594</v>
      </c>
      <c r="AM8321" s="30">
        <v>7.7001768362403533</v>
      </c>
      <c r="AN8321" s="30">
        <v>1.6E-2</v>
      </c>
      <c r="AO8321" s="30">
        <v>7.3238643657786795E-4</v>
      </c>
      <c r="AP8321" s="30">
        <v>1.6732386436577869E-2</v>
      </c>
      <c r="AQ8321" s="30">
        <v>1.6584039491162432E-2</v>
      </c>
      <c r="AR8321" s="30">
        <v>128.25000000000003</v>
      </c>
      <c r="AS8321" s="31">
        <v>5.8705350306944748</v>
      </c>
      <c r="AT8321" s="30">
        <v>134.12053503069453</v>
      </c>
      <c r="AU8321" s="30">
        <v>132.93144154634891</v>
      </c>
    </row>
    <row r="8322" spans="1:47" x14ac:dyDescent="0.25">
      <c r="A8322" s="32">
        <v>44177</v>
      </c>
      <c r="B8322" s="5">
        <v>14</v>
      </c>
      <c r="C8322" s="5" t="s">
        <v>3</v>
      </c>
      <c r="D8322" s="33">
        <v>17.350021999999999</v>
      </c>
      <c r="E8322" s="34">
        <v>8.915348E-3</v>
      </c>
      <c r="G8322" s="25">
        <v>303.29699999999985</v>
      </c>
      <c r="H8322" s="25">
        <v>13.312976756056457</v>
      </c>
      <c r="I8322" s="30">
        <v>316.60997675605631</v>
      </c>
      <c r="J8322" s="30">
        <v>313.78728863300415</v>
      </c>
      <c r="K8322" s="30">
        <v>5.7189999999999994</v>
      </c>
      <c r="L8322" s="30">
        <v>0.2510308841428926</v>
      </c>
      <c r="M8322" s="30">
        <v>5.9700308841428917</v>
      </c>
      <c r="N8322" s="30">
        <v>5.9168059812400102</v>
      </c>
      <c r="O8322" s="30">
        <v>41.650000000000013</v>
      </c>
      <c r="P8322" s="31">
        <v>1.8281930974910792</v>
      </c>
      <c r="Q8322" s="30">
        <v>43.478193097491094</v>
      </c>
      <c r="R8322" s="30">
        <v>43.090569875615763</v>
      </c>
      <c r="S8322" s="30">
        <v>0</v>
      </c>
      <c r="T8322" s="31">
        <v>0</v>
      </c>
      <c r="U8322" s="30">
        <v>0</v>
      </c>
      <c r="V8322" s="30">
        <v>0</v>
      </c>
      <c r="W8322" s="30">
        <v>350.66599999999988</v>
      </c>
      <c r="X8322" s="31">
        <v>15.392200737690429</v>
      </c>
      <c r="Y8322" s="30">
        <v>366.0582007376903</v>
      </c>
      <c r="Z8322" s="30">
        <v>362.79466448985994</v>
      </c>
      <c r="AB8322" s="25">
        <v>120.142</v>
      </c>
      <c r="AC8322" s="30">
        <v>5.2735360172574586</v>
      </c>
      <c r="AD8322" s="30">
        <v>125.41553601725745</v>
      </c>
      <c r="AE8322" s="30">
        <v>124.29741286905706</v>
      </c>
      <c r="AF8322" s="30">
        <v>1.7599999999999993</v>
      </c>
      <c r="AG8322" s="30">
        <v>7.7253777949202809E-2</v>
      </c>
      <c r="AH8322" s="30">
        <v>1.8372537779492022</v>
      </c>
      <c r="AI8322" s="30">
        <v>1.8208740211544703</v>
      </c>
      <c r="AJ8322" s="30">
        <v>7.4060000000000006</v>
      </c>
      <c r="AK8322" s="30">
        <v>0.32508038607488421</v>
      </c>
      <c r="AL8322" s="30">
        <v>7.7310803860748845</v>
      </c>
      <c r="AM8322" s="30">
        <v>7.6621551140170521</v>
      </c>
      <c r="AN8322" s="30">
        <v>1.7999999999999999E-2</v>
      </c>
      <c r="AO8322" s="30">
        <v>7.9009545629866529E-4</v>
      </c>
      <c r="AP8322" s="30">
        <v>1.8790095456298665E-2</v>
      </c>
      <c r="AQ8322" s="30">
        <v>1.8622575216352542E-2</v>
      </c>
      <c r="AR8322" s="30">
        <v>129.32599999999999</v>
      </c>
      <c r="AS8322" s="31">
        <v>5.6766602767378433</v>
      </c>
      <c r="AT8322" s="30">
        <v>135.00266027673783</v>
      </c>
      <c r="AU8322" s="30">
        <v>133.79906457944492</v>
      </c>
    </row>
    <row r="8323" spans="1:47" x14ac:dyDescent="0.25">
      <c r="A8323" s="32">
        <v>44177</v>
      </c>
      <c r="B8323" s="5">
        <v>15</v>
      </c>
      <c r="C8323" s="5" t="s">
        <v>3</v>
      </c>
      <c r="D8323" s="33">
        <v>17.377668</v>
      </c>
      <c r="E8323" s="34">
        <v>9.1254690000000006E-3</v>
      </c>
      <c r="G8323" s="25">
        <v>306.52199999999993</v>
      </c>
      <c r="H8323" s="25">
        <v>13.965985943422744</v>
      </c>
      <c r="I8323" s="30">
        <v>320.4879859434227</v>
      </c>
      <c r="J8323" s="30">
        <v>317.56338276282355</v>
      </c>
      <c r="K8323" s="30">
        <v>5.6969999999999992</v>
      </c>
      <c r="L8323" s="30">
        <v>0.25957099953569202</v>
      </c>
      <c r="M8323" s="30">
        <v>5.9565709995356908</v>
      </c>
      <c r="N8323" s="30">
        <v>5.902214495533129</v>
      </c>
      <c r="O8323" s="30">
        <v>40.971000000000004</v>
      </c>
      <c r="P8323" s="31">
        <v>1.8667515222006035</v>
      </c>
      <c r="Q8323" s="30">
        <v>42.837751522200605</v>
      </c>
      <c r="R8323" s="30">
        <v>42.446836948655061</v>
      </c>
      <c r="S8323" s="30">
        <v>0</v>
      </c>
      <c r="T8323" s="31">
        <v>0</v>
      </c>
      <c r="U8323" s="30">
        <v>0</v>
      </c>
      <c r="V8323" s="30">
        <v>0</v>
      </c>
      <c r="W8323" s="30">
        <v>353.18999999999994</v>
      </c>
      <c r="X8323" s="31">
        <v>16.092308465159039</v>
      </c>
      <c r="Y8323" s="30">
        <v>369.28230846515902</v>
      </c>
      <c r="Z8323" s="30">
        <v>365.91243420701176</v>
      </c>
      <c r="AB8323" s="25">
        <v>121.59199999999997</v>
      </c>
      <c r="AC8323" s="30">
        <v>5.5400661708871084</v>
      </c>
      <c r="AD8323" s="30">
        <v>127.13206617088707</v>
      </c>
      <c r="AE8323" s="30">
        <v>125.9719264421387</v>
      </c>
      <c r="AF8323" s="30">
        <v>1.6979999999999991</v>
      </c>
      <c r="AG8323" s="30">
        <v>7.7365553310796004E-2</v>
      </c>
      <c r="AH8323" s="30">
        <v>1.775365553310795</v>
      </c>
      <c r="AI8323" s="30">
        <v>1.7591645099903896</v>
      </c>
      <c r="AJ8323" s="30">
        <v>7.2729999999999961</v>
      </c>
      <c r="AK8323" s="30">
        <v>0.33137789707268517</v>
      </c>
      <c r="AL8323" s="30">
        <v>7.6043778970726814</v>
      </c>
      <c r="AM8323" s="30">
        <v>7.5349843823086591</v>
      </c>
      <c r="AN8323" s="30">
        <v>2.1000000000000001E-2</v>
      </c>
      <c r="AO8323" s="30">
        <v>9.5681779712998647E-4</v>
      </c>
      <c r="AP8323" s="30">
        <v>2.1956817797129987E-2</v>
      </c>
      <c r="AQ8323" s="30">
        <v>2.1756451536983631E-2</v>
      </c>
      <c r="AR8323" s="30">
        <v>130.58399999999995</v>
      </c>
      <c r="AS8323" s="31">
        <v>5.9497664390677194</v>
      </c>
      <c r="AT8323" s="30">
        <v>136.53376643906768</v>
      </c>
      <c r="AU8323" s="30">
        <v>135.28783178597473</v>
      </c>
    </row>
    <row r="8324" spans="1:47" x14ac:dyDescent="0.25">
      <c r="A8324" s="32">
        <v>44177</v>
      </c>
      <c r="B8324" s="5">
        <v>16</v>
      </c>
      <c r="C8324" s="5" t="s">
        <v>3</v>
      </c>
      <c r="D8324" s="33">
        <v>17.618475</v>
      </c>
      <c r="E8324" s="34">
        <v>9.3849950000000001E-3</v>
      </c>
      <c r="G8324" s="25">
        <v>312.64899999999972</v>
      </c>
      <c r="H8324" s="25">
        <v>15.025394213028317</v>
      </c>
      <c r="I8324" s="30">
        <v>327.67439421302805</v>
      </c>
      <c r="J8324" s="30">
        <v>324.59917166171073</v>
      </c>
      <c r="K8324" s="30">
        <v>5.7479999999999967</v>
      </c>
      <c r="L8324" s="30">
        <v>0.27623938006034499</v>
      </c>
      <c r="M8324" s="30">
        <v>6.024239380060342</v>
      </c>
      <c r="N8324" s="30">
        <v>5.9677019235996722</v>
      </c>
      <c r="O8324" s="30">
        <v>40.89700000000002</v>
      </c>
      <c r="P8324" s="31">
        <v>1.9654422279624115</v>
      </c>
      <c r="Q8324" s="30">
        <v>42.862442227962433</v>
      </c>
      <c r="R8324" s="30">
        <v>42.460178421965217</v>
      </c>
      <c r="S8324" s="30">
        <v>0</v>
      </c>
      <c r="T8324" s="31">
        <v>0</v>
      </c>
      <c r="U8324" s="30">
        <v>0</v>
      </c>
      <c r="V8324" s="30">
        <v>0</v>
      </c>
      <c r="W8324" s="30">
        <v>359.29399999999976</v>
      </c>
      <c r="X8324" s="31">
        <v>17.267075821051073</v>
      </c>
      <c r="Y8324" s="30">
        <v>376.56107582105085</v>
      </c>
      <c r="Z8324" s="30">
        <v>373.02705200727564</v>
      </c>
      <c r="AB8324" s="25">
        <v>124.46500000000002</v>
      </c>
      <c r="AC8324" s="30">
        <v>5.9815821919295171</v>
      </c>
      <c r="AD8324" s="30">
        <v>130.44658219192954</v>
      </c>
      <c r="AE8324" s="30">
        <v>129.2223416702912</v>
      </c>
      <c r="AF8324" s="30">
        <v>1.7449999999999994</v>
      </c>
      <c r="AG8324" s="30">
        <v>8.386181597169487E-2</v>
      </c>
      <c r="AH8324" s="30">
        <v>1.8288618159716943</v>
      </c>
      <c r="AI8324" s="30">
        <v>1.8116979569731091</v>
      </c>
      <c r="AJ8324" s="30">
        <v>7.0509999999999984</v>
      </c>
      <c r="AK8324" s="30">
        <v>0.33885940654236135</v>
      </c>
      <c r="AL8324" s="30">
        <v>7.3898594065423602</v>
      </c>
      <c r="AM8324" s="30">
        <v>7.3205056129612567</v>
      </c>
      <c r="AN8324" s="30">
        <v>2.1000000000000001E-2</v>
      </c>
      <c r="AO8324" s="30">
        <v>1.0092252924960418E-3</v>
      </c>
      <c r="AP8324" s="30">
        <v>2.2009225292496042E-2</v>
      </c>
      <c r="AQ8324" s="30">
        <v>2.1802668823172094E-2</v>
      </c>
      <c r="AR8324" s="30">
        <v>133.28200000000001</v>
      </c>
      <c r="AS8324" s="31">
        <v>6.4053126397360698</v>
      </c>
      <c r="AT8324" s="30">
        <v>139.68731263973609</v>
      </c>
      <c r="AU8324" s="30">
        <v>138.37634790904875</v>
      </c>
    </row>
    <row r="8325" spans="1:47" x14ac:dyDescent="0.25">
      <c r="A8325" s="32">
        <v>44177</v>
      </c>
      <c r="B8325" s="5">
        <v>17</v>
      </c>
      <c r="C8325" s="5" t="s">
        <v>3</v>
      </c>
      <c r="D8325" s="33">
        <v>37.461745000000001</v>
      </c>
      <c r="E8325" s="34">
        <v>9.2839529999999993E-3</v>
      </c>
      <c r="G8325" s="25">
        <v>335.35999999999984</v>
      </c>
      <c r="H8325" s="25">
        <v>14.856820304100596</v>
      </c>
      <c r="I8325" s="30">
        <v>350.21682030410045</v>
      </c>
      <c r="J8325" s="30">
        <v>346.96542380458777</v>
      </c>
      <c r="K8325" s="30">
        <v>6.0940000000000003</v>
      </c>
      <c r="L8325" s="30">
        <v>0.26997096533035864</v>
      </c>
      <c r="M8325" s="30">
        <v>6.3639709653303589</v>
      </c>
      <c r="N8325" s="30">
        <v>6.3048881579948679</v>
      </c>
      <c r="O8325" s="30">
        <v>42.394000000000013</v>
      </c>
      <c r="P8325" s="31">
        <v>1.8781012642296075</v>
      </c>
      <c r="Q8325" s="30">
        <v>44.272101264229619</v>
      </c>
      <c r="R8325" s="30">
        <v>43.861081156881269</v>
      </c>
      <c r="S8325" s="30">
        <v>0</v>
      </c>
      <c r="T8325" s="31">
        <v>0</v>
      </c>
      <c r="U8325" s="30">
        <v>0</v>
      </c>
      <c r="V8325" s="30">
        <v>0</v>
      </c>
      <c r="W8325" s="30">
        <v>383.84799999999984</v>
      </c>
      <c r="X8325" s="31">
        <v>17.004892533660563</v>
      </c>
      <c r="Y8325" s="30">
        <v>400.85289253366039</v>
      </c>
      <c r="Z8325" s="30">
        <v>397.13139311946389</v>
      </c>
      <c r="AB8325" s="25">
        <v>134.41899999999998</v>
      </c>
      <c r="AC8325" s="30">
        <v>5.9549109269349314</v>
      </c>
      <c r="AD8325" s="30">
        <v>140.37391092693491</v>
      </c>
      <c r="AE8325" s="30">
        <v>139.07068613546306</v>
      </c>
      <c r="AF8325" s="30">
        <v>1.8569999999999995</v>
      </c>
      <c r="AG8325" s="30">
        <v>8.2267161571787956E-2</v>
      </c>
      <c r="AH8325" s="30">
        <v>1.9392671615717876</v>
      </c>
      <c r="AI8325" s="30">
        <v>1.9212630963893118</v>
      </c>
      <c r="AJ8325" s="30">
        <v>7.4679999999999982</v>
      </c>
      <c r="AK8325" s="30">
        <v>0.33084069069365246</v>
      </c>
      <c r="AL8325" s="30">
        <v>7.7988406906936509</v>
      </c>
      <c r="AM8325" s="30">
        <v>7.7264366202667638</v>
      </c>
      <c r="AN8325" s="30">
        <v>2.1000000000000001E-2</v>
      </c>
      <c r="AO8325" s="30">
        <v>9.3032331341278828E-4</v>
      </c>
      <c r="AP8325" s="30">
        <v>2.193032331341279E-2</v>
      </c>
      <c r="AQ8325" s="30">
        <v>2.1726723222496264E-2</v>
      </c>
      <c r="AR8325" s="30">
        <v>143.76499999999996</v>
      </c>
      <c r="AS8325" s="31">
        <v>6.3689491025137848</v>
      </c>
      <c r="AT8325" s="30">
        <v>150.13394910251378</v>
      </c>
      <c r="AU8325" s="30">
        <v>148.74011257534161</v>
      </c>
    </row>
    <row r="8326" spans="1:47" x14ac:dyDescent="0.25">
      <c r="A8326" s="32">
        <v>44177</v>
      </c>
      <c r="B8326" s="5">
        <v>18</v>
      </c>
      <c r="C8326" s="5" t="s">
        <v>3</v>
      </c>
      <c r="D8326" s="33">
        <v>34.208796999999997</v>
      </c>
      <c r="E8326" s="34">
        <v>8.9760900000000008E-3</v>
      </c>
      <c r="G8326" s="25">
        <v>373.13199999999995</v>
      </c>
      <c r="H8326" s="25">
        <v>16.73121184793186</v>
      </c>
      <c r="I8326" s="30">
        <v>389.86321184793178</v>
      </c>
      <c r="J8326" s="30">
        <v>386.36376457069571</v>
      </c>
      <c r="K8326" s="30">
        <v>6.8140000000000001</v>
      </c>
      <c r="L8326" s="30">
        <v>0.30553926635026668</v>
      </c>
      <c r="M8326" s="30">
        <v>7.1195392663502668</v>
      </c>
      <c r="N8326" s="30">
        <v>7.0556336411369731</v>
      </c>
      <c r="O8326" s="30">
        <v>44.558000000000014</v>
      </c>
      <c r="P8326" s="31">
        <v>1.9979774919335469</v>
      </c>
      <c r="Q8326" s="30">
        <v>46.555977491933561</v>
      </c>
      <c r="R8326" s="30">
        <v>46.138086847927994</v>
      </c>
      <c r="S8326" s="30">
        <v>1.1100000000000001</v>
      </c>
      <c r="T8326" s="31">
        <v>4.9772319584501915E-2</v>
      </c>
      <c r="U8326" s="30">
        <v>1.159772319584502</v>
      </c>
      <c r="V8326" s="30">
        <v>1.1493620988644027</v>
      </c>
      <c r="W8326" s="30">
        <v>425.61399999999998</v>
      </c>
      <c r="X8326" s="31">
        <v>19.084500925800175</v>
      </c>
      <c r="Y8326" s="30">
        <v>444.69850092580009</v>
      </c>
      <c r="Z8326" s="30">
        <v>440.70684715862507</v>
      </c>
      <c r="AB8326" s="25">
        <v>152.59300000000005</v>
      </c>
      <c r="AC8326" s="30">
        <v>6.8422590651872994</v>
      </c>
      <c r="AD8326" s="30">
        <v>159.43525906518735</v>
      </c>
      <c r="AE8326" s="30">
        <v>158.00415383064492</v>
      </c>
      <c r="AF8326" s="30">
        <v>2.0949999999999989</v>
      </c>
      <c r="AG8326" s="30">
        <v>9.3939648224803107E-2</v>
      </c>
      <c r="AH8326" s="30">
        <v>2.1889396482248018</v>
      </c>
      <c r="AI8326" s="30">
        <v>2.1692915289377677</v>
      </c>
      <c r="AJ8326" s="30">
        <v>7.8989999999999965</v>
      </c>
      <c r="AK8326" s="30">
        <v>0.35419058774592832</v>
      </c>
      <c r="AL8326" s="30">
        <v>8.2531905877459248</v>
      </c>
      <c r="AM8326" s="30">
        <v>8.1791092062431652</v>
      </c>
      <c r="AN8326" s="30">
        <v>4.8040000000000003</v>
      </c>
      <c r="AO8326" s="30">
        <v>0.21541101196751999</v>
      </c>
      <c r="AP8326" s="30">
        <v>5.0194110119675202</v>
      </c>
      <c r="AQ8326" s="30">
        <v>4.9743563269771087</v>
      </c>
      <c r="AR8326" s="30">
        <v>167.39100000000005</v>
      </c>
      <c r="AS8326" s="31">
        <v>7.5058003131255511</v>
      </c>
      <c r="AT8326" s="30">
        <v>174.8968003131256</v>
      </c>
      <c r="AU8326" s="30">
        <v>173.32691089280297</v>
      </c>
    </row>
    <row r="8327" spans="1:47" x14ac:dyDescent="0.25">
      <c r="A8327" s="32">
        <v>44177</v>
      </c>
      <c r="B8327" s="5">
        <v>19</v>
      </c>
      <c r="C8327" s="5" t="s">
        <v>3</v>
      </c>
      <c r="D8327" s="33">
        <v>23.775137000000001</v>
      </c>
      <c r="E8327" s="34">
        <v>8.8960180000000003E-3</v>
      </c>
      <c r="G8327" s="25">
        <v>379.38699999999989</v>
      </c>
      <c r="H8327" s="25">
        <v>16.624207010975937</v>
      </c>
      <c r="I8327" s="30">
        <v>396.0112070109758</v>
      </c>
      <c r="J8327" s="30">
        <v>392.48828418520446</v>
      </c>
      <c r="K8327" s="30">
        <v>6.7869999999999999</v>
      </c>
      <c r="L8327" s="30">
        <v>0.29739683485067686</v>
      </c>
      <c r="M8327" s="30">
        <v>7.0843968348506765</v>
      </c>
      <c r="N8327" s="30">
        <v>7.0213739130887021</v>
      </c>
      <c r="O8327" s="30">
        <v>44.734000000000016</v>
      </c>
      <c r="P8327" s="31">
        <v>1.9601812303241759</v>
      </c>
      <c r="Q8327" s="30">
        <v>46.69418123032419</v>
      </c>
      <c r="R8327" s="30">
        <v>46.278788953603964</v>
      </c>
      <c r="S8327" s="30">
        <v>1.2089999999999999</v>
      </c>
      <c r="T8327" s="31">
        <v>5.2976686803369415E-2</v>
      </c>
      <c r="U8327" s="30">
        <v>1.2619766868033693</v>
      </c>
      <c r="V8327" s="30">
        <v>1.2507501194819861</v>
      </c>
      <c r="W8327" s="30">
        <v>432.1169999999999</v>
      </c>
      <c r="X8327" s="31">
        <v>18.934761762954157</v>
      </c>
      <c r="Y8327" s="30">
        <v>451.05176176295407</v>
      </c>
      <c r="Z8327" s="30">
        <v>447.03919717137916</v>
      </c>
      <c r="AB8327" s="25">
        <v>154.9200000000001</v>
      </c>
      <c r="AC8327" s="30">
        <v>6.7883774355483846</v>
      </c>
      <c r="AD8327" s="30">
        <v>161.7083774355485</v>
      </c>
      <c r="AE8327" s="30">
        <v>160.26981679913106</v>
      </c>
      <c r="AF8327" s="30">
        <v>2.1769999999999987</v>
      </c>
      <c r="AG8327" s="30">
        <v>9.5393091125670113E-2</v>
      </c>
      <c r="AH8327" s="30">
        <v>2.2723930911256689</v>
      </c>
      <c r="AI8327" s="30">
        <v>2.2521778412839395</v>
      </c>
      <c r="AJ8327" s="30">
        <v>7.9219999999999988</v>
      </c>
      <c r="AK8327" s="30">
        <v>0.34713094529056454</v>
      </c>
      <c r="AL8327" s="30">
        <v>8.2691309452905628</v>
      </c>
      <c r="AM8327" s="30">
        <v>8.1955686075569005</v>
      </c>
      <c r="AN8327" s="30">
        <v>5.2029999999999994</v>
      </c>
      <c r="AO8327" s="30">
        <v>0.2279881732323665</v>
      </c>
      <c r="AP8327" s="30">
        <v>5.4309881732323655</v>
      </c>
      <c r="AQ8327" s="30">
        <v>5.3826740046855033</v>
      </c>
      <c r="AR8327" s="30">
        <v>170.22200000000009</v>
      </c>
      <c r="AS8327" s="31">
        <v>7.4588896451969857</v>
      </c>
      <c r="AT8327" s="30">
        <v>177.68088964519711</v>
      </c>
      <c r="AU8327" s="30">
        <v>176.10023725265742</v>
      </c>
    </row>
    <row r="8328" spans="1:47" x14ac:dyDescent="0.25">
      <c r="A8328" s="32">
        <v>44177</v>
      </c>
      <c r="B8328" s="5">
        <v>20</v>
      </c>
      <c r="C8328" s="5" t="s">
        <v>3</v>
      </c>
      <c r="D8328" s="33">
        <v>22.725090000000002</v>
      </c>
      <c r="E8328" s="34">
        <v>9.0054330000000002E-3</v>
      </c>
      <c r="G8328" s="25">
        <v>371.6879999999997</v>
      </c>
      <c r="H8328" s="25">
        <v>15.153431989105602</v>
      </c>
      <c r="I8328" s="30">
        <v>386.84143198910533</v>
      </c>
      <c r="J8328" s="30">
        <v>383.35775739170339</v>
      </c>
      <c r="K8328" s="30">
        <v>6.7060000000000004</v>
      </c>
      <c r="L8328" s="30">
        <v>0.27339842803357189</v>
      </c>
      <c r="M8328" s="30">
        <v>6.9793984280335719</v>
      </c>
      <c r="N8328" s="30">
        <v>6.9165459231096102</v>
      </c>
      <c r="O8328" s="30">
        <v>43.28</v>
      </c>
      <c r="P8328" s="31">
        <v>1.7644920914543676</v>
      </c>
      <c r="Q8328" s="30">
        <v>45.044492091454366</v>
      </c>
      <c r="R8328" s="30">
        <v>44.638846935905747</v>
      </c>
      <c r="S8328" s="30">
        <v>2.3170000000000002</v>
      </c>
      <c r="T8328" s="31">
        <v>9.4462296115983585E-2</v>
      </c>
      <c r="U8328" s="30">
        <v>2.4114622961159839</v>
      </c>
      <c r="V8328" s="30">
        <v>2.3897460339762855</v>
      </c>
      <c r="W8328" s="30">
        <v>423.99099999999976</v>
      </c>
      <c r="X8328" s="31">
        <v>17.285784804709525</v>
      </c>
      <c r="Y8328" s="30">
        <v>441.27678480470922</v>
      </c>
      <c r="Z8328" s="30">
        <v>437.30289628469501</v>
      </c>
      <c r="AB8328" s="25">
        <v>151.38199999999998</v>
      </c>
      <c r="AC8328" s="30">
        <v>6.1717269359645339</v>
      </c>
      <c r="AD8328" s="30">
        <v>157.55372693596451</v>
      </c>
      <c r="AE8328" s="30">
        <v>156.13488740414238</v>
      </c>
      <c r="AF8328" s="30">
        <v>2.1039999999999988</v>
      </c>
      <c r="AG8328" s="30">
        <v>8.5778451026339825E-2</v>
      </c>
      <c r="AH8328" s="30">
        <v>2.1897784510263385</v>
      </c>
      <c r="AI8328" s="30">
        <v>2.1700585479007772</v>
      </c>
      <c r="AJ8328" s="30">
        <v>7.5539999999999985</v>
      </c>
      <c r="AK8328" s="30">
        <v>0.30797073148905474</v>
      </c>
      <c r="AL8328" s="30">
        <v>7.8619707314890537</v>
      </c>
      <c r="AM8328" s="30">
        <v>7.791170280818668</v>
      </c>
      <c r="AN8328" s="30">
        <v>9.9909999999999997</v>
      </c>
      <c r="AO8328" s="30">
        <v>0.40732533469779542</v>
      </c>
      <c r="AP8328" s="30">
        <v>10.398325334697795</v>
      </c>
      <c r="AQ8328" s="30">
        <v>10.304683912583972</v>
      </c>
      <c r="AR8328" s="30">
        <v>171.03099999999995</v>
      </c>
      <c r="AS8328" s="31">
        <v>6.9728014531777234</v>
      </c>
      <c r="AT8328" s="30">
        <v>178.00380145317772</v>
      </c>
      <c r="AU8328" s="30">
        <v>176.4008001454458</v>
      </c>
    </row>
    <row r="8329" spans="1:47" x14ac:dyDescent="0.25">
      <c r="A8329" s="32">
        <v>44177</v>
      </c>
      <c r="B8329" s="5">
        <v>21</v>
      </c>
      <c r="C8329" s="5" t="s">
        <v>3</v>
      </c>
      <c r="D8329" s="33">
        <v>22.326074999999999</v>
      </c>
      <c r="E8329" s="34">
        <v>9.0720239999999997E-3</v>
      </c>
      <c r="G8329" s="25">
        <v>360.10099999999983</v>
      </c>
      <c r="H8329" s="25">
        <v>14.017730933850801</v>
      </c>
      <c r="I8329" s="30">
        <v>374.11873093385066</v>
      </c>
      <c r="J8329" s="30">
        <v>370.72471682796925</v>
      </c>
      <c r="K8329" s="30">
        <v>6.4099999999999993</v>
      </c>
      <c r="L8329" s="30">
        <v>0.24952348170647587</v>
      </c>
      <c r="M8329" s="30">
        <v>6.6595234817064748</v>
      </c>
      <c r="N8329" s="30">
        <v>6.5991081248518704</v>
      </c>
      <c r="O8329" s="30">
        <v>41.247000000000007</v>
      </c>
      <c r="P8329" s="31">
        <v>1.6056310530338556</v>
      </c>
      <c r="Q8329" s="30">
        <v>42.852631053033861</v>
      </c>
      <c r="R8329" s="30">
        <v>42.463870955657598</v>
      </c>
      <c r="S8329" s="30">
        <v>2.3170000000000002</v>
      </c>
      <c r="T8329" s="31">
        <v>9.0194369284540513E-2</v>
      </c>
      <c r="U8329" s="30">
        <v>2.4071943692845408</v>
      </c>
      <c r="V8329" s="30">
        <v>2.3853562441937268</v>
      </c>
      <c r="W8329" s="30">
        <v>410.07499999999987</v>
      </c>
      <c r="X8329" s="31">
        <v>15.963079837875673</v>
      </c>
      <c r="Y8329" s="30">
        <v>426.0380798378755</v>
      </c>
      <c r="Z8329" s="30">
        <v>422.17305215267237</v>
      </c>
      <c r="AB8329" s="25">
        <v>146.23599999999996</v>
      </c>
      <c r="AC8329" s="30">
        <v>5.6925609782883315</v>
      </c>
      <c r="AD8329" s="30">
        <v>151.92856097828829</v>
      </c>
      <c r="AE8329" s="30">
        <v>150.55026142680779</v>
      </c>
      <c r="AF8329" s="30">
        <v>1.954</v>
      </c>
      <c r="AG8329" s="30">
        <v>7.6063788339228389E-2</v>
      </c>
      <c r="AH8329" s="30">
        <v>2.0300637883392283</v>
      </c>
      <c r="AI8329" s="30">
        <v>2.0116470009298841</v>
      </c>
      <c r="AJ8329" s="30">
        <v>7.2569999999999952</v>
      </c>
      <c r="AK8329" s="30">
        <v>0.28249483724553742</v>
      </c>
      <c r="AL8329" s="30">
        <v>7.5394948372455328</v>
      </c>
      <c r="AM8329" s="30">
        <v>7.4710963591341653</v>
      </c>
      <c r="AN8329" s="30">
        <v>9.99</v>
      </c>
      <c r="AO8329" s="30">
        <v>0.38888293014784625</v>
      </c>
      <c r="AP8329" s="30">
        <v>10.378882930147846</v>
      </c>
      <c r="AQ8329" s="30">
        <v>10.284725455112355</v>
      </c>
      <c r="AR8329" s="30">
        <v>165.43699999999998</v>
      </c>
      <c r="AS8329" s="31">
        <v>6.4400025340209437</v>
      </c>
      <c r="AT8329" s="30">
        <v>171.8770025340209</v>
      </c>
      <c r="AU8329" s="30">
        <v>170.31773024198421</v>
      </c>
    </row>
    <row r="8330" spans="1:47" x14ac:dyDescent="0.25">
      <c r="A8330" s="32">
        <v>44177</v>
      </c>
      <c r="B8330" s="5">
        <v>22</v>
      </c>
      <c r="C8330" s="5" t="s">
        <v>3</v>
      </c>
      <c r="D8330" s="33">
        <v>20.813509</v>
      </c>
      <c r="E8330" s="34">
        <v>8.9683330000000002E-3</v>
      </c>
      <c r="G8330" s="25">
        <v>342.96599999999984</v>
      </c>
      <c r="H8330" s="25">
        <v>13.807058942670992</v>
      </c>
      <c r="I8330" s="30">
        <v>356.77305894267084</v>
      </c>
      <c r="J8330" s="30">
        <v>353.57339934464437</v>
      </c>
      <c r="K8330" s="30">
        <v>6.0950000000000006</v>
      </c>
      <c r="L8330" s="30">
        <v>0.24537133201419312</v>
      </c>
      <c r="M8330" s="30">
        <v>6.3403713320141941</v>
      </c>
      <c r="N8330" s="30">
        <v>6.283508770565037</v>
      </c>
      <c r="O8330" s="30">
        <v>39.245000000000005</v>
      </c>
      <c r="P8330" s="31">
        <v>1.5799176250856453</v>
      </c>
      <c r="Q8330" s="30">
        <v>40.824917625085646</v>
      </c>
      <c r="R8330" s="30">
        <v>40.458786169126313</v>
      </c>
      <c r="S8330" s="30">
        <v>2.3170000000000002</v>
      </c>
      <c r="T8330" s="31">
        <v>9.3277338191449607E-2</v>
      </c>
      <c r="U8330" s="30">
        <v>2.4102773381914497</v>
      </c>
      <c r="V8330" s="30">
        <v>2.388661168400195</v>
      </c>
      <c r="W8330" s="30">
        <v>390.62299999999988</v>
      </c>
      <c r="X8330" s="31">
        <v>15.72562523796228</v>
      </c>
      <c r="Y8330" s="30">
        <v>406.3486252379621</v>
      </c>
      <c r="Z8330" s="30">
        <v>402.70435545273591</v>
      </c>
      <c r="AB8330" s="25">
        <v>138.70100000000005</v>
      </c>
      <c r="AC8330" s="30">
        <v>5.583798051140378</v>
      </c>
      <c r="AD8330" s="30">
        <v>144.28479805114043</v>
      </c>
      <c r="AE8330" s="30">
        <v>142.99080393538006</v>
      </c>
      <c r="AF8330" s="30">
        <v>1.8959999999999992</v>
      </c>
      <c r="AG8330" s="30">
        <v>7.6328801558475781E-2</v>
      </c>
      <c r="AH8330" s="30">
        <v>1.972328801558475</v>
      </c>
      <c r="AI8330" s="30">
        <v>1.9546403000806076</v>
      </c>
      <c r="AJ8330" s="30">
        <v>6.9539999999999953</v>
      </c>
      <c r="AK8330" s="30">
        <v>0.2799527879945361</v>
      </c>
      <c r="AL8330" s="30">
        <v>7.2339527879945313</v>
      </c>
      <c r="AM8330" s="30">
        <v>7.1690762904855179</v>
      </c>
      <c r="AN8330" s="30">
        <v>9.99</v>
      </c>
      <c r="AO8330" s="30">
        <v>0.40217548922424756</v>
      </c>
      <c r="AP8330" s="30">
        <v>10.392175489224249</v>
      </c>
      <c r="AQ8330" s="30">
        <v>10.298974998842448</v>
      </c>
      <c r="AR8330" s="30">
        <v>157.54100000000005</v>
      </c>
      <c r="AS8330" s="31">
        <v>6.3422551299176373</v>
      </c>
      <c r="AT8330" s="30">
        <v>163.88325512991767</v>
      </c>
      <c r="AU8330" s="30">
        <v>162.41349552478863</v>
      </c>
    </row>
    <row r="8331" spans="1:47" x14ac:dyDescent="0.25">
      <c r="A8331" s="32">
        <v>44177</v>
      </c>
      <c r="B8331" s="5">
        <v>23</v>
      </c>
      <c r="C8331" s="5" t="s">
        <v>3</v>
      </c>
      <c r="D8331" s="33">
        <v>17.778037000000001</v>
      </c>
      <c r="E8331" s="34">
        <v>9.2436529999999992E-3</v>
      </c>
      <c r="G8331" s="25">
        <v>316.36099999999993</v>
      </c>
      <c r="H8331" s="25">
        <v>12.808838458588555</v>
      </c>
      <c r="I8331" s="30">
        <v>329.16983845858852</v>
      </c>
      <c r="J8331" s="30">
        <v>326.1271066938113</v>
      </c>
      <c r="K8331" s="30">
        <v>5.629999999999999</v>
      </c>
      <c r="L8331" s="30">
        <v>0.22794769431710471</v>
      </c>
      <c r="M8331" s="30">
        <v>5.8579476943171036</v>
      </c>
      <c r="N8331" s="30">
        <v>5.8037988585386868</v>
      </c>
      <c r="O8331" s="30">
        <v>37.183999999999997</v>
      </c>
      <c r="P8331" s="31">
        <v>1.5055074716673575</v>
      </c>
      <c r="Q8331" s="30">
        <v>38.689507471667355</v>
      </c>
      <c r="R8331" s="30">
        <v>38.331875089858357</v>
      </c>
      <c r="S8331" s="30">
        <v>2.3170000000000002</v>
      </c>
      <c r="T8331" s="31">
        <v>9.3810800663007413E-2</v>
      </c>
      <c r="U8331" s="30">
        <v>2.4108108006630076</v>
      </c>
      <c r="V8331" s="30">
        <v>2.3885261021730266</v>
      </c>
      <c r="W8331" s="30">
        <v>361.49199999999996</v>
      </c>
      <c r="X8331" s="31">
        <v>14.636104425236026</v>
      </c>
      <c r="Y8331" s="30">
        <v>376.12810442523596</v>
      </c>
      <c r="Z8331" s="30">
        <v>372.65130674438137</v>
      </c>
      <c r="AB8331" s="25">
        <v>127.07800000000006</v>
      </c>
      <c r="AC8331" s="30">
        <v>5.1451398043390855</v>
      </c>
      <c r="AD8331" s="30">
        <v>132.22313980433916</v>
      </c>
      <c r="AE8331" s="30">
        <v>131.00091498141737</v>
      </c>
      <c r="AF8331" s="30">
        <v>1.7119999999999993</v>
      </c>
      <c r="AG8331" s="30">
        <v>6.9315533334082274E-2</v>
      </c>
      <c r="AH8331" s="30">
        <v>1.7813155333340815</v>
      </c>
      <c r="AI8331" s="30">
        <v>1.7648496706604315</v>
      </c>
      <c r="AJ8331" s="30">
        <v>6.4289999999999967</v>
      </c>
      <c r="AK8331" s="30">
        <v>0.26029764240935449</v>
      </c>
      <c r="AL8331" s="30">
        <v>6.6892976424093513</v>
      </c>
      <c r="AM8331" s="30">
        <v>6.6274640961892013</v>
      </c>
      <c r="AN8331" s="30">
        <v>9.99</v>
      </c>
      <c r="AO8331" s="30">
        <v>0.40447557126605271</v>
      </c>
      <c r="AP8331" s="30">
        <v>10.394475571266053</v>
      </c>
      <c r="AQ8331" s="30">
        <v>10.298392645968294</v>
      </c>
      <c r="AR8331" s="30">
        <v>145.20900000000006</v>
      </c>
      <c r="AS8331" s="31">
        <v>5.8792285513485751</v>
      </c>
      <c r="AT8331" s="30">
        <v>151.08822855134864</v>
      </c>
      <c r="AU8331" s="30">
        <v>149.69162139423531</v>
      </c>
    </row>
    <row r="8332" spans="1:47" x14ac:dyDescent="0.25">
      <c r="A8332" s="32">
        <v>44177</v>
      </c>
      <c r="B8332" s="5">
        <v>24</v>
      </c>
      <c r="C8332" s="5" t="s">
        <v>3</v>
      </c>
      <c r="D8332" s="33">
        <v>18.200766000000002</v>
      </c>
      <c r="E8332" s="34">
        <v>9.4807199999999998E-3</v>
      </c>
      <c r="G8332" s="25">
        <v>280.12300000000005</v>
      </c>
      <c r="H8332" s="25">
        <v>13.017449424462463</v>
      </c>
      <c r="I8332" s="30">
        <v>293.14044942446253</v>
      </c>
      <c r="J8332" s="30">
        <v>290.36126690279502</v>
      </c>
      <c r="K8332" s="30">
        <v>5.0079999999999991</v>
      </c>
      <c r="L8332" s="30">
        <v>0.23272414874076028</v>
      </c>
      <c r="M8332" s="30">
        <v>5.2407241487407594</v>
      </c>
      <c r="N8332" s="30">
        <v>5.1910383104893096</v>
      </c>
      <c r="O8332" s="30">
        <v>34.572000000000003</v>
      </c>
      <c r="P8332" s="31">
        <v>1.6065773303245938</v>
      </c>
      <c r="Q8332" s="30">
        <v>36.178577330324593</v>
      </c>
      <c r="R8332" s="30">
        <v>35.835578368657437</v>
      </c>
      <c r="S8332" s="30">
        <v>2.3170000000000002</v>
      </c>
      <c r="T8332" s="31">
        <v>0.10767209517418963</v>
      </c>
      <c r="U8332" s="30">
        <v>2.4246720951741896</v>
      </c>
      <c r="V8332" s="30">
        <v>2.4016844579480296</v>
      </c>
      <c r="W8332" s="30">
        <v>322.02000000000004</v>
      </c>
      <c r="X8332" s="31">
        <v>14.964422998702005</v>
      </c>
      <c r="Y8332" s="30">
        <v>336.98442299870203</v>
      </c>
      <c r="Z8332" s="30">
        <v>333.78956803988979</v>
      </c>
      <c r="AB8332" s="25">
        <v>110.15700000000001</v>
      </c>
      <c r="AC8332" s="30">
        <v>5.1190483332340131</v>
      </c>
      <c r="AD8332" s="30">
        <v>115.27604833323403</v>
      </c>
      <c r="AE8332" s="30">
        <v>114.18314839628017</v>
      </c>
      <c r="AF8332" s="30">
        <v>1.5349999999999993</v>
      </c>
      <c r="AG8332" s="30">
        <v>7.1332182171938277E-2</v>
      </c>
      <c r="AH8332" s="30">
        <v>1.6063321821719376</v>
      </c>
      <c r="AI8332" s="30">
        <v>1.5911029965257766</v>
      </c>
      <c r="AJ8332" s="30">
        <v>5.8399999999999963</v>
      </c>
      <c r="AK8332" s="30">
        <v>0.27138758559226028</v>
      </c>
      <c r="AL8332" s="30">
        <v>6.1113875855922561</v>
      </c>
      <c r="AM8332" s="30">
        <v>6.0534472310817797</v>
      </c>
      <c r="AN8332" s="30">
        <v>9.99</v>
      </c>
      <c r="AO8332" s="30">
        <v>0.46424006507991122</v>
      </c>
      <c r="AP8332" s="30">
        <v>10.454240065079912</v>
      </c>
      <c r="AQ8332" s="30">
        <v>10.355126342210108</v>
      </c>
      <c r="AR8332" s="30">
        <v>127.52200000000001</v>
      </c>
      <c r="AS8332" s="31">
        <v>5.9260081660781232</v>
      </c>
      <c r="AT8332" s="30">
        <v>133.44800816607813</v>
      </c>
      <c r="AU8332" s="30">
        <v>132.18282496609783</v>
      </c>
    </row>
    <row r="8333" spans="1:47" x14ac:dyDescent="0.25">
      <c r="A8333" s="32">
        <v>44178</v>
      </c>
      <c r="B8333" s="5">
        <v>1</v>
      </c>
      <c r="C8333" s="5" t="s">
        <v>3</v>
      </c>
      <c r="D8333" s="33">
        <v>20.465724999999999</v>
      </c>
      <c r="E8333" s="34">
        <v>9.6725539999999999E-3</v>
      </c>
      <c r="G8333" s="25">
        <v>233.01199999999997</v>
      </c>
      <c r="H8333" s="25">
        <v>22.518034751682769</v>
      </c>
      <c r="I8333" s="30">
        <v>255.53003475168273</v>
      </c>
      <c r="J8333" s="30">
        <v>253.0584066919252</v>
      </c>
      <c r="K8333" s="30">
        <v>4.2190000000000003</v>
      </c>
      <c r="L8333" s="30">
        <v>0.40771972523882727</v>
      </c>
      <c r="M8333" s="30">
        <v>4.6267197252388277</v>
      </c>
      <c r="N8333" s="30">
        <v>4.5819675288535899</v>
      </c>
      <c r="O8333" s="30">
        <v>29.969000000000001</v>
      </c>
      <c r="P8333" s="31">
        <v>2.8961726583745944</v>
      </c>
      <c r="Q8333" s="30">
        <v>32.865172658374597</v>
      </c>
      <c r="R8333" s="30">
        <v>32.547282501117145</v>
      </c>
      <c r="S8333" s="30">
        <v>2.3170000000000002</v>
      </c>
      <c r="T8333" s="31">
        <v>0.22391244450778922</v>
      </c>
      <c r="U8333" s="30">
        <v>2.5409124445077893</v>
      </c>
      <c r="V8333" s="30">
        <v>2.5163353316790156</v>
      </c>
      <c r="W8333" s="30">
        <v>269.517</v>
      </c>
      <c r="X8333" s="31">
        <v>26.045839579803982</v>
      </c>
      <c r="Y8333" s="30">
        <v>295.56283957980395</v>
      </c>
      <c r="Z8333" s="30">
        <v>292.70399205357489</v>
      </c>
      <c r="AB8333" s="25">
        <v>90.222000000000008</v>
      </c>
      <c r="AC8333" s="30">
        <v>8.7189592440145702</v>
      </c>
      <c r="AD8333" s="30">
        <v>98.940959244014579</v>
      </c>
      <c r="AE8333" s="30">
        <v>97.983947472915048</v>
      </c>
      <c r="AF8333" s="30">
        <v>1.2399999999999995</v>
      </c>
      <c r="AG8333" s="30">
        <v>0.11983229658595536</v>
      </c>
      <c r="AH8333" s="30">
        <v>1.3598322965859548</v>
      </c>
      <c r="AI8333" s="30">
        <v>1.3466792452662832</v>
      </c>
      <c r="AJ8333" s="30">
        <v>5.0649999999999995</v>
      </c>
      <c r="AK8333" s="30">
        <v>0.48947627597408389</v>
      </c>
      <c r="AL8333" s="30">
        <v>5.5544762759740838</v>
      </c>
      <c r="AM8333" s="30">
        <v>5.5007503042530059</v>
      </c>
      <c r="AN8333" s="30">
        <v>9.99</v>
      </c>
      <c r="AO8333" s="30">
        <v>0.96542309910781809</v>
      </c>
      <c r="AP8333" s="30">
        <v>10.955423099107819</v>
      </c>
      <c r="AQ8333" s="30">
        <v>10.84945617758885</v>
      </c>
      <c r="AR8333" s="30">
        <v>106.517</v>
      </c>
      <c r="AS8333" s="31">
        <v>10.293690915682427</v>
      </c>
      <c r="AT8333" s="30">
        <v>116.81069091568243</v>
      </c>
      <c r="AU8333" s="30">
        <v>115.68083320002319</v>
      </c>
    </row>
    <row r="8334" spans="1:47" x14ac:dyDescent="0.25">
      <c r="A8334" s="32">
        <v>44178</v>
      </c>
      <c r="B8334" s="5">
        <v>2</v>
      </c>
      <c r="C8334" s="5" t="s">
        <v>3</v>
      </c>
      <c r="D8334" s="33">
        <v>18.57208</v>
      </c>
      <c r="E8334" s="34">
        <v>9.6808810000000006E-3</v>
      </c>
      <c r="G8334" s="25">
        <v>213.11499999999995</v>
      </c>
      <c r="H8334" s="25">
        <v>21.560236324097765</v>
      </c>
      <c r="I8334" s="30">
        <v>234.67523632409771</v>
      </c>
      <c r="J8334" s="30">
        <v>232.40337328759725</v>
      </c>
      <c r="K8334" s="30">
        <v>3.9379999999999984</v>
      </c>
      <c r="L8334" s="30">
        <v>0.39839622102760008</v>
      </c>
      <c r="M8334" s="30">
        <v>4.3363962210275986</v>
      </c>
      <c r="N8334" s="30">
        <v>4.2944160852429807</v>
      </c>
      <c r="O8334" s="30">
        <v>28.906000000000006</v>
      </c>
      <c r="P8334" s="31">
        <v>2.9243375228602879</v>
      </c>
      <c r="Q8334" s="30">
        <v>31.830337522860294</v>
      </c>
      <c r="R8334" s="30">
        <v>31.52219181311165</v>
      </c>
      <c r="S8334" s="30">
        <v>2.3170000000000002</v>
      </c>
      <c r="T8334" s="31">
        <v>0.23440427732883434</v>
      </c>
      <c r="U8334" s="30">
        <v>2.5514042773288343</v>
      </c>
      <c r="V8334" s="30">
        <v>2.5267044361371229</v>
      </c>
      <c r="W8334" s="30">
        <v>248.27599999999995</v>
      </c>
      <c r="X8334" s="31">
        <v>25.117374345314488</v>
      </c>
      <c r="Y8334" s="30">
        <v>273.39337434531444</v>
      </c>
      <c r="Z8334" s="30">
        <v>270.74668562208899</v>
      </c>
      <c r="AB8334" s="25">
        <v>81.77</v>
      </c>
      <c r="AC8334" s="30">
        <v>8.2724375300728461</v>
      </c>
      <c r="AD8334" s="30">
        <v>90.042437530072846</v>
      </c>
      <c r="AE8334" s="30">
        <v>89.170747407394273</v>
      </c>
      <c r="AF8334" s="30">
        <v>1.1339999999999997</v>
      </c>
      <c r="AG8334" s="30">
        <v>0.11472354358692192</v>
      </c>
      <c r="AH8334" s="30">
        <v>1.2487235435869215</v>
      </c>
      <c r="AI8334" s="30">
        <v>1.2366347995595581</v>
      </c>
      <c r="AJ8334" s="30">
        <v>4.9049999999999985</v>
      </c>
      <c r="AK8334" s="30">
        <v>0.49622485122914639</v>
      </c>
      <c r="AL8334" s="30">
        <v>5.401224851229145</v>
      </c>
      <c r="AM8334" s="30">
        <v>5.3489362361901529</v>
      </c>
      <c r="AN8334" s="30">
        <v>9.99</v>
      </c>
      <c r="AO8334" s="30">
        <v>1.0106597887419315</v>
      </c>
      <c r="AP8334" s="30">
        <v>11.000659788741931</v>
      </c>
      <c r="AQ8334" s="30">
        <v>10.894163710405635</v>
      </c>
      <c r="AR8334" s="30">
        <v>97.798999999999992</v>
      </c>
      <c r="AS8334" s="31">
        <v>9.8940457136308453</v>
      </c>
      <c r="AT8334" s="30">
        <v>107.69304571363084</v>
      </c>
      <c r="AU8334" s="30">
        <v>106.65048215354962</v>
      </c>
    </row>
    <row r="8335" spans="1:47" x14ac:dyDescent="0.25">
      <c r="A8335" s="32">
        <v>44178</v>
      </c>
      <c r="B8335" s="5">
        <v>3</v>
      </c>
      <c r="C8335" s="5" t="s">
        <v>3</v>
      </c>
      <c r="D8335" s="33">
        <v>17.022586</v>
      </c>
      <c r="E8335" s="34">
        <v>9.8317849999999991E-3</v>
      </c>
      <c r="G8335" s="25">
        <v>202.77200000000002</v>
      </c>
      <c r="H8335" s="25">
        <v>21.084130043025109</v>
      </c>
      <c r="I8335" s="30">
        <v>223.85613004302513</v>
      </c>
      <c r="J8335" s="30">
        <v>221.65522470151006</v>
      </c>
      <c r="K8335" s="30">
        <v>3.9449999999999994</v>
      </c>
      <c r="L8335" s="30">
        <v>0.41019910549648891</v>
      </c>
      <c r="M8335" s="30">
        <v>4.3551991054964887</v>
      </c>
      <c r="N8335" s="30">
        <v>4.3123797242590545</v>
      </c>
      <c r="O8335" s="30">
        <v>29.244999999999994</v>
      </c>
      <c r="P8335" s="31">
        <v>3.0408803143839842</v>
      </c>
      <c r="Q8335" s="30">
        <v>32.285880314383981</v>
      </c>
      <c r="R8335" s="30">
        <v>31.968452480597225</v>
      </c>
      <c r="S8335" s="30">
        <v>2.3170000000000002</v>
      </c>
      <c r="T8335" s="31">
        <v>0.24092048857677187</v>
      </c>
      <c r="U8335" s="30">
        <v>2.5579204885767721</v>
      </c>
      <c r="V8335" s="30">
        <v>2.5327715642859903</v>
      </c>
      <c r="W8335" s="30">
        <v>238.27900000000002</v>
      </c>
      <c r="X8335" s="31">
        <v>24.776129951482353</v>
      </c>
      <c r="Y8335" s="30">
        <v>263.0551299514824</v>
      </c>
      <c r="Z8335" s="30">
        <v>260.46882847065234</v>
      </c>
      <c r="AB8335" s="25">
        <v>77.702999999999989</v>
      </c>
      <c r="AC8335" s="30">
        <v>8.0795186551061295</v>
      </c>
      <c r="AD8335" s="30">
        <v>85.782518655106117</v>
      </c>
      <c r="AE8335" s="30">
        <v>84.939123374930617</v>
      </c>
      <c r="AF8335" s="30">
        <v>1.1339999999999999</v>
      </c>
      <c r="AG8335" s="30">
        <v>0.11791274667503635</v>
      </c>
      <c r="AH8335" s="30">
        <v>1.2519127466750362</v>
      </c>
      <c r="AI8335" s="30">
        <v>1.2396042097109676</v>
      </c>
      <c r="AJ8335" s="30">
        <v>5.0239999999999982</v>
      </c>
      <c r="AK8335" s="30">
        <v>0.52239297997829148</v>
      </c>
      <c r="AL8335" s="30">
        <v>5.5463929799782896</v>
      </c>
      <c r="AM8335" s="30">
        <v>5.4918620366736333</v>
      </c>
      <c r="AN8335" s="30">
        <v>9.99</v>
      </c>
      <c r="AO8335" s="30">
        <v>1.0387551492800824</v>
      </c>
      <c r="AP8335" s="30">
        <v>11.028755149280082</v>
      </c>
      <c r="AQ8335" s="30">
        <v>10.920322799834716</v>
      </c>
      <c r="AR8335" s="30">
        <v>93.850999999999985</v>
      </c>
      <c r="AS8335" s="31">
        <v>9.7585795310395405</v>
      </c>
      <c r="AT8335" s="30">
        <v>103.60957953103953</v>
      </c>
      <c r="AU8335" s="30">
        <v>102.59091242114994</v>
      </c>
    </row>
    <row r="8336" spans="1:47" x14ac:dyDescent="0.25">
      <c r="A8336" s="32">
        <v>44178</v>
      </c>
      <c r="B8336" s="5">
        <v>4</v>
      </c>
      <c r="C8336" s="5" t="s">
        <v>3</v>
      </c>
      <c r="D8336" s="33">
        <v>16.890906000000001</v>
      </c>
      <c r="E8336" s="34">
        <v>9.8378489999999992E-3</v>
      </c>
      <c r="G8336" s="25">
        <v>198.1099999999999</v>
      </c>
      <c r="H8336" s="25">
        <v>20.505637076902719</v>
      </c>
      <c r="I8336" s="30">
        <v>218.61563707690263</v>
      </c>
      <c r="J8336" s="30">
        <v>216.46492945030127</v>
      </c>
      <c r="K8336" s="30">
        <v>4.0019999999999998</v>
      </c>
      <c r="L8336" s="30">
        <v>0.41423229307841469</v>
      </c>
      <c r="M8336" s="30">
        <v>4.4162322930784148</v>
      </c>
      <c r="N8336" s="30">
        <v>4.3727860666301854</v>
      </c>
      <c r="O8336" s="30">
        <v>30.020000000000003</v>
      </c>
      <c r="P8336" s="31">
        <v>3.1072597296886584</v>
      </c>
      <c r="Q8336" s="30">
        <v>33.12725972968866</v>
      </c>
      <c r="R8336" s="30">
        <v>32.801358750684201</v>
      </c>
      <c r="S8336" s="30">
        <v>2.3170000000000002</v>
      </c>
      <c r="T8336" s="31">
        <v>0.23982414369382482</v>
      </c>
      <c r="U8336" s="30">
        <v>2.556824143693825</v>
      </c>
      <c r="V8336" s="30">
        <v>2.531670493848611</v>
      </c>
      <c r="W8336" s="30">
        <v>234.44899999999993</v>
      </c>
      <c r="X8336" s="31">
        <v>24.266953243363613</v>
      </c>
      <c r="Y8336" s="30">
        <v>258.71595324336351</v>
      </c>
      <c r="Z8336" s="30">
        <v>256.17074476146428</v>
      </c>
      <c r="AB8336" s="25">
        <v>75.943000000000026</v>
      </c>
      <c r="AC8336" s="30">
        <v>7.8605804680794744</v>
      </c>
      <c r="AD8336" s="30">
        <v>83.803580468079502</v>
      </c>
      <c r="AE8336" s="30">
        <v>82.979133497775194</v>
      </c>
      <c r="AF8336" s="30">
        <v>1.169</v>
      </c>
      <c r="AG8336" s="30">
        <v>0.12099888820806265</v>
      </c>
      <c r="AH8336" s="30">
        <v>1.2899988882080626</v>
      </c>
      <c r="AI8336" s="30">
        <v>1.2773080739357039</v>
      </c>
      <c r="AJ8336" s="30">
        <v>5.2239999999999993</v>
      </c>
      <c r="AK8336" s="30">
        <v>0.5407170162522833</v>
      </c>
      <c r="AL8336" s="30">
        <v>5.7647170162522823</v>
      </c>
      <c r="AM8336" s="30">
        <v>5.7080046007186622</v>
      </c>
      <c r="AN8336" s="30">
        <v>9.99</v>
      </c>
      <c r="AO8336" s="30">
        <v>1.0340281378943934</v>
      </c>
      <c r="AP8336" s="30">
        <v>11.024028137894394</v>
      </c>
      <c r="AQ8336" s="30">
        <v>10.915575413702038</v>
      </c>
      <c r="AR8336" s="30">
        <v>92.326000000000022</v>
      </c>
      <c r="AS8336" s="31">
        <v>9.556324510434214</v>
      </c>
      <c r="AT8336" s="30">
        <v>101.88232451043423</v>
      </c>
      <c r="AU8336" s="30">
        <v>100.8800215861316</v>
      </c>
    </row>
    <row r="8337" spans="1:47" x14ac:dyDescent="0.25">
      <c r="A8337" s="32">
        <v>44178</v>
      </c>
      <c r="B8337" s="5">
        <v>5</v>
      </c>
      <c r="C8337" s="5" t="s">
        <v>3</v>
      </c>
      <c r="D8337" s="33">
        <v>17.575921999999998</v>
      </c>
      <c r="E8337" s="34">
        <v>9.8538489999999996E-3</v>
      </c>
      <c r="G8337" s="25">
        <v>196.90999999999994</v>
      </c>
      <c r="H8337" s="25">
        <v>20.221761119152763</v>
      </c>
      <c r="I8337" s="30">
        <v>217.13176111915271</v>
      </c>
      <c r="J8337" s="30">
        <v>214.99217753198053</v>
      </c>
      <c r="K8337" s="30">
        <v>4.0450000000000008</v>
      </c>
      <c r="L8337" s="30">
        <v>0.41540309647540991</v>
      </c>
      <c r="M8337" s="30">
        <v>4.4604030964754111</v>
      </c>
      <c r="N8337" s="30">
        <v>4.41645095788361</v>
      </c>
      <c r="O8337" s="30">
        <v>30.630999999999993</v>
      </c>
      <c r="P8337" s="31">
        <v>3.1456643382294871</v>
      </c>
      <c r="Q8337" s="30">
        <v>33.77666433822948</v>
      </c>
      <c r="R8337" s="30">
        <v>33.443834188116881</v>
      </c>
      <c r="S8337" s="30">
        <v>2.3170000000000002</v>
      </c>
      <c r="T8337" s="31">
        <v>0.23794535835192207</v>
      </c>
      <c r="U8337" s="30">
        <v>2.5549453583519224</v>
      </c>
      <c r="V8337" s="30">
        <v>2.5297693125874718</v>
      </c>
      <c r="W8337" s="30">
        <v>233.90299999999993</v>
      </c>
      <c r="X8337" s="31">
        <v>24.020773912209581</v>
      </c>
      <c r="Y8337" s="30">
        <v>257.92377391220953</v>
      </c>
      <c r="Z8337" s="30">
        <v>255.38223199056847</v>
      </c>
      <c r="AB8337" s="25">
        <v>75.84399999999998</v>
      </c>
      <c r="AC8337" s="30">
        <v>7.7888337327765083</v>
      </c>
      <c r="AD8337" s="30">
        <v>83.63283373277649</v>
      </c>
      <c r="AE8337" s="30">
        <v>82.808728417731601</v>
      </c>
      <c r="AF8337" s="30">
        <v>1.1639999999999999</v>
      </c>
      <c r="AG8337" s="30">
        <v>0.11953750415262721</v>
      </c>
      <c r="AH8337" s="30">
        <v>1.2835375041526271</v>
      </c>
      <c r="AI8337" s="30">
        <v>1.2708897194008704</v>
      </c>
      <c r="AJ8337" s="30">
        <v>5.397999999999997</v>
      </c>
      <c r="AK8337" s="30">
        <v>0.55435004073529326</v>
      </c>
      <c r="AL8337" s="30">
        <v>5.9523500407352898</v>
      </c>
      <c r="AM8337" s="30">
        <v>5.8936964822387408</v>
      </c>
      <c r="AN8337" s="30">
        <v>9.99</v>
      </c>
      <c r="AO8337" s="30">
        <v>1.0259275485264139</v>
      </c>
      <c r="AP8337" s="30">
        <v>11.015927548526413</v>
      </c>
      <c r="AQ8337" s="30">
        <v>10.907378261868294</v>
      </c>
      <c r="AR8337" s="30">
        <v>92.395999999999972</v>
      </c>
      <c r="AS8337" s="31">
        <v>9.4886488261908433</v>
      </c>
      <c r="AT8337" s="30">
        <v>101.88464882619081</v>
      </c>
      <c r="AU8337" s="30">
        <v>100.8806928812395</v>
      </c>
    </row>
    <row r="8338" spans="1:47" x14ac:dyDescent="0.25">
      <c r="A8338" s="32">
        <v>44178</v>
      </c>
      <c r="B8338" s="5">
        <v>6</v>
      </c>
      <c r="C8338" s="5" t="s">
        <v>3</v>
      </c>
      <c r="D8338" s="33">
        <v>17.025703</v>
      </c>
      <c r="E8338" s="34">
        <v>9.7478240000000004E-3</v>
      </c>
      <c r="G8338" s="25">
        <v>201.15800000000004</v>
      </c>
      <c r="H8338" s="25">
        <v>20.344921780932726</v>
      </c>
      <c r="I8338" s="30">
        <v>221.50292178093278</v>
      </c>
      <c r="J8338" s="30">
        <v>219.34375028392648</v>
      </c>
      <c r="K8338" s="30">
        <v>4.2070000000000007</v>
      </c>
      <c r="L8338" s="30">
        <v>0.42549183195490092</v>
      </c>
      <c r="M8338" s="30">
        <v>4.6324918319549013</v>
      </c>
      <c r="N8338" s="30">
        <v>4.5873351168955674</v>
      </c>
      <c r="O8338" s="30">
        <v>32.147000000000013</v>
      </c>
      <c r="P8338" s="31">
        <v>3.2513158834927989</v>
      </c>
      <c r="Q8338" s="30">
        <v>35.398315883492813</v>
      </c>
      <c r="R8338" s="30">
        <v>35.053259330364121</v>
      </c>
      <c r="S8338" s="30">
        <v>2.3170000000000002</v>
      </c>
      <c r="T8338" s="31">
        <v>0.23433909546933812</v>
      </c>
      <c r="U8338" s="30">
        <v>2.5513390954693382</v>
      </c>
      <c r="V8338" s="30">
        <v>2.5264690910023839</v>
      </c>
      <c r="W8338" s="30">
        <v>239.82900000000006</v>
      </c>
      <c r="X8338" s="31">
        <v>24.256068591849761</v>
      </c>
      <c r="Y8338" s="30">
        <v>264.08506859184985</v>
      </c>
      <c r="Z8338" s="30">
        <v>261.5108138221886</v>
      </c>
      <c r="AB8338" s="25">
        <v>78.084999999999994</v>
      </c>
      <c r="AC8338" s="30">
        <v>7.8974399092461214</v>
      </c>
      <c r="AD8338" s="30">
        <v>85.982439909246111</v>
      </c>
      <c r="AE8338" s="30">
        <v>85.144298217920209</v>
      </c>
      <c r="AF8338" s="30">
        <v>1.2519999999999996</v>
      </c>
      <c r="AG8338" s="30">
        <v>0.12662604554493362</v>
      </c>
      <c r="AH8338" s="30">
        <v>1.3786260455449333</v>
      </c>
      <c r="AI8338" s="30">
        <v>1.3651874414911453</v>
      </c>
      <c r="AJ8338" s="30">
        <v>5.7179999999999973</v>
      </c>
      <c r="AK8338" s="30">
        <v>0.57831288212933729</v>
      </c>
      <c r="AL8338" s="30">
        <v>6.2963128821293344</v>
      </c>
      <c r="AM8338" s="30">
        <v>6.2349375323054055</v>
      </c>
      <c r="AN8338" s="30">
        <v>9.99</v>
      </c>
      <c r="AO8338" s="30">
        <v>1.0103787499951176</v>
      </c>
      <c r="AP8338" s="30">
        <v>11.000378749995118</v>
      </c>
      <c r="AQ8338" s="30">
        <v>10.893148994006825</v>
      </c>
      <c r="AR8338" s="30">
        <v>95.044999999999987</v>
      </c>
      <c r="AS8338" s="31">
        <v>9.6127575869155102</v>
      </c>
      <c r="AT8338" s="30">
        <v>104.65775758691549</v>
      </c>
      <c r="AU8338" s="30">
        <v>103.63757218572358</v>
      </c>
    </row>
    <row r="8339" spans="1:47" x14ac:dyDescent="0.25">
      <c r="A8339" s="32">
        <v>44178</v>
      </c>
      <c r="B8339" s="5">
        <v>7</v>
      </c>
      <c r="C8339" s="5" t="s">
        <v>3</v>
      </c>
      <c r="D8339" s="33">
        <v>17.492032999999999</v>
      </c>
      <c r="E8339" s="34">
        <v>9.586677E-3</v>
      </c>
      <c r="G8339" s="25">
        <v>209.91800000000003</v>
      </c>
      <c r="H8339" s="25">
        <v>21.987504045188018</v>
      </c>
      <c r="I8339" s="30">
        <v>231.90550404518805</v>
      </c>
      <c r="J8339" s="30">
        <v>229.68230088338464</v>
      </c>
      <c r="K8339" s="30">
        <v>4.4240000000000004</v>
      </c>
      <c r="L8339" s="30">
        <v>0.46338435911123288</v>
      </c>
      <c r="M8339" s="30">
        <v>4.8873843591112331</v>
      </c>
      <c r="N8339" s="30">
        <v>4.8405305838855819</v>
      </c>
      <c r="O8339" s="30">
        <v>34.061999999999983</v>
      </c>
      <c r="P8339" s="31">
        <v>3.5677662839165474</v>
      </c>
      <c r="Q8339" s="30">
        <v>37.629766283916531</v>
      </c>
      <c r="R8339" s="30">
        <v>37.26902186896713</v>
      </c>
      <c r="S8339" s="30">
        <v>2.3170000000000002</v>
      </c>
      <c r="T8339" s="31">
        <v>0.24269022605350962</v>
      </c>
      <c r="U8339" s="30">
        <v>2.5596902260535099</v>
      </c>
      <c r="V8339" s="30">
        <v>2.5351513026362777</v>
      </c>
      <c r="W8339" s="30">
        <v>250.72100000000003</v>
      </c>
      <c r="X8339" s="31">
        <v>26.261344914269309</v>
      </c>
      <c r="Y8339" s="30">
        <v>276.98234491426933</v>
      </c>
      <c r="Z8339" s="30">
        <v>274.32700463887363</v>
      </c>
      <c r="AB8339" s="25">
        <v>82.557999999999993</v>
      </c>
      <c r="AC8339" s="30">
        <v>8.6473973597434792</v>
      </c>
      <c r="AD8339" s="30">
        <v>91.205397359743472</v>
      </c>
      <c r="AE8339" s="30">
        <v>90.331040674598952</v>
      </c>
      <c r="AF8339" s="30">
        <v>1.3519999999999988</v>
      </c>
      <c r="AG8339" s="30">
        <v>0.1416129415728721</v>
      </c>
      <c r="AH8339" s="30">
        <v>1.4936129415728709</v>
      </c>
      <c r="AI8339" s="30">
        <v>1.4792941567389919</v>
      </c>
      <c r="AJ8339" s="30">
        <v>6.070999999999998</v>
      </c>
      <c r="AK8339" s="30">
        <v>0.63589657417818568</v>
      </c>
      <c r="AL8339" s="30">
        <v>6.7068965741781836</v>
      </c>
      <c r="AM8339" s="30">
        <v>6.6425997230491305</v>
      </c>
      <c r="AN8339" s="30">
        <v>9.99</v>
      </c>
      <c r="AO8339" s="30">
        <v>1.0463855667995516</v>
      </c>
      <c r="AP8339" s="30">
        <v>11.036385566799552</v>
      </c>
      <c r="AQ8339" s="30">
        <v>10.930583303123182</v>
      </c>
      <c r="AR8339" s="30">
        <v>99.970999999999989</v>
      </c>
      <c r="AS8339" s="31">
        <v>10.471292442294088</v>
      </c>
      <c r="AT8339" s="30">
        <v>110.44229244229409</v>
      </c>
      <c r="AU8339" s="30">
        <v>109.38351785751026</v>
      </c>
    </row>
    <row r="8340" spans="1:47" x14ac:dyDescent="0.25">
      <c r="A8340" s="32">
        <v>44178</v>
      </c>
      <c r="B8340" s="5">
        <v>8</v>
      </c>
      <c r="C8340" s="5" t="s">
        <v>3</v>
      </c>
      <c r="D8340" s="33">
        <v>17.602663</v>
      </c>
      <c r="E8340" s="34">
        <v>9.5913979999999992E-3</v>
      </c>
      <c r="G8340" s="25">
        <v>226.14500000000001</v>
      </c>
      <c r="H8340" s="25">
        <v>24.692040023977157</v>
      </c>
      <c r="I8340" s="30">
        <v>250.83704002397718</v>
      </c>
      <c r="J8340" s="30">
        <v>248.43116213996529</v>
      </c>
      <c r="K8340" s="30">
        <v>4.7899999999999974</v>
      </c>
      <c r="L8340" s="30">
        <v>0.5230045842926021</v>
      </c>
      <c r="M8340" s="30">
        <v>5.3130045842925995</v>
      </c>
      <c r="N8340" s="30">
        <v>5.2620454427488248</v>
      </c>
      <c r="O8340" s="30">
        <v>36.662999999999997</v>
      </c>
      <c r="P8340" s="31">
        <v>4.0031142116742551</v>
      </c>
      <c r="Q8340" s="30">
        <v>40.666114211674255</v>
      </c>
      <c r="R8340" s="30">
        <v>40.276069325156634</v>
      </c>
      <c r="S8340" s="30">
        <v>0.34200000000000003</v>
      </c>
      <c r="T8340" s="31">
        <v>3.7341872197926937E-2</v>
      </c>
      <c r="U8340" s="30">
        <v>0.37934187219792698</v>
      </c>
      <c r="V8340" s="30">
        <v>0.37570345332361155</v>
      </c>
      <c r="W8340" s="30">
        <v>267.94</v>
      </c>
      <c r="X8340" s="31">
        <v>29.25550069214194</v>
      </c>
      <c r="Y8340" s="30">
        <v>297.19550069214199</v>
      </c>
      <c r="Z8340" s="30">
        <v>294.34498036119436</v>
      </c>
      <c r="AB8340" s="25">
        <v>89.846000000000032</v>
      </c>
      <c r="AC8340" s="30">
        <v>9.8099937119735223</v>
      </c>
      <c r="AD8340" s="30">
        <v>99.655993711973551</v>
      </c>
      <c r="AE8340" s="30">
        <v>98.700153413196517</v>
      </c>
      <c r="AF8340" s="30">
        <v>1.5359999999999989</v>
      </c>
      <c r="AG8340" s="30">
        <v>0.16771086460823312</v>
      </c>
      <c r="AH8340" s="30">
        <v>1.703710864608232</v>
      </c>
      <c r="AI8340" s="30">
        <v>1.6873698956288503</v>
      </c>
      <c r="AJ8340" s="30">
        <v>6.6829999999999989</v>
      </c>
      <c r="AK8340" s="30">
        <v>0.72969512251095225</v>
      </c>
      <c r="AL8340" s="30">
        <v>7.412695122510951</v>
      </c>
      <c r="AM8340" s="30">
        <v>7.3415970133382897</v>
      </c>
      <c r="AN8340" s="30">
        <v>1.4780000000000002</v>
      </c>
      <c r="AO8340" s="30">
        <v>0.16137803248109947</v>
      </c>
      <c r="AP8340" s="30">
        <v>1.6393780324810996</v>
      </c>
      <c r="AQ8340" s="30">
        <v>1.6236541052991165</v>
      </c>
      <c r="AR8340" s="30">
        <v>99.543000000000021</v>
      </c>
      <c r="AS8340" s="31">
        <v>10.868777731573807</v>
      </c>
      <c r="AT8340" s="30">
        <v>110.41177773157384</v>
      </c>
      <c r="AU8340" s="30">
        <v>109.35277442746276</v>
      </c>
    </row>
    <row r="8341" spans="1:47" x14ac:dyDescent="0.25">
      <c r="A8341" s="32">
        <v>44178</v>
      </c>
      <c r="B8341" s="5">
        <v>9</v>
      </c>
      <c r="C8341" s="5" t="s">
        <v>3</v>
      </c>
      <c r="D8341" s="33">
        <v>18.029790999999999</v>
      </c>
      <c r="E8341" s="34">
        <v>9.6183290000000001E-3</v>
      </c>
      <c r="G8341" s="25">
        <v>251.40200000000002</v>
      </c>
      <c r="H8341" s="25">
        <v>26.321509619074547</v>
      </c>
      <c r="I8341" s="30">
        <v>277.72350961907455</v>
      </c>
      <c r="J8341" s="30">
        <v>275.0522735325236</v>
      </c>
      <c r="K8341" s="30">
        <v>5.3449999999999989</v>
      </c>
      <c r="L8341" s="30">
        <v>0.55961555164220411</v>
      </c>
      <c r="M8341" s="30">
        <v>5.9046155516422028</v>
      </c>
      <c r="N8341" s="30">
        <v>5.8478230166479914</v>
      </c>
      <c r="O8341" s="30">
        <v>40.437000000000026</v>
      </c>
      <c r="P8341" s="31">
        <v>4.2337088983640463</v>
      </c>
      <c r="Q8341" s="30">
        <v>44.670708898364069</v>
      </c>
      <c r="R8341" s="30">
        <v>44.241051323516373</v>
      </c>
      <c r="S8341" s="30">
        <v>0</v>
      </c>
      <c r="T8341" s="31">
        <v>0</v>
      </c>
      <c r="U8341" s="30">
        <v>0</v>
      </c>
      <c r="V8341" s="30">
        <v>0</v>
      </c>
      <c r="W8341" s="30">
        <v>297.18400000000003</v>
      </c>
      <c r="X8341" s="31">
        <v>31.114834069080796</v>
      </c>
      <c r="Y8341" s="30">
        <v>328.29883406908084</v>
      </c>
      <c r="Z8341" s="30">
        <v>325.14114787268795</v>
      </c>
      <c r="AB8341" s="25">
        <v>100.59499999999996</v>
      </c>
      <c r="AC8341" s="30">
        <v>10.532184549569227</v>
      </c>
      <c r="AD8341" s="30">
        <v>111.12718454956918</v>
      </c>
      <c r="AE8341" s="30">
        <v>110.0583267277277</v>
      </c>
      <c r="AF8341" s="30">
        <v>1.679999999999999</v>
      </c>
      <c r="AG8341" s="30">
        <v>0.17589413035713802</v>
      </c>
      <c r="AH8341" s="30">
        <v>1.855894130357137</v>
      </c>
      <c r="AI8341" s="30">
        <v>1.8380435300221931</v>
      </c>
      <c r="AJ8341" s="30">
        <v>7.4449999999999958</v>
      </c>
      <c r="AK8341" s="30">
        <v>0.77948321458862646</v>
      </c>
      <c r="AL8341" s="30">
        <v>8.2244832145886217</v>
      </c>
      <c r="AM8341" s="30">
        <v>8.1453774291757313</v>
      </c>
      <c r="AN8341" s="30">
        <v>0.02</v>
      </c>
      <c r="AO8341" s="30">
        <v>2.0939777423468822E-3</v>
      </c>
      <c r="AP8341" s="30">
        <v>2.2093977742346883E-2</v>
      </c>
      <c r="AQ8341" s="30">
        <v>2.1881470595502311E-2</v>
      </c>
      <c r="AR8341" s="30">
        <v>109.73999999999994</v>
      </c>
      <c r="AS8341" s="31">
        <v>11.489655872257337</v>
      </c>
      <c r="AT8341" s="30">
        <v>121.22965587225728</v>
      </c>
      <c r="AU8341" s="30">
        <v>120.06362915752112</v>
      </c>
    </row>
    <row r="8342" spans="1:47" x14ac:dyDescent="0.25">
      <c r="A8342" s="32">
        <v>44178</v>
      </c>
      <c r="B8342" s="5">
        <v>10</v>
      </c>
      <c r="C8342" s="5" t="s">
        <v>3</v>
      </c>
      <c r="D8342" s="33">
        <v>18.477865999999999</v>
      </c>
      <c r="E8342" s="34">
        <v>9.4732630000000009E-3</v>
      </c>
      <c r="G8342" s="25">
        <v>276.721</v>
      </c>
      <c r="H8342" s="25">
        <v>27.89529169151421</v>
      </c>
      <c r="I8342" s="30">
        <v>304.61629169151422</v>
      </c>
      <c r="J8342" s="30">
        <v>301.73058144623582</v>
      </c>
      <c r="K8342" s="30">
        <v>5.7030000000000012</v>
      </c>
      <c r="L8342" s="30">
        <v>0.57489980347247072</v>
      </c>
      <c r="M8342" s="30">
        <v>6.2778998034724722</v>
      </c>
      <c r="N8342" s="30">
        <v>6.2184276075465297</v>
      </c>
      <c r="O8342" s="30">
        <v>44.173000000000002</v>
      </c>
      <c r="P8342" s="31">
        <v>4.4529281113079859</v>
      </c>
      <c r="Q8342" s="30">
        <v>48.625928111307985</v>
      </c>
      <c r="R8342" s="30">
        <v>48.16528190569047</v>
      </c>
      <c r="S8342" s="30">
        <v>0</v>
      </c>
      <c r="T8342" s="31">
        <v>0</v>
      </c>
      <c r="U8342" s="30">
        <v>0</v>
      </c>
      <c r="V8342" s="30">
        <v>0</v>
      </c>
      <c r="W8342" s="30">
        <v>326.59699999999998</v>
      </c>
      <c r="X8342" s="31">
        <v>32.923119606294662</v>
      </c>
      <c r="Y8342" s="30">
        <v>359.52011960629466</v>
      </c>
      <c r="Z8342" s="30">
        <v>356.11429095947278</v>
      </c>
      <c r="AB8342" s="25">
        <v>110.13000000000002</v>
      </c>
      <c r="AC8342" s="30">
        <v>11.101826294305313</v>
      </c>
      <c r="AD8342" s="30">
        <v>121.23182629430534</v>
      </c>
      <c r="AE8342" s="30">
        <v>120.08336531984907</v>
      </c>
      <c r="AF8342" s="30">
        <v>1.837999999999999</v>
      </c>
      <c r="AG8342" s="30">
        <v>0.18528245463482385</v>
      </c>
      <c r="AH8342" s="30">
        <v>2.0232824546348227</v>
      </c>
      <c r="AI8342" s="30">
        <v>2.0041153678187817</v>
      </c>
      <c r="AJ8342" s="30">
        <v>8.0970000000000013</v>
      </c>
      <c r="AK8342" s="30">
        <v>0.81623070466712166</v>
      </c>
      <c r="AL8342" s="30">
        <v>8.9132307046671233</v>
      </c>
      <c r="AM8342" s="30">
        <v>8.8287933260221365</v>
      </c>
      <c r="AN8342" s="30">
        <v>0.02</v>
      </c>
      <c r="AO8342" s="30">
        <v>2.0161311712168003E-3</v>
      </c>
      <c r="AP8342" s="30">
        <v>2.2016131171216799E-2</v>
      </c>
      <c r="AQ8342" s="30">
        <v>2.1807566570389365E-2</v>
      </c>
      <c r="AR8342" s="30">
        <v>120.08500000000002</v>
      </c>
      <c r="AS8342" s="31">
        <v>12.105355584778476</v>
      </c>
      <c r="AT8342" s="30">
        <v>132.1903555847785</v>
      </c>
      <c r="AU8342" s="30">
        <v>130.93808158026039</v>
      </c>
    </row>
    <row r="8343" spans="1:47" x14ac:dyDescent="0.25">
      <c r="A8343" s="32">
        <v>44178</v>
      </c>
      <c r="B8343" s="5">
        <v>11</v>
      </c>
      <c r="C8343" s="5" t="s">
        <v>3</v>
      </c>
      <c r="D8343" s="33">
        <v>19.485861</v>
      </c>
      <c r="E8343" s="34">
        <v>9.2781310000000002E-3</v>
      </c>
      <c r="G8343" s="25">
        <v>297.1939999999999</v>
      </c>
      <c r="H8343" s="25">
        <v>29.504181743337043</v>
      </c>
      <c r="I8343" s="30">
        <v>326.69818174333693</v>
      </c>
      <c r="J8343" s="30">
        <v>323.66703321566047</v>
      </c>
      <c r="K8343" s="30">
        <v>5.9959999999999978</v>
      </c>
      <c r="L8343" s="30">
        <v>0.5952578912530162</v>
      </c>
      <c r="M8343" s="30">
        <v>6.5912578912530142</v>
      </c>
      <c r="N8343" s="30">
        <v>6.5301033370831849</v>
      </c>
      <c r="O8343" s="30">
        <v>46.650000000000006</v>
      </c>
      <c r="P8343" s="31">
        <v>4.6312175828807902</v>
      </c>
      <c r="Q8343" s="30">
        <v>51.281217582880799</v>
      </c>
      <c r="R8343" s="30">
        <v>50.805423728307332</v>
      </c>
      <c r="S8343" s="30">
        <v>0</v>
      </c>
      <c r="T8343" s="31">
        <v>0</v>
      </c>
      <c r="U8343" s="30">
        <v>0</v>
      </c>
      <c r="V8343" s="30">
        <v>0</v>
      </c>
      <c r="W8343" s="30">
        <v>349.83999999999992</v>
      </c>
      <c r="X8343" s="31">
        <v>34.730657217470849</v>
      </c>
      <c r="Y8343" s="30">
        <v>384.57065721747074</v>
      </c>
      <c r="Z8343" s="30">
        <v>381.00256028105099</v>
      </c>
      <c r="AB8343" s="25">
        <v>117.51400000000007</v>
      </c>
      <c r="AC8343" s="30">
        <v>11.666300172232658</v>
      </c>
      <c r="AD8343" s="30">
        <v>129.18030017223273</v>
      </c>
      <c r="AE8343" s="30">
        <v>127.98174842461545</v>
      </c>
      <c r="AF8343" s="30">
        <v>1.9329999999999992</v>
      </c>
      <c r="AG8343" s="30">
        <v>0.19190018408807211</v>
      </c>
      <c r="AH8343" s="30">
        <v>2.1249001840880712</v>
      </c>
      <c r="AI8343" s="30">
        <v>2.1051850818181781</v>
      </c>
      <c r="AJ8343" s="30">
        <v>8.3559999999999981</v>
      </c>
      <c r="AK8343" s="30">
        <v>0.82954885578889326</v>
      </c>
      <c r="AL8343" s="30">
        <v>9.1855488557888911</v>
      </c>
      <c r="AM8343" s="30">
        <v>9.1003241301979827</v>
      </c>
      <c r="AN8343" s="30">
        <v>0.02</v>
      </c>
      <c r="AO8343" s="30">
        <v>1.9855166486091274E-3</v>
      </c>
      <c r="AP8343" s="30">
        <v>2.1985516648609128E-2</v>
      </c>
      <c r="AQ8343" s="30">
        <v>2.1781532145040652E-2</v>
      </c>
      <c r="AR8343" s="30">
        <v>127.82300000000005</v>
      </c>
      <c r="AS8343" s="31">
        <v>12.689734728758232</v>
      </c>
      <c r="AT8343" s="30">
        <v>140.51273472875829</v>
      </c>
      <c r="AU8343" s="30">
        <v>139.20903916877666</v>
      </c>
    </row>
    <row r="8344" spans="1:47" x14ac:dyDescent="0.25">
      <c r="A8344" s="32">
        <v>44178</v>
      </c>
      <c r="B8344" s="5">
        <v>12</v>
      </c>
      <c r="C8344" s="5" t="s">
        <v>3</v>
      </c>
      <c r="D8344" s="33">
        <v>19.395948000000001</v>
      </c>
      <c r="E8344" s="34">
        <v>9.2246600000000008E-3</v>
      </c>
      <c r="G8344" s="25">
        <v>313.69899999999996</v>
      </c>
      <c r="H8344" s="25">
        <v>31.072197308662179</v>
      </c>
      <c r="I8344" s="30">
        <v>344.77119730866212</v>
      </c>
      <c r="J8344" s="30">
        <v>341.5908002356968</v>
      </c>
      <c r="K8344" s="30">
        <v>6.2249999999999988</v>
      </c>
      <c r="L8344" s="30">
        <v>0.61659242855865681</v>
      </c>
      <c r="M8344" s="30">
        <v>6.8415924285586556</v>
      </c>
      <c r="N8344" s="30">
        <v>6.7784810645466278</v>
      </c>
      <c r="O8344" s="30">
        <v>48.760000000000005</v>
      </c>
      <c r="P8344" s="31">
        <v>4.8297263962281303</v>
      </c>
      <c r="Q8344" s="30">
        <v>53.589726396228137</v>
      </c>
      <c r="R8344" s="30">
        <v>53.09537939072991</v>
      </c>
      <c r="S8344" s="30">
        <v>0</v>
      </c>
      <c r="T8344" s="31">
        <v>0</v>
      </c>
      <c r="U8344" s="30">
        <v>0</v>
      </c>
      <c r="V8344" s="30">
        <v>0</v>
      </c>
      <c r="W8344" s="30">
        <v>368.68399999999997</v>
      </c>
      <c r="X8344" s="31">
        <v>36.518516133448969</v>
      </c>
      <c r="Y8344" s="30">
        <v>405.20251613344891</v>
      </c>
      <c r="Z8344" s="30">
        <v>401.46466069097335</v>
      </c>
      <c r="AB8344" s="25">
        <v>123.706</v>
      </c>
      <c r="AC8344" s="30">
        <v>12.25320208309674</v>
      </c>
      <c r="AD8344" s="30">
        <v>135.95920208309676</v>
      </c>
      <c r="AE8344" s="30">
        <v>134.7050246700089</v>
      </c>
      <c r="AF8344" s="30">
        <v>1.9639999999999993</v>
      </c>
      <c r="AG8344" s="30">
        <v>0.19453614934766292</v>
      </c>
      <c r="AH8344" s="30">
        <v>2.158536149347662</v>
      </c>
      <c r="AI8344" s="30">
        <v>2.1386243872722206</v>
      </c>
      <c r="AJ8344" s="30">
        <v>8.7530000000000001</v>
      </c>
      <c r="AK8344" s="30">
        <v>0.8669933376986223</v>
      </c>
      <c r="AL8344" s="30">
        <v>9.619993337698622</v>
      </c>
      <c r="AM8344" s="30">
        <v>9.5312521699560868</v>
      </c>
      <c r="AN8344" s="30">
        <v>0.02</v>
      </c>
      <c r="AO8344" s="30">
        <v>1.9810198507908654E-3</v>
      </c>
      <c r="AP8344" s="30">
        <v>2.1981019850790866E-2</v>
      </c>
      <c r="AQ8344" s="30">
        <v>2.1778252416214068E-2</v>
      </c>
      <c r="AR8344" s="30">
        <v>134.44300000000001</v>
      </c>
      <c r="AS8344" s="31">
        <v>13.316712589993815</v>
      </c>
      <c r="AT8344" s="30">
        <v>147.75971258999382</v>
      </c>
      <c r="AU8344" s="30">
        <v>146.39667947965341</v>
      </c>
    </row>
    <row r="8345" spans="1:47" x14ac:dyDescent="0.25">
      <c r="A8345" s="32">
        <v>44178</v>
      </c>
      <c r="B8345" s="5">
        <v>13</v>
      </c>
      <c r="C8345" s="5" t="s">
        <v>3</v>
      </c>
      <c r="D8345" s="33">
        <v>19.126825</v>
      </c>
      <c r="E8345" s="34">
        <v>9.1761210000000006E-3</v>
      </c>
      <c r="G8345" s="25">
        <v>329.26599999999985</v>
      </c>
      <c r="H8345" s="25">
        <v>31.957174147949363</v>
      </c>
      <c r="I8345" s="30">
        <v>361.22317414794924</v>
      </c>
      <c r="J8345" s="30">
        <v>357.90854659396359</v>
      </c>
      <c r="K8345" s="30">
        <v>6.5400000000000009</v>
      </c>
      <c r="L8345" s="30">
        <v>0.63474491422615431</v>
      </c>
      <c r="M8345" s="30">
        <v>7.1747449142261548</v>
      </c>
      <c r="N8345" s="30">
        <v>7.1089085867490809</v>
      </c>
      <c r="O8345" s="30">
        <v>49.953000000000017</v>
      </c>
      <c r="P8345" s="31">
        <v>4.8482282416420635</v>
      </c>
      <c r="Q8345" s="30">
        <v>54.801228241642079</v>
      </c>
      <c r="R8345" s="30">
        <v>54.298365540348158</v>
      </c>
      <c r="S8345" s="30">
        <v>0</v>
      </c>
      <c r="T8345" s="31">
        <v>0</v>
      </c>
      <c r="U8345" s="30">
        <v>0</v>
      </c>
      <c r="V8345" s="30">
        <v>0</v>
      </c>
      <c r="W8345" s="30">
        <v>385.7589999999999</v>
      </c>
      <c r="X8345" s="31">
        <v>37.440147303817582</v>
      </c>
      <c r="Y8345" s="30">
        <v>423.19914730381748</v>
      </c>
      <c r="Z8345" s="30">
        <v>419.31582072106085</v>
      </c>
      <c r="AB8345" s="25">
        <v>130.261</v>
      </c>
      <c r="AC8345" s="30">
        <v>12.642585209787933</v>
      </c>
      <c r="AD8345" s="30">
        <v>142.90358520978793</v>
      </c>
      <c r="AE8345" s="30">
        <v>141.5922846205691</v>
      </c>
      <c r="AF8345" s="30">
        <v>2.0159999999999991</v>
      </c>
      <c r="AG8345" s="30">
        <v>0.19566448732108968</v>
      </c>
      <c r="AH8345" s="30">
        <v>2.2116644873210887</v>
      </c>
      <c r="AI8345" s="30">
        <v>2.1913699863740272</v>
      </c>
      <c r="AJ8345" s="30">
        <v>8.9110000000000014</v>
      </c>
      <c r="AK8345" s="30">
        <v>0.86486420958245591</v>
      </c>
      <c r="AL8345" s="30">
        <v>9.7758642095824566</v>
      </c>
      <c r="AM8345" s="30">
        <v>9.6861596967157588</v>
      </c>
      <c r="AN8345" s="30">
        <v>0.02</v>
      </c>
      <c r="AO8345" s="30">
        <v>1.9411159456457321E-3</v>
      </c>
      <c r="AP8345" s="30">
        <v>2.1941115945645732E-2</v>
      </c>
      <c r="AQ8345" s="30">
        <v>2.1739781610853458E-2</v>
      </c>
      <c r="AR8345" s="30">
        <v>141.208</v>
      </c>
      <c r="AS8345" s="31">
        <v>13.705055022637124</v>
      </c>
      <c r="AT8345" s="30">
        <v>154.91305502263714</v>
      </c>
      <c r="AU8345" s="30">
        <v>153.49155408526971</v>
      </c>
    </row>
    <row r="8346" spans="1:47" x14ac:dyDescent="0.25">
      <c r="A8346" s="32">
        <v>44178</v>
      </c>
      <c r="B8346" s="5">
        <v>14</v>
      </c>
      <c r="C8346" s="5" t="s">
        <v>3</v>
      </c>
      <c r="D8346" s="33">
        <v>18.758073</v>
      </c>
      <c r="E8346" s="34">
        <v>9.2719919999999997E-3</v>
      </c>
      <c r="G8346" s="25">
        <v>336.29399999999998</v>
      </c>
      <c r="H8346" s="25">
        <v>32.737693898927752</v>
      </c>
      <c r="I8346" s="30">
        <v>369.03169389892776</v>
      </c>
      <c r="J8346" s="30">
        <v>365.61003498535047</v>
      </c>
      <c r="K8346" s="30">
        <v>6.6519999999999975</v>
      </c>
      <c r="L8346" s="30">
        <v>0.64756177575474816</v>
      </c>
      <c r="M8346" s="30">
        <v>7.2995617757547455</v>
      </c>
      <c r="N8346" s="30">
        <v>7.231880297366442</v>
      </c>
      <c r="O8346" s="30">
        <v>49.977999999999994</v>
      </c>
      <c r="P8346" s="31">
        <v>4.8652799802571876</v>
      </c>
      <c r="Q8346" s="30">
        <v>54.843279980257179</v>
      </c>
      <c r="R8346" s="30">
        <v>54.334773527026478</v>
      </c>
      <c r="S8346" s="30">
        <v>0</v>
      </c>
      <c r="T8346" s="31">
        <v>0</v>
      </c>
      <c r="U8346" s="30">
        <v>0</v>
      </c>
      <c r="V8346" s="30">
        <v>0</v>
      </c>
      <c r="W8346" s="30">
        <v>392.92399999999998</v>
      </c>
      <c r="X8346" s="31">
        <v>38.250535654939682</v>
      </c>
      <c r="Y8346" s="30">
        <v>431.17453565493969</v>
      </c>
      <c r="Z8346" s="30">
        <v>427.17668880974338</v>
      </c>
      <c r="AB8346" s="25">
        <v>133.24800000000002</v>
      </c>
      <c r="AC8346" s="30">
        <v>12.971483989141422</v>
      </c>
      <c r="AD8346" s="30">
        <v>146.21948398914145</v>
      </c>
      <c r="AE8346" s="30">
        <v>144.86373810335002</v>
      </c>
      <c r="AF8346" s="30">
        <v>1.9879999999999995</v>
      </c>
      <c r="AG8346" s="30">
        <v>0.19352868463626571</v>
      </c>
      <c r="AH8346" s="30">
        <v>2.1815286846362651</v>
      </c>
      <c r="AI8346" s="30">
        <v>2.1613015681245473</v>
      </c>
      <c r="AJ8346" s="30">
        <v>9.0129999999999999</v>
      </c>
      <c r="AK8346" s="30">
        <v>0.87740142586854297</v>
      </c>
      <c r="AL8346" s="30">
        <v>9.8904014258685429</v>
      </c>
      <c r="AM8346" s="30">
        <v>9.7986977029711024</v>
      </c>
      <c r="AN8346" s="30">
        <v>0.02</v>
      </c>
      <c r="AO8346" s="30">
        <v>1.9469686583125331E-3</v>
      </c>
      <c r="AP8346" s="30">
        <v>2.1946968658312534E-2</v>
      </c>
      <c r="AQ8346" s="30">
        <v>2.1743476540488409E-2</v>
      </c>
      <c r="AR8346" s="30">
        <v>144.26900000000003</v>
      </c>
      <c r="AS8346" s="31">
        <v>14.044361068304545</v>
      </c>
      <c r="AT8346" s="30">
        <v>158.31336106830457</v>
      </c>
      <c r="AU8346" s="30">
        <v>156.84548085098615</v>
      </c>
    </row>
    <row r="8347" spans="1:47" x14ac:dyDescent="0.25">
      <c r="A8347" s="32">
        <v>44178</v>
      </c>
      <c r="B8347" s="5">
        <v>15</v>
      </c>
      <c r="C8347" s="5" t="s">
        <v>3</v>
      </c>
      <c r="D8347" s="33">
        <v>19.069845999999998</v>
      </c>
      <c r="E8347" s="34">
        <v>9.368253E-3</v>
      </c>
      <c r="G8347" s="25">
        <v>341.18099999999987</v>
      </c>
      <c r="H8347" s="25">
        <v>33.342889395437616</v>
      </c>
      <c r="I8347" s="30">
        <v>374.52388939543749</v>
      </c>
      <c r="J8347" s="30">
        <v>371.01525484503702</v>
      </c>
      <c r="K8347" s="30">
        <v>6.6890000000000001</v>
      </c>
      <c r="L8347" s="30">
        <v>0.6537016632405741</v>
      </c>
      <c r="M8347" s="30">
        <v>7.3427016632405744</v>
      </c>
      <c r="N8347" s="30">
        <v>7.2739133763558161</v>
      </c>
      <c r="O8347" s="30">
        <v>49.446999999999989</v>
      </c>
      <c r="P8347" s="31">
        <v>4.8323495503448441</v>
      </c>
      <c r="Q8347" s="30">
        <v>54.279349550344833</v>
      </c>
      <c r="R8347" s="30">
        <v>53.770846871081766</v>
      </c>
      <c r="S8347" s="30">
        <v>0</v>
      </c>
      <c r="T8347" s="31">
        <v>0</v>
      </c>
      <c r="U8347" s="30">
        <v>0</v>
      </c>
      <c r="V8347" s="30">
        <v>0</v>
      </c>
      <c r="W8347" s="30">
        <v>397.31699999999989</v>
      </c>
      <c r="X8347" s="31">
        <v>38.828940609023036</v>
      </c>
      <c r="Y8347" s="30">
        <v>436.14594060902289</v>
      </c>
      <c r="Z8347" s="30">
        <v>432.0600150924746</v>
      </c>
      <c r="AB8347" s="25">
        <v>134.66800000000003</v>
      </c>
      <c r="AC8347" s="30">
        <v>13.160815605513777</v>
      </c>
      <c r="AD8347" s="30">
        <v>147.82881560551382</v>
      </c>
      <c r="AE8347" s="30">
        <v>146.44391786023101</v>
      </c>
      <c r="AF8347" s="30">
        <v>1.9929999999999994</v>
      </c>
      <c r="AG8347" s="30">
        <v>0.19477162727440034</v>
      </c>
      <c r="AH8347" s="30">
        <v>2.1877716272743997</v>
      </c>
      <c r="AI8347" s="30">
        <v>2.1672760291638715</v>
      </c>
      <c r="AJ8347" s="30">
        <v>8.863999999999999</v>
      </c>
      <c r="AK8347" s="30">
        <v>0.86625976124449811</v>
      </c>
      <c r="AL8347" s="30">
        <v>9.730259761244497</v>
      </c>
      <c r="AM8347" s="30">
        <v>9.6391042260454398</v>
      </c>
      <c r="AN8347" s="30">
        <v>0.02</v>
      </c>
      <c r="AO8347" s="30">
        <v>1.9545572230245901E-3</v>
      </c>
      <c r="AP8347" s="30">
        <v>2.1954557223024591E-2</v>
      </c>
      <c r="AQ8347" s="30">
        <v>2.1748881376456319E-2</v>
      </c>
      <c r="AR8347" s="30">
        <v>145.54500000000004</v>
      </c>
      <c r="AS8347" s="31">
        <v>14.223801551255701</v>
      </c>
      <c r="AT8347" s="30">
        <v>159.76880155125573</v>
      </c>
      <c r="AU8347" s="30">
        <v>158.27204699681678</v>
      </c>
    </row>
    <row r="8348" spans="1:47" x14ac:dyDescent="0.25">
      <c r="A8348" s="32">
        <v>44178</v>
      </c>
      <c r="B8348" s="5">
        <v>16</v>
      </c>
      <c r="C8348" s="5" t="s">
        <v>3</v>
      </c>
      <c r="D8348" s="33">
        <v>19.359427</v>
      </c>
      <c r="E8348" s="34">
        <v>9.3348790000000008E-3</v>
      </c>
      <c r="G8348" s="25">
        <v>347.15599999999984</v>
      </c>
      <c r="H8348" s="25">
        <v>34.098935923372878</v>
      </c>
      <c r="I8348" s="30">
        <v>381.25493592337273</v>
      </c>
      <c r="J8348" s="30">
        <v>377.69596722837531</v>
      </c>
      <c r="K8348" s="30">
        <v>6.7700000000000005</v>
      </c>
      <c r="L8348" s="30">
        <v>0.66497423694602587</v>
      </c>
      <c r="M8348" s="30">
        <v>7.4349742369460259</v>
      </c>
      <c r="N8348" s="30">
        <v>7.3655696520760179</v>
      </c>
      <c r="O8348" s="30">
        <v>49.620000000000019</v>
      </c>
      <c r="P8348" s="31">
        <v>4.8738584397727935</v>
      </c>
      <c r="Q8348" s="30">
        <v>54.493858439772815</v>
      </c>
      <c r="R8348" s="30">
        <v>53.98516486499441</v>
      </c>
      <c r="S8348" s="30">
        <v>0</v>
      </c>
      <c r="T8348" s="31">
        <v>0</v>
      </c>
      <c r="U8348" s="30">
        <v>0</v>
      </c>
      <c r="V8348" s="30">
        <v>0</v>
      </c>
      <c r="W8348" s="30">
        <v>403.54599999999982</v>
      </c>
      <c r="X8348" s="31">
        <v>39.637768600091697</v>
      </c>
      <c r="Y8348" s="30">
        <v>443.18376860009153</v>
      </c>
      <c r="Z8348" s="30">
        <v>439.04670174544577</v>
      </c>
      <c r="AB8348" s="25">
        <v>137.35799999999989</v>
      </c>
      <c r="AC8348" s="30">
        <v>13.491806682190862</v>
      </c>
      <c r="AD8348" s="30">
        <v>150.84980668219075</v>
      </c>
      <c r="AE8348" s="30">
        <v>149.44164198963912</v>
      </c>
      <c r="AF8348" s="30">
        <v>2.0339999999999989</v>
      </c>
      <c r="AG8348" s="30">
        <v>0.19978694208983985</v>
      </c>
      <c r="AH8348" s="30">
        <v>2.2337869420898389</v>
      </c>
      <c r="AI8348" s="30">
        <v>2.2129348112736502</v>
      </c>
      <c r="AJ8348" s="30">
        <v>8.7780000000000022</v>
      </c>
      <c r="AK8348" s="30">
        <v>0.86220736365025341</v>
      </c>
      <c r="AL8348" s="30">
        <v>9.640207363650255</v>
      </c>
      <c r="AM8348" s="30">
        <v>9.5502171943756711</v>
      </c>
      <c r="AN8348" s="30">
        <v>0.02</v>
      </c>
      <c r="AO8348" s="30">
        <v>1.9644733735480822E-3</v>
      </c>
      <c r="AP8348" s="30">
        <v>2.1964473373548083E-2</v>
      </c>
      <c r="AQ8348" s="30">
        <v>2.1759437672307289E-2</v>
      </c>
      <c r="AR8348" s="30">
        <v>148.18999999999988</v>
      </c>
      <c r="AS8348" s="31">
        <v>14.555765461304503</v>
      </c>
      <c r="AT8348" s="30">
        <v>162.74576546130439</v>
      </c>
      <c r="AU8348" s="30">
        <v>161.22655343296074</v>
      </c>
    </row>
    <row r="8349" spans="1:47" x14ac:dyDescent="0.25">
      <c r="A8349" s="32">
        <v>44178</v>
      </c>
      <c r="B8349" s="5">
        <v>17</v>
      </c>
      <c r="C8349" s="5" t="s">
        <v>3</v>
      </c>
      <c r="D8349" s="33">
        <v>23.187389</v>
      </c>
      <c r="E8349" s="34">
        <v>9.0246639999999999E-3</v>
      </c>
      <c r="G8349" s="25">
        <v>372.61</v>
      </c>
      <c r="H8349" s="25">
        <v>36.087875472147857</v>
      </c>
      <c r="I8349" s="30">
        <v>408.69787547214787</v>
      </c>
      <c r="J8349" s="30">
        <v>405.00951446849791</v>
      </c>
      <c r="K8349" s="30">
        <v>7.2540000000000022</v>
      </c>
      <c r="L8349" s="30">
        <v>0.70256152189946752</v>
      </c>
      <c r="M8349" s="30">
        <v>7.9565615218994701</v>
      </c>
      <c r="N8349" s="30">
        <v>7.8847562275689986</v>
      </c>
      <c r="O8349" s="30">
        <v>52.168000000000028</v>
      </c>
      <c r="P8349" s="31">
        <v>5.0525543802662574</v>
      </c>
      <c r="Q8349" s="30">
        <v>57.220554380266286</v>
      </c>
      <c r="R8349" s="30">
        <v>56.704158103090656</v>
      </c>
      <c r="S8349" s="30">
        <v>0</v>
      </c>
      <c r="T8349" s="31">
        <v>0</v>
      </c>
      <c r="U8349" s="30">
        <v>0</v>
      </c>
      <c r="V8349" s="30">
        <v>0</v>
      </c>
      <c r="W8349" s="30">
        <v>432.03200000000004</v>
      </c>
      <c r="X8349" s="31">
        <v>41.842991374313584</v>
      </c>
      <c r="Y8349" s="30">
        <v>473.87499137431359</v>
      </c>
      <c r="Z8349" s="30">
        <v>469.59842879915755</v>
      </c>
      <c r="AB8349" s="25">
        <v>148.95299999999992</v>
      </c>
      <c r="AC8349" s="30">
        <v>14.426336693064695</v>
      </c>
      <c r="AD8349" s="30">
        <v>163.3793366930646</v>
      </c>
      <c r="AE8349" s="30">
        <v>161.90489307486683</v>
      </c>
      <c r="AF8349" s="30">
        <v>2.2109999999999985</v>
      </c>
      <c r="AG8349" s="30">
        <v>0.21413889232419647</v>
      </c>
      <c r="AH8349" s="30">
        <v>2.425138892324195</v>
      </c>
      <c r="AI8349" s="30">
        <v>2.4032528286676369</v>
      </c>
      <c r="AJ8349" s="30">
        <v>9.2110000000000003</v>
      </c>
      <c r="AK8349" s="30">
        <v>0.89210010728094757</v>
      </c>
      <c r="AL8349" s="30">
        <v>10.103100107280948</v>
      </c>
      <c r="AM8349" s="30">
        <v>10.011923023454374</v>
      </c>
      <c r="AN8349" s="30">
        <v>0.02</v>
      </c>
      <c r="AO8349" s="30">
        <v>1.937032042733574E-3</v>
      </c>
      <c r="AP8349" s="30">
        <v>2.1937032042733576E-2</v>
      </c>
      <c r="AQ8349" s="30">
        <v>2.1739057699390673E-2</v>
      </c>
      <c r="AR8349" s="30">
        <v>160.39499999999995</v>
      </c>
      <c r="AS8349" s="31">
        <v>15.534512724712572</v>
      </c>
      <c r="AT8349" s="30">
        <v>175.92951272471245</v>
      </c>
      <c r="AU8349" s="30">
        <v>174.34180798468824</v>
      </c>
    </row>
    <row r="8350" spans="1:47" x14ac:dyDescent="0.25">
      <c r="A8350" s="32">
        <v>44178</v>
      </c>
      <c r="B8350" s="5">
        <v>18</v>
      </c>
      <c r="C8350" s="5" t="s">
        <v>3</v>
      </c>
      <c r="D8350" s="33">
        <v>25.406901999999999</v>
      </c>
      <c r="E8350" s="34">
        <v>8.7845960000000004E-3</v>
      </c>
      <c r="G8350" s="25">
        <v>405.94899999999973</v>
      </c>
      <c r="H8350" s="25">
        <v>39.772273656438514</v>
      </c>
      <c r="I8350" s="30">
        <v>445.72127365643826</v>
      </c>
      <c r="J8350" s="30">
        <v>441.80579233876097</v>
      </c>
      <c r="K8350" s="30">
        <v>7.862000000000001</v>
      </c>
      <c r="L8350" s="30">
        <v>0.77026822454771371</v>
      </c>
      <c r="M8350" s="30">
        <v>8.6322682245477154</v>
      </c>
      <c r="N8350" s="30">
        <v>8.5564372356314262</v>
      </c>
      <c r="O8350" s="30">
        <v>54.636000000000003</v>
      </c>
      <c r="P8350" s="31">
        <v>5.3528840901028847</v>
      </c>
      <c r="Q8350" s="30">
        <v>59.988884090102886</v>
      </c>
      <c r="R8350" s="30">
        <v>59.461905978880502</v>
      </c>
      <c r="S8350" s="30">
        <v>1.1100000000000001</v>
      </c>
      <c r="T8350" s="31">
        <v>0.10875066512947879</v>
      </c>
      <c r="U8350" s="30">
        <v>1.2187506651294788</v>
      </c>
      <c r="V8350" s="30">
        <v>1.2080444329115849</v>
      </c>
      <c r="W8350" s="30">
        <v>469.55699999999979</v>
      </c>
      <c r="X8350" s="31">
        <v>46.004176636218588</v>
      </c>
      <c r="Y8350" s="30">
        <v>515.56117663621842</v>
      </c>
      <c r="Z8350" s="30">
        <v>511.03217998618453</v>
      </c>
      <c r="AB8350" s="25">
        <v>164.66400000000002</v>
      </c>
      <c r="AC8350" s="30">
        <v>16.132720290883327</v>
      </c>
      <c r="AD8350" s="30">
        <v>180.79672029088334</v>
      </c>
      <c r="AE8350" s="30">
        <v>179.20849414500293</v>
      </c>
      <c r="AF8350" s="30">
        <v>2.4049999999999985</v>
      </c>
      <c r="AG8350" s="30">
        <v>0.23562644111387052</v>
      </c>
      <c r="AH8350" s="30">
        <v>2.6406264411138691</v>
      </c>
      <c r="AI8350" s="30">
        <v>2.617429604641766</v>
      </c>
      <c r="AJ8350" s="30">
        <v>9.7169999999999987</v>
      </c>
      <c r="AK8350" s="30">
        <v>0.95200920095778829</v>
      </c>
      <c r="AL8350" s="30">
        <v>10.669009200957786</v>
      </c>
      <c r="AM8350" s="30">
        <v>10.575286265407088</v>
      </c>
      <c r="AN8350" s="30">
        <v>4.8030000000000008</v>
      </c>
      <c r="AO8350" s="30">
        <v>0.47056706722242037</v>
      </c>
      <c r="AP8350" s="30">
        <v>5.2735670672224213</v>
      </c>
      <c r="AQ8350" s="30">
        <v>5.227240911057967</v>
      </c>
      <c r="AR8350" s="30">
        <v>181.589</v>
      </c>
      <c r="AS8350" s="31">
        <v>17.790923000177404</v>
      </c>
      <c r="AT8350" s="30">
        <v>199.37992300017743</v>
      </c>
      <c r="AU8350" s="30">
        <v>197.62845092610976</v>
      </c>
    </row>
    <row r="8351" spans="1:47" x14ac:dyDescent="0.25">
      <c r="A8351" s="32">
        <v>44178</v>
      </c>
      <c r="B8351" s="5">
        <v>19</v>
      </c>
      <c r="C8351" s="5" t="s">
        <v>3</v>
      </c>
      <c r="D8351" s="33">
        <v>23.361889000000001</v>
      </c>
      <c r="E8351" s="34">
        <v>8.7338390000000002E-3</v>
      </c>
      <c r="G8351" s="25">
        <v>409.09000000000009</v>
      </c>
      <c r="H8351" s="25">
        <v>40.500175251296895</v>
      </c>
      <c r="I8351" s="30">
        <v>449.59017525129696</v>
      </c>
      <c r="J8351" s="30">
        <v>445.66352704467033</v>
      </c>
      <c r="K8351" s="30">
        <v>7.7409999999999997</v>
      </c>
      <c r="L8351" s="30">
        <v>0.76636401921408293</v>
      </c>
      <c r="M8351" s="30">
        <v>8.5073640192140818</v>
      </c>
      <c r="N8351" s="30">
        <v>8.4330620715558737</v>
      </c>
      <c r="O8351" s="30">
        <v>54.39400000000002</v>
      </c>
      <c r="P8351" s="31">
        <v>5.3850412687160372</v>
      </c>
      <c r="Q8351" s="30">
        <v>59.779041268716057</v>
      </c>
      <c r="R8351" s="30">
        <v>59.256940746700735</v>
      </c>
      <c r="S8351" s="30">
        <v>1.2089999999999999</v>
      </c>
      <c r="T8351" s="31">
        <v>0.11969178390774141</v>
      </c>
      <c r="U8351" s="30">
        <v>1.3286917839077412</v>
      </c>
      <c r="V8351" s="30">
        <v>1.3170872037864683</v>
      </c>
      <c r="W8351" s="30">
        <v>472.43400000000008</v>
      </c>
      <c r="X8351" s="31">
        <v>46.771272323134752</v>
      </c>
      <c r="Y8351" s="30">
        <v>519.20527232313486</v>
      </c>
      <c r="Z8351" s="30">
        <v>514.67061706671348</v>
      </c>
      <c r="AB8351" s="25">
        <v>165.48699999999999</v>
      </c>
      <c r="AC8351" s="30">
        <v>16.383320300695122</v>
      </c>
      <c r="AD8351" s="30">
        <v>181.87032030069511</v>
      </c>
      <c r="AE8351" s="30">
        <v>180.28189420431042</v>
      </c>
      <c r="AF8351" s="30">
        <v>2.4059999999999979</v>
      </c>
      <c r="AG8351" s="30">
        <v>0.23819556003476061</v>
      </c>
      <c r="AH8351" s="30">
        <v>2.6441955600347584</v>
      </c>
      <c r="AI8351" s="30">
        <v>2.6211015817289001</v>
      </c>
      <c r="AJ8351" s="30">
        <v>9.7180000000000017</v>
      </c>
      <c r="AK8351" s="30">
        <v>0.96208830108803256</v>
      </c>
      <c r="AL8351" s="30">
        <v>10.680088301088034</v>
      </c>
      <c r="AM8351" s="30">
        <v>10.586810129360547</v>
      </c>
      <c r="AN8351" s="30">
        <v>5.202</v>
      </c>
      <c r="AO8351" s="30">
        <v>0.51500137294298665</v>
      </c>
      <c r="AP8351" s="30">
        <v>5.7170013729429865</v>
      </c>
      <c r="AQ8351" s="30">
        <v>5.6670700033889236</v>
      </c>
      <c r="AR8351" s="30">
        <v>182.81299999999999</v>
      </c>
      <c r="AS8351" s="31">
        <v>18.098605534760903</v>
      </c>
      <c r="AT8351" s="30">
        <v>200.91160553476087</v>
      </c>
      <c r="AU8351" s="30">
        <v>199.15687591878878</v>
      </c>
    </row>
    <row r="8352" spans="1:47" x14ac:dyDescent="0.25">
      <c r="A8352" s="32">
        <v>44178</v>
      </c>
      <c r="B8352" s="5">
        <v>20</v>
      </c>
      <c r="C8352" s="5" t="s">
        <v>3</v>
      </c>
      <c r="D8352" s="33">
        <v>23.494565000000001</v>
      </c>
      <c r="E8352" s="34">
        <v>9.1196039999999999E-3</v>
      </c>
      <c r="G8352" s="25">
        <v>401.70699999999977</v>
      </c>
      <c r="H8352" s="25">
        <v>37.903723565513793</v>
      </c>
      <c r="I8352" s="30">
        <v>439.61072356551358</v>
      </c>
      <c r="J8352" s="30">
        <v>435.60164785244262</v>
      </c>
      <c r="K8352" s="30">
        <v>7.625</v>
      </c>
      <c r="L8352" s="30">
        <v>0.71946939482519057</v>
      </c>
      <c r="M8352" s="30">
        <v>8.3444693948251913</v>
      </c>
      <c r="N8352" s="30">
        <v>8.2683711383542651</v>
      </c>
      <c r="O8352" s="30">
        <v>54.364000000000026</v>
      </c>
      <c r="P8352" s="31">
        <v>5.1296044826592375</v>
      </c>
      <c r="Q8352" s="30">
        <v>59.493604482659265</v>
      </c>
      <c r="R8352" s="30">
        <v>58.951046369244786</v>
      </c>
      <c r="S8352" s="30">
        <v>2.3170000000000002</v>
      </c>
      <c r="T8352" s="31">
        <v>0.21862433938491369</v>
      </c>
      <c r="U8352" s="30">
        <v>2.5356243393849138</v>
      </c>
      <c r="V8352" s="30">
        <v>2.5125004495169616</v>
      </c>
      <c r="W8352" s="30">
        <v>466.01299999999981</v>
      </c>
      <c r="X8352" s="31">
        <v>43.971421782383139</v>
      </c>
      <c r="Y8352" s="30">
        <v>509.98442178238298</v>
      </c>
      <c r="Z8352" s="30">
        <v>505.33356580955865</v>
      </c>
      <c r="AB8352" s="25">
        <v>161.85699999999997</v>
      </c>
      <c r="AC8352" s="30">
        <v>15.272282995176507</v>
      </c>
      <c r="AD8352" s="30">
        <v>177.12928299517648</v>
      </c>
      <c r="AE8352" s="30">
        <v>175.51393407745653</v>
      </c>
      <c r="AF8352" s="30">
        <v>2.3489999999999984</v>
      </c>
      <c r="AG8352" s="30">
        <v>0.22164375192713073</v>
      </c>
      <c r="AH8352" s="30">
        <v>2.570643751927129</v>
      </c>
      <c r="AI8352" s="30">
        <v>2.5472004988844792</v>
      </c>
      <c r="AJ8352" s="30">
        <v>9.6240000000000023</v>
      </c>
      <c r="AK8352" s="30">
        <v>0.90808832207182122</v>
      </c>
      <c r="AL8352" s="30">
        <v>10.532088322071823</v>
      </c>
      <c r="AM8352" s="30">
        <v>10.436039847281505</v>
      </c>
      <c r="AN8352" s="30">
        <v>9.99</v>
      </c>
      <c r="AO8352" s="30">
        <v>0.94262285302343007</v>
      </c>
      <c r="AP8352" s="30">
        <v>10.93262285302343</v>
      </c>
      <c r="AQ8352" s="30">
        <v>10.832921661922507</v>
      </c>
      <c r="AR8352" s="30">
        <v>183.81999999999996</v>
      </c>
      <c r="AS8352" s="31">
        <v>17.344637922198888</v>
      </c>
      <c r="AT8352" s="30">
        <v>201.16463792219884</v>
      </c>
      <c r="AU8352" s="30">
        <v>199.33009608554502</v>
      </c>
    </row>
    <row r="8353" spans="1:47" x14ac:dyDescent="0.25">
      <c r="A8353" s="32">
        <v>44178</v>
      </c>
      <c r="B8353" s="5">
        <v>21</v>
      </c>
      <c r="C8353" s="5" t="s">
        <v>3</v>
      </c>
      <c r="D8353" s="33">
        <v>22.276319999999998</v>
      </c>
      <c r="E8353" s="34">
        <v>9.081736E-3</v>
      </c>
      <c r="G8353" s="25">
        <v>388.85799999999978</v>
      </c>
      <c r="H8353" s="25">
        <v>36.079699029027005</v>
      </c>
      <c r="I8353" s="30">
        <v>424.93769902902676</v>
      </c>
      <c r="J8353" s="30">
        <v>421.0785270299977</v>
      </c>
      <c r="K8353" s="30">
        <v>7.5640000000000018</v>
      </c>
      <c r="L8353" s="30">
        <v>0.70181619885809343</v>
      </c>
      <c r="M8353" s="30">
        <v>8.2658161988580954</v>
      </c>
      <c r="N8353" s="30">
        <v>8.1907482383155426</v>
      </c>
      <c r="O8353" s="30">
        <v>53.005000000000024</v>
      </c>
      <c r="P8353" s="31">
        <v>4.9180020651075154</v>
      </c>
      <c r="Q8353" s="30">
        <v>57.923002065107539</v>
      </c>
      <c r="R8353" s="30">
        <v>57.396960652024781</v>
      </c>
      <c r="S8353" s="30">
        <v>2.3170000000000002</v>
      </c>
      <c r="T8353" s="31">
        <v>0.21497992236306215</v>
      </c>
      <c r="U8353" s="30">
        <v>2.5319799223630621</v>
      </c>
      <c r="V8353" s="30">
        <v>2.5089851491508606</v>
      </c>
      <c r="W8353" s="30">
        <v>451.7439999999998</v>
      </c>
      <c r="X8353" s="31">
        <v>41.914497215355674</v>
      </c>
      <c r="Y8353" s="30">
        <v>493.65849721535545</v>
      </c>
      <c r="Z8353" s="30">
        <v>489.17522106948894</v>
      </c>
      <c r="AB8353" s="25">
        <v>156.19999999999996</v>
      </c>
      <c r="AC8353" s="30">
        <v>14.492819971130901</v>
      </c>
      <c r="AD8353" s="30">
        <v>170.69281997113086</v>
      </c>
      <c r="AE8353" s="30">
        <v>169.14263284305753</v>
      </c>
      <c r="AF8353" s="30">
        <v>2.2639999999999989</v>
      </c>
      <c r="AG8353" s="30">
        <v>0.21006238421664758</v>
      </c>
      <c r="AH8353" s="30">
        <v>2.4740623842166465</v>
      </c>
      <c r="AI8353" s="30">
        <v>2.4515936027956604</v>
      </c>
      <c r="AJ8353" s="30">
        <v>9.2340000000000018</v>
      </c>
      <c r="AK8353" s="30">
        <v>0.85676504233945461</v>
      </c>
      <c r="AL8353" s="30">
        <v>10.090765042339456</v>
      </c>
      <c r="AM8353" s="30">
        <v>9.9991233781868996</v>
      </c>
      <c r="AN8353" s="30">
        <v>9.99</v>
      </c>
      <c r="AO8353" s="30">
        <v>0.92690954872981912</v>
      </c>
      <c r="AP8353" s="30">
        <v>10.916909548729819</v>
      </c>
      <c r="AQ8353" s="30">
        <v>10.817765058272377</v>
      </c>
      <c r="AR8353" s="30">
        <v>177.68799999999999</v>
      </c>
      <c r="AS8353" s="31">
        <v>16.486556946416819</v>
      </c>
      <c r="AT8353" s="30">
        <v>194.17455694641677</v>
      </c>
      <c r="AU8353" s="30">
        <v>192.41111488231249</v>
      </c>
    </row>
    <row r="8354" spans="1:47" x14ac:dyDescent="0.25">
      <c r="A8354" s="32">
        <v>44178</v>
      </c>
      <c r="B8354" s="5">
        <v>22</v>
      </c>
      <c r="C8354" s="5" t="s">
        <v>3</v>
      </c>
      <c r="D8354" s="33">
        <v>20.218636</v>
      </c>
      <c r="E8354" s="34">
        <v>9.0882989999999993E-3</v>
      </c>
      <c r="G8354" s="25">
        <v>364.42399999999975</v>
      </c>
      <c r="H8354" s="25">
        <v>33.996551767685318</v>
      </c>
      <c r="I8354" s="30">
        <v>398.42055176768508</v>
      </c>
      <c r="J8354" s="30">
        <v>394.79958666547537</v>
      </c>
      <c r="K8354" s="30">
        <v>7.141</v>
      </c>
      <c r="L8354" s="30">
        <v>0.66617285407393878</v>
      </c>
      <c r="M8354" s="30">
        <v>7.8071728540739391</v>
      </c>
      <c r="N8354" s="30">
        <v>7.7362189328314317</v>
      </c>
      <c r="O8354" s="30">
        <v>50.158000000000008</v>
      </c>
      <c r="P8354" s="31">
        <v>4.6791623042487922</v>
      </c>
      <c r="Q8354" s="30">
        <v>54.8371623042488</v>
      </c>
      <c r="R8354" s="30">
        <v>54.338785776916261</v>
      </c>
      <c r="S8354" s="30">
        <v>2.3170000000000002</v>
      </c>
      <c r="T8354" s="31">
        <v>0.21614934923530543</v>
      </c>
      <c r="U8354" s="30">
        <v>2.5331493492353054</v>
      </c>
      <c r="V8354" s="30">
        <v>2.5101273305377996</v>
      </c>
      <c r="W8354" s="30">
        <v>424.03999999999979</v>
      </c>
      <c r="X8354" s="31">
        <v>39.55803627524336</v>
      </c>
      <c r="Y8354" s="30">
        <v>463.59803627524315</v>
      </c>
      <c r="Z8354" s="30">
        <v>459.38471870576086</v>
      </c>
      <c r="AB8354" s="25">
        <v>146.28700000000001</v>
      </c>
      <c r="AC8354" s="30">
        <v>13.6468881534679</v>
      </c>
      <c r="AD8354" s="30">
        <v>159.9338881534679</v>
      </c>
      <c r="AE8354" s="30">
        <v>158.48036115769665</v>
      </c>
      <c r="AF8354" s="30">
        <v>2.1199999999999988</v>
      </c>
      <c r="AG8354" s="30">
        <v>0.19777152368530307</v>
      </c>
      <c r="AH8354" s="30">
        <v>2.3177715236853018</v>
      </c>
      <c r="AI8354" s="30">
        <v>2.2967069230643644</v>
      </c>
      <c r="AJ8354" s="30">
        <v>8.6880000000000006</v>
      </c>
      <c r="AK8354" s="30">
        <v>0.81049009329146904</v>
      </c>
      <c r="AL8354" s="30">
        <v>9.4984900932914691</v>
      </c>
      <c r="AM8354" s="30">
        <v>9.4121649752750987</v>
      </c>
      <c r="AN8354" s="30">
        <v>9.99</v>
      </c>
      <c r="AO8354" s="30">
        <v>0.93195166113970707</v>
      </c>
      <c r="AP8354" s="30">
        <v>10.921951661139707</v>
      </c>
      <c r="AQ8354" s="30">
        <v>10.822689698779723</v>
      </c>
      <c r="AR8354" s="30">
        <v>167.08500000000001</v>
      </c>
      <c r="AS8354" s="31">
        <v>15.587101431584378</v>
      </c>
      <c r="AT8354" s="30">
        <v>182.67210143158439</v>
      </c>
      <c r="AU8354" s="30">
        <v>181.01192275481583</v>
      </c>
    </row>
    <row r="8355" spans="1:47" x14ac:dyDescent="0.25">
      <c r="A8355" s="32">
        <v>44178</v>
      </c>
      <c r="B8355" s="5">
        <v>23</v>
      </c>
      <c r="C8355" s="5" t="s">
        <v>3</v>
      </c>
      <c r="D8355" s="33">
        <v>16.894347</v>
      </c>
      <c r="E8355" s="34">
        <v>9.3696850000000009E-3</v>
      </c>
      <c r="G8355" s="25">
        <v>333.98399999999981</v>
      </c>
      <c r="H8355" s="25">
        <v>31.208521866295499</v>
      </c>
      <c r="I8355" s="30">
        <v>365.19252186629529</v>
      </c>
      <c r="J8355" s="30">
        <v>361.77078297205247</v>
      </c>
      <c r="K8355" s="30">
        <v>6.487000000000001</v>
      </c>
      <c r="L8355" s="30">
        <v>0.6061658083820155</v>
      </c>
      <c r="M8355" s="30">
        <v>7.0931658083820164</v>
      </c>
      <c r="N8355" s="30">
        <v>7.0267050791047065</v>
      </c>
      <c r="O8355" s="30">
        <v>48.216999999999999</v>
      </c>
      <c r="P8355" s="31">
        <v>4.5055490647072043</v>
      </c>
      <c r="Q8355" s="30">
        <v>52.722549064707202</v>
      </c>
      <c r="R8355" s="30">
        <v>52.228555387573849</v>
      </c>
      <c r="S8355" s="30">
        <v>2.3170000000000002</v>
      </c>
      <c r="T8355" s="31">
        <v>0.21650781224312163</v>
      </c>
      <c r="U8355" s="30">
        <v>2.5335078122431218</v>
      </c>
      <c r="V8355" s="30">
        <v>2.5097696420973645</v>
      </c>
      <c r="W8355" s="30">
        <v>391.00499999999982</v>
      </c>
      <c r="X8355" s="31">
        <v>36.536744551627841</v>
      </c>
      <c r="Y8355" s="30">
        <v>427.54174455162763</v>
      </c>
      <c r="Z8355" s="30">
        <v>423.5358130808284</v>
      </c>
      <c r="AB8355" s="25">
        <v>133.25299999999993</v>
      </c>
      <c r="AC8355" s="30">
        <v>12.451582004675297</v>
      </c>
      <c r="AD8355" s="30">
        <v>145.70458200467522</v>
      </c>
      <c r="AE8355" s="30">
        <v>144.33937596823475</v>
      </c>
      <c r="AF8355" s="30">
        <v>1.9699999999999998</v>
      </c>
      <c r="AG8355" s="30">
        <v>0.18408303414715127</v>
      </c>
      <c r="AH8355" s="30">
        <v>2.1540830341471509</v>
      </c>
      <c r="AI8355" s="30">
        <v>2.1338999546533479</v>
      </c>
      <c r="AJ8355" s="30">
        <v>8.3120000000000029</v>
      </c>
      <c r="AK8355" s="30">
        <v>0.77669958367062031</v>
      </c>
      <c r="AL8355" s="30">
        <v>9.088699583670623</v>
      </c>
      <c r="AM8355" s="30">
        <v>9.0035413315119985</v>
      </c>
      <c r="AN8355" s="30">
        <v>9.99</v>
      </c>
      <c r="AO8355" s="30">
        <v>0.93349721377159467</v>
      </c>
      <c r="AP8355" s="30">
        <v>10.923497213771595</v>
      </c>
      <c r="AQ8355" s="30">
        <v>10.821147485780177</v>
      </c>
      <c r="AR8355" s="30">
        <v>153.52499999999995</v>
      </c>
      <c r="AS8355" s="31">
        <v>14.345861836264664</v>
      </c>
      <c r="AT8355" s="30">
        <v>167.8708618362646</v>
      </c>
      <c r="AU8355" s="30">
        <v>166.29796474018028</v>
      </c>
    </row>
    <row r="8356" spans="1:47" x14ac:dyDescent="0.25">
      <c r="A8356" s="32">
        <v>44178</v>
      </c>
      <c r="B8356" s="5">
        <v>24</v>
      </c>
      <c r="C8356" s="5" t="s">
        <v>3</v>
      </c>
      <c r="D8356" s="33">
        <v>18.226593000000001</v>
      </c>
      <c r="E8356" s="34">
        <v>9.6239610000000003E-3</v>
      </c>
      <c r="G8356" s="25">
        <v>290.6549999999998</v>
      </c>
      <c r="H8356" s="25">
        <v>27.728844819592307</v>
      </c>
      <c r="I8356" s="30">
        <v>318.38384481959213</v>
      </c>
      <c r="J8356" s="30">
        <v>315.31973111401834</v>
      </c>
      <c r="K8356" s="30">
        <v>5.7779999999999978</v>
      </c>
      <c r="L8356" s="30">
        <v>0.55122831318093413</v>
      </c>
      <c r="M8356" s="30">
        <v>6.3292283131809324</v>
      </c>
      <c r="N8356" s="30">
        <v>6.2683160667347835</v>
      </c>
      <c r="O8356" s="30">
        <v>45.24499999999999</v>
      </c>
      <c r="P8356" s="31">
        <v>4.3164287002200359</v>
      </c>
      <c r="Q8356" s="30">
        <v>49.561428700220027</v>
      </c>
      <c r="R8356" s="30">
        <v>49.084451443304829</v>
      </c>
      <c r="S8356" s="30">
        <v>2.3170000000000002</v>
      </c>
      <c r="T8356" s="31">
        <v>0.22104465241263843</v>
      </c>
      <c r="U8356" s="30">
        <v>2.5380446524126388</v>
      </c>
      <c r="V8356" s="30">
        <v>2.5136186096615609</v>
      </c>
      <c r="W8356" s="30">
        <v>343.99499999999983</v>
      </c>
      <c r="X8356" s="31">
        <v>32.817546485405913</v>
      </c>
      <c r="Y8356" s="30">
        <v>376.81254648540568</v>
      </c>
      <c r="Z8356" s="30">
        <v>373.18611723371947</v>
      </c>
      <c r="AB8356" s="25">
        <v>113.87900000000002</v>
      </c>
      <c r="AC8356" s="30">
        <v>10.864196794173006</v>
      </c>
      <c r="AD8356" s="30">
        <v>124.74319679417303</v>
      </c>
      <c r="AE8356" s="30">
        <v>123.54267313321058</v>
      </c>
      <c r="AF8356" s="30">
        <v>1.738999999999999</v>
      </c>
      <c r="AG8356" s="30">
        <v>0.16590274084832887</v>
      </c>
      <c r="AH8356" s="30">
        <v>1.9049027408483279</v>
      </c>
      <c r="AI8356" s="30">
        <v>1.8865700311616105</v>
      </c>
      <c r="AJ8356" s="30">
        <v>7.7089999999999987</v>
      </c>
      <c r="AK8356" s="30">
        <v>0.73544809039664616</v>
      </c>
      <c r="AL8356" s="30">
        <v>8.4444480903966443</v>
      </c>
      <c r="AM8356" s="30">
        <v>8.3631790513081423</v>
      </c>
      <c r="AN8356" s="30">
        <v>9.99</v>
      </c>
      <c r="AO8356" s="30">
        <v>0.95305829849040047</v>
      </c>
      <c r="AP8356" s="30">
        <v>10.943058298490401</v>
      </c>
      <c r="AQ8356" s="30">
        <v>10.837742732205003</v>
      </c>
      <c r="AR8356" s="30">
        <v>133.31700000000004</v>
      </c>
      <c r="AS8356" s="31">
        <v>12.718605923908383</v>
      </c>
      <c r="AT8356" s="30">
        <v>146.03560592390841</v>
      </c>
      <c r="AU8356" s="30">
        <v>144.63016494788536</v>
      </c>
    </row>
    <row r="8357" spans="1:47" x14ac:dyDescent="0.25">
      <c r="A8357" s="32">
        <v>44179</v>
      </c>
      <c r="B8357" s="5">
        <v>1</v>
      </c>
      <c r="C8357" s="5" t="s">
        <v>3</v>
      </c>
      <c r="D8357" s="33">
        <v>17.957981</v>
      </c>
      <c r="E8357" s="34">
        <v>9.5437370000000001E-3</v>
      </c>
      <c r="G8357" s="25">
        <v>237.52499999999998</v>
      </c>
      <c r="H8357" s="25">
        <v>35.389959953916794</v>
      </c>
      <c r="I8357" s="30">
        <v>272.91495995391676</v>
      </c>
      <c r="J8357" s="30">
        <v>270.31033135275106</v>
      </c>
      <c r="K8357" s="30">
        <v>4.9140000000000006</v>
      </c>
      <c r="L8357" s="30">
        <v>0.73215982828564219</v>
      </c>
      <c r="M8357" s="30">
        <v>5.6461598282856427</v>
      </c>
      <c r="N8357" s="30">
        <v>5.5922743638245196</v>
      </c>
      <c r="O8357" s="30">
        <v>40.623000000000012</v>
      </c>
      <c r="P8357" s="31">
        <v>6.0526106439657399</v>
      </c>
      <c r="Q8357" s="30">
        <v>46.675610643965754</v>
      </c>
      <c r="R8357" s="30">
        <v>46.230150891665346</v>
      </c>
      <c r="S8357" s="30">
        <v>2.3170000000000002</v>
      </c>
      <c r="T8357" s="31">
        <v>0.34522065977570876</v>
      </c>
      <c r="U8357" s="30">
        <v>2.6622206597757088</v>
      </c>
      <c r="V8357" s="30">
        <v>2.6368131259628429</v>
      </c>
      <c r="W8357" s="30">
        <v>285.37899999999996</v>
      </c>
      <c r="X8357" s="31">
        <v>42.519951085943887</v>
      </c>
      <c r="Y8357" s="30">
        <v>327.89895108594385</v>
      </c>
      <c r="Z8357" s="30">
        <v>324.76956973420374</v>
      </c>
      <c r="AB8357" s="25">
        <v>90.707999999999984</v>
      </c>
      <c r="AC8357" s="30">
        <v>13.515008893800164</v>
      </c>
      <c r="AD8357" s="30">
        <v>104.22300889380014</v>
      </c>
      <c r="AE8357" s="30">
        <v>103.22833190756906</v>
      </c>
      <c r="AF8357" s="30">
        <v>1.4129999999999998</v>
      </c>
      <c r="AG8357" s="30">
        <v>0.21052947443378348</v>
      </c>
      <c r="AH8357" s="30">
        <v>1.6235294744337834</v>
      </c>
      <c r="AI8357" s="30">
        <v>1.608034936118039</v>
      </c>
      <c r="AJ8357" s="30">
        <v>6.8209999999999988</v>
      </c>
      <c r="AK8357" s="30">
        <v>1.0162926717005216</v>
      </c>
      <c r="AL8357" s="30">
        <v>7.8372926717005207</v>
      </c>
      <c r="AM8357" s="30">
        <v>7.7624956116497836</v>
      </c>
      <c r="AN8357" s="30">
        <v>9.99</v>
      </c>
      <c r="AO8357" s="30">
        <v>1.4884567937675142</v>
      </c>
      <c r="AP8357" s="30">
        <v>11.478456793767513</v>
      </c>
      <c r="AQ8357" s="30">
        <v>11.368909420961932</v>
      </c>
      <c r="AR8357" s="30">
        <v>108.93199999999997</v>
      </c>
      <c r="AS8357" s="31">
        <v>16.230287833701983</v>
      </c>
      <c r="AT8357" s="30">
        <v>125.16228783370195</v>
      </c>
      <c r="AU8357" s="30">
        <v>123.96777187629881</v>
      </c>
    </row>
    <row r="8358" spans="1:47" x14ac:dyDescent="0.25">
      <c r="A8358" s="32">
        <v>44179</v>
      </c>
      <c r="B8358" s="5">
        <v>2</v>
      </c>
      <c r="C8358" s="5" t="s">
        <v>3</v>
      </c>
      <c r="D8358" s="33">
        <v>15.674054999999999</v>
      </c>
      <c r="E8358" s="34">
        <v>9.3300369999999994E-3</v>
      </c>
      <c r="G8358" s="25">
        <v>218.08800000000005</v>
      </c>
      <c r="H8358" s="25">
        <v>33.051989062790035</v>
      </c>
      <c r="I8358" s="30">
        <v>251.13998906279008</v>
      </c>
      <c r="J8358" s="30">
        <v>248.79684367265466</v>
      </c>
      <c r="K8358" s="30">
        <v>4.613999999999999</v>
      </c>
      <c r="L8358" s="30">
        <v>0.69926762378357887</v>
      </c>
      <c r="M8358" s="30">
        <v>5.3132676237835774</v>
      </c>
      <c r="N8358" s="30">
        <v>5.2636946402627744</v>
      </c>
      <c r="O8358" s="30">
        <v>38.748999999999995</v>
      </c>
      <c r="P8358" s="31">
        <v>5.8725446801018419</v>
      </c>
      <c r="Q8358" s="30">
        <v>44.621544680101835</v>
      </c>
      <c r="R8358" s="30">
        <v>44.205224017239331</v>
      </c>
      <c r="S8358" s="30">
        <v>2.3170000000000002</v>
      </c>
      <c r="T8358" s="31">
        <v>0.35114934640367418</v>
      </c>
      <c r="U8358" s="30">
        <v>2.6681493464036743</v>
      </c>
      <c r="V8358" s="30">
        <v>2.6432554142802021</v>
      </c>
      <c r="W8358" s="30">
        <v>263.76800000000003</v>
      </c>
      <c r="X8358" s="31">
        <v>39.974950713079124</v>
      </c>
      <c r="Y8358" s="30">
        <v>303.74295071307915</v>
      </c>
      <c r="Z8358" s="30">
        <v>300.90901774443694</v>
      </c>
      <c r="AB8358" s="25">
        <v>82.64200000000001</v>
      </c>
      <c r="AC8358" s="30">
        <v>12.524680313117152</v>
      </c>
      <c r="AD8358" s="30">
        <v>95.166680313117155</v>
      </c>
      <c r="AE8358" s="30">
        <v>94.278771664628593</v>
      </c>
      <c r="AF8358" s="30">
        <v>1.3089999999999995</v>
      </c>
      <c r="AG8358" s="30">
        <v>0.19838346760570105</v>
      </c>
      <c r="AH8358" s="30">
        <v>1.5073834676057005</v>
      </c>
      <c r="AI8358" s="30">
        <v>1.493319524079751</v>
      </c>
      <c r="AJ8358" s="30">
        <v>6.6689999999999987</v>
      </c>
      <c r="AK8358" s="30">
        <v>1.0107099659758751</v>
      </c>
      <c r="AL8358" s="30">
        <v>7.6797099659758743</v>
      </c>
      <c r="AM8358" s="30">
        <v>7.6080579878440506</v>
      </c>
      <c r="AN8358" s="30">
        <v>9.99</v>
      </c>
      <c r="AO8358" s="30">
        <v>1.5140189773727686</v>
      </c>
      <c r="AP8358" s="30">
        <v>11.50401897737277</v>
      </c>
      <c r="AQ8358" s="30">
        <v>11.39668605466518</v>
      </c>
      <c r="AR8358" s="30">
        <v>100.61</v>
      </c>
      <c r="AS8358" s="31">
        <v>15.247792724071498</v>
      </c>
      <c r="AT8358" s="30">
        <v>115.8577927240715</v>
      </c>
      <c r="AU8358" s="30">
        <v>114.77683523121758</v>
      </c>
    </row>
    <row r="8359" spans="1:47" x14ac:dyDescent="0.25">
      <c r="A8359" s="32">
        <v>44179</v>
      </c>
      <c r="B8359" s="5">
        <v>3</v>
      </c>
      <c r="C8359" s="5" t="s">
        <v>3</v>
      </c>
      <c r="D8359" s="33">
        <v>15.781330000000001</v>
      </c>
      <c r="E8359" s="34">
        <v>9.3064610000000002E-3</v>
      </c>
      <c r="G8359" s="25">
        <v>207.863</v>
      </c>
      <c r="H8359" s="25">
        <v>32.493574691518312</v>
      </c>
      <c r="I8359" s="30">
        <v>240.35657469151832</v>
      </c>
      <c r="J8359" s="30">
        <v>238.11970560305812</v>
      </c>
      <c r="K8359" s="30">
        <v>4.4519999999999982</v>
      </c>
      <c r="L8359" s="30">
        <v>0.69594586110389756</v>
      </c>
      <c r="M8359" s="30">
        <v>5.1479458611038957</v>
      </c>
      <c r="N8359" s="30">
        <v>5.1000367037174206</v>
      </c>
      <c r="O8359" s="30">
        <v>38.062000000000005</v>
      </c>
      <c r="P8359" s="31">
        <v>5.9499306750531371</v>
      </c>
      <c r="Q8359" s="30">
        <v>44.011930675053144</v>
      </c>
      <c r="R8359" s="30">
        <v>43.602335358691057</v>
      </c>
      <c r="S8359" s="30">
        <v>2.3170000000000002</v>
      </c>
      <c r="T8359" s="31">
        <v>0.36219823903363241</v>
      </c>
      <c r="U8359" s="30">
        <v>2.6791982390336324</v>
      </c>
      <c r="V8359" s="30">
        <v>2.6542643851107974</v>
      </c>
      <c r="W8359" s="30">
        <v>252.69400000000002</v>
      </c>
      <c r="X8359" s="31">
        <v>39.501649466708983</v>
      </c>
      <c r="Y8359" s="30">
        <v>292.19564946670897</v>
      </c>
      <c r="Z8359" s="30">
        <v>289.47634205057744</v>
      </c>
      <c r="AB8359" s="25">
        <v>78.726000000000028</v>
      </c>
      <c r="AC8359" s="30">
        <v>12.306611379439689</v>
      </c>
      <c r="AD8359" s="30">
        <v>91.032611379439714</v>
      </c>
      <c r="AE8359" s="30">
        <v>90.185419931908797</v>
      </c>
      <c r="AF8359" s="30">
        <v>1.2729999999999995</v>
      </c>
      <c r="AG8359" s="30">
        <v>0.19899799667234092</v>
      </c>
      <c r="AH8359" s="30">
        <v>1.4719979966723404</v>
      </c>
      <c r="AI8359" s="30">
        <v>1.4582989047242312</v>
      </c>
      <c r="AJ8359" s="30">
        <v>6.5779999999999985</v>
      </c>
      <c r="AK8359" s="30">
        <v>1.0282865845331175</v>
      </c>
      <c r="AL8359" s="30">
        <v>7.606286584533116</v>
      </c>
      <c r="AM8359" s="30">
        <v>7.5354989750793351</v>
      </c>
      <c r="AN8359" s="30">
        <v>9.99</v>
      </c>
      <c r="AO8359" s="30">
        <v>1.5616574915606336</v>
      </c>
      <c r="AP8359" s="30">
        <v>11.551657491560634</v>
      </c>
      <c r="AQ8359" s="30">
        <v>11.444152441630068</v>
      </c>
      <c r="AR8359" s="30">
        <v>96.567000000000021</v>
      </c>
      <c r="AS8359" s="31">
        <v>15.095553452205781</v>
      </c>
      <c r="AT8359" s="30">
        <v>111.6625534522058</v>
      </c>
      <c r="AU8359" s="30">
        <v>110.62337025334243</v>
      </c>
    </row>
    <row r="8360" spans="1:47" x14ac:dyDescent="0.25">
      <c r="A8360" s="32">
        <v>44179</v>
      </c>
      <c r="B8360" s="5">
        <v>4</v>
      </c>
      <c r="C8360" s="5" t="s">
        <v>3</v>
      </c>
      <c r="D8360" s="33">
        <v>15.688798999999999</v>
      </c>
      <c r="E8360" s="34">
        <v>9.1674519999999995E-3</v>
      </c>
      <c r="G8360" s="25">
        <v>203.803</v>
      </c>
      <c r="H8360" s="25">
        <v>30.537001574906835</v>
      </c>
      <c r="I8360" s="30">
        <v>234.34000157490684</v>
      </c>
      <c r="J8360" s="30">
        <v>232.19170085878895</v>
      </c>
      <c r="K8360" s="30">
        <v>4.4869999999999992</v>
      </c>
      <c r="L8360" s="30">
        <v>0.67231358746734315</v>
      </c>
      <c r="M8360" s="30">
        <v>5.1593135874673424</v>
      </c>
      <c r="N8360" s="30">
        <v>5.1120158278012875</v>
      </c>
      <c r="O8360" s="30">
        <v>38.405000000000015</v>
      </c>
      <c r="P8360" s="31">
        <v>5.7544469192519117</v>
      </c>
      <c r="Q8360" s="30">
        <v>44.159446919251927</v>
      </c>
      <c r="R8360" s="30">
        <v>43.754617309273137</v>
      </c>
      <c r="S8360" s="30">
        <v>2.3170000000000002</v>
      </c>
      <c r="T8360" s="31">
        <v>0.34716973081386998</v>
      </c>
      <c r="U8360" s="30">
        <v>2.6641697308138701</v>
      </c>
      <c r="V8360" s="30">
        <v>2.6397460826867811</v>
      </c>
      <c r="W8360" s="30">
        <v>249.012</v>
      </c>
      <c r="X8360" s="31">
        <v>37.310931812439954</v>
      </c>
      <c r="Y8360" s="30">
        <v>286.32293181243995</v>
      </c>
      <c r="Z8360" s="30">
        <v>283.69808007855016</v>
      </c>
      <c r="AB8360" s="25">
        <v>77.399000000000015</v>
      </c>
      <c r="AC8360" s="30">
        <v>11.59714717102405</v>
      </c>
      <c r="AD8360" s="30">
        <v>88.996147171024063</v>
      </c>
      <c r="AE8360" s="30">
        <v>88.180279263648757</v>
      </c>
      <c r="AF8360" s="30">
        <v>1.2839999999999994</v>
      </c>
      <c r="AG8360" s="30">
        <v>0.19238926817652516</v>
      </c>
      <c r="AH8360" s="30">
        <v>1.4763892681765245</v>
      </c>
      <c r="AI8360" s="30">
        <v>1.4628545404272011</v>
      </c>
      <c r="AJ8360" s="30">
        <v>6.6609999999999996</v>
      </c>
      <c r="AK8360" s="30">
        <v>0.9980567876353853</v>
      </c>
      <c r="AL8360" s="30">
        <v>7.659056787635385</v>
      </c>
      <c r="AM8360" s="30">
        <v>7.5888427521694632</v>
      </c>
      <c r="AN8360" s="30">
        <v>9.99</v>
      </c>
      <c r="AO8360" s="30">
        <v>1.496860427635115</v>
      </c>
      <c r="AP8360" s="30">
        <v>11.486860427635115</v>
      </c>
      <c r="AQ8360" s="30">
        <v>11.38155518603407</v>
      </c>
      <c r="AR8360" s="30">
        <v>95.334000000000017</v>
      </c>
      <c r="AS8360" s="31">
        <v>14.284453654471074</v>
      </c>
      <c r="AT8360" s="30">
        <v>109.61845365447107</v>
      </c>
      <c r="AU8360" s="30">
        <v>108.61353174227949</v>
      </c>
    </row>
    <row r="8361" spans="1:47" x14ac:dyDescent="0.25">
      <c r="A8361" s="32">
        <v>44179</v>
      </c>
      <c r="B8361" s="5">
        <v>5</v>
      </c>
      <c r="C8361" s="5" t="s">
        <v>3</v>
      </c>
      <c r="D8361" s="33">
        <v>15.211950999999999</v>
      </c>
      <c r="E8361" s="34">
        <v>8.4740319999999994E-3</v>
      </c>
      <c r="G8361" s="25">
        <v>205.26399999999995</v>
      </c>
      <c r="H8361" s="25">
        <v>32.28983126467628</v>
      </c>
      <c r="I8361" s="30">
        <v>237.55383126467623</v>
      </c>
      <c r="J8361" s="30">
        <v>235.54079249681678</v>
      </c>
      <c r="K8361" s="30">
        <v>4.5489999999999977</v>
      </c>
      <c r="L8361" s="30">
        <v>0.71559768114726574</v>
      </c>
      <c r="M8361" s="30">
        <v>5.2645976811472632</v>
      </c>
      <c r="N8361" s="30">
        <v>5.2199853119300954</v>
      </c>
      <c r="O8361" s="30">
        <v>39.788000000000018</v>
      </c>
      <c r="P8361" s="31">
        <v>6.2590020966118782</v>
      </c>
      <c r="Q8361" s="30">
        <v>46.047002096611898</v>
      </c>
      <c r="R8361" s="30">
        <v>45.656798327341143</v>
      </c>
      <c r="S8361" s="30">
        <v>2.3170000000000002</v>
      </c>
      <c r="T8361" s="31">
        <v>0.36448446410600477</v>
      </c>
      <c r="U8361" s="30">
        <v>2.6814844641060049</v>
      </c>
      <c r="V8361" s="30">
        <v>2.6587614789496681</v>
      </c>
      <c r="W8361" s="30">
        <v>251.91799999999998</v>
      </c>
      <c r="X8361" s="31">
        <v>39.628915506541432</v>
      </c>
      <c r="Y8361" s="30">
        <v>291.54691550654138</v>
      </c>
      <c r="Z8361" s="30">
        <v>289.07633761503769</v>
      </c>
      <c r="AB8361" s="25">
        <v>78.433000000000021</v>
      </c>
      <c r="AC8361" s="30">
        <v>12.338200247400206</v>
      </c>
      <c r="AD8361" s="30">
        <v>90.77120024740023</v>
      </c>
      <c r="AE8361" s="30">
        <v>90.002002191825355</v>
      </c>
      <c r="AF8361" s="30">
        <v>1.3619999999999994</v>
      </c>
      <c r="AG8361" s="30">
        <v>0.21425457061388789</v>
      </c>
      <c r="AH8361" s="30">
        <v>1.5762545706138873</v>
      </c>
      <c r="AI8361" s="30">
        <v>1.562897338942359</v>
      </c>
      <c r="AJ8361" s="30">
        <v>6.9709999999999974</v>
      </c>
      <c r="AK8361" s="30">
        <v>1.0965995680979532</v>
      </c>
      <c r="AL8361" s="30">
        <v>8.0675995680979504</v>
      </c>
      <c r="AM8361" s="30">
        <v>7.9992344711947023</v>
      </c>
      <c r="AN8361" s="30">
        <v>9.99</v>
      </c>
      <c r="AO8361" s="30">
        <v>1.5715148020798391</v>
      </c>
      <c r="AP8361" s="30">
        <v>11.56151480207984</v>
      </c>
      <c r="AQ8361" s="30">
        <v>11.463542155678542</v>
      </c>
      <c r="AR8361" s="30">
        <v>96.756000000000014</v>
      </c>
      <c r="AS8361" s="31">
        <v>15.220569188191886</v>
      </c>
      <c r="AT8361" s="30">
        <v>111.9765691881919</v>
      </c>
      <c r="AU8361" s="30">
        <v>111.02767615764095</v>
      </c>
    </row>
    <row r="8362" spans="1:47" x14ac:dyDescent="0.25">
      <c r="A8362" s="32">
        <v>44179</v>
      </c>
      <c r="B8362" s="5">
        <v>6</v>
      </c>
      <c r="C8362" s="5" t="s">
        <v>3</v>
      </c>
      <c r="D8362" s="33">
        <v>15.804648</v>
      </c>
      <c r="E8362" s="34">
        <v>8.5171229999999997E-3</v>
      </c>
      <c r="G8362" s="25">
        <v>214.98700000000002</v>
      </c>
      <c r="H8362" s="25">
        <v>30.952797409864804</v>
      </c>
      <c r="I8362" s="30">
        <v>245.93979740986484</v>
      </c>
      <c r="J8362" s="30">
        <v>243.84509790472995</v>
      </c>
      <c r="K8362" s="30">
        <v>4.7949999999999973</v>
      </c>
      <c r="L8362" s="30">
        <v>0.69036110825446018</v>
      </c>
      <c r="M8362" s="30">
        <v>5.4853611082544571</v>
      </c>
      <c r="N8362" s="30">
        <v>5.4386416129960375</v>
      </c>
      <c r="O8362" s="30">
        <v>42.662000000000006</v>
      </c>
      <c r="P8362" s="31">
        <v>6.1422701981964138</v>
      </c>
      <c r="Q8362" s="30">
        <v>48.80427019819642</v>
      </c>
      <c r="R8362" s="30">
        <v>48.38859822599315</v>
      </c>
      <c r="S8362" s="30">
        <v>2.3170000000000002</v>
      </c>
      <c r="T8362" s="31">
        <v>0.33359055012003863</v>
      </c>
      <c r="U8362" s="30">
        <v>2.6505905501200386</v>
      </c>
      <c r="V8362" s="30">
        <v>2.6280151443820285</v>
      </c>
      <c r="W8362" s="30">
        <v>264.76100000000002</v>
      </c>
      <c r="X8362" s="31">
        <v>38.119019266435714</v>
      </c>
      <c r="Y8362" s="30">
        <v>302.8800192664358</v>
      </c>
      <c r="Z8362" s="30">
        <v>300.30035288810114</v>
      </c>
      <c r="AB8362" s="25">
        <v>82.861000000000004</v>
      </c>
      <c r="AC8362" s="30">
        <v>11.929929466334277</v>
      </c>
      <c r="AD8362" s="30">
        <v>94.790929466334276</v>
      </c>
      <c r="AE8362" s="30">
        <v>93.983583460785184</v>
      </c>
      <c r="AF8362" s="30">
        <v>1.4439999999999995</v>
      </c>
      <c r="AG8362" s="30">
        <v>0.20790019610415866</v>
      </c>
      <c r="AH8362" s="30">
        <v>1.6519001961041582</v>
      </c>
      <c r="AI8362" s="30">
        <v>1.637830758950215</v>
      </c>
      <c r="AJ8362" s="30">
        <v>7.445999999999998</v>
      </c>
      <c r="AK8362" s="30">
        <v>1.0720393768639649</v>
      </c>
      <c r="AL8362" s="30">
        <v>8.5180393768639622</v>
      </c>
      <c r="AM8362" s="30">
        <v>8.4454901877723696</v>
      </c>
      <c r="AN8362" s="30">
        <v>9.99</v>
      </c>
      <c r="AO8362" s="30">
        <v>1.4383122985322341</v>
      </c>
      <c r="AP8362" s="30">
        <v>11.428312298532234</v>
      </c>
      <c r="AQ8362" s="30">
        <v>11.330975957003222</v>
      </c>
      <c r="AR8362" s="30">
        <v>101.741</v>
      </c>
      <c r="AS8362" s="31">
        <v>14.648181337834634</v>
      </c>
      <c r="AT8362" s="30">
        <v>116.38918133783464</v>
      </c>
      <c r="AU8362" s="30">
        <v>115.39788036451098</v>
      </c>
    </row>
    <row r="8363" spans="1:47" x14ac:dyDescent="0.25">
      <c r="A8363" s="32">
        <v>44179</v>
      </c>
      <c r="B8363" s="5">
        <v>7</v>
      </c>
      <c r="C8363" s="5" t="s">
        <v>3</v>
      </c>
      <c r="D8363" s="33">
        <v>17.007881000000001</v>
      </c>
      <c r="E8363" s="34">
        <v>8.6531920000000005E-3</v>
      </c>
      <c r="G8363" s="25">
        <v>231.23899999999989</v>
      </c>
      <c r="H8363" s="25">
        <v>32.707256246522704</v>
      </c>
      <c r="I8363" s="30">
        <v>263.94625624652258</v>
      </c>
      <c r="J8363" s="30">
        <v>261.6622786135402</v>
      </c>
      <c r="K8363" s="30">
        <v>5.1599999999999993</v>
      </c>
      <c r="L8363" s="30">
        <v>0.72984852136558798</v>
      </c>
      <c r="M8363" s="30">
        <v>5.8898485213655869</v>
      </c>
      <c r="N8363" s="30">
        <v>5.8388825312592942</v>
      </c>
      <c r="O8363" s="30">
        <v>45.832000000000008</v>
      </c>
      <c r="P8363" s="31">
        <v>6.4826390370596192</v>
      </c>
      <c r="Q8363" s="30">
        <v>52.314639037059628</v>
      </c>
      <c r="R8363" s="30">
        <v>51.861950421061252</v>
      </c>
      <c r="S8363" s="30">
        <v>2.3170000000000002</v>
      </c>
      <c r="T8363" s="31">
        <v>0.32772461705505185</v>
      </c>
      <c r="U8363" s="30">
        <v>2.644724617055052</v>
      </c>
      <c r="V8363" s="30">
        <v>2.6218393071565482</v>
      </c>
      <c r="W8363" s="30">
        <v>284.54799999999989</v>
      </c>
      <c r="X8363" s="31">
        <v>40.247468422002967</v>
      </c>
      <c r="Y8363" s="30">
        <v>324.79546842200284</v>
      </c>
      <c r="Z8363" s="30">
        <v>321.98495087301728</v>
      </c>
      <c r="AB8363" s="25">
        <v>90.013000000000005</v>
      </c>
      <c r="AC8363" s="30">
        <v>12.731754835984628</v>
      </c>
      <c r="AD8363" s="30">
        <v>102.74475483598464</v>
      </c>
      <c r="AE8363" s="30">
        <v>101.85568474539593</v>
      </c>
      <c r="AF8363" s="30">
        <v>1.5499999999999994</v>
      </c>
      <c r="AG8363" s="30">
        <v>0.21923744343346144</v>
      </c>
      <c r="AH8363" s="30">
        <v>1.7692374434334608</v>
      </c>
      <c r="AI8363" s="30">
        <v>1.7539278921418417</v>
      </c>
      <c r="AJ8363" s="30">
        <v>8.2889999999999997</v>
      </c>
      <c r="AK8363" s="30">
        <v>1.1724252700773952</v>
      </c>
      <c r="AL8363" s="30">
        <v>9.4614252700773953</v>
      </c>
      <c r="AM8363" s="30">
        <v>9.3795537406217626</v>
      </c>
      <c r="AN8363" s="30">
        <v>9.99</v>
      </c>
      <c r="AO8363" s="30">
        <v>1.4130206838066326</v>
      </c>
      <c r="AP8363" s="30">
        <v>11.403020683806632</v>
      </c>
      <c r="AQ8363" s="30">
        <v>11.304348156449683</v>
      </c>
      <c r="AR8363" s="30">
        <v>109.842</v>
      </c>
      <c r="AS8363" s="31">
        <v>15.536438233302118</v>
      </c>
      <c r="AT8363" s="30">
        <v>125.37843823330212</v>
      </c>
      <c r="AU8363" s="30">
        <v>124.29351453460922</v>
      </c>
    </row>
    <row r="8364" spans="1:47" x14ac:dyDescent="0.25">
      <c r="A8364" s="32">
        <v>44179</v>
      </c>
      <c r="B8364" s="5">
        <v>8</v>
      </c>
      <c r="C8364" s="5" t="s">
        <v>5</v>
      </c>
      <c r="D8364" s="33">
        <v>19.300639</v>
      </c>
      <c r="E8364" s="34">
        <v>8.6083349999999999E-3</v>
      </c>
      <c r="G8364" s="25">
        <v>250.34800000000004</v>
      </c>
      <c r="H8364" s="25">
        <v>39.526321056622734</v>
      </c>
      <c r="I8364" s="30">
        <v>289.87432105662276</v>
      </c>
      <c r="J8364" s="30">
        <v>287.37898579306977</v>
      </c>
      <c r="K8364" s="30">
        <v>5.5700000000000012</v>
      </c>
      <c r="L8364" s="30">
        <v>0.87942227733150913</v>
      </c>
      <c r="M8364" s="30">
        <v>6.44942227733151</v>
      </c>
      <c r="N8364" s="30">
        <v>6.3939034898117777</v>
      </c>
      <c r="O8364" s="30">
        <v>49.376000000000012</v>
      </c>
      <c r="P8364" s="31">
        <v>7.7957548232532474</v>
      </c>
      <c r="Q8364" s="30">
        <v>57.171754823253259</v>
      </c>
      <c r="R8364" s="30">
        <v>56.679601205196825</v>
      </c>
      <c r="S8364" s="30">
        <v>0.34200000000000003</v>
      </c>
      <c r="T8364" s="31">
        <v>5.3996843599169848E-2</v>
      </c>
      <c r="U8364" s="30">
        <v>0.39599684359916987</v>
      </c>
      <c r="V8364" s="30">
        <v>0.3925879701105256</v>
      </c>
      <c r="W8364" s="30">
        <v>305.63600000000002</v>
      </c>
      <c r="X8364" s="31">
        <v>48.255495000806661</v>
      </c>
      <c r="Y8364" s="30">
        <v>353.89149500080669</v>
      </c>
      <c r="Z8364" s="30">
        <v>350.84507845818894</v>
      </c>
      <c r="AB8364" s="25">
        <v>97.742000000000004</v>
      </c>
      <c r="AC8364" s="30">
        <v>15.432045283830583</v>
      </c>
      <c r="AD8364" s="30">
        <v>113.17404528383059</v>
      </c>
      <c r="AE8364" s="30">
        <v>112.19980518872221</v>
      </c>
      <c r="AF8364" s="30">
        <v>1.6869999999999992</v>
      </c>
      <c r="AG8364" s="30">
        <v>0.26635285132105108</v>
      </c>
      <c r="AH8364" s="30">
        <v>1.9533528513210503</v>
      </c>
      <c r="AI8364" s="30">
        <v>1.9365377356036735</v>
      </c>
      <c r="AJ8364" s="30">
        <v>8.8070000000000004</v>
      </c>
      <c r="AK8364" s="30">
        <v>1.3904976654324235</v>
      </c>
      <c r="AL8364" s="30">
        <v>10.197497665432424</v>
      </c>
      <c r="AM8364" s="30">
        <v>10.109714189366663</v>
      </c>
      <c r="AN8364" s="30">
        <v>1.4780000000000002</v>
      </c>
      <c r="AO8364" s="30">
        <v>0.2333547802326697</v>
      </c>
      <c r="AP8364" s="30">
        <v>1.7113547802326698</v>
      </c>
      <c r="AQ8364" s="30">
        <v>1.6966228649805757</v>
      </c>
      <c r="AR8364" s="30">
        <v>109.714</v>
      </c>
      <c r="AS8364" s="31">
        <v>17.322250580816725</v>
      </c>
      <c r="AT8364" s="30">
        <v>127.03625058081674</v>
      </c>
      <c r="AU8364" s="30">
        <v>125.94267997867314</v>
      </c>
    </row>
    <row r="8365" spans="1:47" x14ac:dyDescent="0.25">
      <c r="A8365" s="32">
        <v>44179</v>
      </c>
      <c r="B8365" s="5">
        <v>9</v>
      </c>
      <c r="C8365" s="5" t="s">
        <v>5</v>
      </c>
      <c r="D8365" s="33">
        <v>24.260739999999998</v>
      </c>
      <c r="E8365" s="34">
        <v>8.1540620000000001E-3</v>
      </c>
      <c r="G8365" s="25">
        <v>265.95499999999993</v>
      </c>
      <c r="H8365" s="25">
        <v>42.104832031409956</v>
      </c>
      <c r="I8365" s="30">
        <v>308.05983203140988</v>
      </c>
      <c r="J8365" s="30">
        <v>305.54789306131619</v>
      </c>
      <c r="K8365" s="30">
        <v>5.8960000000000008</v>
      </c>
      <c r="L8365" s="30">
        <v>0.93342892465715321</v>
      </c>
      <c r="M8365" s="30">
        <v>6.8294289246571545</v>
      </c>
      <c r="N8365" s="30">
        <v>6.7737413377809066</v>
      </c>
      <c r="O8365" s="30">
        <v>51.491999999999997</v>
      </c>
      <c r="P8365" s="31">
        <v>8.1519881595057875</v>
      </c>
      <c r="Q8365" s="30">
        <v>59.643988159505781</v>
      </c>
      <c r="R8365" s="30">
        <v>59.157647382125901</v>
      </c>
      <c r="S8365" s="30">
        <v>0</v>
      </c>
      <c r="T8365" s="31">
        <v>0</v>
      </c>
      <c r="U8365" s="30">
        <v>0</v>
      </c>
      <c r="V8365" s="30">
        <v>0</v>
      </c>
      <c r="W8365" s="30">
        <v>323.34299999999996</v>
      </c>
      <c r="X8365" s="31">
        <v>51.190249115572897</v>
      </c>
      <c r="Y8365" s="30">
        <v>374.53324911557286</v>
      </c>
      <c r="Z8365" s="30">
        <v>371.47928178122299</v>
      </c>
      <c r="AB8365" s="25">
        <v>103.77200000000003</v>
      </c>
      <c r="AC8365" s="30">
        <v>16.42872903146576</v>
      </c>
      <c r="AD8365" s="30">
        <v>120.2007290314658</v>
      </c>
      <c r="AE8365" s="30">
        <v>119.22060483449802</v>
      </c>
      <c r="AF8365" s="30">
        <v>1.8199999999999992</v>
      </c>
      <c r="AG8365" s="30">
        <v>0.28813443739416855</v>
      </c>
      <c r="AH8365" s="30">
        <v>2.1081344373941677</v>
      </c>
      <c r="AI8365" s="30">
        <v>2.0909445784873206</v>
      </c>
      <c r="AJ8365" s="30">
        <v>9.2099999999999991</v>
      </c>
      <c r="AK8365" s="30">
        <v>1.458086905714447</v>
      </c>
      <c r="AL8365" s="30">
        <v>10.668086905714446</v>
      </c>
      <c r="AM8365" s="30">
        <v>10.581098663663862</v>
      </c>
      <c r="AN8365" s="30">
        <v>0.02</v>
      </c>
      <c r="AO8365" s="30">
        <v>3.1663124988370187E-3</v>
      </c>
      <c r="AP8365" s="30">
        <v>2.3166312498837018E-2</v>
      </c>
      <c r="AQ8365" s="30">
        <v>2.2977412950410125E-2</v>
      </c>
      <c r="AR8365" s="30">
        <v>114.82200000000002</v>
      </c>
      <c r="AS8365" s="31">
        <v>18.178116687073214</v>
      </c>
      <c r="AT8365" s="30">
        <v>133.00011668707324</v>
      </c>
      <c r="AU8365" s="30">
        <v>131.91562548959962</v>
      </c>
    </row>
    <row r="8366" spans="1:47" x14ac:dyDescent="0.25">
      <c r="A8366" s="32">
        <v>44179</v>
      </c>
      <c r="B8366" s="5">
        <v>10</v>
      </c>
      <c r="C8366" s="5" t="s">
        <v>5</v>
      </c>
      <c r="D8366" s="33">
        <v>33.938360000000003</v>
      </c>
      <c r="E8366" s="34">
        <v>8.2988550000000008E-3</v>
      </c>
      <c r="G8366" s="25">
        <v>273.57699999999988</v>
      </c>
      <c r="H8366" s="25">
        <v>40.807087622890563</v>
      </c>
      <c r="I8366" s="30">
        <v>314.38408762289043</v>
      </c>
      <c r="J8366" s="30">
        <v>311.77505966540076</v>
      </c>
      <c r="K8366" s="30">
        <v>5.9429999999999996</v>
      </c>
      <c r="L8366" s="30">
        <v>0.88646531595433353</v>
      </c>
      <c r="M8366" s="30">
        <v>6.8294653159543328</v>
      </c>
      <c r="N8366" s="30">
        <v>6.7727885735696987</v>
      </c>
      <c r="O8366" s="30">
        <v>51.453000000000017</v>
      </c>
      <c r="P8366" s="31">
        <v>7.6747938586233122</v>
      </c>
      <c r="Q8366" s="30">
        <v>59.127793858623328</v>
      </c>
      <c r="R8366" s="30">
        <v>58.637100870920719</v>
      </c>
      <c r="S8366" s="30">
        <v>0</v>
      </c>
      <c r="T8366" s="31">
        <v>0</v>
      </c>
      <c r="U8366" s="30">
        <v>0</v>
      </c>
      <c r="V8366" s="30">
        <v>0</v>
      </c>
      <c r="W8366" s="30">
        <v>330.9729999999999</v>
      </c>
      <c r="X8366" s="31">
        <v>49.368346797468206</v>
      </c>
      <c r="Y8366" s="30">
        <v>380.34134679746808</v>
      </c>
      <c r="Z8366" s="30">
        <v>377.18494910989119</v>
      </c>
      <c r="AB8366" s="25">
        <v>107.01199999999997</v>
      </c>
      <c r="AC8366" s="30">
        <v>15.962043814724066</v>
      </c>
      <c r="AD8366" s="30">
        <v>122.97404381472404</v>
      </c>
      <c r="AE8366" s="30">
        <v>121.95350005634199</v>
      </c>
      <c r="AF8366" s="30">
        <v>1.7649999999999995</v>
      </c>
      <c r="AG8366" s="30">
        <v>0.2632696083896009</v>
      </c>
      <c r="AH8366" s="30">
        <v>2.0282696083896004</v>
      </c>
      <c r="AI8366" s="30">
        <v>2.0114372930086684</v>
      </c>
      <c r="AJ8366" s="30">
        <v>9.2939999999999987</v>
      </c>
      <c r="AK8366" s="30">
        <v>1.3863046687665448</v>
      </c>
      <c r="AL8366" s="30">
        <v>10.680304668766544</v>
      </c>
      <c r="AM8366" s="30">
        <v>10.591670368964627</v>
      </c>
      <c r="AN8366" s="30">
        <v>0.02</v>
      </c>
      <c r="AO8366" s="30">
        <v>2.9832250242447706E-3</v>
      </c>
      <c r="AP8366" s="30">
        <v>2.2983225024244772E-2</v>
      </c>
      <c r="AQ8366" s="30">
        <v>2.2792490572336191E-2</v>
      </c>
      <c r="AR8366" s="30">
        <v>118.09099999999997</v>
      </c>
      <c r="AS8366" s="31">
        <v>17.614601316904455</v>
      </c>
      <c r="AT8366" s="30">
        <v>135.70560131690442</v>
      </c>
      <c r="AU8366" s="30">
        <v>134.57940020888762</v>
      </c>
    </row>
    <row r="8367" spans="1:47" x14ac:dyDescent="0.25">
      <c r="A8367" s="32">
        <v>44179</v>
      </c>
      <c r="B8367" s="5">
        <v>11</v>
      </c>
      <c r="C8367" s="5" t="s">
        <v>5</v>
      </c>
      <c r="D8367" s="33">
        <v>37.177185000000001</v>
      </c>
      <c r="E8367" s="34">
        <v>8.3864209999999998E-3</v>
      </c>
      <c r="G8367" s="25">
        <v>280.20999999999998</v>
      </c>
      <c r="H8367" s="25">
        <v>40.578902901334985</v>
      </c>
      <c r="I8367" s="30">
        <v>320.78890290133495</v>
      </c>
      <c r="J8367" s="30">
        <v>318.09863210947623</v>
      </c>
      <c r="K8367" s="30">
        <v>5.9169999999999998</v>
      </c>
      <c r="L8367" s="30">
        <v>0.85687651571035683</v>
      </c>
      <c r="M8367" s="30">
        <v>6.7738765157103566</v>
      </c>
      <c r="N8367" s="30">
        <v>6.7170679354475968</v>
      </c>
      <c r="O8367" s="30">
        <v>51.13900000000001</v>
      </c>
      <c r="P8367" s="31">
        <v>7.4057475303214382</v>
      </c>
      <c r="Q8367" s="30">
        <v>58.544747530321445</v>
      </c>
      <c r="R8367" s="30">
        <v>58.053766630193458</v>
      </c>
      <c r="S8367" s="30">
        <v>0</v>
      </c>
      <c r="T8367" s="31">
        <v>0</v>
      </c>
      <c r="U8367" s="30">
        <v>0</v>
      </c>
      <c r="V8367" s="30">
        <v>0</v>
      </c>
      <c r="W8367" s="30">
        <v>337.26599999999996</v>
      </c>
      <c r="X8367" s="31">
        <v>48.841526947366773</v>
      </c>
      <c r="Y8367" s="30">
        <v>386.10752694736675</v>
      </c>
      <c r="Z8367" s="30">
        <v>382.86946667511728</v>
      </c>
      <c r="AB8367" s="25">
        <v>109.66799999999995</v>
      </c>
      <c r="AC8367" s="30">
        <v>15.881685605023387</v>
      </c>
      <c r="AD8367" s="30">
        <v>125.54968560502334</v>
      </c>
      <c r="AE8367" s="30">
        <v>124.49677308512197</v>
      </c>
      <c r="AF8367" s="30">
        <v>1.7939999999999992</v>
      </c>
      <c r="AG8367" s="30">
        <v>0.25979997789156323</v>
      </c>
      <c r="AH8367" s="30">
        <v>2.0537999778915625</v>
      </c>
      <c r="AI8367" s="30">
        <v>2.0365759466271731</v>
      </c>
      <c r="AJ8367" s="30">
        <v>9.106999999999994</v>
      </c>
      <c r="AK8367" s="30">
        <v>1.3188396871005941</v>
      </c>
      <c r="AL8367" s="30">
        <v>10.425839687100588</v>
      </c>
      <c r="AM8367" s="30">
        <v>10.338404206206054</v>
      </c>
      <c r="AN8367" s="30">
        <v>0.02</v>
      </c>
      <c r="AO8367" s="30">
        <v>2.8963208237632481E-3</v>
      </c>
      <c r="AP8367" s="30">
        <v>2.289632082376325E-2</v>
      </c>
      <c r="AQ8367" s="30">
        <v>2.2704302637984106E-2</v>
      </c>
      <c r="AR8367" s="30">
        <v>120.58899999999994</v>
      </c>
      <c r="AS8367" s="31">
        <v>17.463221590839307</v>
      </c>
      <c r="AT8367" s="30">
        <v>138.05222159083925</v>
      </c>
      <c r="AU8367" s="30">
        <v>136.89445754059318</v>
      </c>
    </row>
    <row r="8368" spans="1:47" x14ac:dyDescent="0.25">
      <c r="A8368" s="32">
        <v>44179</v>
      </c>
      <c r="B8368" s="5">
        <v>12</v>
      </c>
      <c r="C8368" s="5" t="s">
        <v>5</v>
      </c>
      <c r="D8368" s="33">
        <v>30.820682000000001</v>
      </c>
      <c r="E8368" s="34">
        <v>8.2378639999999993E-3</v>
      </c>
      <c r="G8368" s="25">
        <v>285.32999999999993</v>
      </c>
      <c r="H8368" s="25">
        <v>39.416524171834027</v>
      </c>
      <c r="I8368" s="30">
        <v>324.74652417183393</v>
      </c>
      <c r="J8368" s="30">
        <v>322.07130647123364</v>
      </c>
      <c r="K8368" s="30">
        <v>6.0329999999999977</v>
      </c>
      <c r="L8368" s="30">
        <v>0.83342056681272447</v>
      </c>
      <c r="M8368" s="30">
        <v>6.8664205668127218</v>
      </c>
      <c r="N8368" s="30">
        <v>6.8098559280165158</v>
      </c>
      <c r="O8368" s="30">
        <v>50.829000000000015</v>
      </c>
      <c r="P8368" s="31">
        <v>7.0217029654440575</v>
      </c>
      <c r="Q8368" s="30">
        <v>57.850702965444071</v>
      </c>
      <c r="R8368" s="30">
        <v>57.374136742110345</v>
      </c>
      <c r="S8368" s="30">
        <v>0</v>
      </c>
      <c r="T8368" s="31">
        <v>0</v>
      </c>
      <c r="U8368" s="30">
        <v>0</v>
      </c>
      <c r="V8368" s="30">
        <v>0</v>
      </c>
      <c r="W8368" s="30">
        <v>342.19199999999995</v>
      </c>
      <c r="X8368" s="31">
        <v>47.27164770409081</v>
      </c>
      <c r="Y8368" s="30">
        <v>389.4636477040907</v>
      </c>
      <c r="Z8368" s="30">
        <v>386.25529914136052</v>
      </c>
      <c r="AB8368" s="25">
        <v>111.67599999999999</v>
      </c>
      <c r="AC8368" s="30">
        <v>15.42732889431093</v>
      </c>
      <c r="AD8368" s="30">
        <v>127.10332889431092</v>
      </c>
      <c r="AE8368" s="30">
        <v>126.05626895693231</v>
      </c>
      <c r="AF8368" s="30">
        <v>1.776999999999999</v>
      </c>
      <c r="AG8368" s="30">
        <v>0.24548124436038637</v>
      </c>
      <c r="AH8368" s="30">
        <v>2.0224812443603852</v>
      </c>
      <c r="AI8368" s="30">
        <v>2.0058203189267934</v>
      </c>
      <c r="AJ8368" s="30">
        <v>8.9379999999999953</v>
      </c>
      <c r="AK8368" s="30">
        <v>1.2347278346050274</v>
      </c>
      <c r="AL8368" s="30">
        <v>10.172727834605023</v>
      </c>
      <c r="AM8368" s="30">
        <v>10.088926286194532</v>
      </c>
      <c r="AN8368" s="30">
        <v>0.02</v>
      </c>
      <c r="AO8368" s="30">
        <v>2.7628727558850481E-3</v>
      </c>
      <c r="AP8368" s="30">
        <v>2.2762872755885049E-2</v>
      </c>
      <c r="AQ8368" s="30">
        <v>2.2575355305872763E-2</v>
      </c>
      <c r="AR8368" s="30">
        <v>122.41099999999999</v>
      </c>
      <c r="AS8368" s="31">
        <v>16.910300846032229</v>
      </c>
      <c r="AT8368" s="30">
        <v>139.32130084603222</v>
      </c>
      <c r="AU8368" s="30">
        <v>138.17359091735949</v>
      </c>
    </row>
    <row r="8369" spans="1:47" x14ac:dyDescent="0.25">
      <c r="A8369" s="32">
        <v>44179</v>
      </c>
      <c r="B8369" s="5">
        <v>13</v>
      </c>
      <c r="C8369" s="5" t="s">
        <v>5</v>
      </c>
      <c r="D8369" s="33">
        <v>24.262585000000001</v>
      </c>
      <c r="E8369" s="34">
        <v>8.251062E-3</v>
      </c>
      <c r="G8369" s="25">
        <v>291.86300000000006</v>
      </c>
      <c r="H8369" s="25">
        <v>40.892235689752972</v>
      </c>
      <c r="I8369" s="30">
        <v>332.75523568975302</v>
      </c>
      <c r="J8369" s="30">
        <v>330.00965160925227</v>
      </c>
      <c r="K8369" s="30">
        <v>6.1909999999999972</v>
      </c>
      <c r="L8369" s="30">
        <v>0.86740638983105267</v>
      </c>
      <c r="M8369" s="30">
        <v>7.0584063898310498</v>
      </c>
      <c r="N8369" s="30">
        <v>7.0001670410873578</v>
      </c>
      <c r="O8369" s="30">
        <v>51.307999999999986</v>
      </c>
      <c r="P8369" s="31">
        <v>7.1886427151432173</v>
      </c>
      <c r="Q8369" s="30">
        <v>58.496642715143203</v>
      </c>
      <c r="R8369" s="30">
        <v>58.013983289308705</v>
      </c>
      <c r="S8369" s="30">
        <v>0</v>
      </c>
      <c r="T8369" s="31">
        <v>0</v>
      </c>
      <c r="U8369" s="30">
        <v>0</v>
      </c>
      <c r="V8369" s="30">
        <v>0</v>
      </c>
      <c r="W8369" s="30">
        <v>349.36200000000002</v>
      </c>
      <c r="X8369" s="31">
        <v>48.948284794727243</v>
      </c>
      <c r="Y8369" s="30">
        <v>398.31028479472729</v>
      </c>
      <c r="Z8369" s="30">
        <v>395.02380193964837</v>
      </c>
      <c r="AB8369" s="25">
        <v>114.70399999999992</v>
      </c>
      <c r="AC8369" s="30">
        <v>16.070906564235347</v>
      </c>
      <c r="AD8369" s="30">
        <v>130.77490656423527</v>
      </c>
      <c r="AE8369" s="30">
        <v>129.69587470212954</v>
      </c>
      <c r="AF8369" s="30">
        <v>1.7979999999999994</v>
      </c>
      <c r="AG8369" s="30">
        <v>0.25191353398743865</v>
      </c>
      <c r="AH8369" s="30">
        <v>2.0499135339874379</v>
      </c>
      <c r="AI8369" s="30">
        <v>2.0329995703238684</v>
      </c>
      <c r="AJ8369" s="30">
        <v>9.1039999999999957</v>
      </c>
      <c r="AK8369" s="30">
        <v>1.2755399407239383</v>
      </c>
      <c r="AL8369" s="30">
        <v>10.379539940723934</v>
      </c>
      <c r="AM8369" s="30">
        <v>10.293897713141543</v>
      </c>
      <c r="AN8369" s="30">
        <v>0.02</v>
      </c>
      <c r="AO8369" s="30">
        <v>2.8021527696044353E-3</v>
      </c>
      <c r="AP8369" s="30">
        <v>2.2802152769604435E-2</v>
      </c>
      <c r="AQ8369" s="30">
        <v>2.2614010793368958E-2</v>
      </c>
      <c r="AR8369" s="30">
        <v>125.62599999999992</v>
      </c>
      <c r="AS8369" s="31">
        <v>17.601162191716327</v>
      </c>
      <c r="AT8369" s="30">
        <v>143.22716219171625</v>
      </c>
      <c r="AU8369" s="30">
        <v>142.04538599638835</v>
      </c>
    </row>
    <row r="8370" spans="1:47" x14ac:dyDescent="0.25">
      <c r="A8370" s="32">
        <v>44179</v>
      </c>
      <c r="B8370" s="5">
        <v>14</v>
      </c>
      <c r="C8370" s="5" t="s">
        <v>5</v>
      </c>
      <c r="D8370" s="33">
        <v>25.896296</v>
      </c>
      <c r="E8370" s="34">
        <v>8.3465850000000001E-3</v>
      </c>
      <c r="G8370" s="25">
        <v>291.38999999999993</v>
      </c>
      <c r="H8370" s="25">
        <v>40.999931216490992</v>
      </c>
      <c r="I8370" s="30">
        <v>332.38993121649094</v>
      </c>
      <c r="J8370" s="30">
        <v>329.61561040244834</v>
      </c>
      <c r="K8370" s="30">
        <v>6.0980000000000008</v>
      </c>
      <c r="L8370" s="30">
        <v>0.85801702377625233</v>
      </c>
      <c r="M8370" s="30">
        <v>6.9560170237762531</v>
      </c>
      <c r="N8370" s="30">
        <v>6.8979580364258579</v>
      </c>
      <c r="O8370" s="30">
        <v>51.119000000000014</v>
      </c>
      <c r="P8370" s="31">
        <v>7.1926815740272616</v>
      </c>
      <c r="Q8370" s="30">
        <v>58.311681574027276</v>
      </c>
      <c r="R8370" s="30">
        <v>57.824978167276726</v>
      </c>
      <c r="S8370" s="30">
        <v>0</v>
      </c>
      <c r="T8370" s="31">
        <v>0</v>
      </c>
      <c r="U8370" s="30">
        <v>0</v>
      </c>
      <c r="V8370" s="30">
        <v>0</v>
      </c>
      <c r="W8370" s="30">
        <v>348.60699999999997</v>
      </c>
      <c r="X8370" s="31">
        <v>49.05062981429451</v>
      </c>
      <c r="Y8370" s="30">
        <v>397.65762981429447</v>
      </c>
      <c r="Z8370" s="30">
        <v>394.33854660615089</v>
      </c>
      <c r="AB8370" s="25">
        <v>113.86900000000001</v>
      </c>
      <c r="AC8370" s="30">
        <v>16.021899062049535</v>
      </c>
      <c r="AD8370" s="30">
        <v>129.89089906204956</v>
      </c>
      <c r="AE8370" s="30">
        <v>128.80675363230174</v>
      </c>
      <c r="AF8370" s="30">
        <v>1.7569999999999995</v>
      </c>
      <c r="AG8370" s="30">
        <v>0.24721808966462358</v>
      </c>
      <c r="AH8370" s="30">
        <v>2.0042180896646231</v>
      </c>
      <c r="AI8370" s="30">
        <v>1.9874897130206999</v>
      </c>
      <c r="AJ8370" s="30">
        <v>8.9389999999999965</v>
      </c>
      <c r="AK8370" s="30">
        <v>1.2577589661423278</v>
      </c>
      <c r="AL8370" s="30">
        <v>10.196758966142324</v>
      </c>
      <c r="AM8370" s="30">
        <v>10.111650850706905</v>
      </c>
      <c r="AN8370" s="30">
        <v>0.02</v>
      </c>
      <c r="AO8370" s="30">
        <v>2.8140932232740309E-3</v>
      </c>
      <c r="AP8370" s="30">
        <v>2.2814093223274032E-2</v>
      </c>
      <c r="AQ8370" s="30">
        <v>2.2623673454988051E-2</v>
      </c>
      <c r="AR8370" s="30">
        <v>124.58500000000001</v>
      </c>
      <c r="AS8370" s="31">
        <v>17.529690211079764</v>
      </c>
      <c r="AT8370" s="30">
        <v>142.11469021107976</v>
      </c>
      <c r="AU8370" s="30">
        <v>140.92851786948432</v>
      </c>
    </row>
    <row r="8371" spans="1:47" x14ac:dyDescent="0.25">
      <c r="A8371" s="32">
        <v>44179</v>
      </c>
      <c r="B8371" s="5">
        <v>15</v>
      </c>
      <c r="C8371" s="5" t="s">
        <v>5</v>
      </c>
      <c r="D8371" s="33">
        <v>22.39716</v>
      </c>
      <c r="E8371" s="34">
        <v>8.0404829999999993E-3</v>
      </c>
      <c r="G8371" s="25">
        <v>291.73799999999989</v>
      </c>
      <c r="H8371" s="25">
        <v>37.766773905823143</v>
      </c>
      <c r="I8371" s="30">
        <v>329.50477390582301</v>
      </c>
      <c r="J8371" s="30">
        <v>326.85539637281437</v>
      </c>
      <c r="K8371" s="30">
        <v>6.0910000000000011</v>
      </c>
      <c r="L8371" s="30">
        <v>0.78850687898171956</v>
      </c>
      <c r="M8371" s="30">
        <v>6.8795068789817204</v>
      </c>
      <c r="N8371" s="30">
        <v>6.8241923208728847</v>
      </c>
      <c r="O8371" s="30">
        <v>51.026000000000018</v>
      </c>
      <c r="P8371" s="31">
        <v>6.6055412915648049</v>
      </c>
      <c r="Q8371" s="30">
        <v>57.631541291564822</v>
      </c>
      <c r="R8371" s="30">
        <v>57.168155863546197</v>
      </c>
      <c r="S8371" s="30">
        <v>0</v>
      </c>
      <c r="T8371" s="31">
        <v>0</v>
      </c>
      <c r="U8371" s="30">
        <v>0</v>
      </c>
      <c r="V8371" s="30">
        <v>0</v>
      </c>
      <c r="W8371" s="30">
        <v>348.8549999999999</v>
      </c>
      <c r="X8371" s="31">
        <v>45.160822076369669</v>
      </c>
      <c r="Y8371" s="30">
        <v>394.01582207636955</v>
      </c>
      <c r="Z8371" s="30">
        <v>390.84774455723345</v>
      </c>
      <c r="AB8371" s="25">
        <v>113.82000000000002</v>
      </c>
      <c r="AC8371" s="30">
        <v>14.734502210753458</v>
      </c>
      <c r="AD8371" s="30">
        <v>128.55450221075347</v>
      </c>
      <c r="AE8371" s="30">
        <v>127.52086192115443</v>
      </c>
      <c r="AF8371" s="30">
        <v>1.7529999999999994</v>
      </c>
      <c r="AG8371" s="30">
        <v>0.22693360020603409</v>
      </c>
      <c r="AH8371" s="30">
        <v>1.9799336002060335</v>
      </c>
      <c r="AI8371" s="30">
        <v>1.9640139777524479</v>
      </c>
      <c r="AJ8371" s="30">
        <v>8.8859999999999975</v>
      </c>
      <c r="AK8371" s="30">
        <v>1.1503319859844947</v>
      </c>
      <c r="AL8371" s="30">
        <v>10.036331985984493</v>
      </c>
      <c r="AM8371" s="30">
        <v>9.9556350292688283</v>
      </c>
      <c r="AN8371" s="30">
        <v>0.02</v>
      </c>
      <c r="AO8371" s="30">
        <v>2.5890884222023293E-3</v>
      </c>
      <c r="AP8371" s="30">
        <v>2.2589088422202329E-2</v>
      </c>
      <c r="AQ8371" s="30">
        <v>2.2407461240758115E-2</v>
      </c>
      <c r="AR8371" s="30">
        <v>124.47900000000001</v>
      </c>
      <c r="AS8371" s="31">
        <v>16.114356885366188</v>
      </c>
      <c r="AT8371" s="30">
        <v>140.59335688536621</v>
      </c>
      <c r="AU8371" s="30">
        <v>139.46291838941647</v>
      </c>
    </row>
    <row r="8372" spans="1:47" x14ac:dyDescent="0.25">
      <c r="A8372" s="32">
        <v>44179</v>
      </c>
      <c r="B8372" s="5">
        <v>16</v>
      </c>
      <c r="C8372" s="5" t="s">
        <v>5</v>
      </c>
      <c r="D8372" s="33">
        <v>21.178419000000002</v>
      </c>
      <c r="E8372" s="34">
        <v>7.8820339999999996E-3</v>
      </c>
      <c r="G8372" s="25">
        <v>301.84399999999988</v>
      </c>
      <c r="H8372" s="25">
        <v>43.666922829775572</v>
      </c>
      <c r="I8372" s="30">
        <v>345.51092282977544</v>
      </c>
      <c r="J8372" s="30">
        <v>342.78759398865975</v>
      </c>
      <c r="K8372" s="30">
        <v>6.1969999999999974</v>
      </c>
      <c r="L8372" s="30">
        <v>0.89650256680974016</v>
      </c>
      <c r="M8372" s="30">
        <v>7.0935025668097378</v>
      </c>
      <c r="N8372" s="30">
        <v>7.0375913383990563</v>
      </c>
      <c r="O8372" s="30">
        <v>53.01700000000001</v>
      </c>
      <c r="P8372" s="31">
        <v>7.6698203299260976</v>
      </c>
      <c r="Q8372" s="30">
        <v>60.686820329926107</v>
      </c>
      <c r="R8372" s="30">
        <v>60.208484748733738</v>
      </c>
      <c r="S8372" s="30">
        <v>0</v>
      </c>
      <c r="T8372" s="31">
        <v>0</v>
      </c>
      <c r="U8372" s="30">
        <v>0</v>
      </c>
      <c r="V8372" s="30">
        <v>0</v>
      </c>
      <c r="W8372" s="30">
        <v>361.05799999999988</v>
      </c>
      <c r="X8372" s="31">
        <v>52.233245726511406</v>
      </c>
      <c r="Y8372" s="30">
        <v>413.29124572651125</v>
      </c>
      <c r="Z8372" s="30">
        <v>410.03367007579254</v>
      </c>
      <c r="AB8372" s="25">
        <v>118.12800000000001</v>
      </c>
      <c r="AC8372" s="30">
        <v>17.089245636937395</v>
      </c>
      <c r="AD8372" s="30">
        <v>135.21724563693741</v>
      </c>
      <c r="AE8372" s="30">
        <v>134.1514587094407</v>
      </c>
      <c r="AF8372" s="30">
        <v>1.8659999999999988</v>
      </c>
      <c r="AG8372" s="30">
        <v>0.26994897364321041</v>
      </c>
      <c r="AH8372" s="30">
        <v>2.1359489736432091</v>
      </c>
      <c r="AI8372" s="30">
        <v>2.1191133512106881</v>
      </c>
      <c r="AJ8372" s="30">
        <v>9.2989999999999977</v>
      </c>
      <c r="AK8372" s="30">
        <v>1.345260185374177</v>
      </c>
      <c r="AL8372" s="30">
        <v>10.644260185374176</v>
      </c>
      <c r="AM8372" s="30">
        <v>10.56036176468821</v>
      </c>
      <c r="AN8372" s="30">
        <v>0.02</v>
      </c>
      <c r="AO8372" s="30">
        <v>2.8933437689518818E-3</v>
      </c>
      <c r="AP8372" s="30">
        <v>2.2893343768951881E-2</v>
      </c>
      <c r="AQ8372" s="30">
        <v>2.2712897654991314E-2</v>
      </c>
      <c r="AR8372" s="30">
        <v>129.31300000000002</v>
      </c>
      <c r="AS8372" s="31">
        <v>18.707348139723734</v>
      </c>
      <c r="AT8372" s="30">
        <v>148.02034813972372</v>
      </c>
      <c r="AU8372" s="30">
        <v>146.85364672299463</v>
      </c>
    </row>
    <row r="8373" spans="1:47" x14ac:dyDescent="0.25">
      <c r="A8373" s="32">
        <v>44179</v>
      </c>
      <c r="B8373" s="5">
        <v>17</v>
      </c>
      <c r="C8373" s="5" t="s">
        <v>5</v>
      </c>
      <c r="D8373" s="33">
        <v>23.554849000000001</v>
      </c>
      <c r="E8373" s="34">
        <v>7.6399140000000003E-3</v>
      </c>
      <c r="G8373" s="25">
        <v>332.21799999999979</v>
      </c>
      <c r="H8373" s="25">
        <v>52.396699960975546</v>
      </c>
      <c r="I8373" s="30">
        <v>384.61469996097532</v>
      </c>
      <c r="J8373" s="30">
        <v>381.67627673013766</v>
      </c>
      <c r="K8373" s="30">
        <v>6.9029999999999996</v>
      </c>
      <c r="L8373" s="30">
        <v>1.0887261371467361</v>
      </c>
      <c r="M8373" s="30">
        <v>7.9917261371467356</v>
      </c>
      <c r="N8373" s="30">
        <v>7.930670036747383</v>
      </c>
      <c r="O8373" s="30">
        <v>57.461000000000013</v>
      </c>
      <c r="P8373" s="31">
        <v>9.0626238688379868</v>
      </c>
      <c r="Q8373" s="30">
        <v>66.523623868838001</v>
      </c>
      <c r="R8373" s="30">
        <v>66.015389103511737</v>
      </c>
      <c r="S8373" s="30">
        <v>0</v>
      </c>
      <c r="T8373" s="31">
        <v>0</v>
      </c>
      <c r="U8373" s="30">
        <v>0</v>
      </c>
      <c r="V8373" s="30">
        <v>0</v>
      </c>
      <c r="W8373" s="30">
        <v>396.58199999999982</v>
      </c>
      <c r="X8373" s="31">
        <v>62.548049966960271</v>
      </c>
      <c r="Y8373" s="30">
        <v>459.13004996696003</v>
      </c>
      <c r="Z8373" s="30">
        <v>455.62233587039674</v>
      </c>
      <c r="AB8373" s="25">
        <v>131.51399999999987</v>
      </c>
      <c r="AC8373" s="30">
        <v>20.742101868856398</v>
      </c>
      <c r="AD8373" s="30">
        <v>152.25610186885626</v>
      </c>
      <c r="AE8373" s="30">
        <v>151.09287834460298</v>
      </c>
      <c r="AF8373" s="30">
        <v>2.0639999999999987</v>
      </c>
      <c r="AG8373" s="30">
        <v>0.32552958816034511</v>
      </c>
      <c r="AH8373" s="30">
        <v>2.389529588160344</v>
      </c>
      <c r="AI8373" s="30">
        <v>2.3712737876063437</v>
      </c>
      <c r="AJ8373" s="30">
        <v>10.117999999999997</v>
      </c>
      <c r="AK8373" s="30">
        <v>1.5957889404100642</v>
      </c>
      <c r="AL8373" s="30">
        <v>11.713788940410062</v>
      </c>
      <c r="AM8373" s="30">
        <v>11.624296600291178</v>
      </c>
      <c r="AN8373" s="30">
        <v>0.02</v>
      </c>
      <c r="AO8373" s="30">
        <v>3.1543564744219506E-3</v>
      </c>
      <c r="AP8373" s="30">
        <v>2.3154356474421951E-2</v>
      </c>
      <c r="AQ8373" s="30">
        <v>2.2977459182232023E-2</v>
      </c>
      <c r="AR8373" s="30">
        <v>143.71599999999987</v>
      </c>
      <c r="AS8373" s="31">
        <v>22.66657475390123</v>
      </c>
      <c r="AT8373" s="30">
        <v>166.38257475390111</v>
      </c>
      <c r="AU8373" s="30">
        <v>165.11142619168277</v>
      </c>
    </row>
    <row r="8374" spans="1:47" x14ac:dyDescent="0.25">
      <c r="A8374" s="32">
        <v>44179</v>
      </c>
      <c r="B8374" s="5">
        <v>18</v>
      </c>
      <c r="C8374" s="5" t="s">
        <v>5</v>
      </c>
      <c r="D8374" s="33">
        <v>30.003404</v>
      </c>
      <c r="E8374" s="34">
        <v>8.0151879999999995E-3</v>
      </c>
      <c r="G8374" s="25">
        <v>378.78999999999979</v>
      </c>
      <c r="H8374" s="25">
        <v>57.691555641480441</v>
      </c>
      <c r="I8374" s="30">
        <v>436.48155564148021</v>
      </c>
      <c r="J8374" s="30">
        <v>432.98307391448128</v>
      </c>
      <c r="K8374" s="30">
        <v>7.7449999999999992</v>
      </c>
      <c r="L8374" s="30">
        <v>1.1796010941240958</v>
      </c>
      <c r="M8374" s="30">
        <v>8.9246010941240943</v>
      </c>
      <c r="N8374" s="30">
        <v>8.853068738529684</v>
      </c>
      <c r="O8374" s="30">
        <v>62.250000000000007</v>
      </c>
      <c r="P8374" s="31">
        <v>9.480977160648802</v>
      </c>
      <c r="Q8374" s="30">
        <v>71.730977160648806</v>
      </c>
      <c r="R8374" s="30">
        <v>71.156039893282497</v>
      </c>
      <c r="S8374" s="30">
        <v>1.1100000000000001</v>
      </c>
      <c r="T8374" s="31">
        <v>0.169058387924822</v>
      </c>
      <c r="U8374" s="30">
        <v>1.2790583879248221</v>
      </c>
      <c r="V8374" s="30">
        <v>1.2688064944826276</v>
      </c>
      <c r="W8374" s="30">
        <v>449.89499999999981</v>
      </c>
      <c r="X8374" s="31">
        <v>68.521192284178156</v>
      </c>
      <c r="Y8374" s="30">
        <v>518.4161922841779</v>
      </c>
      <c r="Z8374" s="30">
        <v>514.26098904077605</v>
      </c>
      <c r="AB8374" s="25">
        <v>152.72099999999992</v>
      </c>
      <c r="AC8374" s="30">
        <v>23.260149605645701</v>
      </c>
      <c r="AD8374" s="30">
        <v>175.98114960564561</v>
      </c>
      <c r="AE8374" s="30">
        <v>174.57062760710025</v>
      </c>
      <c r="AF8374" s="30">
        <v>2.3159999999999989</v>
      </c>
      <c r="AG8374" s="30">
        <v>0.35273804183233115</v>
      </c>
      <c r="AH8374" s="30">
        <v>2.6687380418323299</v>
      </c>
      <c r="AI8374" s="30">
        <v>2.6473476047042919</v>
      </c>
      <c r="AJ8374" s="30">
        <v>10.896999999999995</v>
      </c>
      <c r="AK8374" s="30">
        <v>1.6596659938889951</v>
      </c>
      <c r="AL8374" s="30">
        <v>12.55666599388899</v>
      </c>
      <c r="AM8374" s="30">
        <v>12.456021955294762</v>
      </c>
      <c r="AN8374" s="30">
        <v>4.8030000000000008</v>
      </c>
      <c r="AO8374" s="30">
        <v>0.73152021369632447</v>
      </c>
      <c r="AP8374" s="30">
        <v>5.5345202136963252</v>
      </c>
      <c r="AQ8374" s="30">
        <v>5.4901599936937489</v>
      </c>
      <c r="AR8374" s="30">
        <v>170.73699999999991</v>
      </c>
      <c r="AS8374" s="31">
        <v>26.004073855063353</v>
      </c>
      <c r="AT8374" s="30">
        <v>196.74107385506329</v>
      </c>
      <c r="AU8374" s="30">
        <v>195.16415716079305</v>
      </c>
    </row>
    <row r="8375" spans="1:47" x14ac:dyDescent="0.25">
      <c r="A8375" s="32">
        <v>44179</v>
      </c>
      <c r="B8375" s="5">
        <v>19</v>
      </c>
      <c r="C8375" s="5" t="s">
        <v>5</v>
      </c>
      <c r="D8375" s="33">
        <v>26.338678999999999</v>
      </c>
      <c r="E8375" s="34">
        <v>8.1409780000000001E-3</v>
      </c>
      <c r="G8375" s="25">
        <v>390.76399999999978</v>
      </c>
      <c r="H8375" s="25">
        <v>56.973472316459116</v>
      </c>
      <c r="I8375" s="30">
        <v>447.73747231645888</v>
      </c>
      <c r="J8375" s="30">
        <v>444.09245140455499</v>
      </c>
      <c r="K8375" s="30">
        <v>7.988999999999999</v>
      </c>
      <c r="L8375" s="30">
        <v>1.1647978583907219</v>
      </c>
      <c r="M8375" s="30">
        <v>9.1537978583907211</v>
      </c>
      <c r="N8375" s="30">
        <v>9.0792769914091149</v>
      </c>
      <c r="O8375" s="30">
        <v>63.356000000000009</v>
      </c>
      <c r="P8375" s="31">
        <v>9.2373179517089241</v>
      </c>
      <c r="Q8375" s="30">
        <v>72.59331795170894</v>
      </c>
      <c r="R8375" s="30">
        <v>72.002337347317066</v>
      </c>
      <c r="S8375" s="30">
        <v>1.2089999999999999</v>
      </c>
      <c r="T8375" s="31">
        <v>0.17627245096938074</v>
      </c>
      <c r="U8375" s="30">
        <v>1.3852724509693806</v>
      </c>
      <c r="V8375" s="30">
        <v>1.3739949784220327</v>
      </c>
      <c r="W8375" s="30">
        <v>463.31799999999976</v>
      </c>
      <c r="X8375" s="31">
        <v>67.551860577528146</v>
      </c>
      <c r="Y8375" s="30">
        <v>530.8698605775279</v>
      </c>
      <c r="Z8375" s="30">
        <v>526.54806072170322</v>
      </c>
      <c r="AB8375" s="25">
        <v>156.73699999999997</v>
      </c>
      <c r="AC8375" s="30">
        <v>22.852287136135505</v>
      </c>
      <c r="AD8375" s="30">
        <v>179.58928713613548</v>
      </c>
      <c r="AE8375" s="30">
        <v>178.1272547005245</v>
      </c>
      <c r="AF8375" s="30">
        <v>2.3039999999999994</v>
      </c>
      <c r="AG8375" s="30">
        <v>0.33592367827415481</v>
      </c>
      <c r="AH8375" s="30">
        <v>2.6399236782741542</v>
      </c>
      <c r="AI8375" s="30">
        <v>2.6184321176876453</v>
      </c>
      <c r="AJ8375" s="30">
        <v>11.173999999999999</v>
      </c>
      <c r="AK8375" s="30">
        <v>1.6291715195466177</v>
      </c>
      <c r="AL8375" s="30">
        <v>12.803171519546616</v>
      </c>
      <c r="AM8375" s="30">
        <v>12.69894118187576</v>
      </c>
      <c r="AN8375" s="30">
        <v>5.202</v>
      </c>
      <c r="AO8375" s="30">
        <v>0.7584526798533654</v>
      </c>
      <c r="AP8375" s="30">
        <v>5.9604526798533657</v>
      </c>
      <c r="AQ8375" s="30">
        <v>5.9119287657166382</v>
      </c>
      <c r="AR8375" s="30">
        <v>175.41699999999997</v>
      </c>
      <c r="AS8375" s="31">
        <v>25.575835013809645</v>
      </c>
      <c r="AT8375" s="30">
        <v>200.99283501380964</v>
      </c>
      <c r="AU8375" s="30">
        <v>199.35655676580456</v>
      </c>
    </row>
    <row r="8376" spans="1:47" x14ac:dyDescent="0.25">
      <c r="A8376" s="32">
        <v>44179</v>
      </c>
      <c r="B8376" s="5">
        <v>20</v>
      </c>
      <c r="C8376" s="5" t="s">
        <v>5</v>
      </c>
      <c r="D8376" s="33">
        <v>25.697770999999999</v>
      </c>
      <c r="E8376" s="34">
        <v>8.1505940000000006E-3</v>
      </c>
      <c r="G8376" s="25">
        <v>389.35899999999981</v>
      </c>
      <c r="H8376" s="25">
        <v>55.028203871330049</v>
      </c>
      <c r="I8376" s="30">
        <v>444.38720387132986</v>
      </c>
      <c r="J8376" s="30">
        <v>440.76518419377942</v>
      </c>
      <c r="K8376" s="30">
        <v>7.8419999999999996</v>
      </c>
      <c r="L8376" s="30">
        <v>1.1083118015994762</v>
      </c>
      <c r="M8376" s="30">
        <v>8.9503118015994758</v>
      </c>
      <c r="N8376" s="30">
        <v>8.8773614439312301</v>
      </c>
      <c r="O8376" s="30">
        <v>63.653000000000006</v>
      </c>
      <c r="P8376" s="31">
        <v>8.9960942498356875</v>
      </c>
      <c r="Q8376" s="30">
        <v>72.649094249835699</v>
      </c>
      <c r="R8376" s="30">
        <v>72.056960978137553</v>
      </c>
      <c r="S8376" s="30">
        <v>2.3170000000000002</v>
      </c>
      <c r="T8376" s="31">
        <v>0.32746218366564478</v>
      </c>
      <c r="U8376" s="30">
        <v>2.6444621836656448</v>
      </c>
      <c r="V8376" s="30">
        <v>2.6229082460582327</v>
      </c>
      <c r="W8376" s="30">
        <v>463.17099999999982</v>
      </c>
      <c r="X8376" s="31">
        <v>65.460072106430857</v>
      </c>
      <c r="Y8376" s="30">
        <v>528.63107210643068</v>
      </c>
      <c r="Z8376" s="30">
        <v>524.32241486190651</v>
      </c>
      <c r="AB8376" s="25">
        <v>154.67499999999993</v>
      </c>
      <c r="AC8376" s="30">
        <v>21.860256045957524</v>
      </c>
      <c r="AD8376" s="30">
        <v>176.53525604595745</v>
      </c>
      <c r="AE8376" s="30">
        <v>175.0963888472408</v>
      </c>
      <c r="AF8376" s="30">
        <v>2.3529999999999989</v>
      </c>
      <c r="AG8376" s="30">
        <v>0.33255007257887864</v>
      </c>
      <c r="AH8376" s="30">
        <v>2.6855500725788777</v>
      </c>
      <c r="AI8376" s="30">
        <v>2.6636612442706169</v>
      </c>
      <c r="AJ8376" s="30">
        <v>11.275000000000007</v>
      </c>
      <c r="AK8376" s="30">
        <v>1.5934985415753764</v>
      </c>
      <c r="AL8376" s="30">
        <v>12.868498541575384</v>
      </c>
      <c r="AM8376" s="30">
        <v>12.763612634573413</v>
      </c>
      <c r="AN8376" s="30">
        <v>9.99</v>
      </c>
      <c r="AO8376" s="30">
        <v>1.411889173422439</v>
      </c>
      <c r="AP8376" s="30">
        <v>11.40188917342244</v>
      </c>
      <c r="AQ8376" s="30">
        <v>11.308957003936879</v>
      </c>
      <c r="AR8376" s="30">
        <v>178.29299999999995</v>
      </c>
      <c r="AS8376" s="31">
        <v>25.198193833534216</v>
      </c>
      <c r="AT8376" s="30">
        <v>203.49119383353414</v>
      </c>
      <c r="AU8376" s="30">
        <v>201.83261973002172</v>
      </c>
    </row>
    <row r="8377" spans="1:47" x14ac:dyDescent="0.25">
      <c r="A8377" s="32">
        <v>44179</v>
      </c>
      <c r="B8377" s="5">
        <v>21</v>
      </c>
      <c r="C8377" s="5" t="s">
        <v>5</v>
      </c>
      <c r="D8377" s="33">
        <v>24.156395</v>
      </c>
      <c r="E8377" s="34">
        <v>8.0608569999999994E-3</v>
      </c>
      <c r="G8377" s="25">
        <v>380.39900000000011</v>
      </c>
      <c r="H8377" s="25">
        <v>54.12782645874011</v>
      </c>
      <c r="I8377" s="30">
        <v>434.52682645874023</v>
      </c>
      <c r="J8377" s="30">
        <v>431.02416784799249</v>
      </c>
      <c r="K8377" s="30">
        <v>7.6639999999999988</v>
      </c>
      <c r="L8377" s="30">
        <v>1.0905277405560583</v>
      </c>
      <c r="M8377" s="30">
        <v>8.7545277405560569</v>
      </c>
      <c r="N8377" s="30">
        <v>8.683958744336902</v>
      </c>
      <c r="O8377" s="30">
        <v>63.219000000000015</v>
      </c>
      <c r="P8377" s="31">
        <v>8.9955732294119866</v>
      </c>
      <c r="Q8377" s="30">
        <v>72.214573229411997</v>
      </c>
      <c r="R8377" s="30">
        <v>71.632461881293679</v>
      </c>
      <c r="S8377" s="30">
        <v>2.3170000000000002</v>
      </c>
      <c r="T8377" s="31">
        <v>0.32969112406946605</v>
      </c>
      <c r="U8377" s="30">
        <v>2.6466911240694664</v>
      </c>
      <c r="V8377" s="30">
        <v>2.6253565253951732</v>
      </c>
      <c r="W8377" s="30">
        <v>453.5990000000001</v>
      </c>
      <c r="X8377" s="31">
        <v>64.543618552777616</v>
      </c>
      <c r="Y8377" s="30">
        <v>518.14261855277766</v>
      </c>
      <c r="Z8377" s="30">
        <v>513.96594499901823</v>
      </c>
      <c r="AB8377" s="25">
        <v>151.27200000000005</v>
      </c>
      <c r="AC8377" s="30">
        <v>21.524831989743753</v>
      </c>
      <c r="AD8377" s="30">
        <v>172.79683198974379</v>
      </c>
      <c r="AE8377" s="30">
        <v>171.40394143702144</v>
      </c>
      <c r="AF8377" s="30">
        <v>2.3229999999999991</v>
      </c>
      <c r="AG8377" s="30">
        <v>0.33054487751979683</v>
      </c>
      <c r="AH8377" s="30">
        <v>2.6535448775197961</v>
      </c>
      <c r="AI8377" s="30">
        <v>2.6321550317190265</v>
      </c>
      <c r="AJ8377" s="30">
        <v>10.925000000000002</v>
      </c>
      <c r="AK8377" s="30">
        <v>1.5545427408109265</v>
      </c>
      <c r="AL8377" s="30">
        <v>12.479542740810929</v>
      </c>
      <c r="AM8377" s="30">
        <v>12.378946931351864</v>
      </c>
      <c r="AN8377" s="30">
        <v>9.99</v>
      </c>
      <c r="AO8377" s="30">
        <v>1.4214994948010207</v>
      </c>
      <c r="AP8377" s="30">
        <v>11.411499494801021</v>
      </c>
      <c r="AQ8377" s="30">
        <v>11.319513029217857</v>
      </c>
      <c r="AR8377" s="30">
        <v>174.51000000000008</v>
      </c>
      <c r="AS8377" s="31">
        <v>24.831419102875497</v>
      </c>
      <c r="AT8377" s="30">
        <v>199.34141910287553</v>
      </c>
      <c r="AU8377" s="30">
        <v>197.7345564293102</v>
      </c>
    </row>
    <row r="8378" spans="1:47" x14ac:dyDescent="0.25">
      <c r="A8378" s="32">
        <v>44179</v>
      </c>
      <c r="B8378" s="5">
        <v>22</v>
      </c>
      <c r="C8378" s="5" t="s">
        <v>5</v>
      </c>
      <c r="D8378" s="33">
        <v>30.569656999999999</v>
      </c>
      <c r="E8378" s="34">
        <v>8.0755770000000004E-3</v>
      </c>
      <c r="G8378" s="25">
        <v>358.65799999999979</v>
      </c>
      <c r="H8378" s="25">
        <v>50.064307502972433</v>
      </c>
      <c r="I8378" s="30">
        <v>408.72230750297223</v>
      </c>
      <c r="J8378" s="30">
        <v>405.42163903711429</v>
      </c>
      <c r="K8378" s="30">
        <v>7.2409999999999979</v>
      </c>
      <c r="L8378" s="30">
        <v>1.010755791391865</v>
      </c>
      <c r="M8378" s="30">
        <v>8.2517557913918633</v>
      </c>
      <c r="N8378" s="30">
        <v>8.1851181021132824</v>
      </c>
      <c r="O8378" s="30">
        <v>61.12700000000001</v>
      </c>
      <c r="P8378" s="31">
        <v>8.53258793818679</v>
      </c>
      <c r="Q8378" s="30">
        <v>69.659587938186803</v>
      </c>
      <c r="R8378" s="30">
        <v>69.097046572003705</v>
      </c>
      <c r="S8378" s="30">
        <v>2.3170000000000002</v>
      </c>
      <c r="T8378" s="31">
        <v>0.32342510270058722</v>
      </c>
      <c r="U8378" s="30">
        <v>2.6404251027005872</v>
      </c>
      <c r="V8378" s="30">
        <v>2.6191021464709956</v>
      </c>
      <c r="W8378" s="30">
        <v>429.34299999999979</v>
      </c>
      <c r="X8378" s="31">
        <v>59.931076335251682</v>
      </c>
      <c r="Y8378" s="30">
        <v>489.27407633525149</v>
      </c>
      <c r="Z8378" s="30">
        <v>485.32290585770227</v>
      </c>
      <c r="AB8378" s="25">
        <v>142.87600000000003</v>
      </c>
      <c r="AC8378" s="30">
        <v>19.943757001920201</v>
      </c>
      <c r="AD8378" s="30">
        <v>162.81975700192024</v>
      </c>
      <c r="AE8378" s="30">
        <v>161.50489351712994</v>
      </c>
      <c r="AF8378" s="30">
        <v>2.1559999999999997</v>
      </c>
      <c r="AG8378" s="30">
        <v>0.30095145508090887</v>
      </c>
      <c r="AH8378" s="30">
        <v>2.4569514550809086</v>
      </c>
      <c r="AI8378" s="30">
        <v>2.4371101544201408</v>
      </c>
      <c r="AJ8378" s="30">
        <v>10.534000000000004</v>
      </c>
      <c r="AK8378" s="30">
        <v>1.4704186585446641</v>
      </c>
      <c r="AL8378" s="30">
        <v>12.004418658544669</v>
      </c>
      <c r="AM8378" s="30">
        <v>11.907476051327354</v>
      </c>
      <c r="AN8378" s="30">
        <v>9.99</v>
      </c>
      <c r="AO8378" s="30">
        <v>1.3944828554073654</v>
      </c>
      <c r="AP8378" s="30">
        <v>11.384482855407366</v>
      </c>
      <c r="AQ8378" s="30">
        <v>11.292546587503344</v>
      </c>
      <c r="AR8378" s="30">
        <v>165.55600000000004</v>
      </c>
      <c r="AS8378" s="31">
        <v>23.109609970953137</v>
      </c>
      <c r="AT8378" s="30">
        <v>188.66560997095317</v>
      </c>
      <c r="AU8378" s="30">
        <v>187.1420263103808</v>
      </c>
    </row>
    <row r="8379" spans="1:47" x14ac:dyDescent="0.25">
      <c r="A8379" s="32">
        <v>44179</v>
      </c>
      <c r="B8379" s="5">
        <v>23</v>
      </c>
      <c r="C8379" s="5" t="s">
        <v>5</v>
      </c>
      <c r="D8379" s="33">
        <v>22.605311</v>
      </c>
      <c r="E8379" s="34">
        <v>8.1009670000000006E-3</v>
      </c>
      <c r="G8379" s="25">
        <v>324.61399999999998</v>
      </c>
      <c r="H8379" s="25">
        <v>43.325268892172062</v>
      </c>
      <c r="I8379" s="30">
        <v>367.93926889217204</v>
      </c>
      <c r="J8379" s="30">
        <v>364.95860501687247</v>
      </c>
      <c r="K8379" s="30">
        <v>6.6230000000000038</v>
      </c>
      <c r="L8379" s="30">
        <v>0.88395218897784988</v>
      </c>
      <c r="M8379" s="30">
        <v>7.5069521889778539</v>
      </c>
      <c r="N8379" s="30">
        <v>7.4461386170243671</v>
      </c>
      <c r="O8379" s="30">
        <v>58.027000000000008</v>
      </c>
      <c r="P8379" s="31">
        <v>7.7446917816424081</v>
      </c>
      <c r="Q8379" s="30">
        <v>65.771691781642417</v>
      </c>
      <c r="R8379" s="30">
        <v>65.238877476985166</v>
      </c>
      <c r="S8379" s="30">
        <v>2.3170000000000002</v>
      </c>
      <c r="T8379" s="31">
        <v>0.30924312575293328</v>
      </c>
      <c r="U8379" s="30">
        <v>2.6262431257529335</v>
      </c>
      <c r="V8379" s="30">
        <v>2.6049680168572324</v>
      </c>
      <c r="W8379" s="30">
        <v>391.58099999999996</v>
      </c>
      <c r="X8379" s="31">
        <v>52.263155988545257</v>
      </c>
      <c r="Y8379" s="30">
        <v>443.8441559885452</v>
      </c>
      <c r="Z8379" s="30">
        <v>440.24858912773925</v>
      </c>
      <c r="AB8379" s="25">
        <v>127.85800000000003</v>
      </c>
      <c r="AC8379" s="30">
        <v>17.064828473249268</v>
      </c>
      <c r="AD8379" s="30">
        <v>144.9228284732493</v>
      </c>
      <c r="AE8379" s="30">
        <v>143.74881342224086</v>
      </c>
      <c r="AF8379" s="30">
        <v>1.9949999999999992</v>
      </c>
      <c r="AG8379" s="30">
        <v>0.26626673969663428</v>
      </c>
      <c r="AH8379" s="30">
        <v>2.2612667396966337</v>
      </c>
      <c r="AI8379" s="30">
        <v>2.2429482924601536</v>
      </c>
      <c r="AJ8379" s="30">
        <v>10.020999999999997</v>
      </c>
      <c r="AK8379" s="30">
        <v>1.3374731822054999</v>
      </c>
      <c r="AL8379" s="30">
        <v>11.358473182205497</v>
      </c>
      <c r="AM8379" s="30">
        <v>11.266458565786065</v>
      </c>
      <c r="AN8379" s="30">
        <v>9.99</v>
      </c>
      <c r="AO8379" s="30">
        <v>1.3333357040448008</v>
      </c>
      <c r="AP8379" s="30">
        <v>11.323335704044801</v>
      </c>
      <c r="AQ8379" s="30">
        <v>11.231605735176412</v>
      </c>
      <c r="AR8379" s="30">
        <v>149.86400000000003</v>
      </c>
      <c r="AS8379" s="31">
        <v>20.001904099196199</v>
      </c>
      <c r="AT8379" s="30">
        <v>169.86590409919623</v>
      </c>
      <c r="AU8379" s="30">
        <v>168.48982601566345</v>
      </c>
    </row>
    <row r="8380" spans="1:47" x14ac:dyDescent="0.25">
      <c r="A8380" s="32">
        <v>44179</v>
      </c>
      <c r="B8380" s="5">
        <v>24</v>
      </c>
      <c r="C8380" s="5" t="s">
        <v>3</v>
      </c>
      <c r="D8380" s="33">
        <v>21.373018999999999</v>
      </c>
      <c r="E8380" s="34">
        <v>8.2610429999999992E-3</v>
      </c>
      <c r="G8380" s="25">
        <v>285.983</v>
      </c>
      <c r="H8380" s="25">
        <v>35.392963651147774</v>
      </c>
      <c r="I8380" s="30">
        <v>321.3759636511478</v>
      </c>
      <c r="J8380" s="30">
        <v>318.72106299625926</v>
      </c>
      <c r="K8380" s="30">
        <v>6.0210000000000008</v>
      </c>
      <c r="L8380" s="30">
        <v>0.74515280329096756</v>
      </c>
      <c r="M8380" s="30">
        <v>6.7661528032909679</v>
      </c>
      <c r="N8380" s="30">
        <v>6.7102573240384107</v>
      </c>
      <c r="O8380" s="30">
        <v>54.752999999999993</v>
      </c>
      <c r="P8380" s="31">
        <v>6.7761752929065491</v>
      </c>
      <c r="Q8380" s="30">
        <v>61.529175292906544</v>
      </c>
      <c r="R8380" s="30">
        <v>61.020880130057307</v>
      </c>
      <c r="S8380" s="30">
        <v>2.3170000000000002</v>
      </c>
      <c r="T8380" s="31">
        <v>0.28674955077647762</v>
      </c>
      <c r="U8380" s="30">
        <v>2.6037495507764779</v>
      </c>
      <c r="V8380" s="30">
        <v>2.5822398637762829</v>
      </c>
      <c r="W8380" s="30">
        <v>349.07400000000001</v>
      </c>
      <c r="X8380" s="31">
        <v>43.201041298121773</v>
      </c>
      <c r="Y8380" s="30">
        <v>392.27504129812178</v>
      </c>
      <c r="Z8380" s="30">
        <v>389.0344403141313</v>
      </c>
      <c r="AB8380" s="25">
        <v>110.369</v>
      </c>
      <c r="AC8380" s="30">
        <v>13.659154583361698</v>
      </c>
      <c r="AD8380" s="30">
        <v>124.0281545833617</v>
      </c>
      <c r="AE8380" s="30">
        <v>123.0035526651379</v>
      </c>
      <c r="AF8380" s="30">
        <v>1.7809999999999995</v>
      </c>
      <c r="AG8380" s="30">
        <v>0.22041473885753407</v>
      </c>
      <c r="AH8380" s="30">
        <v>2.0014147388575334</v>
      </c>
      <c r="AI8380" s="30">
        <v>1.9848809656389976</v>
      </c>
      <c r="AJ8380" s="30">
        <v>9.2009999999999987</v>
      </c>
      <c r="AK8380" s="30">
        <v>1.1387063516160423</v>
      </c>
      <c r="AL8380" s="30">
        <v>10.339706351616041</v>
      </c>
      <c r="AM8380" s="30">
        <v>10.254289592837967</v>
      </c>
      <c r="AN8380" s="30">
        <v>9.99</v>
      </c>
      <c r="AO8380" s="30">
        <v>1.2363521848325469</v>
      </c>
      <c r="AP8380" s="30">
        <v>11.226352184832548</v>
      </c>
      <c r="AQ8380" s="30">
        <v>11.133610806700503</v>
      </c>
      <c r="AR8380" s="30">
        <v>131.34100000000001</v>
      </c>
      <c r="AS8380" s="31">
        <v>16.254627858667821</v>
      </c>
      <c r="AT8380" s="30">
        <v>147.5956278586678</v>
      </c>
      <c r="AU8380" s="30">
        <v>146.37633403031538</v>
      </c>
    </row>
    <row r="8381" spans="1:47" x14ac:dyDescent="0.25">
      <c r="A8381" s="32">
        <v>44180</v>
      </c>
      <c r="B8381" s="5">
        <v>1</v>
      </c>
      <c r="C8381" s="5" t="s">
        <v>3</v>
      </c>
      <c r="D8381" s="33">
        <v>22.603539999999999</v>
      </c>
      <c r="E8381" s="34">
        <v>8.6952869999999995E-3</v>
      </c>
      <c r="G8381" s="25">
        <v>239.00100000000012</v>
      </c>
      <c r="H8381" s="25">
        <v>43.223804354585951</v>
      </c>
      <c r="I8381" s="30">
        <v>282.22480435458607</v>
      </c>
      <c r="J8381" s="30">
        <v>279.77077868220408</v>
      </c>
      <c r="K8381" s="30">
        <v>5.0679999999999996</v>
      </c>
      <c r="L8381" s="30">
        <v>0.91655784063263956</v>
      </c>
      <c r="M8381" s="30">
        <v>5.9845578406326396</v>
      </c>
      <c r="N8381" s="30">
        <v>5.9325203926402388</v>
      </c>
      <c r="O8381" s="30">
        <v>48.815999999999981</v>
      </c>
      <c r="P8381" s="31">
        <v>8.8284703134023133</v>
      </c>
      <c r="Q8381" s="30">
        <v>57.644470313402294</v>
      </c>
      <c r="R8381" s="30">
        <v>57.143235100064281</v>
      </c>
      <c r="S8381" s="30">
        <v>2.3170000000000002</v>
      </c>
      <c r="T8381" s="31">
        <v>0.41903404039972891</v>
      </c>
      <c r="U8381" s="30">
        <v>2.736034040399729</v>
      </c>
      <c r="V8381" s="30">
        <v>2.7122434391766839</v>
      </c>
      <c r="W8381" s="30">
        <v>295.20200000000011</v>
      </c>
      <c r="X8381" s="31">
        <v>53.387866549020636</v>
      </c>
      <c r="Y8381" s="30">
        <v>348.58986654902071</v>
      </c>
      <c r="Z8381" s="30">
        <v>345.55877761408527</v>
      </c>
      <c r="AB8381" s="25">
        <v>90.591999999999999</v>
      </c>
      <c r="AC8381" s="30">
        <v>16.383742679280207</v>
      </c>
      <c r="AD8381" s="30">
        <v>106.9757426792802</v>
      </c>
      <c r="AE8381" s="30">
        <v>106.04555789464571</v>
      </c>
      <c r="AF8381" s="30">
        <v>1.4719999999999991</v>
      </c>
      <c r="AG8381" s="30">
        <v>0.2662141163005613</v>
      </c>
      <c r="AH8381" s="30">
        <v>1.7382141163005604</v>
      </c>
      <c r="AI8381" s="30">
        <v>1.7230998456918758</v>
      </c>
      <c r="AJ8381" s="30">
        <v>8.1640000000000033</v>
      </c>
      <c r="AK8381" s="30">
        <v>1.476475574373495</v>
      </c>
      <c r="AL8381" s="30">
        <v>9.6404755743734984</v>
      </c>
      <c r="AM8381" s="30">
        <v>9.5566488724378313</v>
      </c>
      <c r="AN8381" s="30">
        <v>9.99</v>
      </c>
      <c r="AO8381" s="30">
        <v>1.806711292012642</v>
      </c>
      <c r="AP8381" s="30">
        <v>11.796711292012642</v>
      </c>
      <c r="AQ8381" s="30">
        <v>11.69413550167245</v>
      </c>
      <c r="AR8381" s="30">
        <v>110.21799999999999</v>
      </c>
      <c r="AS8381" s="31">
        <v>19.933143661966906</v>
      </c>
      <c r="AT8381" s="30">
        <v>130.1511436619669</v>
      </c>
      <c r="AU8381" s="30">
        <v>129.01944211444788</v>
      </c>
    </row>
    <row r="8382" spans="1:47" x14ac:dyDescent="0.25">
      <c r="A8382" s="32">
        <v>44180</v>
      </c>
      <c r="B8382" s="5">
        <v>2</v>
      </c>
      <c r="C8382" s="5" t="s">
        <v>3</v>
      </c>
      <c r="D8382" s="33">
        <v>19.996206000000001</v>
      </c>
      <c r="E8382" s="34">
        <v>8.7600160000000007E-3</v>
      </c>
      <c r="G8382" s="25">
        <v>221.93400000000003</v>
      </c>
      <c r="H8382" s="25">
        <v>44.747910726957706</v>
      </c>
      <c r="I8382" s="30">
        <v>266.68191072695771</v>
      </c>
      <c r="J8382" s="30">
        <v>264.34577292207899</v>
      </c>
      <c r="K8382" s="30">
        <v>4.8460000000000001</v>
      </c>
      <c r="L8382" s="30">
        <v>0.97708496842681636</v>
      </c>
      <c r="M8382" s="30">
        <v>5.8230849684268167</v>
      </c>
      <c r="N8382" s="30">
        <v>5.7720746509340382</v>
      </c>
      <c r="O8382" s="30">
        <v>47.428999999999988</v>
      </c>
      <c r="P8382" s="31">
        <v>9.5629721352693888</v>
      </c>
      <c r="Q8382" s="30">
        <v>56.991972135269378</v>
      </c>
      <c r="R8382" s="30">
        <v>56.492721547492863</v>
      </c>
      <c r="S8382" s="30">
        <v>2.3170000000000002</v>
      </c>
      <c r="T8382" s="31">
        <v>0.4671700106985005</v>
      </c>
      <c r="U8382" s="30">
        <v>2.7841700106985008</v>
      </c>
      <c r="V8382" s="30">
        <v>2.759780636858062</v>
      </c>
      <c r="W8382" s="30">
        <v>276.52600000000001</v>
      </c>
      <c r="X8382" s="31">
        <v>55.755137841352415</v>
      </c>
      <c r="Y8382" s="30">
        <v>332.28113784135246</v>
      </c>
      <c r="Z8382" s="30">
        <v>329.37034975736395</v>
      </c>
      <c r="AB8382" s="25">
        <v>83.566000000000045</v>
      </c>
      <c r="AC8382" s="30">
        <v>16.849170959875231</v>
      </c>
      <c r="AD8382" s="30">
        <v>100.41517095987527</v>
      </c>
      <c r="AE8382" s="30">
        <v>99.535532455624022</v>
      </c>
      <c r="AF8382" s="30">
        <v>1.3619999999999994</v>
      </c>
      <c r="AG8382" s="30">
        <v>0.27461612195570018</v>
      </c>
      <c r="AH8382" s="30">
        <v>1.6366161219556996</v>
      </c>
      <c r="AI8382" s="30">
        <v>1.6222793385415097</v>
      </c>
      <c r="AJ8382" s="30">
        <v>7.9279999999999964</v>
      </c>
      <c r="AK8382" s="30">
        <v>1.5984997172281872</v>
      </c>
      <c r="AL8382" s="30">
        <v>9.5264997172281838</v>
      </c>
      <c r="AM8382" s="30">
        <v>9.4430474272812699</v>
      </c>
      <c r="AN8382" s="30">
        <v>9.99</v>
      </c>
      <c r="AO8382" s="30">
        <v>2.0142548152257316</v>
      </c>
      <c r="AP8382" s="30">
        <v>12.004254815225732</v>
      </c>
      <c r="AQ8382" s="30">
        <v>11.899097350976277</v>
      </c>
      <c r="AR8382" s="30">
        <v>102.84600000000003</v>
      </c>
      <c r="AS8382" s="31">
        <v>20.736541614284846</v>
      </c>
      <c r="AT8382" s="30">
        <v>123.58254161428489</v>
      </c>
      <c r="AU8382" s="30">
        <v>122.49995657242307</v>
      </c>
    </row>
    <row r="8383" spans="1:47" x14ac:dyDescent="0.25">
      <c r="A8383" s="32">
        <v>44180</v>
      </c>
      <c r="B8383" s="5">
        <v>3</v>
      </c>
      <c r="C8383" s="5" t="s">
        <v>3</v>
      </c>
      <c r="D8383" s="33">
        <v>18.987514000000001</v>
      </c>
      <c r="E8383" s="34">
        <v>9.1185220000000004E-3</v>
      </c>
      <c r="G8383" s="25">
        <v>213.25799999999992</v>
      </c>
      <c r="H8383" s="25">
        <v>40.424589590776911</v>
      </c>
      <c r="I8383" s="30">
        <v>253.68258959077684</v>
      </c>
      <c r="J8383" s="30">
        <v>251.36937931657639</v>
      </c>
      <c r="K8383" s="30">
        <v>4.7520000000000016</v>
      </c>
      <c r="L8383" s="30">
        <v>0.90077581959585129</v>
      </c>
      <c r="M8383" s="30">
        <v>5.6527758195958526</v>
      </c>
      <c r="N8383" s="30">
        <v>5.6012308589237998</v>
      </c>
      <c r="O8383" s="30">
        <v>46.642999999999986</v>
      </c>
      <c r="P8383" s="31">
        <v>8.8415165305995913</v>
      </c>
      <c r="Q8383" s="30">
        <v>55.484516530599578</v>
      </c>
      <c r="R8383" s="30">
        <v>54.97857974595594</v>
      </c>
      <c r="S8383" s="30">
        <v>2.3170000000000002</v>
      </c>
      <c r="T8383" s="31">
        <v>0.4392040349334147</v>
      </c>
      <c r="U8383" s="30">
        <v>2.7562040349334147</v>
      </c>
      <c r="V8383" s="30">
        <v>2.7310715278043856</v>
      </c>
      <c r="W8383" s="30">
        <v>266.96999999999991</v>
      </c>
      <c r="X8383" s="31">
        <v>50.606085975905771</v>
      </c>
      <c r="Y8383" s="30">
        <v>317.5760859759057</v>
      </c>
      <c r="Z8383" s="30">
        <v>314.68026144926051</v>
      </c>
      <c r="AB8383" s="25">
        <v>80.442000000000007</v>
      </c>
      <c r="AC8383" s="30">
        <v>15.248360370355522</v>
      </c>
      <c r="AD8383" s="30">
        <v>95.690360370355535</v>
      </c>
      <c r="AE8383" s="30">
        <v>94.817805714130529</v>
      </c>
      <c r="AF8383" s="30">
        <v>1.3489999999999995</v>
      </c>
      <c r="AG8383" s="30">
        <v>0.2557126642750005</v>
      </c>
      <c r="AH8383" s="30">
        <v>1.604712664275</v>
      </c>
      <c r="AI8383" s="30">
        <v>1.5900800565421298</v>
      </c>
      <c r="AJ8383" s="30">
        <v>8.0299999999999994</v>
      </c>
      <c r="AK8383" s="30">
        <v>1.5221443247800257</v>
      </c>
      <c r="AL8383" s="30">
        <v>9.5521443247800253</v>
      </c>
      <c r="AM8383" s="30">
        <v>9.4650428866073444</v>
      </c>
      <c r="AN8383" s="30">
        <v>9.99</v>
      </c>
      <c r="AO8383" s="30">
        <v>1.8936764389230958</v>
      </c>
      <c r="AP8383" s="30">
        <v>11.883676438923096</v>
      </c>
      <c r="AQ8383" s="30">
        <v>11.775314873873896</v>
      </c>
      <c r="AR8383" s="30">
        <v>99.811000000000007</v>
      </c>
      <c r="AS8383" s="31">
        <v>18.919893798333643</v>
      </c>
      <c r="AT8383" s="30">
        <v>118.73089379833365</v>
      </c>
      <c r="AU8383" s="30">
        <v>117.64824353115391</v>
      </c>
    </row>
    <row r="8384" spans="1:47" x14ac:dyDescent="0.25">
      <c r="A8384" s="32">
        <v>44180</v>
      </c>
      <c r="B8384" s="5">
        <v>4</v>
      </c>
      <c r="C8384" s="5" t="s">
        <v>3</v>
      </c>
      <c r="D8384" s="33">
        <v>18.994019000000002</v>
      </c>
      <c r="E8384" s="34">
        <v>9.3663870000000003E-3</v>
      </c>
      <c r="G8384" s="25">
        <v>210.00199999999998</v>
      </c>
      <c r="H8384" s="25">
        <v>40.394051290368395</v>
      </c>
      <c r="I8384" s="30">
        <v>250.39605129036838</v>
      </c>
      <c r="J8384" s="30">
        <v>248.05074497071092</v>
      </c>
      <c r="K8384" s="30">
        <v>4.6380000000000017</v>
      </c>
      <c r="L8384" s="30">
        <v>0.89212297923223915</v>
      </c>
      <c r="M8384" s="30">
        <v>5.5301229792322406</v>
      </c>
      <c r="N8384" s="30">
        <v>5.478325707251158</v>
      </c>
      <c r="O8384" s="30">
        <v>46.969000000000001</v>
      </c>
      <c r="P8384" s="31">
        <v>9.0345244095642574</v>
      </c>
      <c r="Q8384" s="30">
        <v>56.003524409564257</v>
      </c>
      <c r="R8384" s="30">
        <v>55.478973726580328</v>
      </c>
      <c r="S8384" s="30">
        <v>2.3170000000000002</v>
      </c>
      <c r="T8384" s="31">
        <v>0.44567678802955962</v>
      </c>
      <c r="U8384" s="30">
        <v>2.7626767880295597</v>
      </c>
      <c r="V8384" s="30">
        <v>2.7368004880769576</v>
      </c>
      <c r="W8384" s="30">
        <v>263.92599999999999</v>
      </c>
      <c r="X8384" s="31">
        <v>50.76637546719445</v>
      </c>
      <c r="Y8384" s="30">
        <v>314.69237546719444</v>
      </c>
      <c r="Z8384" s="30">
        <v>311.74484489261931</v>
      </c>
      <c r="AB8384" s="25">
        <v>79.488000000000014</v>
      </c>
      <c r="AC8384" s="30">
        <v>15.289579856233766</v>
      </c>
      <c r="AD8384" s="30">
        <v>94.777579856233785</v>
      </c>
      <c r="AE8384" s="30">
        <v>93.889856364376897</v>
      </c>
      <c r="AF8384" s="30">
        <v>1.333</v>
      </c>
      <c r="AG8384" s="30">
        <v>0.2564036074421247</v>
      </c>
      <c r="AH8384" s="30">
        <v>1.5894036074421247</v>
      </c>
      <c r="AI8384" s="30">
        <v>1.5745166381556257</v>
      </c>
      <c r="AJ8384" s="30">
        <v>8.0830000000000002</v>
      </c>
      <c r="AK8384" s="30">
        <v>1.5547714620815409</v>
      </c>
      <c r="AL8384" s="30">
        <v>9.6377714620815418</v>
      </c>
      <c r="AM8384" s="30">
        <v>9.54750036475013</v>
      </c>
      <c r="AN8384" s="30">
        <v>9.99</v>
      </c>
      <c r="AO8384" s="30">
        <v>1.9215844248663361</v>
      </c>
      <c r="AP8384" s="30">
        <v>11.911584424866337</v>
      </c>
      <c r="AQ8384" s="30">
        <v>11.800015915359866</v>
      </c>
      <c r="AR8384" s="30">
        <v>98.894000000000005</v>
      </c>
      <c r="AS8384" s="31">
        <v>19.022339350623767</v>
      </c>
      <c r="AT8384" s="30">
        <v>117.91633935062379</v>
      </c>
      <c r="AU8384" s="30">
        <v>116.81188928264253</v>
      </c>
    </row>
    <row r="8385" spans="1:47" x14ac:dyDescent="0.25">
      <c r="A8385" s="32">
        <v>44180</v>
      </c>
      <c r="B8385" s="5">
        <v>5</v>
      </c>
      <c r="C8385" s="5" t="s">
        <v>3</v>
      </c>
      <c r="D8385" s="33">
        <v>21.201611</v>
      </c>
      <c r="E8385" s="34">
        <v>9.3775839999999996E-3</v>
      </c>
      <c r="G8385" s="25">
        <v>211.72800000000015</v>
      </c>
      <c r="H8385" s="25">
        <v>39.669515594448931</v>
      </c>
      <c r="I8385" s="30">
        <v>251.39751559444909</v>
      </c>
      <c r="J8385" s="30">
        <v>249.04001427457084</v>
      </c>
      <c r="K8385" s="30">
        <v>4.7780000000000014</v>
      </c>
      <c r="L8385" s="30">
        <v>0.89520963457963476</v>
      </c>
      <c r="M8385" s="30">
        <v>5.6732096345796359</v>
      </c>
      <c r="N8385" s="30">
        <v>5.6200086346817564</v>
      </c>
      <c r="O8385" s="30">
        <v>48.213000000000008</v>
      </c>
      <c r="P8385" s="31">
        <v>9.0332235479254752</v>
      </c>
      <c r="Q8385" s="30">
        <v>57.246223547925482</v>
      </c>
      <c r="R8385" s="30">
        <v>56.709392277922035</v>
      </c>
      <c r="S8385" s="30">
        <v>2.3170000000000002</v>
      </c>
      <c r="T8385" s="31">
        <v>0.43411484372562015</v>
      </c>
      <c r="U8385" s="30">
        <v>2.7511148437256203</v>
      </c>
      <c r="V8385" s="30">
        <v>2.7253160331849364</v>
      </c>
      <c r="W8385" s="30">
        <v>267.03600000000017</v>
      </c>
      <c r="X8385" s="31">
        <v>50.032063620679665</v>
      </c>
      <c r="Y8385" s="30">
        <v>317.06806362067982</v>
      </c>
      <c r="Z8385" s="30">
        <v>314.09473122035956</v>
      </c>
      <c r="AB8385" s="25">
        <v>80.501000000000005</v>
      </c>
      <c r="AC8385" s="30">
        <v>15.082727248492079</v>
      </c>
      <c r="AD8385" s="30">
        <v>95.583727248492082</v>
      </c>
      <c r="AE8385" s="30">
        <v>94.687382817186261</v>
      </c>
      <c r="AF8385" s="30">
        <v>1.4179999999999995</v>
      </c>
      <c r="AG8385" s="30">
        <v>0.26567753491710361</v>
      </c>
      <c r="AH8385" s="30">
        <v>1.6836775349171031</v>
      </c>
      <c r="AI8385" s="30">
        <v>1.667888707404505</v>
      </c>
      <c r="AJ8385" s="30">
        <v>8.251000000000003</v>
      </c>
      <c r="AK8385" s="30">
        <v>1.5459134983081972</v>
      </c>
      <c r="AL8385" s="30">
        <v>9.7969134983082</v>
      </c>
      <c r="AM8385" s="30">
        <v>9.7050421190370812</v>
      </c>
      <c r="AN8385" s="30">
        <v>9.99</v>
      </c>
      <c r="AO8385" s="30">
        <v>1.8717338320323458</v>
      </c>
      <c r="AP8385" s="30">
        <v>11.861733832032346</v>
      </c>
      <c r="AQ8385" s="30">
        <v>11.750499426636821</v>
      </c>
      <c r="AR8385" s="30">
        <v>100.16000000000001</v>
      </c>
      <c r="AS8385" s="31">
        <v>18.766052113749723</v>
      </c>
      <c r="AT8385" s="30">
        <v>118.92605211374973</v>
      </c>
      <c r="AU8385" s="30">
        <v>117.81081307026466</v>
      </c>
    </row>
    <row r="8386" spans="1:47" x14ac:dyDescent="0.25">
      <c r="A8386" s="32">
        <v>44180</v>
      </c>
      <c r="B8386" s="5">
        <v>6</v>
      </c>
      <c r="C8386" s="5" t="s">
        <v>3</v>
      </c>
      <c r="D8386" s="33">
        <v>23.830007999999999</v>
      </c>
      <c r="E8386" s="34">
        <v>8.9450810000000006E-3</v>
      </c>
      <c r="G8386" s="25">
        <v>220.15200000000016</v>
      </c>
      <c r="H8386" s="25">
        <v>39.710305866916023</v>
      </c>
      <c r="I8386" s="30">
        <v>259.86230586691619</v>
      </c>
      <c r="J8386" s="30">
        <v>257.53781649208986</v>
      </c>
      <c r="K8386" s="30">
        <v>5.0059999999999993</v>
      </c>
      <c r="L8386" s="30">
        <v>0.90296609238063452</v>
      </c>
      <c r="M8386" s="30">
        <v>5.9089660923806342</v>
      </c>
      <c r="N8386" s="30">
        <v>5.8561099120580362</v>
      </c>
      <c r="O8386" s="30">
        <v>50.247000000000007</v>
      </c>
      <c r="P8386" s="31">
        <v>9.0633913791150142</v>
      </c>
      <c r="Q8386" s="30">
        <v>59.310391379115018</v>
      </c>
      <c r="R8386" s="30">
        <v>58.779855124087128</v>
      </c>
      <c r="S8386" s="30">
        <v>2.3170000000000002</v>
      </c>
      <c r="T8386" s="31">
        <v>0.41793296764800852</v>
      </c>
      <c r="U8386" s="30">
        <v>2.7349329676480085</v>
      </c>
      <c r="V8386" s="30">
        <v>2.7104687707228265</v>
      </c>
      <c r="W8386" s="30">
        <v>277.72200000000015</v>
      </c>
      <c r="X8386" s="31">
        <v>50.094596306059678</v>
      </c>
      <c r="Y8386" s="30">
        <v>327.81659630605986</v>
      </c>
      <c r="Z8386" s="30">
        <v>324.88425029895791</v>
      </c>
      <c r="AB8386" s="25">
        <v>84.636000000000038</v>
      </c>
      <c r="AC8386" s="30">
        <v>15.266367997348668</v>
      </c>
      <c r="AD8386" s="30">
        <v>99.902367997348705</v>
      </c>
      <c r="AE8386" s="30">
        <v>99.008733223520608</v>
      </c>
      <c r="AF8386" s="30">
        <v>1.4599999999999991</v>
      </c>
      <c r="AG8386" s="30">
        <v>0.26335007888048856</v>
      </c>
      <c r="AH8386" s="30">
        <v>1.7233500788804876</v>
      </c>
      <c r="AI8386" s="30">
        <v>1.7079345728335453</v>
      </c>
      <c r="AJ8386" s="30">
        <v>8.6940000000000008</v>
      </c>
      <c r="AK8386" s="30">
        <v>1.5681956067034037</v>
      </c>
      <c r="AL8386" s="30">
        <v>10.262195606703404</v>
      </c>
      <c r="AM8386" s="30">
        <v>10.170399435763597</v>
      </c>
      <c r="AN8386" s="30">
        <v>9.99</v>
      </c>
      <c r="AO8386" s="30">
        <v>1.8019638959014266</v>
      </c>
      <c r="AP8386" s="30">
        <v>11.791963895901427</v>
      </c>
      <c r="AQ8386" s="30">
        <v>11.686483823703513</v>
      </c>
      <c r="AR8386" s="30">
        <v>104.78000000000003</v>
      </c>
      <c r="AS8386" s="31">
        <v>18.899877578833987</v>
      </c>
      <c r="AT8386" s="30">
        <v>123.67987757883402</v>
      </c>
      <c r="AU8386" s="30">
        <v>122.57355105582127</v>
      </c>
    </row>
    <row r="8387" spans="1:47" x14ac:dyDescent="0.25">
      <c r="A8387" s="32">
        <v>44180</v>
      </c>
      <c r="B8387" s="5">
        <v>7</v>
      </c>
      <c r="C8387" s="5" t="s">
        <v>3</v>
      </c>
      <c r="D8387" s="33">
        <v>23.627746999999999</v>
      </c>
      <c r="E8387" s="34">
        <v>8.9244730000000005E-3</v>
      </c>
      <c r="G8387" s="25">
        <v>235.75099999999998</v>
      </c>
      <c r="H8387" s="25">
        <v>42.251232535743441</v>
      </c>
      <c r="I8387" s="30">
        <v>278.00223253574342</v>
      </c>
      <c r="J8387" s="30">
        <v>275.52120911753843</v>
      </c>
      <c r="K8387" s="30">
        <v>5.2809999999999997</v>
      </c>
      <c r="L8387" s="30">
        <v>0.94645943822618417</v>
      </c>
      <c r="M8387" s="30">
        <v>6.2274594382261839</v>
      </c>
      <c r="N8387" s="30">
        <v>6.1718826446111388</v>
      </c>
      <c r="O8387" s="30">
        <v>53.884999999999984</v>
      </c>
      <c r="P8387" s="31">
        <v>9.657255600988055</v>
      </c>
      <c r="Q8387" s="30">
        <v>63.542255600988042</v>
      </c>
      <c r="R8387" s="30">
        <v>62.975174456517927</v>
      </c>
      <c r="S8387" s="30">
        <v>2.3170000000000002</v>
      </c>
      <c r="T8387" s="31">
        <v>0.41525213375687731</v>
      </c>
      <c r="U8387" s="30">
        <v>2.7322521337568775</v>
      </c>
      <c r="V8387" s="30">
        <v>2.7078682233599718</v>
      </c>
      <c r="W8387" s="30">
        <v>297.23399999999998</v>
      </c>
      <c r="X8387" s="31">
        <v>53.270199708714557</v>
      </c>
      <c r="Y8387" s="30">
        <v>350.50419970871451</v>
      </c>
      <c r="Z8387" s="30">
        <v>347.37613444202748</v>
      </c>
      <c r="AB8387" s="25">
        <v>91.28000000000003</v>
      </c>
      <c r="AC8387" s="30">
        <v>16.359177716585137</v>
      </c>
      <c r="AD8387" s="30">
        <v>107.63917771658517</v>
      </c>
      <c r="AE8387" s="30">
        <v>106.67855478131131</v>
      </c>
      <c r="AF8387" s="30">
        <v>1.5769999999999991</v>
      </c>
      <c r="AG8387" s="30">
        <v>0.28262952737790031</v>
      </c>
      <c r="AH8387" s="30">
        <v>1.8596295273778993</v>
      </c>
      <c r="AI8387" s="30">
        <v>1.8430333138708126</v>
      </c>
      <c r="AJ8387" s="30">
        <v>9.4709999999999983</v>
      </c>
      <c r="AK8387" s="30">
        <v>1.6973901419125523</v>
      </c>
      <c r="AL8387" s="30">
        <v>11.16839014191255</v>
      </c>
      <c r="AM8387" s="30">
        <v>11.068718145637586</v>
      </c>
      <c r="AN8387" s="30">
        <v>9.99</v>
      </c>
      <c r="AO8387" s="30">
        <v>1.7904051861161863</v>
      </c>
      <c r="AP8387" s="30">
        <v>11.780405186116187</v>
      </c>
      <c r="AQ8387" s="30">
        <v>11.675271278103633</v>
      </c>
      <c r="AR8387" s="30">
        <v>112.31800000000003</v>
      </c>
      <c r="AS8387" s="31">
        <v>20.129602571991775</v>
      </c>
      <c r="AT8387" s="30">
        <v>132.44760257199181</v>
      </c>
      <c r="AU8387" s="30">
        <v>131.26557751892335</v>
      </c>
    </row>
    <row r="8388" spans="1:47" x14ac:dyDescent="0.25">
      <c r="A8388" s="32">
        <v>44180</v>
      </c>
      <c r="B8388" s="5">
        <v>8</v>
      </c>
      <c r="C8388" s="5" t="s">
        <v>5</v>
      </c>
      <c r="D8388" s="33">
        <v>28.919563</v>
      </c>
      <c r="E8388" s="34">
        <v>9.1069400000000009E-3</v>
      </c>
      <c r="G8388" s="25">
        <v>253.46199999999999</v>
      </c>
      <c r="H8388" s="25">
        <v>47.593085955989437</v>
      </c>
      <c r="I8388" s="30">
        <v>301.0550859559894</v>
      </c>
      <c r="J8388" s="30">
        <v>298.31339535149334</v>
      </c>
      <c r="K8388" s="30">
        <v>5.7140000000000022</v>
      </c>
      <c r="L8388" s="30">
        <v>1.0729296429150081</v>
      </c>
      <c r="M8388" s="30">
        <v>6.7869296429150108</v>
      </c>
      <c r="N8388" s="30">
        <v>6.7251214818727627</v>
      </c>
      <c r="O8388" s="30">
        <v>57.733000000000018</v>
      </c>
      <c r="P8388" s="31">
        <v>10.840645270285641</v>
      </c>
      <c r="Q8388" s="30">
        <v>68.573645270285652</v>
      </c>
      <c r="R8388" s="30">
        <v>67.949149197227882</v>
      </c>
      <c r="S8388" s="30">
        <v>0.34200000000000003</v>
      </c>
      <c r="T8388" s="31">
        <v>6.4218050030964757E-2</v>
      </c>
      <c r="U8388" s="30">
        <v>0.40621805003096478</v>
      </c>
      <c r="V8388" s="30">
        <v>0.40251864662241577</v>
      </c>
      <c r="W8388" s="30">
        <v>317.25099999999998</v>
      </c>
      <c r="X8388" s="31">
        <v>59.570878919221052</v>
      </c>
      <c r="Y8388" s="30">
        <v>376.82187891922109</v>
      </c>
      <c r="Z8388" s="30">
        <v>373.39018467721638</v>
      </c>
      <c r="AB8388" s="25">
        <v>98.680000000000021</v>
      </c>
      <c r="AC8388" s="30">
        <v>18.529348470922816</v>
      </c>
      <c r="AD8388" s="30">
        <v>117.20934847092283</v>
      </c>
      <c r="AE8388" s="30">
        <v>116.14192996695904</v>
      </c>
      <c r="AF8388" s="30">
        <v>1.7209999999999996</v>
      </c>
      <c r="AG8388" s="30">
        <v>0.32315574299207694</v>
      </c>
      <c r="AH8388" s="30">
        <v>2.0441557429920767</v>
      </c>
      <c r="AI8388" s="30">
        <v>2.0255397392899925</v>
      </c>
      <c r="AJ8388" s="30">
        <v>10.153000000000002</v>
      </c>
      <c r="AK8388" s="30">
        <v>1.9064498887847523</v>
      </c>
      <c r="AL8388" s="30">
        <v>12.059449888784755</v>
      </c>
      <c r="AM8388" s="30">
        <v>11.949625202214586</v>
      </c>
      <c r="AN8388" s="30">
        <v>1.4780000000000002</v>
      </c>
      <c r="AO8388" s="30">
        <v>0.27752712849639155</v>
      </c>
      <c r="AP8388" s="30">
        <v>1.7555271284963918</v>
      </c>
      <c r="AQ8388" s="30">
        <v>1.7395396482688028</v>
      </c>
      <c r="AR8388" s="30">
        <v>112.03200000000002</v>
      </c>
      <c r="AS8388" s="31">
        <v>21.036481231196039</v>
      </c>
      <c r="AT8388" s="30">
        <v>133.06848123119607</v>
      </c>
      <c r="AU8388" s="30">
        <v>131.85663455673244</v>
      </c>
    </row>
    <row r="8389" spans="1:47" x14ac:dyDescent="0.25">
      <c r="A8389" s="32">
        <v>44180</v>
      </c>
      <c r="B8389" s="5">
        <v>9</v>
      </c>
      <c r="C8389" s="5" t="s">
        <v>5</v>
      </c>
      <c r="D8389" s="33">
        <v>36.881954999999998</v>
      </c>
      <c r="E8389" s="34">
        <v>8.6869089999999996E-3</v>
      </c>
      <c r="G8389" s="25">
        <v>263.16599999999994</v>
      </c>
      <c r="H8389" s="25">
        <v>48.89958905660135</v>
      </c>
      <c r="I8389" s="30">
        <v>312.06558905660131</v>
      </c>
      <c r="J8389" s="30">
        <v>309.35470368243523</v>
      </c>
      <c r="K8389" s="30">
        <v>5.8639999999999999</v>
      </c>
      <c r="L8389" s="30">
        <v>1.0896057630085587</v>
      </c>
      <c r="M8389" s="30">
        <v>6.953605763008559</v>
      </c>
      <c r="N8389" s="30">
        <v>6.893200422523428</v>
      </c>
      <c r="O8389" s="30">
        <v>58.953999999999986</v>
      </c>
      <c r="P8389" s="31">
        <v>10.95440282271599</v>
      </c>
      <c r="Q8389" s="30">
        <v>69.908402822715971</v>
      </c>
      <c r="R8389" s="30">
        <v>69.30111488905969</v>
      </c>
      <c r="S8389" s="30">
        <v>0</v>
      </c>
      <c r="T8389" s="31">
        <v>0</v>
      </c>
      <c r="U8389" s="30">
        <v>0</v>
      </c>
      <c r="V8389" s="30">
        <v>0</v>
      </c>
      <c r="W8389" s="30">
        <v>327.98399999999992</v>
      </c>
      <c r="X8389" s="31">
        <v>60.943597642325898</v>
      </c>
      <c r="Y8389" s="30">
        <v>388.92759764232585</v>
      </c>
      <c r="Z8389" s="30">
        <v>385.54901899401835</v>
      </c>
      <c r="AB8389" s="25">
        <v>102.31099999999999</v>
      </c>
      <c r="AC8389" s="30">
        <v>19.010684723596295</v>
      </c>
      <c r="AD8389" s="30">
        <v>121.32168472359629</v>
      </c>
      <c r="AE8389" s="30">
        <v>120.26777428867572</v>
      </c>
      <c r="AF8389" s="30">
        <v>1.8489999999999993</v>
      </c>
      <c r="AG8389" s="30">
        <v>0.34356771074400144</v>
      </c>
      <c r="AH8389" s="30">
        <v>2.1925677107440009</v>
      </c>
      <c r="AI8389" s="30">
        <v>2.1735210745644293</v>
      </c>
      <c r="AJ8389" s="30">
        <v>10.472</v>
      </c>
      <c r="AK8389" s="30">
        <v>1.9458307554955026</v>
      </c>
      <c r="AL8389" s="30">
        <v>12.417830755495501</v>
      </c>
      <c r="AM8389" s="30">
        <v>12.30995818974511</v>
      </c>
      <c r="AN8389" s="30">
        <v>6.0000000000000001E-3</v>
      </c>
      <c r="AO8389" s="30">
        <v>1.1148762923007083E-3</v>
      </c>
      <c r="AP8389" s="30">
        <v>7.1148762923007088E-3</v>
      </c>
      <c r="AQ8389" s="30">
        <v>7.053070009403235E-3</v>
      </c>
      <c r="AR8389" s="30">
        <v>114.63799999999999</v>
      </c>
      <c r="AS8389" s="31">
        <v>21.301198066128102</v>
      </c>
      <c r="AT8389" s="30">
        <v>135.93919806612809</v>
      </c>
      <c r="AU8389" s="30">
        <v>134.75830662299467</v>
      </c>
    </row>
    <row r="8390" spans="1:47" x14ac:dyDescent="0.25">
      <c r="A8390" s="32">
        <v>44180</v>
      </c>
      <c r="B8390" s="5">
        <v>10</v>
      </c>
      <c r="C8390" s="5" t="s">
        <v>5</v>
      </c>
      <c r="D8390" s="33">
        <v>24.091987</v>
      </c>
      <c r="E8390" s="34">
        <v>8.002561E-3</v>
      </c>
      <c r="G8390" s="25">
        <v>265.57900000000001</v>
      </c>
      <c r="H8390" s="25">
        <v>50.094272795713664</v>
      </c>
      <c r="I8390" s="30">
        <v>315.67327279571367</v>
      </c>
      <c r="J8390" s="30">
        <v>313.14707817409635</v>
      </c>
      <c r="K8390" s="30">
        <v>5.851</v>
      </c>
      <c r="L8390" s="30">
        <v>1.1036324036453207</v>
      </c>
      <c r="M8390" s="30">
        <v>6.9546324036453209</v>
      </c>
      <c r="N8390" s="30">
        <v>6.8989775336025732</v>
      </c>
      <c r="O8390" s="30">
        <v>57.155000000000015</v>
      </c>
      <c r="P8390" s="31">
        <v>10.780740049623709</v>
      </c>
      <c r="Q8390" s="30">
        <v>67.935740049623718</v>
      </c>
      <c r="R8390" s="30">
        <v>67.39208014579647</v>
      </c>
      <c r="S8390" s="30">
        <v>0</v>
      </c>
      <c r="T8390" s="31">
        <v>0</v>
      </c>
      <c r="U8390" s="30">
        <v>0</v>
      </c>
      <c r="V8390" s="30">
        <v>0</v>
      </c>
      <c r="W8390" s="30">
        <v>328.58500000000004</v>
      </c>
      <c r="X8390" s="31">
        <v>61.978645248982694</v>
      </c>
      <c r="Y8390" s="30">
        <v>390.56364524898277</v>
      </c>
      <c r="Z8390" s="30">
        <v>387.4381358534954</v>
      </c>
      <c r="AB8390" s="25">
        <v>102.93799999999999</v>
      </c>
      <c r="AC8390" s="30">
        <v>19.416460838564692</v>
      </c>
      <c r="AD8390" s="30">
        <v>122.35446083856468</v>
      </c>
      <c r="AE8390" s="30">
        <v>121.37531180208195</v>
      </c>
      <c r="AF8390" s="30">
        <v>1.7429999999999994</v>
      </c>
      <c r="AG8390" s="30">
        <v>0.32876965981093714</v>
      </c>
      <c r="AH8390" s="30">
        <v>2.0717696598109367</v>
      </c>
      <c r="AI8390" s="30">
        <v>2.0551901967303507</v>
      </c>
      <c r="AJ8390" s="30">
        <v>10.109</v>
      </c>
      <c r="AK8390" s="30">
        <v>1.9067885777560327</v>
      </c>
      <c r="AL8390" s="30">
        <v>12.015788577756032</v>
      </c>
      <c r="AM8390" s="30">
        <v>11.919631496699436</v>
      </c>
      <c r="AN8390" s="30">
        <v>0</v>
      </c>
      <c r="AO8390" s="30">
        <v>0</v>
      </c>
      <c r="AP8390" s="30">
        <v>0</v>
      </c>
      <c r="AQ8390" s="30">
        <v>0</v>
      </c>
      <c r="AR8390" s="30">
        <v>114.78999999999998</v>
      </c>
      <c r="AS8390" s="31">
        <v>21.652019076131662</v>
      </c>
      <c r="AT8390" s="30">
        <v>136.44201907613166</v>
      </c>
      <c r="AU8390" s="30">
        <v>135.35013349551173</v>
      </c>
    </row>
    <row r="8391" spans="1:47" x14ac:dyDescent="0.25">
      <c r="A8391" s="32">
        <v>44180</v>
      </c>
      <c r="B8391" s="5">
        <v>11</v>
      </c>
      <c r="C8391" s="5" t="s">
        <v>5</v>
      </c>
      <c r="D8391" s="33">
        <v>22.445398000000001</v>
      </c>
      <c r="E8391" s="34">
        <v>7.4839190000000003E-3</v>
      </c>
      <c r="G8391" s="25">
        <v>266.32799999999992</v>
      </c>
      <c r="H8391" s="25">
        <v>49.255194950689358</v>
      </c>
      <c r="I8391" s="30">
        <v>315.58319495068929</v>
      </c>
      <c r="J8391" s="30">
        <v>313.22139588191715</v>
      </c>
      <c r="K8391" s="30">
        <v>5.6790000000000003</v>
      </c>
      <c r="L8391" s="30">
        <v>1.0502848071737294</v>
      </c>
      <c r="M8391" s="30">
        <v>6.7292848071737295</v>
      </c>
      <c r="N8391" s="30">
        <v>6.6789233847489102</v>
      </c>
      <c r="O8391" s="30">
        <v>54.916000000000011</v>
      </c>
      <c r="P8391" s="31">
        <v>10.15626703129997</v>
      </c>
      <c r="Q8391" s="30">
        <v>65.072267031299987</v>
      </c>
      <c r="R8391" s="30">
        <v>64.58527145569137</v>
      </c>
      <c r="S8391" s="30">
        <v>0</v>
      </c>
      <c r="T8391" s="31">
        <v>0</v>
      </c>
      <c r="U8391" s="30">
        <v>0</v>
      </c>
      <c r="V8391" s="30">
        <v>0</v>
      </c>
      <c r="W8391" s="30">
        <v>326.92299999999989</v>
      </c>
      <c r="X8391" s="31">
        <v>60.461746789163058</v>
      </c>
      <c r="Y8391" s="30">
        <v>387.38474678916299</v>
      </c>
      <c r="Z8391" s="30">
        <v>384.48559072235741</v>
      </c>
      <c r="AB8391" s="25">
        <v>103.52600000000001</v>
      </c>
      <c r="AC8391" s="30">
        <v>19.146290710946911</v>
      </c>
      <c r="AD8391" s="30">
        <v>122.67229071094692</v>
      </c>
      <c r="AE8391" s="30">
        <v>121.75422122372174</v>
      </c>
      <c r="AF8391" s="30">
        <v>1.6859999999999991</v>
      </c>
      <c r="AG8391" s="30">
        <v>0.31181197127925808</v>
      </c>
      <c r="AH8391" s="30">
        <v>1.997811971279257</v>
      </c>
      <c r="AI8391" s="30">
        <v>1.9828605083089728</v>
      </c>
      <c r="AJ8391" s="30">
        <v>9.4420000000000002</v>
      </c>
      <c r="AK8391" s="30">
        <v>1.7462210159067355</v>
      </c>
      <c r="AL8391" s="30">
        <v>11.188221015906736</v>
      </c>
      <c r="AM8391" s="30">
        <v>11.104489276069591</v>
      </c>
      <c r="AN8391" s="30">
        <v>0</v>
      </c>
      <c r="AO8391" s="30">
        <v>0</v>
      </c>
      <c r="AP8391" s="30">
        <v>0</v>
      </c>
      <c r="AQ8391" s="30">
        <v>0</v>
      </c>
      <c r="AR8391" s="30">
        <v>114.654</v>
      </c>
      <c r="AS8391" s="31">
        <v>21.204323698132903</v>
      </c>
      <c r="AT8391" s="30">
        <v>135.85832369813292</v>
      </c>
      <c r="AU8391" s="30">
        <v>134.84157100810032</v>
      </c>
    </row>
    <row r="8392" spans="1:47" x14ac:dyDescent="0.25">
      <c r="A8392" s="32">
        <v>44180</v>
      </c>
      <c r="B8392" s="5">
        <v>12</v>
      </c>
      <c r="C8392" s="5" t="s">
        <v>5</v>
      </c>
      <c r="D8392" s="33">
        <v>23.913958999999998</v>
      </c>
      <c r="E8392" s="34">
        <v>7.7214359999999999E-3</v>
      </c>
      <c r="G8392" s="25">
        <v>266.99499999999995</v>
      </c>
      <c r="H8392" s="25">
        <v>48.923029722655883</v>
      </c>
      <c r="I8392" s="30">
        <v>315.91802972265583</v>
      </c>
      <c r="J8392" s="30">
        <v>313.47868887490625</v>
      </c>
      <c r="K8392" s="30">
        <v>5.6310000000000011</v>
      </c>
      <c r="L8392" s="30">
        <v>1.0318005219883348</v>
      </c>
      <c r="M8392" s="30">
        <v>6.6628005219883359</v>
      </c>
      <c r="N8392" s="30">
        <v>6.611354134177037</v>
      </c>
      <c r="O8392" s="30">
        <v>52.467000000000013</v>
      </c>
      <c r="P8392" s="31">
        <v>9.6138302232573185</v>
      </c>
      <c r="Q8392" s="30">
        <v>62.08083022325733</v>
      </c>
      <c r="R8392" s="30">
        <v>61.601477065861587</v>
      </c>
      <c r="S8392" s="30">
        <v>0</v>
      </c>
      <c r="T8392" s="31">
        <v>0</v>
      </c>
      <c r="U8392" s="30">
        <v>0</v>
      </c>
      <c r="V8392" s="30">
        <v>0</v>
      </c>
      <c r="W8392" s="30">
        <v>325.09299999999996</v>
      </c>
      <c r="X8392" s="31">
        <v>59.568660467901537</v>
      </c>
      <c r="Y8392" s="30">
        <v>384.66166046790153</v>
      </c>
      <c r="Z8392" s="30">
        <v>381.69152007494483</v>
      </c>
      <c r="AB8392" s="25">
        <v>103.89100000000002</v>
      </c>
      <c r="AC8392" s="30">
        <v>19.036545556719958</v>
      </c>
      <c r="AD8392" s="30">
        <v>122.92754555671998</v>
      </c>
      <c r="AE8392" s="30">
        <v>121.97836838106669</v>
      </c>
      <c r="AF8392" s="30">
        <v>1.6659999999999995</v>
      </c>
      <c r="AG8392" s="30">
        <v>0.30527076356465366</v>
      </c>
      <c r="AH8392" s="30">
        <v>1.9712707635646531</v>
      </c>
      <c r="AI8392" s="30">
        <v>1.9560497225251177</v>
      </c>
      <c r="AJ8392" s="30">
        <v>9.0520000000000014</v>
      </c>
      <c r="AK8392" s="30">
        <v>1.6586500310847816</v>
      </c>
      <c r="AL8392" s="30">
        <v>10.710650031084782</v>
      </c>
      <c r="AM8392" s="30">
        <v>10.627948432351364</v>
      </c>
      <c r="AN8392" s="30">
        <v>0</v>
      </c>
      <c r="AO8392" s="30">
        <v>0</v>
      </c>
      <c r="AP8392" s="30">
        <v>0</v>
      </c>
      <c r="AQ8392" s="30">
        <v>0</v>
      </c>
      <c r="AR8392" s="30">
        <v>114.60900000000002</v>
      </c>
      <c r="AS8392" s="31">
        <v>21.000466351369393</v>
      </c>
      <c r="AT8392" s="30">
        <v>135.60946635136941</v>
      </c>
      <c r="AU8392" s="30">
        <v>134.56236653594317</v>
      </c>
    </row>
    <row r="8393" spans="1:47" x14ac:dyDescent="0.25">
      <c r="A8393" s="32">
        <v>44180</v>
      </c>
      <c r="B8393" s="5">
        <v>13</v>
      </c>
      <c r="C8393" s="5" t="s">
        <v>5</v>
      </c>
      <c r="D8393" s="33">
        <v>22.788961</v>
      </c>
      <c r="E8393" s="34">
        <v>7.5213229999999999E-3</v>
      </c>
      <c r="G8393" s="25">
        <v>266.5019999999999</v>
      </c>
      <c r="H8393" s="25">
        <v>46.769507898160178</v>
      </c>
      <c r="I8393" s="30">
        <v>313.27150789816005</v>
      </c>
      <c r="J8393" s="30">
        <v>310.91529170056094</v>
      </c>
      <c r="K8393" s="30">
        <v>5.5570000000000013</v>
      </c>
      <c r="L8393" s="30">
        <v>0.97522028123644933</v>
      </c>
      <c r="M8393" s="30">
        <v>6.5322202812364507</v>
      </c>
      <c r="N8393" s="30">
        <v>6.4830893425941207</v>
      </c>
      <c r="O8393" s="30">
        <v>50.335999999999991</v>
      </c>
      <c r="P8393" s="31">
        <v>8.8336671002911462</v>
      </c>
      <c r="Q8393" s="30">
        <v>59.169667100291136</v>
      </c>
      <c r="R8393" s="30">
        <v>58.724632922227372</v>
      </c>
      <c r="S8393" s="30">
        <v>0</v>
      </c>
      <c r="T8393" s="31">
        <v>0</v>
      </c>
      <c r="U8393" s="30">
        <v>0</v>
      </c>
      <c r="V8393" s="30">
        <v>0</v>
      </c>
      <c r="W8393" s="30">
        <v>322.39499999999992</v>
      </c>
      <c r="X8393" s="31">
        <v>56.578395279687768</v>
      </c>
      <c r="Y8393" s="30">
        <v>378.97339527968762</v>
      </c>
      <c r="Z8393" s="30">
        <v>376.12301396538243</v>
      </c>
      <c r="AB8393" s="25">
        <v>103.23700000000002</v>
      </c>
      <c r="AC8393" s="30">
        <v>18.117476367465777</v>
      </c>
      <c r="AD8393" s="30">
        <v>121.35447636746579</v>
      </c>
      <c r="AE8393" s="30">
        <v>120.44173015321022</v>
      </c>
      <c r="AF8393" s="30">
        <v>1.6069999999999995</v>
      </c>
      <c r="AG8393" s="30">
        <v>0.28201889363810934</v>
      </c>
      <c r="AH8393" s="30">
        <v>1.8890188936381089</v>
      </c>
      <c r="AI8393" s="30">
        <v>1.8748109723859541</v>
      </c>
      <c r="AJ8393" s="30">
        <v>8.7050000000000018</v>
      </c>
      <c r="AK8393" s="30">
        <v>1.5276754630489997</v>
      </c>
      <c r="AL8393" s="30">
        <v>10.232675463049002</v>
      </c>
      <c r="AM8393" s="30">
        <v>10.155712205737236</v>
      </c>
      <c r="AN8393" s="30">
        <v>0</v>
      </c>
      <c r="AO8393" s="30">
        <v>0</v>
      </c>
      <c r="AP8393" s="30">
        <v>0</v>
      </c>
      <c r="AQ8393" s="30">
        <v>0</v>
      </c>
      <c r="AR8393" s="30">
        <v>113.54900000000002</v>
      </c>
      <c r="AS8393" s="31">
        <v>19.927170724152887</v>
      </c>
      <c r="AT8393" s="30">
        <v>133.47617072415289</v>
      </c>
      <c r="AU8393" s="30">
        <v>132.47225333133341</v>
      </c>
    </row>
    <row r="8394" spans="1:47" x14ac:dyDescent="0.25">
      <c r="A8394" s="32">
        <v>44180</v>
      </c>
      <c r="B8394" s="5">
        <v>14</v>
      </c>
      <c r="C8394" s="5" t="s">
        <v>5</v>
      </c>
      <c r="D8394" s="33">
        <v>23.096178999999999</v>
      </c>
      <c r="E8394" s="34">
        <v>7.6272850000000001E-3</v>
      </c>
      <c r="G8394" s="25">
        <v>261.71200000000005</v>
      </c>
      <c r="H8394" s="25">
        <v>47.562303231694756</v>
      </c>
      <c r="I8394" s="30">
        <v>309.27430323169483</v>
      </c>
      <c r="J8394" s="30">
        <v>306.91537997777027</v>
      </c>
      <c r="K8394" s="30">
        <v>5.3959999999999981</v>
      </c>
      <c r="L8394" s="30">
        <v>0.98064356329944657</v>
      </c>
      <c r="M8394" s="30">
        <v>6.3766435632994449</v>
      </c>
      <c r="N8394" s="30">
        <v>6.3280070854987445</v>
      </c>
      <c r="O8394" s="30">
        <v>48.579999999999984</v>
      </c>
      <c r="P8394" s="31">
        <v>8.8286998341525411</v>
      </c>
      <c r="Q8394" s="30">
        <v>57.408699834152529</v>
      </c>
      <c r="R8394" s="30">
        <v>56.970827319037994</v>
      </c>
      <c r="S8394" s="30">
        <v>0</v>
      </c>
      <c r="T8394" s="31">
        <v>0</v>
      </c>
      <c r="U8394" s="30">
        <v>0</v>
      </c>
      <c r="V8394" s="30">
        <v>0</v>
      </c>
      <c r="W8394" s="30">
        <v>315.68800000000005</v>
      </c>
      <c r="X8394" s="31">
        <v>57.371646629146738</v>
      </c>
      <c r="Y8394" s="30">
        <v>373.05964662914681</v>
      </c>
      <c r="Z8394" s="30">
        <v>370.21421438230703</v>
      </c>
      <c r="AB8394" s="25">
        <v>101.36600000000001</v>
      </c>
      <c r="AC8394" s="30">
        <v>18.421778250076308</v>
      </c>
      <c r="AD8394" s="30">
        <v>119.78777825007631</v>
      </c>
      <c r="AE8394" s="30">
        <v>118.87412272584618</v>
      </c>
      <c r="AF8394" s="30">
        <v>1.5589999999999993</v>
      </c>
      <c r="AG8394" s="30">
        <v>0.28332529932984379</v>
      </c>
      <c r="AH8394" s="30">
        <v>1.8423252993298431</v>
      </c>
      <c r="AI8394" s="30">
        <v>1.828273359209144</v>
      </c>
      <c r="AJ8394" s="30">
        <v>8.2829999999999995</v>
      </c>
      <c r="AK8394" s="30">
        <v>1.5053133126036544</v>
      </c>
      <c r="AL8394" s="30">
        <v>9.7883133126036537</v>
      </c>
      <c r="AM8394" s="30">
        <v>9.7136550572991318</v>
      </c>
      <c r="AN8394" s="30">
        <v>0</v>
      </c>
      <c r="AO8394" s="30">
        <v>0</v>
      </c>
      <c r="AP8394" s="30">
        <v>0</v>
      </c>
      <c r="AQ8394" s="30">
        <v>0</v>
      </c>
      <c r="AR8394" s="30">
        <v>111.20800000000001</v>
      </c>
      <c r="AS8394" s="31">
        <v>20.210416862009804</v>
      </c>
      <c r="AT8394" s="30">
        <v>131.41841686200982</v>
      </c>
      <c r="AU8394" s="30">
        <v>130.41605114235446</v>
      </c>
    </row>
    <row r="8395" spans="1:47" x14ac:dyDescent="0.25">
      <c r="A8395" s="32">
        <v>44180</v>
      </c>
      <c r="B8395" s="5">
        <v>15</v>
      </c>
      <c r="C8395" s="5" t="s">
        <v>5</v>
      </c>
      <c r="D8395" s="33">
        <v>24.258219</v>
      </c>
      <c r="E8395" s="34">
        <v>7.7834890000000002E-3</v>
      </c>
      <c r="G8395" s="25">
        <v>261.97200000000004</v>
      </c>
      <c r="H8395" s="25">
        <v>47.224875941045042</v>
      </c>
      <c r="I8395" s="30">
        <v>309.19687594104505</v>
      </c>
      <c r="J8395" s="30">
        <v>306.79024545832357</v>
      </c>
      <c r="K8395" s="30">
        <v>5.4170000000000007</v>
      </c>
      <c r="L8395" s="30">
        <v>0.97650570661231351</v>
      </c>
      <c r="M8395" s="30">
        <v>6.3935057066123147</v>
      </c>
      <c r="N8395" s="30">
        <v>6.3437419252734601</v>
      </c>
      <c r="O8395" s="30">
        <v>48.071999999999996</v>
      </c>
      <c r="P8395" s="31">
        <v>8.6657896120116522</v>
      </c>
      <c r="Q8395" s="30">
        <v>56.737789612011646</v>
      </c>
      <c r="R8395" s="30">
        <v>56.29617165068224</v>
      </c>
      <c r="S8395" s="30">
        <v>0</v>
      </c>
      <c r="T8395" s="31">
        <v>0</v>
      </c>
      <c r="U8395" s="30">
        <v>0</v>
      </c>
      <c r="V8395" s="30">
        <v>0</v>
      </c>
      <c r="W8395" s="30">
        <v>315.46100000000001</v>
      </c>
      <c r="X8395" s="31">
        <v>56.867171259669007</v>
      </c>
      <c r="Y8395" s="30">
        <v>372.32817125966898</v>
      </c>
      <c r="Z8395" s="30">
        <v>369.43015903427926</v>
      </c>
      <c r="AB8395" s="25">
        <v>101.24600000000004</v>
      </c>
      <c r="AC8395" s="30">
        <v>18.251300862409142</v>
      </c>
      <c r="AD8395" s="30">
        <v>119.49730086240918</v>
      </c>
      <c r="AE8395" s="30">
        <v>118.56719493561693</v>
      </c>
      <c r="AF8395" s="30">
        <v>1.5159999999999993</v>
      </c>
      <c r="AG8395" s="30">
        <v>0.273284595020171</v>
      </c>
      <c r="AH8395" s="30">
        <v>1.7892845950201703</v>
      </c>
      <c r="AI8395" s="30">
        <v>1.7753577180569613</v>
      </c>
      <c r="AJ8395" s="30">
        <v>8.218</v>
      </c>
      <c r="AK8395" s="30">
        <v>1.4814332466198987</v>
      </c>
      <c r="AL8395" s="30">
        <v>9.6994332466198987</v>
      </c>
      <c r="AM8395" s="30">
        <v>9.6239378146385981</v>
      </c>
      <c r="AN8395" s="30">
        <v>0</v>
      </c>
      <c r="AO8395" s="30">
        <v>0</v>
      </c>
      <c r="AP8395" s="30">
        <v>0</v>
      </c>
      <c r="AQ8395" s="30">
        <v>0</v>
      </c>
      <c r="AR8395" s="30">
        <v>110.98000000000005</v>
      </c>
      <c r="AS8395" s="31">
        <v>20.006018704049211</v>
      </c>
      <c r="AT8395" s="30">
        <v>130.98601870404923</v>
      </c>
      <c r="AU8395" s="30">
        <v>129.96649046831249</v>
      </c>
    </row>
    <row r="8396" spans="1:47" x14ac:dyDescent="0.25">
      <c r="A8396" s="32">
        <v>44180</v>
      </c>
      <c r="B8396" s="5">
        <v>16</v>
      </c>
      <c r="C8396" s="5" t="s">
        <v>5</v>
      </c>
      <c r="D8396" s="33">
        <v>24.13832</v>
      </c>
      <c r="E8396" s="34">
        <v>8.1725519999999996E-3</v>
      </c>
      <c r="G8396" s="25">
        <v>268.38400000000007</v>
      </c>
      <c r="H8396" s="25">
        <v>50.420041867902334</v>
      </c>
      <c r="I8396" s="30">
        <v>318.80404186790241</v>
      </c>
      <c r="J8396" s="30">
        <v>316.19859925792679</v>
      </c>
      <c r="K8396" s="30">
        <v>5.5339999999999971</v>
      </c>
      <c r="L8396" s="30">
        <v>1.0396465947931743</v>
      </c>
      <c r="M8396" s="30">
        <v>6.5736465947931713</v>
      </c>
      <c r="N8396" s="30">
        <v>6.5199231261676012</v>
      </c>
      <c r="O8396" s="30">
        <v>50.142999999999994</v>
      </c>
      <c r="P8396" s="31">
        <v>9.4201299607362063</v>
      </c>
      <c r="Q8396" s="30">
        <v>59.563129960736198</v>
      </c>
      <c r="R8396" s="30">
        <v>59.076347183849322</v>
      </c>
      <c r="S8396" s="30">
        <v>0</v>
      </c>
      <c r="T8396" s="31">
        <v>0</v>
      </c>
      <c r="U8396" s="30">
        <v>0</v>
      </c>
      <c r="V8396" s="30">
        <v>0</v>
      </c>
      <c r="W8396" s="30">
        <v>324.06100000000004</v>
      </c>
      <c r="X8396" s="31">
        <v>60.879818423431715</v>
      </c>
      <c r="Y8396" s="30">
        <v>384.94081842343178</v>
      </c>
      <c r="Z8396" s="30">
        <v>381.79486956794369</v>
      </c>
      <c r="AB8396" s="25">
        <v>104.24099999999996</v>
      </c>
      <c r="AC8396" s="30">
        <v>19.583267200548484</v>
      </c>
      <c r="AD8396" s="30">
        <v>123.82426720054843</v>
      </c>
      <c r="AE8396" s="30">
        <v>122.81230693799006</v>
      </c>
      <c r="AF8396" s="30">
        <v>1.6389999999999993</v>
      </c>
      <c r="AG8396" s="30">
        <v>0.30791123398373926</v>
      </c>
      <c r="AH8396" s="30">
        <v>1.9469112339837387</v>
      </c>
      <c r="AI8396" s="30">
        <v>1.9310000006846224</v>
      </c>
      <c r="AJ8396" s="30">
        <v>8.5120000000000022</v>
      </c>
      <c r="AK8396" s="30">
        <v>1.5991094714274499</v>
      </c>
      <c r="AL8396" s="30">
        <v>10.111109471427453</v>
      </c>
      <c r="AM8396" s="30">
        <v>10.028475903494519</v>
      </c>
      <c r="AN8396" s="30">
        <v>4.0000000000000001E-3</v>
      </c>
      <c r="AO8396" s="30">
        <v>7.5146121777605699E-4</v>
      </c>
      <c r="AP8396" s="30">
        <v>4.751461217776057E-3</v>
      </c>
      <c r="AQ8396" s="30">
        <v>4.7126296538977991E-3</v>
      </c>
      <c r="AR8396" s="30">
        <v>114.39599999999996</v>
      </c>
      <c r="AS8396" s="31">
        <v>21.491039367177446</v>
      </c>
      <c r="AT8396" s="30">
        <v>135.88703936717741</v>
      </c>
      <c r="AU8396" s="30">
        <v>134.7764954718231</v>
      </c>
    </row>
    <row r="8397" spans="1:47" x14ac:dyDescent="0.25">
      <c r="A8397" s="32">
        <v>44180</v>
      </c>
      <c r="B8397" s="5">
        <v>17</v>
      </c>
      <c r="C8397" s="5" t="s">
        <v>5</v>
      </c>
      <c r="D8397" s="33">
        <v>26.086357</v>
      </c>
      <c r="E8397" s="34">
        <v>8.0250180000000001E-3</v>
      </c>
      <c r="G8397" s="25">
        <v>293.80999999999995</v>
      </c>
      <c r="H8397" s="25">
        <v>56.261270934359096</v>
      </c>
      <c r="I8397" s="30">
        <v>350.07127093435906</v>
      </c>
      <c r="J8397" s="30">
        <v>347.26194268382795</v>
      </c>
      <c r="K8397" s="30">
        <v>6.1329999999999991</v>
      </c>
      <c r="L8397" s="30">
        <v>1.1743996958593115</v>
      </c>
      <c r="M8397" s="30">
        <v>7.3073996958593108</v>
      </c>
      <c r="N8397" s="30">
        <v>7.2487576817668451</v>
      </c>
      <c r="O8397" s="30">
        <v>54.431999999999995</v>
      </c>
      <c r="P8397" s="31">
        <v>10.423108469756082</v>
      </c>
      <c r="Q8397" s="30">
        <v>64.855108469756075</v>
      </c>
      <c r="R8397" s="30">
        <v>64.334645056894331</v>
      </c>
      <c r="S8397" s="30">
        <v>0</v>
      </c>
      <c r="T8397" s="31">
        <v>0</v>
      </c>
      <c r="U8397" s="30">
        <v>0</v>
      </c>
      <c r="V8397" s="30">
        <v>0</v>
      </c>
      <c r="W8397" s="30">
        <v>354.37499999999994</v>
      </c>
      <c r="X8397" s="31">
        <v>67.858779099974498</v>
      </c>
      <c r="Y8397" s="30">
        <v>422.23377909997447</v>
      </c>
      <c r="Z8397" s="30">
        <v>418.84534542248912</v>
      </c>
      <c r="AB8397" s="25">
        <v>116.033</v>
      </c>
      <c r="AC8397" s="30">
        <v>22.218998843900788</v>
      </c>
      <c r="AD8397" s="30">
        <v>138.25199884390079</v>
      </c>
      <c r="AE8397" s="30">
        <v>137.14252406464252</v>
      </c>
      <c r="AF8397" s="30">
        <v>1.8399999999999992</v>
      </c>
      <c r="AG8397" s="30">
        <v>0.35233905761962053</v>
      </c>
      <c r="AH8397" s="30">
        <v>2.1923390576196198</v>
      </c>
      <c r="AI8397" s="30">
        <v>2.1747454972201195</v>
      </c>
      <c r="AJ8397" s="30">
        <v>9.3099999999999987</v>
      </c>
      <c r="AK8397" s="30">
        <v>1.7827590361079717</v>
      </c>
      <c r="AL8397" s="30">
        <v>11.092759036107971</v>
      </c>
      <c r="AM8397" s="30">
        <v>11.003739445173542</v>
      </c>
      <c r="AN8397" s="30">
        <v>2.1000000000000001E-2</v>
      </c>
      <c r="AO8397" s="30">
        <v>4.0212609837021922E-3</v>
      </c>
      <c r="AP8397" s="30">
        <v>2.5021260983702193E-2</v>
      </c>
      <c r="AQ8397" s="30">
        <v>2.4820464913925287E-2</v>
      </c>
      <c r="AR8397" s="30">
        <v>127.20400000000001</v>
      </c>
      <c r="AS8397" s="31">
        <v>24.358118198612082</v>
      </c>
      <c r="AT8397" s="30">
        <v>151.56211819861207</v>
      </c>
      <c r="AU8397" s="30">
        <v>150.34582947195011</v>
      </c>
    </row>
    <row r="8398" spans="1:47" x14ac:dyDescent="0.25">
      <c r="A8398" s="32">
        <v>44180</v>
      </c>
      <c r="B8398" s="5">
        <v>18</v>
      </c>
      <c r="C8398" s="5" t="s">
        <v>5</v>
      </c>
      <c r="D8398" s="33">
        <v>39.545225000000002</v>
      </c>
      <c r="E8398" s="34">
        <v>8.1885989999999995E-3</v>
      </c>
      <c r="G8398" s="25">
        <v>345.43299999999988</v>
      </c>
      <c r="H8398" s="25">
        <v>68.628455167334494</v>
      </c>
      <c r="I8398" s="30">
        <v>414.06145516733437</v>
      </c>
      <c r="J8398" s="30">
        <v>410.6708719496126</v>
      </c>
      <c r="K8398" s="30">
        <v>7.1789999999999958</v>
      </c>
      <c r="L8398" s="30">
        <v>1.4262785537174913</v>
      </c>
      <c r="M8398" s="30">
        <v>8.6052785537174863</v>
      </c>
      <c r="N8398" s="30">
        <v>8.5348133783577929</v>
      </c>
      <c r="O8398" s="30">
        <v>59.650999999999996</v>
      </c>
      <c r="P8398" s="31">
        <v>11.851085389023837</v>
      </c>
      <c r="Q8398" s="30">
        <v>71.502085389023833</v>
      </c>
      <c r="R8398" s="30">
        <v>70.916583484109353</v>
      </c>
      <c r="S8398" s="30">
        <v>1.1100000000000001</v>
      </c>
      <c r="T8398" s="31">
        <v>0.22052781649622741</v>
      </c>
      <c r="U8398" s="30">
        <v>1.3305278164962275</v>
      </c>
      <c r="V8398" s="30">
        <v>1.3196326577485944</v>
      </c>
      <c r="W8398" s="30">
        <v>413.37299999999988</v>
      </c>
      <c r="X8398" s="31">
        <v>82.126346926572054</v>
      </c>
      <c r="Y8398" s="30">
        <v>495.49934692657189</v>
      </c>
      <c r="Z8398" s="30">
        <v>491.44190146982834</v>
      </c>
      <c r="AB8398" s="25">
        <v>139.73499999999981</v>
      </c>
      <c r="AC8398" s="30">
        <v>27.761670664955215</v>
      </c>
      <c r="AD8398" s="30">
        <v>167.49667066495502</v>
      </c>
      <c r="AE8398" s="30">
        <v>166.12510759504462</v>
      </c>
      <c r="AF8398" s="30">
        <v>2.1299999999999994</v>
      </c>
      <c r="AG8398" s="30">
        <v>0.42317499922249024</v>
      </c>
      <c r="AH8398" s="30">
        <v>2.5531749992224899</v>
      </c>
      <c r="AI8398" s="30">
        <v>2.5322680729770317</v>
      </c>
      <c r="AJ8398" s="30">
        <v>10.344000000000003</v>
      </c>
      <c r="AK8398" s="30">
        <v>2.0550808412945734</v>
      </c>
      <c r="AL8398" s="30">
        <v>12.399080841294577</v>
      </c>
      <c r="AM8398" s="30">
        <v>12.297549740316633</v>
      </c>
      <c r="AN8398" s="30">
        <v>4.8040000000000003</v>
      </c>
      <c r="AO8398" s="30">
        <v>0.95442849589898771</v>
      </c>
      <c r="AP8398" s="30">
        <v>5.758428495898988</v>
      </c>
      <c r="AQ8398" s="30">
        <v>5.7112750340758982</v>
      </c>
      <c r="AR8398" s="30">
        <v>157.01299999999981</v>
      </c>
      <c r="AS8398" s="31">
        <v>31.194355001371264</v>
      </c>
      <c r="AT8398" s="30">
        <v>188.20735500137104</v>
      </c>
      <c r="AU8398" s="30">
        <v>186.66620044241418</v>
      </c>
    </row>
    <row r="8399" spans="1:47" x14ac:dyDescent="0.25">
      <c r="A8399" s="32">
        <v>44180</v>
      </c>
      <c r="B8399" s="5">
        <v>19</v>
      </c>
      <c r="C8399" s="5" t="s">
        <v>5</v>
      </c>
      <c r="D8399" s="33">
        <v>26.676652000000001</v>
      </c>
      <c r="E8399" s="34">
        <v>8.0968710000000003E-3</v>
      </c>
      <c r="G8399" s="25">
        <v>363.7489999999998</v>
      </c>
      <c r="H8399" s="25">
        <v>73.779811621907299</v>
      </c>
      <c r="I8399" s="30">
        <v>437.5288116219071</v>
      </c>
      <c r="J8399" s="30">
        <v>433.9861972754212</v>
      </c>
      <c r="K8399" s="30">
        <v>7.4029999999999996</v>
      </c>
      <c r="L8399" s="30">
        <v>1.5015627408927035</v>
      </c>
      <c r="M8399" s="30">
        <v>8.9045627408927039</v>
      </c>
      <c r="N8399" s="30">
        <v>8.8324636450682892</v>
      </c>
      <c r="O8399" s="30">
        <v>61.800000000000018</v>
      </c>
      <c r="P8399" s="31">
        <v>12.534996270048508</v>
      </c>
      <c r="Q8399" s="30">
        <v>74.334996270048521</v>
      </c>
      <c r="R8399" s="30">
        <v>73.733115394464463</v>
      </c>
      <c r="S8399" s="30">
        <v>1.2089999999999999</v>
      </c>
      <c r="T8399" s="31">
        <v>0.2452234707198809</v>
      </c>
      <c r="U8399" s="30">
        <v>1.4542234707198807</v>
      </c>
      <c r="V8399" s="30">
        <v>1.4424488108722895</v>
      </c>
      <c r="W8399" s="30">
        <v>434.16099999999983</v>
      </c>
      <c r="X8399" s="31">
        <v>88.061594103568396</v>
      </c>
      <c r="Y8399" s="30">
        <v>522.2225941035681</v>
      </c>
      <c r="Z8399" s="30">
        <v>517.99422512582623</v>
      </c>
      <c r="AB8399" s="25">
        <v>145.62399999999994</v>
      </c>
      <c r="AC8399" s="30">
        <v>29.537156906626905</v>
      </c>
      <c r="AD8399" s="30">
        <v>175.16115690662684</v>
      </c>
      <c r="AE8399" s="30">
        <v>173.74289961494313</v>
      </c>
      <c r="AF8399" s="30">
        <v>2.1749999999999985</v>
      </c>
      <c r="AG8399" s="30">
        <v>0.44115884930995924</v>
      </c>
      <c r="AH8399" s="30">
        <v>2.6161588493099579</v>
      </c>
      <c r="AI8399" s="30">
        <v>2.5949761485915865</v>
      </c>
      <c r="AJ8399" s="30">
        <v>10.638</v>
      </c>
      <c r="AK8399" s="30">
        <v>2.1577231443491258</v>
      </c>
      <c r="AL8399" s="30">
        <v>12.795723144349125</v>
      </c>
      <c r="AM8399" s="30">
        <v>12.692117824697617</v>
      </c>
      <c r="AN8399" s="30">
        <v>5.2029999999999994</v>
      </c>
      <c r="AO8399" s="30">
        <v>1.0553331002113651</v>
      </c>
      <c r="AP8399" s="30">
        <v>6.2583331002113649</v>
      </c>
      <c r="AQ8399" s="30">
        <v>6.207660184423923</v>
      </c>
      <c r="AR8399" s="30">
        <v>163.63999999999996</v>
      </c>
      <c r="AS8399" s="31">
        <v>33.191372000497353</v>
      </c>
      <c r="AT8399" s="30">
        <v>196.83137200049728</v>
      </c>
      <c r="AU8399" s="30">
        <v>195.23765377265627</v>
      </c>
    </row>
    <row r="8400" spans="1:47" x14ac:dyDescent="0.25">
      <c r="A8400" s="32">
        <v>44180</v>
      </c>
      <c r="B8400" s="5">
        <v>20</v>
      </c>
      <c r="C8400" s="5" t="s">
        <v>5</v>
      </c>
      <c r="D8400" s="33">
        <v>24.053457999999999</v>
      </c>
      <c r="E8400" s="34">
        <v>8.5466199999999996E-3</v>
      </c>
      <c r="G8400" s="25">
        <v>364.35299999999955</v>
      </c>
      <c r="H8400" s="25">
        <v>70.722785848336173</v>
      </c>
      <c r="I8400" s="30">
        <v>435.07578584833573</v>
      </c>
      <c r="J8400" s="30">
        <v>431.35735843548866</v>
      </c>
      <c r="K8400" s="30">
        <v>7.456999999999999</v>
      </c>
      <c r="L8400" s="30">
        <v>1.4474419424872125</v>
      </c>
      <c r="M8400" s="30">
        <v>8.9044419424872121</v>
      </c>
      <c r="N8400" s="30">
        <v>8.8283390608927128</v>
      </c>
      <c r="O8400" s="30">
        <v>62.461999999999989</v>
      </c>
      <c r="P8400" s="31">
        <v>12.124194530191266</v>
      </c>
      <c r="Q8400" s="30">
        <v>74.58619453019125</v>
      </c>
      <c r="R8400" s="30">
        <v>73.948734668295629</v>
      </c>
      <c r="S8400" s="30">
        <v>2.3170000000000002</v>
      </c>
      <c r="T8400" s="31">
        <v>0.44974158250541396</v>
      </c>
      <c r="U8400" s="30">
        <v>2.7667415825054142</v>
      </c>
      <c r="V8400" s="30">
        <v>2.743095293561542</v>
      </c>
      <c r="W8400" s="30">
        <v>436.58899999999954</v>
      </c>
      <c r="X8400" s="31">
        <v>84.744163903520061</v>
      </c>
      <c r="Y8400" s="30">
        <v>521.33316390351968</v>
      </c>
      <c r="Z8400" s="30">
        <v>516.87752745823855</v>
      </c>
      <c r="AB8400" s="25">
        <v>145.3599999999999</v>
      </c>
      <c r="AC8400" s="30">
        <v>28.21512146438797</v>
      </c>
      <c r="AD8400" s="30">
        <v>173.57512146438788</v>
      </c>
      <c r="AE8400" s="30">
        <v>172.09164085977793</v>
      </c>
      <c r="AF8400" s="30">
        <v>2.1649999999999987</v>
      </c>
      <c r="AG8400" s="30">
        <v>0.4202376029884422</v>
      </c>
      <c r="AH8400" s="30">
        <v>2.5852376029884407</v>
      </c>
      <c r="AI8400" s="30">
        <v>2.5631425595859878</v>
      </c>
      <c r="AJ8400" s="30">
        <v>10.984999999999999</v>
      </c>
      <c r="AK8400" s="30">
        <v>2.132244835486393</v>
      </c>
      <c r="AL8400" s="30">
        <v>13.117244835486392</v>
      </c>
      <c r="AM8400" s="30">
        <v>13.005136728430529</v>
      </c>
      <c r="AN8400" s="30">
        <v>9.9909999999999997</v>
      </c>
      <c r="AO8400" s="30">
        <v>1.9393043378556714</v>
      </c>
      <c r="AP8400" s="30">
        <v>11.93030433785567</v>
      </c>
      <c r="AQ8400" s="30">
        <v>11.828340560195667</v>
      </c>
      <c r="AR8400" s="30">
        <v>168.50099999999986</v>
      </c>
      <c r="AS8400" s="31">
        <v>32.706908240718477</v>
      </c>
      <c r="AT8400" s="30">
        <v>201.20790824071835</v>
      </c>
      <c r="AU8400" s="30">
        <v>199.48826070799012</v>
      </c>
    </row>
    <row r="8401" spans="1:47" x14ac:dyDescent="0.25">
      <c r="A8401" s="32">
        <v>44180</v>
      </c>
      <c r="B8401" s="5">
        <v>21</v>
      </c>
      <c r="C8401" s="5" t="s">
        <v>5</v>
      </c>
      <c r="D8401" s="33">
        <v>25.429738</v>
      </c>
      <c r="E8401" s="34">
        <v>8.8675420000000008E-3</v>
      </c>
      <c r="G8401" s="25">
        <v>357.74799999999993</v>
      </c>
      <c r="H8401" s="25">
        <v>70.084535176449393</v>
      </c>
      <c r="I8401" s="30">
        <v>427.83253517644931</v>
      </c>
      <c r="J8401" s="30">
        <v>424.03871220180571</v>
      </c>
      <c r="K8401" s="30">
        <v>7.3610000000000007</v>
      </c>
      <c r="L8401" s="30">
        <v>1.4420549197587245</v>
      </c>
      <c r="M8401" s="30">
        <v>8.8030549197587256</v>
      </c>
      <c r="N8401" s="30">
        <v>8.7249934605294595</v>
      </c>
      <c r="O8401" s="30">
        <v>61.833000000000006</v>
      </c>
      <c r="P8401" s="31">
        <v>12.113378868827768</v>
      </c>
      <c r="Q8401" s="30">
        <v>73.946378868827779</v>
      </c>
      <c r="R8401" s="30">
        <v>73.290656248460536</v>
      </c>
      <c r="S8401" s="30">
        <v>2.3170000000000002</v>
      </c>
      <c r="T8401" s="31">
        <v>0.45391132306493198</v>
      </c>
      <c r="U8401" s="30">
        <v>2.770911323064932</v>
      </c>
      <c r="V8401" s="30">
        <v>2.7463401505293783</v>
      </c>
      <c r="W8401" s="30">
        <v>429.25899999999996</v>
      </c>
      <c r="X8401" s="31">
        <v>84.093880288100806</v>
      </c>
      <c r="Y8401" s="30">
        <v>513.35288028810078</v>
      </c>
      <c r="Z8401" s="30">
        <v>508.80070206132507</v>
      </c>
      <c r="AB8401" s="25">
        <v>142.30399999999989</v>
      </c>
      <c r="AC8401" s="30">
        <v>27.878030607437214</v>
      </c>
      <c r="AD8401" s="30">
        <v>170.1820306074371</v>
      </c>
      <c r="AE8401" s="30">
        <v>168.67293430338037</v>
      </c>
      <c r="AF8401" s="30">
        <v>2.1289999999999996</v>
      </c>
      <c r="AG8401" s="30">
        <v>0.41708122866000857</v>
      </c>
      <c r="AH8401" s="30">
        <v>2.5460812286600083</v>
      </c>
      <c r="AI8401" s="30">
        <v>2.5235037464294541</v>
      </c>
      <c r="AJ8401" s="30">
        <v>10.754</v>
      </c>
      <c r="AK8401" s="30">
        <v>2.1067597618645997</v>
      </c>
      <c r="AL8401" s="30">
        <v>12.8607597618646</v>
      </c>
      <c r="AM8401" s="30">
        <v>12.746716434524355</v>
      </c>
      <c r="AN8401" s="30">
        <v>9.9909999999999997</v>
      </c>
      <c r="AO8401" s="30">
        <v>1.9572844319127041</v>
      </c>
      <c r="AP8401" s="30">
        <v>11.948284431912704</v>
      </c>
      <c r="AQ8401" s="30">
        <v>11.842332517884772</v>
      </c>
      <c r="AR8401" s="30">
        <v>165.17799999999988</v>
      </c>
      <c r="AS8401" s="31">
        <v>32.359156029874526</v>
      </c>
      <c r="AT8401" s="30">
        <v>197.53715602987441</v>
      </c>
      <c r="AU8401" s="30">
        <v>195.78548700221896</v>
      </c>
    </row>
    <row r="8402" spans="1:47" x14ac:dyDescent="0.25">
      <c r="A8402" s="32">
        <v>44180</v>
      </c>
      <c r="B8402" s="5">
        <v>22</v>
      </c>
      <c r="C8402" s="5" t="s">
        <v>5</v>
      </c>
      <c r="D8402" s="33">
        <v>27.912832000000002</v>
      </c>
      <c r="E8402" s="34">
        <v>8.8584619999999992E-3</v>
      </c>
      <c r="G8402" s="25">
        <v>338.50999999999982</v>
      </c>
      <c r="H8402" s="25">
        <v>65.91334242260568</v>
      </c>
      <c r="I8402" s="30">
        <v>404.42334242260551</v>
      </c>
      <c r="J8402" s="30">
        <v>400.84077361184188</v>
      </c>
      <c r="K8402" s="30">
        <v>6.9480000000000013</v>
      </c>
      <c r="L8402" s="30">
        <v>1.3528873686220928</v>
      </c>
      <c r="M8402" s="30">
        <v>8.3008873686220941</v>
      </c>
      <c r="N8402" s="30">
        <v>8.2273542733008753</v>
      </c>
      <c r="O8402" s="30">
        <v>59.949999999999989</v>
      </c>
      <c r="P8402" s="31">
        <v>11.673229382397011</v>
      </c>
      <c r="Q8402" s="30">
        <v>71.623229382397</v>
      </c>
      <c r="R8402" s="30">
        <v>70.98875772659575</v>
      </c>
      <c r="S8402" s="30">
        <v>2.3170000000000002</v>
      </c>
      <c r="T8402" s="31">
        <v>0.45115717229380953</v>
      </c>
      <c r="U8402" s="30">
        <v>2.7681571722938099</v>
      </c>
      <c r="V8402" s="30">
        <v>2.7436355571730178</v>
      </c>
      <c r="W8402" s="30">
        <v>407.7249999999998</v>
      </c>
      <c r="X8402" s="31">
        <v>79.390616345918588</v>
      </c>
      <c r="Y8402" s="30">
        <v>487.11561634591845</v>
      </c>
      <c r="Z8402" s="30">
        <v>482.80052116891153</v>
      </c>
      <c r="AB8402" s="25">
        <v>134.63</v>
      </c>
      <c r="AC8402" s="30">
        <v>26.214626718133609</v>
      </c>
      <c r="AD8402" s="30">
        <v>160.84462671813361</v>
      </c>
      <c r="AE8402" s="30">
        <v>159.41979070444685</v>
      </c>
      <c r="AF8402" s="30">
        <v>2.0319999999999996</v>
      </c>
      <c r="AG8402" s="30">
        <v>0.39566308765689284</v>
      </c>
      <c r="AH8402" s="30">
        <v>2.4276630876568923</v>
      </c>
      <c r="AI8402" s="30">
        <v>2.4061577264460814</v>
      </c>
      <c r="AJ8402" s="30">
        <v>10.216000000000001</v>
      </c>
      <c r="AK8402" s="30">
        <v>1.9892195391254028</v>
      </c>
      <c r="AL8402" s="30">
        <v>12.205219539125403</v>
      </c>
      <c r="AM8402" s="30">
        <v>12.097100065636404</v>
      </c>
      <c r="AN8402" s="30">
        <v>9.99</v>
      </c>
      <c r="AO8402" s="30">
        <v>1.9452137035887602</v>
      </c>
      <c r="AP8402" s="30">
        <v>11.93521370358876</v>
      </c>
      <c r="AQ8402" s="30">
        <v>11.82948606653364</v>
      </c>
      <c r="AR8402" s="30">
        <v>156.86800000000002</v>
      </c>
      <c r="AS8402" s="31">
        <v>30.544723048504665</v>
      </c>
      <c r="AT8402" s="30">
        <v>187.41272304850469</v>
      </c>
      <c r="AU8402" s="30">
        <v>185.75253456306297</v>
      </c>
    </row>
    <row r="8403" spans="1:47" x14ac:dyDescent="0.25">
      <c r="A8403" s="32">
        <v>44180</v>
      </c>
      <c r="B8403" s="5">
        <v>23</v>
      </c>
      <c r="C8403" s="5" t="s">
        <v>5</v>
      </c>
      <c r="D8403" s="33">
        <v>22.304849999999998</v>
      </c>
      <c r="E8403" s="34">
        <v>9.9043610000000004E-3</v>
      </c>
      <c r="G8403" s="25">
        <v>307.95600000000007</v>
      </c>
      <c r="H8403" s="25">
        <v>59.453182885924406</v>
      </c>
      <c r="I8403" s="30">
        <v>367.40918288592445</v>
      </c>
      <c r="J8403" s="30">
        <v>363.77022970390721</v>
      </c>
      <c r="K8403" s="30">
        <v>6.476</v>
      </c>
      <c r="L8403" s="30">
        <v>1.2502396847901855</v>
      </c>
      <c r="M8403" s="30">
        <v>7.7262396847901851</v>
      </c>
      <c r="N8403" s="30">
        <v>7.6497162177794964</v>
      </c>
      <c r="O8403" s="30">
        <v>57.488000000000021</v>
      </c>
      <c r="P8403" s="31">
        <v>11.098483477334499</v>
      </c>
      <c r="Q8403" s="30">
        <v>68.586483477334525</v>
      </c>
      <c r="R8403" s="30">
        <v>67.907178185254466</v>
      </c>
      <c r="S8403" s="30">
        <v>2.3170000000000002</v>
      </c>
      <c r="T8403" s="31">
        <v>0.44731398234386349</v>
      </c>
      <c r="U8403" s="30">
        <v>2.7643139823438636</v>
      </c>
      <c r="V8403" s="30">
        <v>2.7369352187453821</v>
      </c>
      <c r="W8403" s="30">
        <v>374.23700000000008</v>
      </c>
      <c r="X8403" s="31">
        <v>72.249220030392948</v>
      </c>
      <c r="Y8403" s="30">
        <v>446.48622003039304</v>
      </c>
      <c r="Z8403" s="30">
        <v>442.06405932568651</v>
      </c>
      <c r="AB8403" s="25">
        <v>121.34500000000003</v>
      </c>
      <c r="AC8403" s="30">
        <v>23.42654949828059</v>
      </c>
      <c r="AD8403" s="30">
        <v>144.77154949828062</v>
      </c>
      <c r="AE8403" s="30">
        <v>143.33767980952027</v>
      </c>
      <c r="AF8403" s="30">
        <v>1.8429999999999997</v>
      </c>
      <c r="AG8403" s="30">
        <v>0.35580477749665096</v>
      </c>
      <c r="AH8403" s="30">
        <v>2.1988047774966506</v>
      </c>
      <c r="AI8403" s="30">
        <v>2.1770270212117993</v>
      </c>
      <c r="AJ8403" s="30">
        <v>9.6649999999999991</v>
      </c>
      <c r="AK8403" s="30">
        <v>1.8658997148698491</v>
      </c>
      <c r="AL8403" s="30">
        <v>11.530899714869848</v>
      </c>
      <c r="AM8403" s="30">
        <v>11.41669352143898</v>
      </c>
      <c r="AN8403" s="30">
        <v>9.99</v>
      </c>
      <c r="AO8403" s="30">
        <v>1.9286433679823893</v>
      </c>
      <c r="AP8403" s="30">
        <v>11.918643367982389</v>
      </c>
      <c r="AQ8403" s="30">
        <v>11.800596821435635</v>
      </c>
      <c r="AR8403" s="30">
        <v>142.84300000000005</v>
      </c>
      <c r="AS8403" s="31">
        <v>27.576897358629477</v>
      </c>
      <c r="AT8403" s="30">
        <v>170.41989735862953</v>
      </c>
      <c r="AU8403" s="30">
        <v>168.73199717360669</v>
      </c>
    </row>
    <row r="8404" spans="1:47" x14ac:dyDescent="0.25">
      <c r="A8404" s="32">
        <v>44180</v>
      </c>
      <c r="B8404" s="5">
        <v>24</v>
      </c>
      <c r="C8404" s="5" t="s">
        <v>3</v>
      </c>
      <c r="D8404" s="33">
        <v>21.498076000000001</v>
      </c>
      <c r="E8404" s="34">
        <v>1.0203146999999999E-2</v>
      </c>
      <c r="G8404" s="25">
        <v>271.98399999999998</v>
      </c>
      <c r="H8404" s="25">
        <v>53.526096586246005</v>
      </c>
      <c r="I8404" s="30">
        <v>325.51009658624599</v>
      </c>
      <c r="J8404" s="30">
        <v>322.1888692207923</v>
      </c>
      <c r="K8404" s="30">
        <v>5.8929999999999971</v>
      </c>
      <c r="L8404" s="30">
        <v>1.1597347166846124</v>
      </c>
      <c r="M8404" s="30">
        <v>7.0527347166846095</v>
      </c>
      <c r="N8404" s="30">
        <v>6.9807746276182732</v>
      </c>
      <c r="O8404" s="30">
        <v>54.669999999999995</v>
      </c>
      <c r="P8404" s="31">
        <v>10.758984721050023</v>
      </c>
      <c r="Q8404" s="30">
        <v>65.428984721050014</v>
      </c>
      <c r="R8404" s="30">
        <v>64.761403171880389</v>
      </c>
      <c r="S8404" s="30">
        <v>2.3170000000000002</v>
      </c>
      <c r="T8404" s="31">
        <v>0.45598257908675521</v>
      </c>
      <c r="U8404" s="30">
        <v>2.7729825790867553</v>
      </c>
      <c r="V8404" s="30">
        <v>2.744689430203894</v>
      </c>
      <c r="W8404" s="30">
        <v>334.86399999999998</v>
      </c>
      <c r="X8404" s="31">
        <v>65.900798603067386</v>
      </c>
      <c r="Y8404" s="30">
        <v>400.76479860306739</v>
      </c>
      <c r="Z8404" s="30">
        <v>396.67573645049481</v>
      </c>
      <c r="AB8404" s="25">
        <v>105.19000000000004</v>
      </c>
      <c r="AC8404" s="30">
        <v>20.70125485288554</v>
      </c>
      <c r="AD8404" s="30">
        <v>125.89125485288558</v>
      </c>
      <c r="AE8404" s="30">
        <v>124.60676787360713</v>
      </c>
      <c r="AF8404" s="30">
        <v>1.6579999999999995</v>
      </c>
      <c r="AG8404" s="30">
        <v>0.32629223829341381</v>
      </c>
      <c r="AH8404" s="30">
        <v>1.9842922382934134</v>
      </c>
      <c r="AI8404" s="30">
        <v>1.9640462128951466</v>
      </c>
      <c r="AJ8404" s="30">
        <v>9.136000000000001</v>
      </c>
      <c r="AK8404" s="30">
        <v>1.7979528884491134</v>
      </c>
      <c r="AL8404" s="30">
        <v>10.933952888449115</v>
      </c>
      <c r="AM8404" s="30">
        <v>10.822392159837193</v>
      </c>
      <c r="AN8404" s="30">
        <v>9.9909999999999997</v>
      </c>
      <c r="AO8404" s="30">
        <v>1.9662157736969228</v>
      </c>
      <c r="AP8404" s="30">
        <v>11.957215773696923</v>
      </c>
      <c r="AQ8404" s="30">
        <v>11.835214543447174</v>
      </c>
      <c r="AR8404" s="30">
        <v>125.97500000000004</v>
      </c>
      <c r="AS8404" s="31">
        <v>24.79171575332499</v>
      </c>
      <c r="AT8404" s="30">
        <v>150.76671575332503</v>
      </c>
      <c r="AU8404" s="30">
        <v>149.22842078978661</v>
      </c>
    </row>
    <row r="8405" spans="1:47" x14ac:dyDescent="0.25">
      <c r="A8405" s="32">
        <v>44181</v>
      </c>
      <c r="B8405" s="5">
        <v>1</v>
      </c>
      <c r="C8405" s="5" t="s">
        <v>3</v>
      </c>
      <c r="D8405" s="33">
        <v>23.244911999999999</v>
      </c>
      <c r="E8405" s="34">
        <v>1.0906083E-2</v>
      </c>
      <c r="G8405" s="25">
        <v>229.28799999999998</v>
      </c>
      <c r="H8405" s="25">
        <v>57.6711740790156</v>
      </c>
      <c r="I8405" s="30">
        <v>286.95917407901561</v>
      </c>
      <c r="J8405" s="30">
        <v>283.82957350889842</v>
      </c>
      <c r="K8405" s="30">
        <v>5.2209999999999992</v>
      </c>
      <c r="L8405" s="30">
        <v>1.3132008647052633</v>
      </c>
      <c r="M8405" s="30">
        <v>6.5342008647052623</v>
      </c>
      <c r="N8405" s="30">
        <v>6.462938327736115</v>
      </c>
      <c r="O8405" s="30">
        <v>49.160999999999994</v>
      </c>
      <c r="P8405" s="31">
        <v>12.365115439527953</v>
      </c>
      <c r="Q8405" s="30">
        <v>61.526115439527949</v>
      </c>
      <c r="R8405" s="30">
        <v>60.855106517876877</v>
      </c>
      <c r="S8405" s="30">
        <v>2.3170000000000002</v>
      </c>
      <c r="T8405" s="31">
        <v>0.58277847223177459</v>
      </c>
      <c r="U8405" s="30">
        <v>2.899778472231775</v>
      </c>
      <c r="V8405" s="30">
        <v>2.868153247532002</v>
      </c>
      <c r="W8405" s="30">
        <v>285.98699999999997</v>
      </c>
      <c r="X8405" s="31">
        <v>71.932268855480601</v>
      </c>
      <c r="Y8405" s="30">
        <v>357.9192688554806</v>
      </c>
      <c r="Z8405" s="30">
        <v>354.01577160204346</v>
      </c>
      <c r="AB8405" s="25">
        <v>87.117999999999952</v>
      </c>
      <c r="AC8405" s="30">
        <v>21.912168728479809</v>
      </c>
      <c r="AD8405" s="30">
        <v>109.03016872847977</v>
      </c>
      <c r="AE8405" s="30">
        <v>107.84107665882297</v>
      </c>
      <c r="AF8405" s="30">
        <v>1.4079999999999995</v>
      </c>
      <c r="AG8405" s="30">
        <v>0.3541441902901763</v>
      </c>
      <c r="AH8405" s="30">
        <v>1.7621441902901758</v>
      </c>
      <c r="AI8405" s="30">
        <v>1.7429260994929034</v>
      </c>
      <c r="AJ8405" s="30">
        <v>8.3929999999999954</v>
      </c>
      <c r="AK8405" s="30">
        <v>2.1110313843078474</v>
      </c>
      <c r="AL8405" s="30">
        <v>10.504031384307844</v>
      </c>
      <c r="AM8405" s="30">
        <v>10.389473546195978</v>
      </c>
      <c r="AN8405" s="30">
        <v>4.218</v>
      </c>
      <c r="AO8405" s="30">
        <v>1.0609234336959972</v>
      </c>
      <c r="AP8405" s="30">
        <v>5.2789234336959971</v>
      </c>
      <c r="AQ8405" s="30">
        <v>5.2213510565774639</v>
      </c>
      <c r="AR8405" s="30">
        <v>101.13699999999996</v>
      </c>
      <c r="AS8405" s="31">
        <v>25.438267736773827</v>
      </c>
      <c r="AT8405" s="30">
        <v>126.57526773677377</v>
      </c>
      <c r="AU8405" s="30">
        <v>125.19482736108931</v>
      </c>
    </row>
    <row r="8406" spans="1:47" x14ac:dyDescent="0.25">
      <c r="A8406" s="32">
        <v>44181</v>
      </c>
      <c r="B8406" s="5">
        <v>2</v>
      </c>
      <c r="C8406" s="5" t="s">
        <v>3</v>
      </c>
      <c r="D8406" s="33">
        <v>21.226334999999999</v>
      </c>
      <c r="E8406" s="34">
        <v>1.1103889E-2</v>
      </c>
      <c r="G8406" s="25">
        <v>213.45100000000011</v>
      </c>
      <c r="H8406" s="25">
        <v>56.332061684620257</v>
      </c>
      <c r="I8406" s="30">
        <v>269.78306168462035</v>
      </c>
      <c r="J8406" s="30">
        <v>266.78742051359416</v>
      </c>
      <c r="K8406" s="30">
        <v>4.9629999999999974</v>
      </c>
      <c r="L8406" s="30">
        <v>1.3097901726427612</v>
      </c>
      <c r="M8406" s="30">
        <v>6.2727901726427584</v>
      </c>
      <c r="N8406" s="30">
        <v>6.2031378068454419</v>
      </c>
      <c r="O8406" s="30">
        <v>47.524000000000029</v>
      </c>
      <c r="P8406" s="31">
        <v>12.542105211500033</v>
      </c>
      <c r="Q8406" s="30">
        <v>60.066105211500059</v>
      </c>
      <c r="R8406" s="30">
        <v>59.399137846569239</v>
      </c>
      <c r="S8406" s="30">
        <v>2.3170000000000002</v>
      </c>
      <c r="T8406" s="31">
        <v>0.61148173081065482</v>
      </c>
      <c r="U8406" s="30">
        <v>2.9284817308106552</v>
      </c>
      <c r="V8406" s="30">
        <v>2.8959641947332058</v>
      </c>
      <c r="W8406" s="30">
        <v>268.25500000000011</v>
      </c>
      <c r="X8406" s="31">
        <v>70.795438799573702</v>
      </c>
      <c r="Y8406" s="30">
        <v>339.05043879957384</v>
      </c>
      <c r="Z8406" s="30">
        <v>335.28566036174209</v>
      </c>
      <c r="AB8406" s="25">
        <v>80.679000000000016</v>
      </c>
      <c r="AC8406" s="30">
        <v>21.292073612461298</v>
      </c>
      <c r="AD8406" s="30">
        <v>101.97107361246131</v>
      </c>
      <c r="AE8406" s="30">
        <v>100.83879812985771</v>
      </c>
      <c r="AF8406" s="30">
        <v>1.3689999999999993</v>
      </c>
      <c r="AG8406" s="30">
        <v>0.36129412580051185</v>
      </c>
      <c r="AH8406" s="30">
        <v>1.7302941258005111</v>
      </c>
      <c r="AI8406" s="30">
        <v>1.7110811318902701</v>
      </c>
      <c r="AJ8406" s="30">
        <v>8.1789999999999967</v>
      </c>
      <c r="AK8406" s="30">
        <v>2.1585278706518527</v>
      </c>
      <c r="AL8406" s="30">
        <v>10.337527870651849</v>
      </c>
      <c r="AM8406" s="30">
        <v>10.222741108641724</v>
      </c>
      <c r="AN8406" s="30">
        <v>4.218</v>
      </c>
      <c r="AO8406" s="30">
        <v>1.1131764957096857</v>
      </c>
      <c r="AP8406" s="30">
        <v>5.3311764957096859</v>
      </c>
      <c r="AQ8406" s="30">
        <v>5.2719797036619163</v>
      </c>
      <c r="AR8406" s="30">
        <v>94.445000000000022</v>
      </c>
      <c r="AS8406" s="31">
        <v>24.925072104623347</v>
      </c>
      <c r="AT8406" s="30">
        <v>119.37007210462336</v>
      </c>
      <c r="AU8406" s="30">
        <v>118.04460007405162</v>
      </c>
    </row>
    <row r="8407" spans="1:47" x14ac:dyDescent="0.25">
      <c r="A8407" s="32">
        <v>44181</v>
      </c>
      <c r="B8407" s="5">
        <v>3</v>
      </c>
      <c r="C8407" s="5" t="s">
        <v>3</v>
      </c>
      <c r="D8407" s="33">
        <v>19.942125999999998</v>
      </c>
      <c r="E8407" s="34">
        <v>1.0758906E-2</v>
      </c>
      <c r="G8407" s="25">
        <v>205.90600000000009</v>
      </c>
      <c r="H8407" s="25">
        <v>54.80522686860288</v>
      </c>
      <c r="I8407" s="30">
        <v>260.71122686860298</v>
      </c>
      <c r="J8407" s="30">
        <v>257.90625928557904</v>
      </c>
      <c r="K8407" s="30">
        <v>4.8439999999999994</v>
      </c>
      <c r="L8407" s="30">
        <v>1.2893092913830204</v>
      </c>
      <c r="M8407" s="30">
        <v>6.1333092913830196</v>
      </c>
      <c r="N8407" s="30">
        <v>6.0673215932481037</v>
      </c>
      <c r="O8407" s="30">
        <v>47.109000000000009</v>
      </c>
      <c r="P8407" s="31">
        <v>12.538825641569515</v>
      </c>
      <c r="Q8407" s="30">
        <v>59.647825641569526</v>
      </c>
      <c r="R8407" s="30">
        <v>59.006080292387495</v>
      </c>
      <c r="S8407" s="30">
        <v>2.3170000000000002</v>
      </c>
      <c r="T8407" s="31">
        <v>0.61670718995343898</v>
      </c>
      <c r="U8407" s="30">
        <v>2.9337071899534393</v>
      </c>
      <c r="V8407" s="30">
        <v>2.9021437100652063</v>
      </c>
      <c r="W8407" s="30">
        <v>260.1760000000001</v>
      </c>
      <c r="X8407" s="31">
        <v>69.250068991508854</v>
      </c>
      <c r="Y8407" s="30">
        <v>329.42606899150894</v>
      </c>
      <c r="Z8407" s="30">
        <v>325.88180488127983</v>
      </c>
      <c r="AB8407" s="25">
        <v>77.664000000000073</v>
      </c>
      <c r="AC8407" s="30">
        <v>20.671535261348268</v>
      </c>
      <c r="AD8407" s="30">
        <v>98.33553526134834</v>
      </c>
      <c r="AE8407" s="30">
        <v>97.27755248101181</v>
      </c>
      <c r="AF8407" s="30">
        <v>1.3269999999999991</v>
      </c>
      <c r="AG8407" s="30">
        <v>0.35320260728019554</v>
      </c>
      <c r="AH8407" s="30">
        <v>1.6802026072801945</v>
      </c>
      <c r="AI8407" s="30">
        <v>1.6621254653675122</v>
      </c>
      <c r="AJ8407" s="30">
        <v>8.2089999999999961</v>
      </c>
      <c r="AK8407" s="30">
        <v>2.1849587062269222</v>
      </c>
      <c r="AL8407" s="30">
        <v>10.393958706226918</v>
      </c>
      <c r="AM8407" s="30">
        <v>10.282131081538742</v>
      </c>
      <c r="AN8407" s="30">
        <v>4.218</v>
      </c>
      <c r="AO8407" s="30">
        <v>1.122689221935091</v>
      </c>
      <c r="AP8407" s="30">
        <v>5.340689221935091</v>
      </c>
      <c r="AQ8407" s="30">
        <v>5.2832292486210788</v>
      </c>
      <c r="AR8407" s="30">
        <v>91.418000000000077</v>
      </c>
      <c r="AS8407" s="31">
        <v>24.332385796790476</v>
      </c>
      <c r="AT8407" s="30">
        <v>115.75038579679054</v>
      </c>
      <c r="AU8407" s="30">
        <v>114.50503827653914</v>
      </c>
    </row>
    <row r="8408" spans="1:47" x14ac:dyDescent="0.25">
      <c r="A8408" s="32">
        <v>44181</v>
      </c>
      <c r="B8408" s="5">
        <v>4</v>
      </c>
      <c r="C8408" s="5" t="s">
        <v>3</v>
      </c>
      <c r="D8408" s="33">
        <v>19.360201</v>
      </c>
      <c r="E8408" s="34">
        <v>1.0773777E-2</v>
      </c>
      <c r="G8408" s="25">
        <v>202.59100000000007</v>
      </c>
      <c r="H8408" s="25">
        <v>53.780098708919816</v>
      </c>
      <c r="I8408" s="30">
        <v>256.37109870891987</v>
      </c>
      <c r="J8408" s="30">
        <v>253.60901366218496</v>
      </c>
      <c r="K8408" s="30">
        <v>4.8059999999999974</v>
      </c>
      <c r="L8408" s="30">
        <v>1.2758076834364231</v>
      </c>
      <c r="M8408" s="30">
        <v>6.0818076834364208</v>
      </c>
      <c r="N8408" s="30">
        <v>6.0162836436981904</v>
      </c>
      <c r="O8408" s="30">
        <v>47.051000000000016</v>
      </c>
      <c r="P8408" s="31">
        <v>12.490226240817144</v>
      </c>
      <c r="Q8408" s="30">
        <v>59.54122624081716</v>
      </c>
      <c r="R8408" s="30">
        <v>58.899742346992042</v>
      </c>
      <c r="S8408" s="30">
        <v>2.3170000000000002</v>
      </c>
      <c r="T8408" s="31">
        <v>0.61507415782817199</v>
      </c>
      <c r="U8408" s="30">
        <v>2.9320741578281719</v>
      </c>
      <c r="V8408" s="30">
        <v>2.9004846447042683</v>
      </c>
      <c r="W8408" s="30">
        <v>256.76500000000004</v>
      </c>
      <c r="X8408" s="31">
        <v>68.161206791001561</v>
      </c>
      <c r="Y8408" s="30">
        <v>324.92620679100162</v>
      </c>
      <c r="Z8408" s="30">
        <v>321.42552429757944</v>
      </c>
      <c r="AB8408" s="25">
        <v>76.653999999999982</v>
      </c>
      <c r="AC8408" s="30">
        <v>20.348681266361965</v>
      </c>
      <c r="AD8408" s="30">
        <v>97.002681266361947</v>
      </c>
      <c r="AE8408" s="30">
        <v>95.957596009996081</v>
      </c>
      <c r="AF8408" s="30">
        <v>1.3749999999999996</v>
      </c>
      <c r="AG8408" s="30">
        <v>0.36500948080005874</v>
      </c>
      <c r="AH8408" s="30">
        <v>1.7400094808000584</v>
      </c>
      <c r="AI8408" s="30">
        <v>1.7212630066760326</v>
      </c>
      <c r="AJ8408" s="30">
        <v>8.2170000000000005</v>
      </c>
      <c r="AK8408" s="30">
        <v>2.1812966572611514</v>
      </c>
      <c r="AL8408" s="30">
        <v>10.398296657261152</v>
      </c>
      <c r="AM8408" s="30">
        <v>10.286267727895975</v>
      </c>
      <c r="AN8408" s="30">
        <v>4.218</v>
      </c>
      <c r="AO8408" s="30">
        <v>1.1197163563742896</v>
      </c>
      <c r="AP8408" s="30">
        <v>5.3377163563742895</v>
      </c>
      <c r="AQ8408" s="30">
        <v>5.2802089906614604</v>
      </c>
      <c r="AR8408" s="30">
        <v>90.463999999999984</v>
      </c>
      <c r="AS8408" s="31">
        <v>24.014703760797463</v>
      </c>
      <c r="AT8408" s="30">
        <v>114.47870376079744</v>
      </c>
      <c r="AU8408" s="30">
        <v>113.24533573522955</v>
      </c>
    </row>
    <row r="8409" spans="1:47" x14ac:dyDescent="0.25">
      <c r="A8409" s="32">
        <v>44181</v>
      </c>
      <c r="B8409" s="5">
        <v>5</v>
      </c>
      <c r="C8409" s="5" t="s">
        <v>3</v>
      </c>
      <c r="D8409" s="33">
        <v>20.455164</v>
      </c>
      <c r="E8409" s="34">
        <v>1.0772299000000001E-2</v>
      </c>
      <c r="G8409" s="25">
        <v>203.20099999999999</v>
      </c>
      <c r="H8409" s="25">
        <v>51.544267524533559</v>
      </c>
      <c r="I8409" s="30">
        <v>254.74526752453355</v>
      </c>
      <c r="J8409" s="30">
        <v>252.00107533392429</v>
      </c>
      <c r="K8409" s="30">
        <v>4.8399999999999981</v>
      </c>
      <c r="L8409" s="30">
        <v>1.2277215900450407</v>
      </c>
      <c r="M8409" s="30">
        <v>6.0677215900450392</v>
      </c>
      <c r="N8409" s="30">
        <v>6.0023582788283187</v>
      </c>
      <c r="O8409" s="30">
        <v>47.802000000000007</v>
      </c>
      <c r="P8409" s="31">
        <v>12.12552633209361</v>
      </c>
      <c r="Q8409" s="30">
        <v>59.92752633209362</v>
      </c>
      <c r="R8409" s="30">
        <v>59.281969100113933</v>
      </c>
      <c r="S8409" s="30">
        <v>2.3170000000000002</v>
      </c>
      <c r="T8409" s="31">
        <v>0.58773366201123167</v>
      </c>
      <c r="U8409" s="30">
        <v>2.9047336620112318</v>
      </c>
      <c r="V8409" s="30">
        <v>2.8734430024886821</v>
      </c>
      <c r="W8409" s="30">
        <v>258.16000000000003</v>
      </c>
      <c r="X8409" s="31">
        <v>65.485249108683448</v>
      </c>
      <c r="Y8409" s="30">
        <v>323.64524910868346</v>
      </c>
      <c r="Z8409" s="30">
        <v>320.1588457153552</v>
      </c>
      <c r="AB8409" s="25">
        <v>77.303999999999959</v>
      </c>
      <c r="AC8409" s="30">
        <v>19.609047478686325</v>
      </c>
      <c r="AD8409" s="30">
        <v>96.913047478686281</v>
      </c>
      <c r="AE8409" s="30">
        <v>95.869071154244679</v>
      </c>
      <c r="AF8409" s="30">
        <v>1.3459999999999992</v>
      </c>
      <c r="AG8409" s="30">
        <v>0.34142835954558359</v>
      </c>
      <c r="AH8409" s="30">
        <v>1.6874283595455828</v>
      </c>
      <c r="AI8409" s="30">
        <v>1.6692508767154783</v>
      </c>
      <c r="AJ8409" s="30">
        <v>8.3209999999999997</v>
      </c>
      <c r="AK8409" s="30">
        <v>2.1107172212323944</v>
      </c>
      <c r="AL8409" s="30">
        <v>10.431717221232393</v>
      </c>
      <c r="AM8409" s="30">
        <v>10.31934364424183</v>
      </c>
      <c r="AN8409" s="30">
        <v>4.218</v>
      </c>
      <c r="AO8409" s="30">
        <v>1.0699441460351207</v>
      </c>
      <c r="AP8409" s="30">
        <v>5.2879441460351204</v>
      </c>
      <c r="AQ8409" s="30">
        <v>5.2309808305987309</v>
      </c>
      <c r="AR8409" s="30">
        <v>91.188999999999965</v>
      </c>
      <c r="AS8409" s="31">
        <v>23.131137205499424</v>
      </c>
      <c r="AT8409" s="30">
        <v>114.32013720549936</v>
      </c>
      <c r="AU8409" s="30">
        <v>113.08864650580071</v>
      </c>
    </row>
    <row r="8410" spans="1:47" x14ac:dyDescent="0.25">
      <c r="A8410" s="32">
        <v>44181</v>
      </c>
      <c r="B8410" s="5">
        <v>6</v>
      </c>
      <c r="C8410" s="5" t="s">
        <v>3</v>
      </c>
      <c r="D8410" s="33">
        <v>25.829142999999998</v>
      </c>
      <c r="E8410" s="34">
        <v>1.0599361E-2</v>
      </c>
      <c r="G8410" s="25">
        <v>209.97799999999998</v>
      </c>
      <c r="H8410" s="25">
        <v>51.550056428727494</v>
      </c>
      <c r="I8410" s="30">
        <v>261.5280564287275</v>
      </c>
      <c r="J8410" s="30">
        <v>258.75602614701103</v>
      </c>
      <c r="K8410" s="30">
        <v>4.9989999999999979</v>
      </c>
      <c r="L8410" s="30">
        <v>1.2272653901228161</v>
      </c>
      <c r="M8410" s="30">
        <v>6.2262653901228138</v>
      </c>
      <c r="N8410" s="30">
        <v>6.1602709555710957</v>
      </c>
      <c r="O8410" s="30">
        <v>49.009000000000007</v>
      </c>
      <c r="P8410" s="31">
        <v>12.031816264158657</v>
      </c>
      <c r="Q8410" s="30">
        <v>61.040816264158664</v>
      </c>
      <c r="R8410" s="30">
        <v>60.393822616840175</v>
      </c>
      <c r="S8410" s="30">
        <v>2.3170000000000002</v>
      </c>
      <c r="T8410" s="31">
        <v>0.56882854749241163</v>
      </c>
      <c r="U8410" s="30">
        <v>2.8858285474924119</v>
      </c>
      <c r="V8410" s="30">
        <v>2.8552406089334341</v>
      </c>
      <c r="W8410" s="30">
        <v>266.303</v>
      </c>
      <c r="X8410" s="31">
        <v>65.37796663050139</v>
      </c>
      <c r="Y8410" s="30">
        <v>331.68096663050136</v>
      </c>
      <c r="Z8410" s="30">
        <v>328.16536032835575</v>
      </c>
      <c r="AB8410" s="25">
        <v>80.609999999999985</v>
      </c>
      <c r="AC8410" s="30">
        <v>19.789930605681182</v>
      </c>
      <c r="AD8410" s="30">
        <v>100.39993060568116</v>
      </c>
      <c r="AE8410" s="30">
        <v>99.335755496816603</v>
      </c>
      <c r="AF8410" s="30">
        <v>1.4479999999999995</v>
      </c>
      <c r="AG8410" s="30">
        <v>0.35548715441044965</v>
      </c>
      <c r="AH8410" s="30">
        <v>1.8034871544104492</v>
      </c>
      <c r="AI8410" s="30">
        <v>1.7843713430019901</v>
      </c>
      <c r="AJ8410" s="30">
        <v>8.593</v>
      </c>
      <c r="AK8410" s="30">
        <v>2.109600219508974</v>
      </c>
      <c r="AL8410" s="30">
        <v>10.702600219508973</v>
      </c>
      <c r="AM8410" s="30">
        <v>10.589159496143719</v>
      </c>
      <c r="AN8410" s="30">
        <v>4.218</v>
      </c>
      <c r="AO8410" s="30">
        <v>1.0355281887453571</v>
      </c>
      <c r="AP8410" s="30">
        <v>5.2535281887453573</v>
      </c>
      <c r="AQ8410" s="30">
        <v>5.1978441469491692</v>
      </c>
      <c r="AR8410" s="30">
        <v>94.868999999999986</v>
      </c>
      <c r="AS8410" s="31">
        <v>23.290546168345962</v>
      </c>
      <c r="AT8410" s="30">
        <v>118.15954616834595</v>
      </c>
      <c r="AU8410" s="30">
        <v>116.90713048291148</v>
      </c>
    </row>
    <row r="8411" spans="1:47" x14ac:dyDescent="0.25">
      <c r="A8411" s="32">
        <v>44181</v>
      </c>
      <c r="B8411" s="5">
        <v>7</v>
      </c>
      <c r="C8411" s="5" t="s">
        <v>3</v>
      </c>
      <c r="D8411" s="33">
        <v>23.356618000000001</v>
      </c>
      <c r="E8411" s="34">
        <v>1.0358485000000001E-2</v>
      </c>
      <c r="G8411" s="25">
        <v>222.68600000000004</v>
      </c>
      <c r="H8411" s="25">
        <v>54.972174726697155</v>
      </c>
      <c r="I8411" s="30">
        <v>277.65817472669721</v>
      </c>
      <c r="J8411" s="30">
        <v>274.78205668866332</v>
      </c>
      <c r="K8411" s="30">
        <v>5.2349999999999994</v>
      </c>
      <c r="L8411" s="30">
        <v>1.2923099552475661</v>
      </c>
      <c r="M8411" s="30">
        <v>6.5273099552475653</v>
      </c>
      <c r="N8411" s="30">
        <v>6.4596969129857822</v>
      </c>
      <c r="O8411" s="30">
        <v>51.483999999999988</v>
      </c>
      <c r="P8411" s="31">
        <v>12.709319147271382</v>
      </c>
      <c r="Q8411" s="30">
        <v>64.193319147271367</v>
      </c>
      <c r="R8411" s="30">
        <v>63.52837361378414</v>
      </c>
      <c r="S8411" s="30">
        <v>2.3170000000000002</v>
      </c>
      <c r="T8411" s="31">
        <v>0.57197367073707939</v>
      </c>
      <c r="U8411" s="30">
        <v>2.8889736707370797</v>
      </c>
      <c r="V8411" s="30">
        <v>2.8590482803033548</v>
      </c>
      <c r="W8411" s="30">
        <v>281.72200000000004</v>
      </c>
      <c r="X8411" s="31">
        <v>69.545777499953189</v>
      </c>
      <c r="Y8411" s="30">
        <v>351.26777749995324</v>
      </c>
      <c r="Z8411" s="30">
        <v>347.6291754957366</v>
      </c>
      <c r="AB8411" s="25">
        <v>86.424000000000035</v>
      </c>
      <c r="AC8411" s="30">
        <v>21.33459323253404</v>
      </c>
      <c r="AD8411" s="30">
        <v>107.75859323253408</v>
      </c>
      <c r="AE8411" s="30">
        <v>106.64237746091378</v>
      </c>
      <c r="AF8411" s="30">
        <v>1.5489999999999993</v>
      </c>
      <c r="AG8411" s="30">
        <v>0.38238550538270855</v>
      </c>
      <c r="AH8411" s="30">
        <v>1.9313855053827078</v>
      </c>
      <c r="AI8411" s="30">
        <v>1.9113792775959835</v>
      </c>
      <c r="AJ8411" s="30">
        <v>9.1180000000000003</v>
      </c>
      <c r="AK8411" s="30">
        <v>2.2508657444025424</v>
      </c>
      <c r="AL8411" s="30">
        <v>11.368865744402543</v>
      </c>
      <c r="AM8411" s="30">
        <v>11.251101519122134</v>
      </c>
      <c r="AN8411" s="30">
        <v>4.218</v>
      </c>
      <c r="AO8411" s="30">
        <v>1.041253751907208</v>
      </c>
      <c r="AP8411" s="30">
        <v>5.2592537519072078</v>
      </c>
      <c r="AQ8411" s="30">
        <v>5.2047758508068833</v>
      </c>
      <c r="AR8411" s="30">
        <v>101.30900000000003</v>
      </c>
      <c r="AS8411" s="31">
        <v>25.009098234226499</v>
      </c>
      <c r="AT8411" s="30">
        <v>126.31809823422654</v>
      </c>
      <c r="AU8411" s="30">
        <v>125.00963410843877</v>
      </c>
    </row>
    <row r="8412" spans="1:47" x14ac:dyDescent="0.25">
      <c r="A8412" s="32">
        <v>44181</v>
      </c>
      <c r="B8412" s="5">
        <v>8</v>
      </c>
      <c r="C8412" s="5" t="s">
        <v>5</v>
      </c>
      <c r="D8412" s="33">
        <v>28.83117</v>
      </c>
      <c r="E8412" s="34">
        <v>9.8489000000000007E-3</v>
      </c>
      <c r="G8412" s="25">
        <v>238.88</v>
      </c>
      <c r="H8412" s="25">
        <v>62.124570600957298</v>
      </c>
      <c r="I8412" s="30">
        <v>301.00457060095732</v>
      </c>
      <c r="J8412" s="30">
        <v>298.04000668556552</v>
      </c>
      <c r="K8412" s="30">
        <v>5.5510000000000002</v>
      </c>
      <c r="L8412" s="30">
        <v>1.4436264710562372</v>
      </c>
      <c r="M8412" s="30">
        <v>6.9946264710562378</v>
      </c>
      <c r="N8412" s="30">
        <v>6.9257370944054513</v>
      </c>
      <c r="O8412" s="30">
        <v>54.325000000000003</v>
      </c>
      <c r="P8412" s="31">
        <v>14.128086478135488</v>
      </c>
      <c r="Q8412" s="30">
        <v>68.453086478135489</v>
      </c>
      <c r="R8412" s="30">
        <v>67.77889887472098</v>
      </c>
      <c r="S8412" s="30">
        <v>0.34200000000000003</v>
      </c>
      <c r="T8412" s="31">
        <v>8.8942578472569478E-2</v>
      </c>
      <c r="U8412" s="30">
        <v>0.4309425784725695</v>
      </c>
      <c r="V8412" s="30">
        <v>0.42669826811145101</v>
      </c>
      <c r="W8412" s="30">
        <v>299.09799999999996</v>
      </c>
      <c r="X8412" s="31">
        <v>77.785226128621588</v>
      </c>
      <c r="Y8412" s="30">
        <v>376.88322612862163</v>
      </c>
      <c r="Z8412" s="30">
        <v>373.17134092280344</v>
      </c>
      <c r="AB8412" s="25">
        <v>92.979000000000028</v>
      </c>
      <c r="AC8412" s="30">
        <v>24.180678373687254</v>
      </c>
      <c r="AD8412" s="30">
        <v>117.15967837368729</v>
      </c>
      <c r="AE8412" s="30">
        <v>116.00578441735267</v>
      </c>
      <c r="AF8412" s="30">
        <v>1.6169999999999995</v>
      </c>
      <c r="AG8412" s="30">
        <v>0.42052675260276257</v>
      </c>
      <c r="AH8412" s="30">
        <v>2.0375267526027621</v>
      </c>
      <c r="AI8412" s="30">
        <v>2.0174593553690525</v>
      </c>
      <c r="AJ8412" s="30">
        <v>9.6289999999999978</v>
      </c>
      <c r="AK8412" s="30">
        <v>2.5041756962350035</v>
      </c>
      <c r="AL8412" s="30">
        <v>12.133175696235002</v>
      </c>
      <c r="AM8412" s="30">
        <v>12.013677262120352</v>
      </c>
      <c r="AN8412" s="30">
        <v>0.63100000000000001</v>
      </c>
      <c r="AO8412" s="30">
        <v>0.16410165794207995</v>
      </c>
      <c r="AP8412" s="30">
        <v>0.79510165794207999</v>
      </c>
      <c r="AQ8412" s="30">
        <v>0.78727078122317418</v>
      </c>
      <c r="AR8412" s="30">
        <v>104.85600000000002</v>
      </c>
      <c r="AS8412" s="31">
        <v>27.269482480467097</v>
      </c>
      <c r="AT8412" s="30">
        <v>132.12548248046713</v>
      </c>
      <c r="AU8412" s="30">
        <v>130.82419181606525</v>
      </c>
    </row>
    <row r="8413" spans="1:47" x14ac:dyDescent="0.25">
      <c r="A8413" s="32">
        <v>44181</v>
      </c>
      <c r="B8413" s="5">
        <v>9</v>
      </c>
      <c r="C8413" s="5" t="s">
        <v>5</v>
      </c>
      <c r="D8413" s="33">
        <v>32.319353999999997</v>
      </c>
      <c r="E8413" s="34">
        <v>9.5835690000000001E-3</v>
      </c>
      <c r="G8413" s="25">
        <v>251.41800000000001</v>
      </c>
      <c r="H8413" s="25">
        <v>64.486211918513391</v>
      </c>
      <c r="I8413" s="30">
        <v>315.9042119185134</v>
      </c>
      <c r="J8413" s="30">
        <v>312.87672210620167</v>
      </c>
      <c r="K8413" s="30">
        <v>5.8669999999999982</v>
      </c>
      <c r="L8413" s="30">
        <v>1.504827042319635</v>
      </c>
      <c r="M8413" s="30">
        <v>7.3718270423196337</v>
      </c>
      <c r="N8413" s="30">
        <v>7.3011786292034975</v>
      </c>
      <c r="O8413" s="30">
        <v>55.537999999999982</v>
      </c>
      <c r="P8413" s="31">
        <v>14.244943629853056</v>
      </c>
      <c r="Q8413" s="30">
        <v>69.782943629853037</v>
      </c>
      <c r="R8413" s="30">
        <v>69.114173974553225</v>
      </c>
      <c r="S8413" s="30">
        <v>0</v>
      </c>
      <c r="T8413" s="31">
        <v>0</v>
      </c>
      <c r="U8413" s="30">
        <v>0</v>
      </c>
      <c r="V8413" s="30">
        <v>0</v>
      </c>
      <c r="W8413" s="30">
        <v>312.82299999999998</v>
      </c>
      <c r="X8413" s="31">
        <v>80.235982590686078</v>
      </c>
      <c r="Y8413" s="30">
        <v>393.05898259068607</v>
      </c>
      <c r="Z8413" s="30">
        <v>389.2920747099584</v>
      </c>
      <c r="AB8413" s="25">
        <v>98.015000000000043</v>
      </c>
      <c r="AC8413" s="30">
        <v>25.139870897044339</v>
      </c>
      <c r="AD8413" s="30">
        <v>123.15487089704439</v>
      </c>
      <c r="AE8413" s="30">
        <v>121.97460769411647</v>
      </c>
      <c r="AF8413" s="30">
        <v>1.748999999999999</v>
      </c>
      <c r="AG8413" s="30">
        <v>0.4486010732941948</v>
      </c>
      <c r="AH8413" s="30">
        <v>2.197601073294194</v>
      </c>
      <c r="AI8413" s="30">
        <v>2.1765402117738049</v>
      </c>
      <c r="AJ8413" s="30">
        <v>9.9400000000000013</v>
      </c>
      <c r="AK8413" s="30">
        <v>2.5495109597165806</v>
      </c>
      <c r="AL8413" s="30">
        <v>12.489510959716583</v>
      </c>
      <c r="AM8413" s="30">
        <v>12.369816869657882</v>
      </c>
      <c r="AN8413" s="30">
        <v>0.02</v>
      </c>
      <c r="AO8413" s="30">
        <v>5.1298007237758157E-3</v>
      </c>
      <c r="AP8413" s="30">
        <v>2.5129800723775818E-2</v>
      </c>
      <c r="AQ8413" s="30">
        <v>2.4888967544583262E-2</v>
      </c>
      <c r="AR8413" s="30">
        <v>109.72400000000003</v>
      </c>
      <c r="AS8413" s="31">
        <v>28.143112730778892</v>
      </c>
      <c r="AT8413" s="30">
        <v>137.86711273077896</v>
      </c>
      <c r="AU8413" s="30">
        <v>136.54585374309272</v>
      </c>
    </row>
    <row r="8414" spans="1:47" x14ac:dyDescent="0.25">
      <c r="A8414" s="32">
        <v>44181</v>
      </c>
      <c r="B8414" s="5">
        <v>10</v>
      </c>
      <c r="C8414" s="5" t="s">
        <v>5</v>
      </c>
      <c r="D8414" s="33">
        <v>36.687356999999999</v>
      </c>
      <c r="E8414" s="34">
        <v>9.1526929999999999E-3</v>
      </c>
      <c r="G8414" s="25">
        <v>259.19600000000008</v>
      </c>
      <c r="H8414" s="25">
        <v>67.848671942101262</v>
      </c>
      <c r="I8414" s="30">
        <v>327.04467194210133</v>
      </c>
      <c r="J8414" s="30">
        <v>324.05133246252956</v>
      </c>
      <c r="K8414" s="30">
        <v>5.8819999999999997</v>
      </c>
      <c r="L8414" s="30">
        <v>1.5397069721887662</v>
      </c>
      <c r="M8414" s="30">
        <v>7.4217069721887654</v>
      </c>
      <c r="N8414" s="30">
        <v>7.3537783667363623</v>
      </c>
      <c r="O8414" s="30">
        <v>55.373000000000012</v>
      </c>
      <c r="P8414" s="31">
        <v>14.494762694833149</v>
      </c>
      <c r="Q8414" s="30">
        <v>69.867762694833161</v>
      </c>
      <c r="R8414" s="30">
        <v>69.2282845122905</v>
      </c>
      <c r="S8414" s="30">
        <v>0</v>
      </c>
      <c r="T8414" s="31">
        <v>0</v>
      </c>
      <c r="U8414" s="30">
        <v>0</v>
      </c>
      <c r="V8414" s="30">
        <v>0</v>
      </c>
      <c r="W8414" s="30">
        <v>320.45100000000008</v>
      </c>
      <c r="X8414" s="31">
        <v>83.883141609123186</v>
      </c>
      <c r="Y8414" s="30">
        <v>404.33414160912326</v>
      </c>
      <c r="Z8414" s="30">
        <v>400.63339534155642</v>
      </c>
      <c r="AB8414" s="25">
        <v>101.02900000000004</v>
      </c>
      <c r="AC8414" s="30">
        <v>26.445946224627502</v>
      </c>
      <c r="AD8414" s="30">
        <v>127.47494622462754</v>
      </c>
      <c r="AE8414" s="30">
        <v>126.30820717664201</v>
      </c>
      <c r="AF8414" s="30">
        <v>1.7639999999999993</v>
      </c>
      <c r="AG8414" s="30">
        <v>0.46175503212189445</v>
      </c>
      <c r="AH8414" s="30">
        <v>2.225755032121894</v>
      </c>
      <c r="AI8414" s="30">
        <v>2.2053833796196773</v>
      </c>
      <c r="AJ8414" s="30">
        <v>9.8569999999999993</v>
      </c>
      <c r="AK8414" s="30">
        <v>2.5802263898103828</v>
      </c>
      <c r="AL8414" s="30">
        <v>12.437226389810382</v>
      </c>
      <c r="AM8414" s="30">
        <v>12.323392274892949</v>
      </c>
      <c r="AN8414" s="30">
        <v>0.02</v>
      </c>
      <c r="AO8414" s="30">
        <v>5.2353178245112767E-3</v>
      </c>
      <c r="AP8414" s="30">
        <v>2.5235317824511279E-2</v>
      </c>
      <c r="AQ8414" s="30">
        <v>2.5004346707706099E-2</v>
      </c>
      <c r="AR8414" s="30">
        <v>112.67000000000003</v>
      </c>
      <c r="AS8414" s="31">
        <v>29.493162964384286</v>
      </c>
      <c r="AT8414" s="30">
        <v>142.16316296438433</v>
      </c>
      <c r="AU8414" s="30">
        <v>140.86198717786235</v>
      </c>
    </row>
    <row r="8415" spans="1:47" x14ac:dyDescent="0.25">
      <c r="A8415" s="32">
        <v>44181</v>
      </c>
      <c r="B8415" s="5">
        <v>11</v>
      </c>
      <c r="C8415" s="5" t="s">
        <v>5</v>
      </c>
      <c r="D8415" s="33">
        <v>54.700454999999998</v>
      </c>
      <c r="E8415" s="34">
        <v>8.3826209999999998E-3</v>
      </c>
      <c r="G8415" s="25">
        <v>268.37600000000003</v>
      </c>
      <c r="H8415" s="25">
        <v>68.631630056133076</v>
      </c>
      <c r="I8415" s="30">
        <v>337.00763005613311</v>
      </c>
      <c r="J8415" s="30">
        <v>334.18262281926434</v>
      </c>
      <c r="K8415" s="30">
        <v>6.0429999999999993</v>
      </c>
      <c r="L8415" s="30">
        <v>1.5453726876815068</v>
      </c>
      <c r="M8415" s="30">
        <v>7.5883726876815061</v>
      </c>
      <c r="N8415" s="30">
        <v>7.5247622354339212</v>
      </c>
      <c r="O8415" s="30">
        <v>56.017000000000003</v>
      </c>
      <c r="P8415" s="31">
        <v>14.325193090493956</v>
      </c>
      <c r="Q8415" s="30">
        <v>70.342193090493964</v>
      </c>
      <c r="R8415" s="30">
        <v>69.752541145507536</v>
      </c>
      <c r="S8415" s="30">
        <v>0</v>
      </c>
      <c r="T8415" s="31">
        <v>0</v>
      </c>
      <c r="U8415" s="30">
        <v>0</v>
      </c>
      <c r="V8415" s="30">
        <v>0</v>
      </c>
      <c r="W8415" s="30">
        <v>330.43600000000004</v>
      </c>
      <c r="X8415" s="31">
        <v>84.502195834308537</v>
      </c>
      <c r="Y8415" s="30">
        <v>414.93819583430854</v>
      </c>
      <c r="Z8415" s="30">
        <v>411.45992620020581</v>
      </c>
      <c r="AB8415" s="25">
        <v>104.86300000000003</v>
      </c>
      <c r="AC8415" s="30">
        <v>26.816550744389527</v>
      </c>
      <c r="AD8415" s="30">
        <v>131.67955074438956</v>
      </c>
      <c r="AE8415" s="30">
        <v>130.57573097704906</v>
      </c>
      <c r="AF8415" s="30">
        <v>1.7759999999999996</v>
      </c>
      <c r="AG8415" s="30">
        <v>0.45417539191169215</v>
      </c>
      <c r="AH8415" s="30">
        <v>2.2301753919116916</v>
      </c>
      <c r="AI8415" s="30">
        <v>2.2114806768377693</v>
      </c>
      <c r="AJ8415" s="30">
        <v>9.8769999999999989</v>
      </c>
      <c r="AK8415" s="30">
        <v>2.5258391587341129</v>
      </c>
      <c r="AL8415" s="30">
        <v>12.402839158734112</v>
      </c>
      <c r="AM8415" s="30">
        <v>12.298870858742486</v>
      </c>
      <c r="AN8415" s="30">
        <v>0.02</v>
      </c>
      <c r="AO8415" s="30">
        <v>5.1145877467532914E-3</v>
      </c>
      <c r="AP8415" s="30">
        <v>2.5114587746753292E-2</v>
      </c>
      <c r="AQ8415" s="30">
        <v>2.4904061676101017E-2</v>
      </c>
      <c r="AR8415" s="30">
        <v>116.53600000000002</v>
      </c>
      <c r="AS8415" s="31">
        <v>29.801679882782086</v>
      </c>
      <c r="AT8415" s="30">
        <v>146.33767988278211</v>
      </c>
      <c r="AU8415" s="30">
        <v>145.1109865743054</v>
      </c>
    </row>
    <row r="8416" spans="1:47" x14ac:dyDescent="0.25">
      <c r="A8416" s="32">
        <v>44181</v>
      </c>
      <c r="B8416" s="5">
        <v>12</v>
      </c>
      <c r="C8416" s="5" t="s">
        <v>5</v>
      </c>
      <c r="D8416" s="33">
        <v>112.364734</v>
      </c>
      <c r="E8416" s="34">
        <v>8.5133350000000003E-3</v>
      </c>
      <c r="G8416" s="25">
        <v>277.34900000000005</v>
      </c>
      <c r="H8416" s="25">
        <v>71.173572215083695</v>
      </c>
      <c r="I8416" s="30">
        <v>348.52257221508376</v>
      </c>
      <c r="J8416" s="30">
        <v>345.55548280275508</v>
      </c>
      <c r="K8416" s="30">
        <v>6.1430000000000007</v>
      </c>
      <c r="L8416" s="30">
        <v>1.5764226808723274</v>
      </c>
      <c r="M8416" s="30">
        <v>7.7194226808723281</v>
      </c>
      <c r="N8416" s="30">
        <v>7.6537046495834646</v>
      </c>
      <c r="O8416" s="30">
        <v>56.804000000000002</v>
      </c>
      <c r="P8416" s="31">
        <v>14.577098154691791</v>
      </c>
      <c r="Q8416" s="30">
        <v>71.381098154691799</v>
      </c>
      <c r="R8416" s="30">
        <v>70.773406953433025</v>
      </c>
      <c r="S8416" s="30">
        <v>0</v>
      </c>
      <c r="T8416" s="31">
        <v>0</v>
      </c>
      <c r="U8416" s="30">
        <v>0</v>
      </c>
      <c r="V8416" s="30">
        <v>0</v>
      </c>
      <c r="W8416" s="30">
        <v>340.29600000000005</v>
      </c>
      <c r="X8416" s="31">
        <v>87.327093050647818</v>
      </c>
      <c r="Y8416" s="30">
        <v>427.62309305064792</v>
      </c>
      <c r="Z8416" s="30">
        <v>423.98259440577158</v>
      </c>
      <c r="AB8416" s="25">
        <v>108.792</v>
      </c>
      <c r="AC8416" s="30">
        <v>27.918309669129453</v>
      </c>
      <c r="AD8416" s="30">
        <v>136.71030966912946</v>
      </c>
      <c r="AE8416" s="30">
        <v>135.54644900496243</v>
      </c>
      <c r="AF8416" s="30">
        <v>1.8279999999999994</v>
      </c>
      <c r="AG8416" s="30">
        <v>0.46910315165792171</v>
      </c>
      <c r="AH8416" s="30">
        <v>2.2971031516579212</v>
      </c>
      <c r="AI8416" s="30">
        <v>2.2775471429983019</v>
      </c>
      <c r="AJ8416" s="30">
        <v>10.060999999999998</v>
      </c>
      <c r="AK8416" s="30">
        <v>2.5818636809794042</v>
      </c>
      <c r="AL8416" s="30">
        <v>12.642863680979403</v>
      </c>
      <c r="AM8416" s="30">
        <v>12.535230747103892</v>
      </c>
      <c r="AN8416" s="30">
        <v>0.02</v>
      </c>
      <c r="AO8416" s="30">
        <v>5.1324196023842658E-3</v>
      </c>
      <c r="AP8416" s="30">
        <v>2.5132419602384267E-2</v>
      </c>
      <c r="AQ8416" s="30">
        <v>2.4918458894948606E-2</v>
      </c>
      <c r="AR8416" s="30">
        <v>120.70099999999999</v>
      </c>
      <c r="AS8416" s="31">
        <v>30.974408921369161</v>
      </c>
      <c r="AT8416" s="30">
        <v>151.67540892136915</v>
      </c>
      <c r="AU8416" s="30">
        <v>150.38414535395958</v>
      </c>
    </row>
    <row r="8417" spans="1:47" x14ac:dyDescent="0.25">
      <c r="A8417" s="32">
        <v>44181</v>
      </c>
      <c r="B8417" s="5">
        <v>13</v>
      </c>
      <c r="C8417" s="5" t="s">
        <v>5</v>
      </c>
      <c r="D8417" s="33">
        <v>28.94885</v>
      </c>
      <c r="E8417" s="34">
        <v>8.808583E-3</v>
      </c>
      <c r="G8417" s="25">
        <v>285.79899999999981</v>
      </c>
      <c r="H8417" s="25">
        <v>73.410958560945105</v>
      </c>
      <c r="I8417" s="30">
        <v>359.20995856094493</v>
      </c>
      <c r="J8417" s="30">
        <v>356.04582782653426</v>
      </c>
      <c r="K8417" s="30">
        <v>6.339999999999999</v>
      </c>
      <c r="L8417" s="30">
        <v>1.6285063183439838</v>
      </c>
      <c r="M8417" s="30">
        <v>7.9685063183439828</v>
      </c>
      <c r="N8417" s="30">
        <v>7.8983150690528259</v>
      </c>
      <c r="O8417" s="30">
        <v>57.588000000000022</v>
      </c>
      <c r="P8417" s="31">
        <v>14.792180104226086</v>
      </c>
      <c r="Q8417" s="30">
        <v>72.380180104226113</v>
      </c>
      <c r="R8417" s="30">
        <v>71.742613280223097</v>
      </c>
      <c r="S8417" s="30">
        <v>0</v>
      </c>
      <c r="T8417" s="31">
        <v>0</v>
      </c>
      <c r="U8417" s="30">
        <v>0</v>
      </c>
      <c r="V8417" s="30">
        <v>0</v>
      </c>
      <c r="W8417" s="30">
        <v>349.7269999999998</v>
      </c>
      <c r="X8417" s="31">
        <v>89.831644983515176</v>
      </c>
      <c r="Y8417" s="30">
        <v>439.55864498351502</v>
      </c>
      <c r="Z8417" s="30">
        <v>435.68675617581022</v>
      </c>
      <c r="AB8417" s="25">
        <v>111.93900000000006</v>
      </c>
      <c r="AC8417" s="30">
        <v>28.75289728219359</v>
      </c>
      <c r="AD8417" s="30">
        <v>140.69189728219365</v>
      </c>
      <c r="AE8417" s="30">
        <v>139.45260102755597</v>
      </c>
      <c r="AF8417" s="30">
        <v>1.8309999999999995</v>
      </c>
      <c r="AG8417" s="30">
        <v>0.4703146796353051</v>
      </c>
      <c r="AH8417" s="30">
        <v>2.3013146796353046</v>
      </c>
      <c r="AI8417" s="30">
        <v>2.2810433582706184</v>
      </c>
      <c r="AJ8417" s="30">
        <v>10.277999999999999</v>
      </c>
      <c r="AK8417" s="30">
        <v>2.6400296435235751</v>
      </c>
      <c r="AL8417" s="30">
        <v>12.918029643523575</v>
      </c>
      <c r="AM8417" s="30">
        <v>12.804240107212138</v>
      </c>
      <c r="AN8417" s="30">
        <v>0.02</v>
      </c>
      <c r="AO8417" s="30">
        <v>5.1372439064478999E-3</v>
      </c>
      <c r="AP8417" s="30">
        <v>2.5137243906447899E-2</v>
      </c>
      <c r="AQ8417" s="30">
        <v>2.4915820407106708E-2</v>
      </c>
      <c r="AR8417" s="30">
        <v>124.06800000000005</v>
      </c>
      <c r="AS8417" s="31">
        <v>31.868378849258917</v>
      </c>
      <c r="AT8417" s="30">
        <v>155.93637884925897</v>
      </c>
      <c r="AU8417" s="30">
        <v>154.56280031344582</v>
      </c>
    </row>
    <row r="8418" spans="1:47" x14ac:dyDescent="0.25">
      <c r="A8418" s="32">
        <v>44181</v>
      </c>
      <c r="B8418" s="5">
        <v>14</v>
      </c>
      <c r="C8418" s="5" t="s">
        <v>5</v>
      </c>
      <c r="D8418" s="33">
        <v>27.318190000000001</v>
      </c>
      <c r="E8418" s="34">
        <v>9.2880830000000008E-3</v>
      </c>
      <c r="G8418" s="25">
        <v>286.28199999999998</v>
      </c>
      <c r="H8418" s="25">
        <v>74.721565864939095</v>
      </c>
      <c r="I8418" s="30">
        <v>361.00356586493911</v>
      </c>
      <c r="J8418" s="30">
        <v>357.65053478188958</v>
      </c>
      <c r="K8418" s="30">
        <v>6.3710000000000004</v>
      </c>
      <c r="L8418" s="30">
        <v>1.6628747044016985</v>
      </c>
      <c r="M8418" s="30">
        <v>8.0338747044016987</v>
      </c>
      <c r="N8418" s="30">
        <v>7.9592554093356158</v>
      </c>
      <c r="O8418" s="30">
        <v>57.359000000000023</v>
      </c>
      <c r="P8418" s="31">
        <v>14.971092476813226</v>
      </c>
      <c r="Q8418" s="30">
        <v>72.330092476813249</v>
      </c>
      <c r="R8418" s="30">
        <v>71.658284574490935</v>
      </c>
      <c r="S8418" s="30">
        <v>0</v>
      </c>
      <c r="T8418" s="31">
        <v>0</v>
      </c>
      <c r="U8418" s="30">
        <v>0</v>
      </c>
      <c r="V8418" s="30">
        <v>0</v>
      </c>
      <c r="W8418" s="30">
        <v>350.012</v>
      </c>
      <c r="X8418" s="31">
        <v>91.355533046154022</v>
      </c>
      <c r="Y8418" s="30">
        <v>441.36753304615405</v>
      </c>
      <c r="Z8418" s="30">
        <v>437.26807476571616</v>
      </c>
      <c r="AB8418" s="25">
        <v>112.24100000000007</v>
      </c>
      <c r="AC8418" s="30">
        <v>29.295670961662402</v>
      </c>
      <c r="AD8418" s="30">
        <v>141.53667096166248</v>
      </c>
      <c r="AE8418" s="30">
        <v>140.22206661422689</v>
      </c>
      <c r="AF8418" s="30">
        <v>1.8389999999999993</v>
      </c>
      <c r="AG8418" s="30">
        <v>0.47999161534997997</v>
      </c>
      <c r="AH8418" s="30">
        <v>2.3189916153499794</v>
      </c>
      <c r="AI8418" s="30">
        <v>2.297452628750305</v>
      </c>
      <c r="AJ8418" s="30">
        <v>10.155999999999997</v>
      </c>
      <c r="AK8418" s="30">
        <v>2.650785669110602</v>
      </c>
      <c r="AL8418" s="30">
        <v>12.806785669110599</v>
      </c>
      <c r="AM8418" s="30">
        <v>12.687835180852691</v>
      </c>
      <c r="AN8418" s="30">
        <v>0.02</v>
      </c>
      <c r="AO8418" s="30">
        <v>5.2201371979334436E-3</v>
      </c>
      <c r="AP8418" s="30">
        <v>2.5220137197933444E-2</v>
      </c>
      <c r="AQ8418" s="30">
        <v>2.4985890470367651E-2</v>
      </c>
      <c r="AR8418" s="30">
        <v>124.25600000000006</v>
      </c>
      <c r="AS8418" s="31">
        <v>32.431668383320918</v>
      </c>
      <c r="AT8418" s="30">
        <v>156.68766838332098</v>
      </c>
      <c r="AU8418" s="30">
        <v>155.23234031430025</v>
      </c>
    </row>
    <row r="8419" spans="1:47" x14ac:dyDescent="0.25">
      <c r="A8419" s="32">
        <v>44181</v>
      </c>
      <c r="B8419" s="5">
        <v>15</v>
      </c>
      <c r="C8419" s="5" t="s">
        <v>5</v>
      </c>
      <c r="D8419" s="33">
        <v>25.910162</v>
      </c>
      <c r="E8419" s="34">
        <v>9.6807520000000008E-3</v>
      </c>
      <c r="G8419" s="25">
        <v>289.38199999999983</v>
      </c>
      <c r="H8419" s="25">
        <v>76.507327093373448</v>
      </c>
      <c r="I8419" s="30">
        <v>365.88932709337325</v>
      </c>
      <c r="J8419" s="30">
        <v>362.34724325833542</v>
      </c>
      <c r="K8419" s="30">
        <v>6.3929999999999989</v>
      </c>
      <c r="L8419" s="30">
        <v>1.69019269376788</v>
      </c>
      <c r="M8419" s="30">
        <v>8.0831926937678791</v>
      </c>
      <c r="N8419" s="30">
        <v>8.0049413099313007</v>
      </c>
      <c r="O8419" s="30">
        <v>57.566000000000024</v>
      </c>
      <c r="P8419" s="31">
        <v>15.219401315414022</v>
      </c>
      <c r="Q8419" s="30">
        <v>72.785401315414049</v>
      </c>
      <c r="R8419" s="30">
        <v>72.08078389605906</v>
      </c>
      <c r="S8419" s="30">
        <v>0</v>
      </c>
      <c r="T8419" s="31">
        <v>0</v>
      </c>
      <c r="U8419" s="30">
        <v>0</v>
      </c>
      <c r="V8419" s="30">
        <v>0</v>
      </c>
      <c r="W8419" s="30">
        <v>353.34099999999984</v>
      </c>
      <c r="X8419" s="31">
        <v>93.416921102555349</v>
      </c>
      <c r="Y8419" s="30">
        <v>446.7579211025552</v>
      </c>
      <c r="Z8419" s="30">
        <v>442.43296846432582</v>
      </c>
      <c r="AB8419" s="25">
        <v>113.03099999999999</v>
      </c>
      <c r="AC8419" s="30">
        <v>29.883336519517794</v>
      </c>
      <c r="AD8419" s="30">
        <v>142.91433651951778</v>
      </c>
      <c r="AE8419" s="30">
        <v>141.53081827042777</v>
      </c>
      <c r="AF8419" s="30">
        <v>1.8379999999999996</v>
      </c>
      <c r="AG8419" s="30">
        <v>0.48593370423046506</v>
      </c>
      <c r="AH8419" s="30">
        <v>2.3239337042304649</v>
      </c>
      <c r="AI8419" s="30">
        <v>2.3014362783753683</v>
      </c>
      <c r="AJ8419" s="30">
        <v>10.202999999999992</v>
      </c>
      <c r="AK8419" s="30">
        <v>2.697487260208614</v>
      </c>
      <c r="AL8419" s="30">
        <v>12.900487260208607</v>
      </c>
      <c r="AM8419" s="30">
        <v>12.775600842363367</v>
      </c>
      <c r="AN8419" s="30">
        <v>0.02</v>
      </c>
      <c r="AO8419" s="30">
        <v>5.2876355193739412E-3</v>
      </c>
      <c r="AP8419" s="30">
        <v>2.5287635519373942E-2</v>
      </c>
      <c r="AQ8419" s="30">
        <v>2.5042832191244493E-2</v>
      </c>
      <c r="AR8419" s="30">
        <v>125.09199999999997</v>
      </c>
      <c r="AS8419" s="31">
        <v>33.072045119476243</v>
      </c>
      <c r="AT8419" s="30">
        <v>158.16404511947621</v>
      </c>
      <c r="AU8419" s="30">
        <v>156.63289822335776</v>
      </c>
    </row>
    <row r="8420" spans="1:47" x14ac:dyDescent="0.25">
      <c r="A8420" s="32">
        <v>44181</v>
      </c>
      <c r="B8420" s="5">
        <v>16</v>
      </c>
      <c r="C8420" s="5" t="s">
        <v>5</v>
      </c>
      <c r="D8420" s="33">
        <v>26.597882999999999</v>
      </c>
      <c r="E8420" s="34">
        <v>9.9149019999999997E-3</v>
      </c>
      <c r="G8420" s="25">
        <v>295.50599999999991</v>
      </c>
      <c r="H8420" s="25">
        <v>79.262006581954722</v>
      </c>
      <c r="I8420" s="30">
        <v>374.76800658195464</v>
      </c>
      <c r="J8420" s="30">
        <v>371.0522185239592</v>
      </c>
      <c r="K8420" s="30">
        <v>6.4960000000000004</v>
      </c>
      <c r="L8420" s="30">
        <v>1.7423876156706737</v>
      </c>
      <c r="M8420" s="30">
        <v>8.2383876156706748</v>
      </c>
      <c r="N8420" s="30">
        <v>8.1567048098232871</v>
      </c>
      <c r="O8420" s="30">
        <v>58.467000000000027</v>
      </c>
      <c r="P8420" s="31">
        <v>15.68229321511966</v>
      </c>
      <c r="Q8420" s="30">
        <v>74.149293215119684</v>
      </c>
      <c r="R8420" s="30">
        <v>73.4141102395225</v>
      </c>
      <c r="S8420" s="30">
        <v>0</v>
      </c>
      <c r="T8420" s="31">
        <v>0</v>
      </c>
      <c r="U8420" s="30">
        <v>0</v>
      </c>
      <c r="V8420" s="30">
        <v>0</v>
      </c>
      <c r="W8420" s="30">
        <v>360.46899999999994</v>
      </c>
      <c r="X8420" s="31">
        <v>96.686687412745059</v>
      </c>
      <c r="Y8420" s="30">
        <v>457.15568741274501</v>
      </c>
      <c r="Z8420" s="30">
        <v>452.62303357330495</v>
      </c>
      <c r="AB8420" s="25">
        <v>115.71799999999999</v>
      </c>
      <c r="AC8420" s="30">
        <v>31.038425201690114</v>
      </c>
      <c r="AD8420" s="30">
        <v>146.75642520169009</v>
      </c>
      <c r="AE8420" s="30">
        <v>145.301349627945</v>
      </c>
      <c r="AF8420" s="30">
        <v>1.9259999999999995</v>
      </c>
      <c r="AG8420" s="30">
        <v>0.51660076166590463</v>
      </c>
      <c r="AH8420" s="30">
        <v>2.4426007616659042</v>
      </c>
      <c r="AI8420" s="30">
        <v>2.4183826144888614</v>
      </c>
      <c r="AJ8420" s="30">
        <v>10.252999999999995</v>
      </c>
      <c r="AK8420" s="30">
        <v>2.7501077930220763</v>
      </c>
      <c r="AL8420" s="30">
        <v>13.003107793022071</v>
      </c>
      <c r="AM8420" s="30">
        <v>12.874183253558821</v>
      </c>
      <c r="AN8420" s="30">
        <v>0.02</v>
      </c>
      <c r="AO8420" s="30">
        <v>5.3644938906116796E-3</v>
      </c>
      <c r="AP8420" s="30">
        <v>2.536449389061168E-2</v>
      </c>
      <c r="AQ8420" s="30">
        <v>2.5113007419406665E-2</v>
      </c>
      <c r="AR8420" s="30">
        <v>127.91699999999999</v>
      </c>
      <c r="AS8420" s="31">
        <v>34.310498250268708</v>
      </c>
      <c r="AT8420" s="30">
        <v>162.2274982502687</v>
      </c>
      <c r="AU8420" s="30">
        <v>160.61902850341207</v>
      </c>
    </row>
    <row r="8421" spans="1:47" x14ac:dyDescent="0.25">
      <c r="A8421" s="32">
        <v>44181</v>
      </c>
      <c r="B8421" s="5">
        <v>17</v>
      </c>
      <c r="C8421" s="5" t="s">
        <v>5</v>
      </c>
      <c r="D8421" s="33">
        <v>33.493265000000001</v>
      </c>
      <c r="E8421" s="34">
        <v>1.0002758E-2</v>
      </c>
      <c r="G8421" s="25">
        <v>322.05299999999994</v>
      </c>
      <c r="H8421" s="25">
        <v>88.014449765201476</v>
      </c>
      <c r="I8421" s="30">
        <v>410.06744976520145</v>
      </c>
      <c r="J8421" s="30">
        <v>405.96564430152301</v>
      </c>
      <c r="K8421" s="30">
        <v>6.9190000000000014</v>
      </c>
      <c r="L8421" s="30">
        <v>1.8909060866547718</v>
      </c>
      <c r="M8421" s="30">
        <v>8.8099060866547738</v>
      </c>
      <c r="N8421" s="30">
        <v>8.7217827280672395</v>
      </c>
      <c r="O8421" s="30">
        <v>60.985999999999997</v>
      </c>
      <c r="P8421" s="31">
        <v>16.666974794150583</v>
      </c>
      <c r="Q8421" s="30">
        <v>77.65297479415058</v>
      </c>
      <c r="R8421" s="30">
        <v>76.8762308793046</v>
      </c>
      <c r="S8421" s="30">
        <v>0</v>
      </c>
      <c r="T8421" s="31">
        <v>0</v>
      </c>
      <c r="U8421" s="30">
        <v>0</v>
      </c>
      <c r="V8421" s="30">
        <v>0</v>
      </c>
      <c r="W8421" s="30">
        <v>389.95799999999991</v>
      </c>
      <c r="X8421" s="31">
        <v>106.57233064600683</v>
      </c>
      <c r="Y8421" s="30">
        <v>496.5303306460068</v>
      </c>
      <c r="Z8421" s="30">
        <v>491.56365790889487</v>
      </c>
      <c r="AB8421" s="25">
        <v>127.59400000000007</v>
      </c>
      <c r="AC8421" s="30">
        <v>34.870396187401219</v>
      </c>
      <c r="AD8421" s="30">
        <v>162.46439618740129</v>
      </c>
      <c r="AE8421" s="30">
        <v>160.83930414872259</v>
      </c>
      <c r="AF8421" s="30">
        <v>2.0509999999999988</v>
      </c>
      <c r="AG8421" s="30">
        <v>0.56052151809928219</v>
      </c>
      <c r="AH8421" s="30">
        <v>2.611521518099281</v>
      </c>
      <c r="AI8421" s="30">
        <v>2.5853991003419416</v>
      </c>
      <c r="AJ8421" s="30">
        <v>10.799999999999997</v>
      </c>
      <c r="AK8421" s="30">
        <v>2.9515516311420043</v>
      </c>
      <c r="AL8421" s="30">
        <v>13.751551631142002</v>
      </c>
      <c r="AM8421" s="30">
        <v>13.613998188051184</v>
      </c>
      <c r="AN8421" s="30">
        <v>0.02</v>
      </c>
      <c r="AO8421" s="30">
        <v>5.4658363539666754E-3</v>
      </c>
      <c r="AP8421" s="30">
        <v>2.5465836353966674E-2</v>
      </c>
      <c r="AQ8421" s="30">
        <v>2.5211107755650344E-2</v>
      </c>
      <c r="AR8421" s="30">
        <v>140.46500000000006</v>
      </c>
      <c r="AS8421" s="31">
        <v>38.387935172996478</v>
      </c>
      <c r="AT8421" s="30">
        <v>178.85293517299655</v>
      </c>
      <c r="AU8421" s="30">
        <v>177.06391254487136</v>
      </c>
    </row>
    <row r="8422" spans="1:47" x14ac:dyDescent="0.25">
      <c r="A8422" s="32">
        <v>44181</v>
      </c>
      <c r="B8422" s="5">
        <v>18</v>
      </c>
      <c r="C8422" s="5" t="s">
        <v>5</v>
      </c>
      <c r="D8422" s="33">
        <v>39.357635999999999</v>
      </c>
      <c r="E8422" s="34">
        <v>1.0224273000000001E-2</v>
      </c>
      <c r="G8422" s="25">
        <v>362.21099999999973</v>
      </c>
      <c r="H8422" s="25">
        <v>97.487473661208341</v>
      </c>
      <c r="I8422" s="30">
        <v>459.69847366120808</v>
      </c>
      <c r="J8422" s="30">
        <v>454.9983909688126</v>
      </c>
      <c r="K8422" s="30">
        <v>7.6049999999999986</v>
      </c>
      <c r="L8422" s="30">
        <v>2.0468517996236724</v>
      </c>
      <c r="M8422" s="30">
        <v>9.651851799623671</v>
      </c>
      <c r="N8422" s="30">
        <v>9.5531686318687772</v>
      </c>
      <c r="O8422" s="30">
        <v>63.709999999999994</v>
      </c>
      <c r="P8422" s="31">
        <v>17.147262084684307</v>
      </c>
      <c r="Q8422" s="30">
        <v>80.857262084684294</v>
      </c>
      <c r="R8422" s="30">
        <v>80.030555363097932</v>
      </c>
      <c r="S8422" s="30">
        <v>1.1100000000000001</v>
      </c>
      <c r="T8422" s="31">
        <v>0.29875154471824811</v>
      </c>
      <c r="U8422" s="30">
        <v>1.4087515447182481</v>
      </c>
      <c r="V8422" s="30">
        <v>1.3943480843358771</v>
      </c>
      <c r="W8422" s="30">
        <v>434.63599999999974</v>
      </c>
      <c r="X8422" s="31">
        <v>116.98033909023457</v>
      </c>
      <c r="Y8422" s="30">
        <v>551.61633909023431</v>
      </c>
      <c r="Z8422" s="30">
        <v>545.97646304811519</v>
      </c>
      <c r="AB8422" s="25">
        <v>145.63599999999994</v>
      </c>
      <c r="AC8422" s="30">
        <v>39.197279249177257</v>
      </c>
      <c r="AD8422" s="30">
        <v>184.8332792491772</v>
      </c>
      <c r="AE8422" s="30">
        <v>182.9434933426484</v>
      </c>
      <c r="AF8422" s="30">
        <v>2.2399999999999993</v>
      </c>
      <c r="AG8422" s="30">
        <v>0.60288600015214</v>
      </c>
      <c r="AH8422" s="30">
        <v>2.8428860001521392</v>
      </c>
      <c r="AI8422" s="30">
        <v>2.8138195575787059</v>
      </c>
      <c r="AJ8422" s="30">
        <v>11.296999999999999</v>
      </c>
      <c r="AK8422" s="30">
        <v>3.0405371177315748</v>
      </c>
      <c r="AL8422" s="30">
        <v>14.337537117731573</v>
      </c>
      <c r="AM8422" s="30">
        <v>14.190946224092253</v>
      </c>
      <c r="AN8422" s="30">
        <v>2.0320000000000005</v>
      </c>
      <c r="AO8422" s="30">
        <v>0.54690372870944159</v>
      </c>
      <c r="AP8422" s="30">
        <v>2.5789037287094421</v>
      </c>
      <c r="AQ8422" s="30">
        <v>2.5525363129463989</v>
      </c>
      <c r="AR8422" s="30">
        <v>161.20499999999996</v>
      </c>
      <c r="AS8422" s="31">
        <v>43.387606095770408</v>
      </c>
      <c r="AT8422" s="30">
        <v>204.59260609577035</v>
      </c>
      <c r="AU8422" s="30">
        <v>202.50079543726574</v>
      </c>
    </row>
    <row r="8423" spans="1:47" x14ac:dyDescent="0.25">
      <c r="A8423" s="32">
        <v>44181</v>
      </c>
      <c r="B8423" s="5">
        <v>19</v>
      </c>
      <c r="C8423" s="5" t="s">
        <v>5</v>
      </c>
      <c r="D8423" s="33">
        <v>33.685949999999998</v>
      </c>
      <c r="E8423" s="34">
        <v>1.0049601E-2</v>
      </c>
      <c r="G8423" s="25">
        <v>369.82699999999954</v>
      </c>
      <c r="H8423" s="25">
        <v>99.387999446202286</v>
      </c>
      <c r="I8423" s="30">
        <v>469.21499944620183</v>
      </c>
      <c r="J8423" s="30">
        <v>464.4995759185523</v>
      </c>
      <c r="K8423" s="30">
        <v>7.884999999999998</v>
      </c>
      <c r="L8423" s="30">
        <v>2.1190296425985822</v>
      </c>
      <c r="M8423" s="30">
        <v>10.00402964259858</v>
      </c>
      <c r="N8423" s="30">
        <v>9.903493136298291</v>
      </c>
      <c r="O8423" s="30">
        <v>63.857999999999997</v>
      </c>
      <c r="P8423" s="31">
        <v>17.161318315416651</v>
      </c>
      <c r="Q8423" s="30">
        <v>81.019318315416655</v>
      </c>
      <c r="R8423" s="30">
        <v>80.205106493054728</v>
      </c>
      <c r="S8423" s="30">
        <v>1.2089999999999999</v>
      </c>
      <c r="T8423" s="31">
        <v>0.32490892046945929</v>
      </c>
      <c r="U8423" s="30">
        <v>1.5339089204694591</v>
      </c>
      <c r="V8423" s="30">
        <v>1.5184937478484004</v>
      </c>
      <c r="W8423" s="30">
        <v>442.77899999999954</v>
      </c>
      <c r="X8423" s="31">
        <v>118.99325632468697</v>
      </c>
      <c r="Y8423" s="30">
        <v>561.77225632468651</v>
      </c>
      <c r="Z8423" s="30">
        <v>556.12666929575369</v>
      </c>
      <c r="AB8423" s="25">
        <v>148.15600000000003</v>
      </c>
      <c r="AC8423" s="30">
        <v>39.815720447537821</v>
      </c>
      <c r="AD8423" s="30">
        <v>187.97172044753785</v>
      </c>
      <c r="AE8423" s="30">
        <v>186.08267965775656</v>
      </c>
      <c r="AF8423" s="30">
        <v>2.246999999999999</v>
      </c>
      <c r="AG8423" s="30">
        <v>0.603862981219913</v>
      </c>
      <c r="AH8423" s="30">
        <v>2.8508629812199118</v>
      </c>
      <c r="AI8423" s="30">
        <v>2.8222129457529812</v>
      </c>
      <c r="AJ8423" s="30">
        <v>11.314</v>
      </c>
      <c r="AK8423" s="30">
        <v>3.0405455138060073</v>
      </c>
      <c r="AL8423" s="30">
        <v>14.354545513806007</v>
      </c>
      <c r="AM8423" s="30">
        <v>14.210288058855918</v>
      </c>
      <c r="AN8423" s="30">
        <v>2.2009999999999996</v>
      </c>
      <c r="AO8423" s="30">
        <v>0.59150085521363094</v>
      </c>
      <c r="AP8423" s="30">
        <v>2.7925008552136306</v>
      </c>
      <c r="AQ8423" s="30">
        <v>2.764437335826575</v>
      </c>
      <c r="AR8423" s="30">
        <v>163.91800000000001</v>
      </c>
      <c r="AS8423" s="31">
        <v>44.051629797777373</v>
      </c>
      <c r="AT8423" s="30">
        <v>207.9696297977774</v>
      </c>
      <c r="AU8423" s="30">
        <v>205.87961799819206</v>
      </c>
    </row>
    <row r="8424" spans="1:47" x14ac:dyDescent="0.25">
      <c r="A8424" s="32">
        <v>44181</v>
      </c>
      <c r="B8424" s="5">
        <v>20</v>
      </c>
      <c r="C8424" s="5" t="s">
        <v>5</v>
      </c>
      <c r="D8424" s="33">
        <v>28.561482999999999</v>
      </c>
      <c r="E8424" s="34">
        <v>9.9920760000000008E-3</v>
      </c>
      <c r="G8424" s="25">
        <v>363.15499999999957</v>
      </c>
      <c r="H8424" s="25">
        <v>96.693045170915184</v>
      </c>
      <c r="I8424" s="30">
        <v>459.84804517091476</v>
      </c>
      <c r="J8424" s="30">
        <v>455.25320855511558</v>
      </c>
      <c r="K8424" s="30">
        <v>7.644999999999996</v>
      </c>
      <c r="L8424" s="30">
        <v>2.0355449610542253</v>
      </c>
      <c r="M8424" s="30">
        <v>9.6805449610542205</v>
      </c>
      <c r="N8424" s="30">
        <v>9.5838162200819497</v>
      </c>
      <c r="O8424" s="30">
        <v>62.650000000000013</v>
      </c>
      <c r="P8424" s="31">
        <v>16.68108460563078</v>
      </c>
      <c r="Q8424" s="30">
        <v>79.331084605630792</v>
      </c>
      <c r="R8424" s="30">
        <v>78.538402379088907</v>
      </c>
      <c r="S8424" s="30">
        <v>2.3170000000000002</v>
      </c>
      <c r="T8424" s="31">
        <v>0.61692055915796506</v>
      </c>
      <c r="U8424" s="30">
        <v>2.9339205591579653</v>
      </c>
      <c r="V8424" s="30">
        <v>2.9046046019528964</v>
      </c>
      <c r="W8424" s="30">
        <v>435.7669999999996</v>
      </c>
      <c r="X8424" s="31">
        <v>116.02659529675816</v>
      </c>
      <c r="Y8424" s="30">
        <v>551.79359529675776</v>
      </c>
      <c r="Z8424" s="30">
        <v>546.28003175623928</v>
      </c>
      <c r="AB8424" s="25">
        <v>144.85199999999989</v>
      </c>
      <c r="AC8424" s="30">
        <v>38.568052151553509</v>
      </c>
      <c r="AD8424" s="30">
        <v>183.42005215155339</v>
      </c>
      <c r="AE8424" s="30">
        <v>181.58730505053111</v>
      </c>
      <c r="AF8424" s="30">
        <v>2.2189999999999985</v>
      </c>
      <c r="AG8424" s="30">
        <v>0.59082724245641927</v>
      </c>
      <c r="AH8424" s="30">
        <v>2.8098272424564179</v>
      </c>
      <c r="AI8424" s="30">
        <v>2.7817512351029232</v>
      </c>
      <c r="AJ8424" s="30">
        <v>11.153</v>
      </c>
      <c r="AK8424" s="30">
        <v>2.9695791956360744</v>
      </c>
      <c r="AL8424" s="30">
        <v>14.122579195636074</v>
      </c>
      <c r="AM8424" s="30">
        <v>13.98146531099726</v>
      </c>
      <c r="AN8424" s="30">
        <v>4.218</v>
      </c>
      <c r="AO8424" s="30">
        <v>1.1230776515012069</v>
      </c>
      <c r="AP8424" s="30">
        <v>5.3410776515012071</v>
      </c>
      <c r="AQ8424" s="30">
        <v>5.2877091976855057</v>
      </c>
      <c r="AR8424" s="30">
        <v>162.44199999999987</v>
      </c>
      <c r="AS8424" s="31">
        <v>43.251536241147207</v>
      </c>
      <c r="AT8424" s="30">
        <v>205.69353624114706</v>
      </c>
      <c r="AU8424" s="30">
        <v>203.6382307943168</v>
      </c>
    </row>
    <row r="8425" spans="1:47" x14ac:dyDescent="0.25">
      <c r="A8425" s="32">
        <v>44181</v>
      </c>
      <c r="B8425" s="5">
        <v>21</v>
      </c>
      <c r="C8425" s="5" t="s">
        <v>5</v>
      </c>
      <c r="D8425" s="33">
        <v>31.272117999999999</v>
      </c>
      <c r="E8425" s="34">
        <v>1.0254588E-2</v>
      </c>
      <c r="G8425" s="25">
        <v>350.18499999999977</v>
      </c>
      <c r="H8425" s="25">
        <v>91.253355834082555</v>
      </c>
      <c r="I8425" s="30">
        <v>441.43835583408236</v>
      </c>
      <c r="J8425" s="30">
        <v>436.91158736760644</v>
      </c>
      <c r="K8425" s="30">
        <v>7.3859999999999992</v>
      </c>
      <c r="L8425" s="30">
        <v>1.924689196254934</v>
      </c>
      <c r="M8425" s="30">
        <v>9.3106891962549341</v>
      </c>
      <c r="N8425" s="30">
        <v>9.2152119145512881</v>
      </c>
      <c r="O8425" s="30">
        <v>60.953999999999994</v>
      </c>
      <c r="P8425" s="31">
        <v>15.883767298744008</v>
      </c>
      <c r="Q8425" s="30">
        <v>76.837767298743998</v>
      </c>
      <c r="R8425" s="30">
        <v>76.049827652255502</v>
      </c>
      <c r="S8425" s="30">
        <v>2.3170000000000002</v>
      </c>
      <c r="T8425" s="31">
        <v>0.60377807578157083</v>
      </c>
      <c r="U8425" s="30">
        <v>2.9207780757815711</v>
      </c>
      <c r="V8425" s="30">
        <v>2.8908266999749981</v>
      </c>
      <c r="W8425" s="30">
        <v>420.84199999999981</v>
      </c>
      <c r="X8425" s="31">
        <v>109.66559040486307</v>
      </c>
      <c r="Y8425" s="30">
        <v>530.50759040486287</v>
      </c>
      <c r="Z8425" s="30">
        <v>525.06745363438824</v>
      </c>
      <c r="AB8425" s="25">
        <v>139.64099999999991</v>
      </c>
      <c r="AC8425" s="30">
        <v>36.388508536993648</v>
      </c>
      <c r="AD8425" s="30">
        <v>176.02950853699355</v>
      </c>
      <c r="AE8425" s="30">
        <v>174.22439845110421</v>
      </c>
      <c r="AF8425" s="30">
        <v>2.173999999999999</v>
      </c>
      <c r="AG8425" s="30">
        <v>0.5665142584156817</v>
      </c>
      <c r="AH8425" s="30">
        <v>2.740514258415681</v>
      </c>
      <c r="AI8425" s="30">
        <v>2.7124114137875024</v>
      </c>
      <c r="AJ8425" s="30">
        <v>10.899000000000001</v>
      </c>
      <c r="AK8425" s="30">
        <v>2.8401282900057581</v>
      </c>
      <c r="AL8425" s="30">
        <v>13.739128290005759</v>
      </c>
      <c r="AM8425" s="30">
        <v>13.598239189912606</v>
      </c>
      <c r="AN8425" s="30">
        <v>4.218</v>
      </c>
      <c r="AO8425" s="30">
        <v>1.0991523192260102</v>
      </c>
      <c r="AP8425" s="30">
        <v>5.3171523192260102</v>
      </c>
      <c r="AQ8425" s="30">
        <v>5.2626271128591027</v>
      </c>
      <c r="AR8425" s="30">
        <v>156.9319999999999</v>
      </c>
      <c r="AS8425" s="31">
        <v>40.894303404641093</v>
      </c>
      <c r="AT8425" s="30">
        <v>197.82630340464101</v>
      </c>
      <c r="AU8425" s="30">
        <v>195.79767616766341</v>
      </c>
    </row>
    <row r="8426" spans="1:47" x14ac:dyDescent="0.25">
      <c r="A8426" s="32">
        <v>44181</v>
      </c>
      <c r="B8426" s="5">
        <v>22</v>
      </c>
      <c r="C8426" s="5" t="s">
        <v>5</v>
      </c>
      <c r="D8426" s="33">
        <v>32.314430000000002</v>
      </c>
      <c r="E8426" s="34">
        <v>1.0433148999999999E-2</v>
      </c>
      <c r="G8426" s="25">
        <v>328.20099999999979</v>
      </c>
      <c r="H8426" s="25">
        <v>85.150180135115122</v>
      </c>
      <c r="I8426" s="30">
        <v>413.35118013511493</v>
      </c>
      <c r="J8426" s="30">
        <v>409.03862568343942</v>
      </c>
      <c r="K8426" s="30">
        <v>7.0029999999999957</v>
      </c>
      <c r="L8426" s="30">
        <v>1.8168948646902698</v>
      </c>
      <c r="M8426" s="30">
        <v>8.8198948646902657</v>
      </c>
      <c r="N8426" s="30">
        <v>8.7278755874026164</v>
      </c>
      <c r="O8426" s="30">
        <v>58.558000000000014</v>
      </c>
      <c r="P8426" s="31">
        <v>15.192593101032831</v>
      </c>
      <c r="Q8426" s="30">
        <v>73.750593101032848</v>
      </c>
      <c r="R8426" s="30">
        <v>72.981142174371399</v>
      </c>
      <c r="S8426" s="30">
        <v>2.3170000000000002</v>
      </c>
      <c r="T8426" s="31">
        <v>0.60113457111057511</v>
      </c>
      <c r="U8426" s="30">
        <v>2.9181345711105751</v>
      </c>
      <c r="V8426" s="30">
        <v>2.8876892383281274</v>
      </c>
      <c r="W8426" s="30">
        <v>396.07899999999978</v>
      </c>
      <c r="X8426" s="31">
        <v>102.7608026719488</v>
      </c>
      <c r="Y8426" s="30">
        <v>498.83980267194858</v>
      </c>
      <c r="Z8426" s="30">
        <v>493.63533268354149</v>
      </c>
      <c r="AB8426" s="25">
        <v>130.92299999999994</v>
      </c>
      <c r="AC8426" s="30">
        <v>33.967346332977897</v>
      </c>
      <c r="AD8426" s="30">
        <v>164.89034633297786</v>
      </c>
      <c r="AE8426" s="30">
        <v>163.17002078102428</v>
      </c>
      <c r="AF8426" s="30">
        <v>2.1049999999999982</v>
      </c>
      <c r="AG8426" s="30">
        <v>0.54613218480265846</v>
      </c>
      <c r="AH8426" s="30">
        <v>2.6511321848026568</v>
      </c>
      <c r="AI8426" s="30">
        <v>2.6234725276999149</v>
      </c>
      <c r="AJ8426" s="30">
        <v>10.373000000000006</v>
      </c>
      <c r="AK8426" s="30">
        <v>2.6912252508113941</v>
      </c>
      <c r="AL8426" s="30">
        <v>13.064225250811401</v>
      </c>
      <c r="AM8426" s="30">
        <v>12.927924242200122</v>
      </c>
      <c r="AN8426" s="30">
        <v>4.218</v>
      </c>
      <c r="AO8426" s="30">
        <v>1.0943399313527862</v>
      </c>
      <c r="AP8426" s="30">
        <v>5.3123399313527866</v>
      </c>
      <c r="AQ8426" s="30">
        <v>5.2569154973103327</v>
      </c>
      <c r="AR8426" s="30">
        <v>147.61899999999994</v>
      </c>
      <c r="AS8426" s="31">
        <v>38.299043699944733</v>
      </c>
      <c r="AT8426" s="30">
        <v>185.91804369994472</v>
      </c>
      <c r="AU8426" s="30">
        <v>183.97833304823465</v>
      </c>
    </row>
    <row r="8427" spans="1:47" x14ac:dyDescent="0.25">
      <c r="A8427" s="32">
        <v>44181</v>
      </c>
      <c r="B8427" s="5">
        <v>23</v>
      </c>
      <c r="C8427" s="5" t="s">
        <v>5</v>
      </c>
      <c r="D8427" s="33">
        <v>31.653672</v>
      </c>
      <c r="E8427" s="34">
        <v>1.0784991000000001E-2</v>
      </c>
      <c r="G8427" s="25">
        <v>296.2290000000001</v>
      </c>
      <c r="H8427" s="25">
        <v>76.20198788643421</v>
      </c>
      <c r="I8427" s="30">
        <v>372.43098788643431</v>
      </c>
      <c r="J8427" s="30">
        <v>368.414323033958</v>
      </c>
      <c r="K8427" s="30">
        <v>6.4319999999999977</v>
      </c>
      <c r="L8427" s="30">
        <v>1.6545685469199318</v>
      </c>
      <c r="M8427" s="30">
        <v>8.0865685469199295</v>
      </c>
      <c r="N8427" s="30">
        <v>7.9993549779205155</v>
      </c>
      <c r="O8427" s="30">
        <v>56</v>
      </c>
      <c r="P8427" s="31">
        <v>14.405447547810358</v>
      </c>
      <c r="Q8427" s="30">
        <v>70.405447547810354</v>
      </c>
      <c r="R8427" s="30">
        <v>69.646125429656252</v>
      </c>
      <c r="S8427" s="30">
        <v>2.3170000000000002</v>
      </c>
      <c r="T8427" s="31">
        <v>0.59602539229065354</v>
      </c>
      <c r="U8427" s="30">
        <v>2.9130253922906535</v>
      </c>
      <c r="V8427" s="30">
        <v>2.8816084396520276</v>
      </c>
      <c r="W8427" s="30">
        <v>360.97800000000012</v>
      </c>
      <c r="X8427" s="31">
        <v>92.858029373455153</v>
      </c>
      <c r="Y8427" s="30">
        <v>453.83602937345523</v>
      </c>
      <c r="Z8427" s="30">
        <v>448.94141188118681</v>
      </c>
      <c r="AB8427" s="25">
        <v>117.27599999999995</v>
      </c>
      <c r="AC8427" s="30">
        <v>30.168094046732268</v>
      </c>
      <c r="AD8427" s="30">
        <v>147.44409404673223</v>
      </c>
      <c r="AE8427" s="30">
        <v>145.85391081943507</v>
      </c>
      <c r="AF8427" s="30">
        <v>1.8189999999999997</v>
      </c>
      <c r="AG8427" s="30">
        <v>0.46791980516905429</v>
      </c>
      <c r="AH8427" s="30">
        <v>2.2869198051690542</v>
      </c>
      <c r="AI8427" s="30">
        <v>2.2622553956525842</v>
      </c>
      <c r="AJ8427" s="30">
        <v>9.8449999999999989</v>
      </c>
      <c r="AK8427" s="30">
        <v>2.5325291269320171</v>
      </c>
      <c r="AL8427" s="30">
        <v>12.377529126932016</v>
      </c>
      <c r="AM8427" s="30">
        <v>12.244037586695816</v>
      </c>
      <c r="AN8427" s="30">
        <v>4.218</v>
      </c>
      <c r="AO8427" s="30">
        <v>1.0850388885118587</v>
      </c>
      <c r="AP8427" s="30">
        <v>5.3030388885118587</v>
      </c>
      <c r="AQ8427" s="30">
        <v>5.2458456618266087</v>
      </c>
      <c r="AR8427" s="30">
        <v>133.15799999999993</v>
      </c>
      <c r="AS8427" s="31">
        <v>34.253581867345197</v>
      </c>
      <c r="AT8427" s="30">
        <v>167.41158186734515</v>
      </c>
      <c r="AU8427" s="30">
        <v>165.60604946361008</v>
      </c>
    </row>
    <row r="8428" spans="1:47" x14ac:dyDescent="0.25">
      <c r="A8428" s="32">
        <v>44181</v>
      </c>
      <c r="B8428" s="5">
        <v>24</v>
      </c>
      <c r="C8428" s="5" t="s">
        <v>3</v>
      </c>
      <c r="D8428" s="33">
        <v>28.027808</v>
      </c>
      <c r="E8428" s="34">
        <v>1.1360355000000001E-2</v>
      </c>
      <c r="G8428" s="25">
        <v>259.072</v>
      </c>
      <c r="H8428" s="25">
        <v>68.09070879089505</v>
      </c>
      <c r="I8428" s="30">
        <v>327.16270879089507</v>
      </c>
      <c r="J8428" s="30">
        <v>323.44602427626887</v>
      </c>
      <c r="K8428" s="30">
        <v>5.8019999999999978</v>
      </c>
      <c r="L8428" s="30">
        <v>1.5249131222392727</v>
      </c>
      <c r="M8428" s="30">
        <v>7.3269131222392705</v>
      </c>
      <c r="N8428" s="30">
        <v>7.2436767881164741</v>
      </c>
      <c r="O8428" s="30">
        <v>52.173999999999992</v>
      </c>
      <c r="P8428" s="31">
        <v>13.712653781405006</v>
      </c>
      <c r="Q8428" s="30">
        <v>65.886653781405002</v>
      </c>
      <c r="R8428" s="30">
        <v>65.138158004686147</v>
      </c>
      <c r="S8428" s="30">
        <v>2.3170000000000002</v>
      </c>
      <c r="T8428" s="31">
        <v>0.60896651227652476</v>
      </c>
      <c r="U8428" s="30">
        <v>2.925966512276525</v>
      </c>
      <c r="V8428" s="30">
        <v>2.8927264939789521</v>
      </c>
      <c r="W8428" s="30">
        <v>319.36500000000001</v>
      </c>
      <c r="X8428" s="31">
        <v>83.937242206815853</v>
      </c>
      <c r="Y8428" s="30">
        <v>403.30224220681589</v>
      </c>
      <c r="Z8428" s="30">
        <v>398.72058556305046</v>
      </c>
      <c r="AB8428" s="25">
        <v>100.25500000000004</v>
      </c>
      <c r="AC8428" s="30">
        <v>26.349563093777736</v>
      </c>
      <c r="AD8428" s="30">
        <v>126.60456309377777</v>
      </c>
      <c r="AE8428" s="30">
        <v>125.16629031241256</v>
      </c>
      <c r="AF8428" s="30">
        <v>1.5899999999999992</v>
      </c>
      <c r="AG8428" s="30">
        <v>0.41789242750093819</v>
      </c>
      <c r="AH8428" s="30">
        <v>2.0078924275009373</v>
      </c>
      <c r="AI8428" s="30">
        <v>1.985082056722715</v>
      </c>
      <c r="AJ8428" s="30">
        <v>8.9129999999999967</v>
      </c>
      <c r="AK8428" s="30">
        <v>2.3425630228401655</v>
      </c>
      <c r="AL8428" s="30">
        <v>11.255563022840162</v>
      </c>
      <c r="AM8428" s="30">
        <v>11.127695831175824</v>
      </c>
      <c r="AN8428" s="30">
        <v>4.218</v>
      </c>
      <c r="AO8428" s="30">
        <v>1.1085976472949424</v>
      </c>
      <c r="AP8428" s="30">
        <v>5.3265976472949426</v>
      </c>
      <c r="AQ8428" s="30">
        <v>5.266085607079507</v>
      </c>
      <c r="AR8428" s="30">
        <v>114.97600000000004</v>
      </c>
      <c r="AS8428" s="31">
        <v>30.21861619141378</v>
      </c>
      <c r="AT8428" s="30">
        <v>145.19461619141381</v>
      </c>
      <c r="AU8428" s="30">
        <v>143.54515380739059</v>
      </c>
    </row>
    <row r="8429" spans="1:47" x14ac:dyDescent="0.25">
      <c r="A8429" s="32">
        <v>44182</v>
      </c>
      <c r="B8429" s="5">
        <v>1</v>
      </c>
      <c r="C8429" s="5" t="s">
        <v>3</v>
      </c>
      <c r="D8429" s="33">
        <v>28.130075999999999</v>
      </c>
      <c r="E8429" s="34">
        <v>1.1648515E-2</v>
      </c>
      <c r="G8429" s="25">
        <v>220.32700000000011</v>
      </c>
      <c r="H8429" s="25">
        <v>73.660480682410295</v>
      </c>
      <c r="I8429" s="30">
        <v>293.98748068241042</v>
      </c>
      <c r="J8429" s="30">
        <v>290.56296310386915</v>
      </c>
      <c r="K8429" s="30">
        <v>5.0329999999999977</v>
      </c>
      <c r="L8429" s="30">
        <v>1.6826498762047806</v>
      </c>
      <c r="M8429" s="30">
        <v>6.715649876204778</v>
      </c>
      <c r="N8429" s="30">
        <v>6.6374225278870584</v>
      </c>
      <c r="O8429" s="30">
        <v>46.844000000000023</v>
      </c>
      <c r="P8429" s="31">
        <v>15.661047248348265</v>
      </c>
      <c r="Q8429" s="30">
        <v>62.505047248348291</v>
      </c>
      <c r="R8429" s="30">
        <v>61.776956267900196</v>
      </c>
      <c r="S8429" s="30">
        <v>2.3170000000000002</v>
      </c>
      <c r="T8429" s="31">
        <v>0.77462741171597038</v>
      </c>
      <c r="U8429" s="30">
        <v>3.0916274117159706</v>
      </c>
      <c r="V8429" s="30">
        <v>3.0556145434361861</v>
      </c>
      <c r="W8429" s="30">
        <v>274.52100000000013</v>
      </c>
      <c r="X8429" s="31">
        <v>91.77880521867931</v>
      </c>
      <c r="Y8429" s="30">
        <v>366.29980521867947</v>
      </c>
      <c r="Z8429" s="30">
        <v>362.03295644309259</v>
      </c>
      <c r="AB8429" s="25">
        <v>83.864000000000047</v>
      </c>
      <c r="AC8429" s="30">
        <v>28.037701016896062</v>
      </c>
      <c r="AD8429" s="30">
        <v>111.90170101689611</v>
      </c>
      <c r="AE8429" s="30">
        <v>110.59821237407529</v>
      </c>
      <c r="AF8429" s="30">
        <v>1.4119999999999995</v>
      </c>
      <c r="AG8429" s="30">
        <v>0.47206469803321088</v>
      </c>
      <c r="AH8429" s="30">
        <v>1.8840646980332103</v>
      </c>
      <c r="AI8429" s="30">
        <v>1.8621181421371999</v>
      </c>
      <c r="AJ8429" s="30">
        <v>8.0609999999999982</v>
      </c>
      <c r="AK8429" s="30">
        <v>2.694981254140024</v>
      </c>
      <c r="AL8429" s="30">
        <v>10.755981254140021</v>
      </c>
      <c r="AM8429" s="30">
        <v>10.630690045161453</v>
      </c>
      <c r="AN8429" s="30">
        <v>4.218</v>
      </c>
      <c r="AO8429" s="30">
        <v>1.4101762721700313</v>
      </c>
      <c r="AP8429" s="30">
        <v>5.6281762721700312</v>
      </c>
      <c r="AQ8429" s="30">
        <v>5.5626163764410146</v>
      </c>
      <c r="AR8429" s="30">
        <v>97.555000000000049</v>
      </c>
      <c r="AS8429" s="31">
        <v>32.614923241239332</v>
      </c>
      <c r="AT8429" s="30">
        <v>130.16992324123939</v>
      </c>
      <c r="AU8429" s="30">
        <v>128.65363693781498</v>
      </c>
    </row>
    <row r="8430" spans="1:47" x14ac:dyDescent="0.25">
      <c r="A8430" s="32">
        <v>44182</v>
      </c>
      <c r="B8430" s="5">
        <v>2</v>
      </c>
      <c r="C8430" s="5" t="s">
        <v>3</v>
      </c>
      <c r="D8430" s="33">
        <v>26.892083</v>
      </c>
      <c r="E8430" s="34">
        <v>1.1939371000000001E-2</v>
      </c>
      <c r="G8430" s="25">
        <v>205.16400000000004</v>
      </c>
      <c r="H8430" s="25">
        <v>68.423637311099526</v>
      </c>
      <c r="I8430" s="30">
        <v>273.58763731109957</v>
      </c>
      <c r="J8430" s="30">
        <v>270.32117300822893</v>
      </c>
      <c r="K8430" s="30">
        <v>4.8209999999999988</v>
      </c>
      <c r="L8430" s="30">
        <v>1.6078374153204786</v>
      </c>
      <c r="M8430" s="30">
        <v>6.4288374153204773</v>
      </c>
      <c r="N8430" s="30">
        <v>6.3520811403202853</v>
      </c>
      <c r="O8430" s="30">
        <v>45.927</v>
      </c>
      <c r="P8430" s="31">
        <v>15.316977592496086</v>
      </c>
      <c r="Q8430" s="30">
        <v>61.243977592496087</v>
      </c>
      <c r="R8430" s="30">
        <v>60.512763022503592</v>
      </c>
      <c r="S8430" s="30">
        <v>2.3170000000000002</v>
      </c>
      <c r="T8430" s="31">
        <v>0.7727357998957789</v>
      </c>
      <c r="U8430" s="30">
        <v>3.0897357998957791</v>
      </c>
      <c r="V8430" s="30">
        <v>3.0528462978888418</v>
      </c>
      <c r="W8430" s="30">
        <v>258.22900000000004</v>
      </c>
      <c r="X8430" s="31">
        <v>86.121188118811872</v>
      </c>
      <c r="Y8430" s="30">
        <v>344.3501881188119</v>
      </c>
      <c r="Z8430" s="30">
        <v>340.23886346894164</v>
      </c>
      <c r="AB8430" s="25">
        <v>77.793000000000049</v>
      </c>
      <c r="AC8430" s="30">
        <v>25.94451276706619</v>
      </c>
      <c r="AD8430" s="30">
        <v>103.73751276706624</v>
      </c>
      <c r="AE8430" s="30">
        <v>102.498952115523</v>
      </c>
      <c r="AF8430" s="30">
        <v>1.3229999999999995</v>
      </c>
      <c r="AG8430" s="30">
        <v>0.4412298071912451</v>
      </c>
      <c r="AH8430" s="30">
        <v>1.7642298071912446</v>
      </c>
      <c r="AI8430" s="30">
        <v>1.7431660129939299</v>
      </c>
      <c r="AJ8430" s="30">
        <v>7.907</v>
      </c>
      <c r="AK8430" s="30">
        <v>2.6370401250651372</v>
      </c>
      <c r="AL8430" s="30">
        <v>10.544040125065138</v>
      </c>
      <c r="AM8430" s="30">
        <v>10.418150918173099</v>
      </c>
      <c r="AN8430" s="30">
        <v>4.218</v>
      </c>
      <c r="AO8430" s="30">
        <v>1.4067326732673262</v>
      </c>
      <c r="AP8430" s="30">
        <v>5.6247326732673262</v>
      </c>
      <c r="AQ8430" s="30">
        <v>5.5575769031053657</v>
      </c>
      <c r="AR8430" s="30">
        <v>91.241000000000042</v>
      </c>
      <c r="AS8430" s="31">
        <v>30.429515372589897</v>
      </c>
      <c r="AT8430" s="30">
        <v>121.67051537258995</v>
      </c>
      <c r="AU8430" s="30">
        <v>120.21784594979539</v>
      </c>
    </row>
    <row r="8431" spans="1:47" x14ac:dyDescent="0.25">
      <c r="A8431" s="32">
        <v>44182</v>
      </c>
      <c r="B8431" s="5">
        <v>3</v>
      </c>
      <c r="C8431" s="5" t="s">
        <v>3</v>
      </c>
      <c r="D8431" s="33">
        <v>31.691963000000001</v>
      </c>
      <c r="E8431" s="34">
        <v>1.21835E-2</v>
      </c>
      <c r="G8431" s="25">
        <v>197.21599999999989</v>
      </c>
      <c r="H8431" s="25">
        <v>64.500985536254717</v>
      </c>
      <c r="I8431" s="30">
        <v>261.71698553625458</v>
      </c>
      <c r="J8431" s="30">
        <v>258.52835664297362</v>
      </c>
      <c r="K8431" s="30">
        <v>4.6499999999999986</v>
      </c>
      <c r="L8431" s="30">
        <v>1.5208176960468953</v>
      </c>
      <c r="M8431" s="30">
        <v>6.1708176960468943</v>
      </c>
      <c r="N8431" s="30">
        <v>6.0956355386471071</v>
      </c>
      <c r="O8431" s="30">
        <v>45.222000000000008</v>
      </c>
      <c r="P8431" s="31">
        <v>14.790197387232846</v>
      </c>
      <c r="Q8431" s="30">
        <v>60.012197387232852</v>
      </c>
      <c r="R8431" s="30">
        <v>59.281038780365499</v>
      </c>
      <c r="S8431" s="30">
        <v>2.3170000000000002</v>
      </c>
      <c r="T8431" s="31">
        <v>0.75779238747110911</v>
      </c>
      <c r="U8431" s="30">
        <v>3.0747923874711094</v>
      </c>
      <c r="V8431" s="30">
        <v>3.0373306544183549</v>
      </c>
      <c r="W8431" s="30">
        <v>249.40499999999992</v>
      </c>
      <c r="X8431" s="31">
        <v>81.569793007005572</v>
      </c>
      <c r="Y8431" s="30">
        <v>330.97479300700542</v>
      </c>
      <c r="Z8431" s="30">
        <v>326.94236161640458</v>
      </c>
      <c r="AB8431" s="25">
        <v>74.773000000000053</v>
      </c>
      <c r="AC8431" s="30">
        <v>24.455075610003146</v>
      </c>
      <c r="AD8431" s="30">
        <v>99.228075610003202</v>
      </c>
      <c r="AE8431" s="30">
        <v>98.019130350808723</v>
      </c>
      <c r="AF8431" s="30">
        <v>1.3079999999999996</v>
      </c>
      <c r="AG8431" s="30">
        <v>0.42779130030738477</v>
      </c>
      <c r="AH8431" s="30">
        <v>1.7357913003073844</v>
      </c>
      <c r="AI8431" s="30">
        <v>1.7146432870000894</v>
      </c>
      <c r="AJ8431" s="30">
        <v>7.9240000000000004</v>
      </c>
      <c r="AK8431" s="30">
        <v>2.5916041770915275</v>
      </c>
      <c r="AL8431" s="30">
        <v>10.515604177091529</v>
      </c>
      <c r="AM8431" s="30">
        <v>10.387487313599934</v>
      </c>
      <c r="AN8431" s="30">
        <v>4.218</v>
      </c>
      <c r="AO8431" s="30">
        <v>1.3795288262206034</v>
      </c>
      <c r="AP8431" s="30">
        <v>5.5975288262206035</v>
      </c>
      <c r="AQ8431" s="30">
        <v>5.5293313337663443</v>
      </c>
      <c r="AR8431" s="30">
        <v>88.223000000000056</v>
      </c>
      <c r="AS8431" s="31">
        <v>28.853999913622662</v>
      </c>
      <c r="AT8431" s="30">
        <v>117.07699991362273</v>
      </c>
      <c r="AU8431" s="30">
        <v>115.65059228517509</v>
      </c>
    </row>
    <row r="8432" spans="1:47" x14ac:dyDescent="0.25">
      <c r="A8432" s="32">
        <v>44182</v>
      </c>
      <c r="B8432" s="5">
        <v>4</v>
      </c>
      <c r="C8432" s="5" t="s">
        <v>3</v>
      </c>
      <c r="D8432" s="33">
        <v>31.271768000000002</v>
      </c>
      <c r="E8432" s="34">
        <v>1.2697257999999999E-2</v>
      </c>
      <c r="G8432" s="25">
        <v>193.52299999999994</v>
      </c>
      <c r="H8432" s="25">
        <v>61.670739225116805</v>
      </c>
      <c r="I8432" s="30">
        <v>255.19373922511676</v>
      </c>
      <c r="J8432" s="30">
        <v>251.95347847819073</v>
      </c>
      <c r="K8432" s="30">
        <v>4.7119999999999997</v>
      </c>
      <c r="L8432" s="30">
        <v>1.5015916621215593</v>
      </c>
      <c r="M8432" s="30">
        <v>6.2135916621215586</v>
      </c>
      <c r="N8432" s="30">
        <v>6.134696085680952</v>
      </c>
      <c r="O8432" s="30">
        <v>45.558000000000014</v>
      </c>
      <c r="P8432" s="31">
        <v>14.518147908092958</v>
      </c>
      <c r="Q8432" s="30">
        <v>60.07614790809297</v>
      </c>
      <c r="R8432" s="30">
        <v>59.313345558457755</v>
      </c>
      <c r="S8432" s="30">
        <v>2.3170000000000002</v>
      </c>
      <c r="T8432" s="31">
        <v>0.73836754693031681</v>
      </c>
      <c r="U8432" s="30">
        <v>3.055367546930317</v>
      </c>
      <c r="V8432" s="30">
        <v>3.0165727569021157</v>
      </c>
      <c r="W8432" s="30">
        <v>246.10999999999996</v>
      </c>
      <c r="X8432" s="31">
        <v>78.42884634226165</v>
      </c>
      <c r="Y8432" s="30">
        <v>324.53884634226165</v>
      </c>
      <c r="Z8432" s="30">
        <v>320.41809287923155</v>
      </c>
      <c r="AB8432" s="25">
        <v>73.536000000000058</v>
      </c>
      <c r="AC8432" s="30">
        <v>23.434007738915763</v>
      </c>
      <c r="AD8432" s="30">
        <v>96.970007738915825</v>
      </c>
      <c r="AE8432" s="30">
        <v>95.738754532392818</v>
      </c>
      <c r="AF8432" s="30">
        <v>1.3229999999999995</v>
      </c>
      <c r="AG8432" s="30">
        <v>0.4216056385795463</v>
      </c>
      <c r="AH8432" s="30">
        <v>1.7446056385795459</v>
      </c>
      <c r="AI8432" s="30">
        <v>1.7224539306782467</v>
      </c>
      <c r="AJ8432" s="30">
        <v>8.0819999999999954</v>
      </c>
      <c r="AK8432" s="30">
        <v>2.5755228805743706</v>
      </c>
      <c r="AL8432" s="30">
        <v>10.657522880574366</v>
      </c>
      <c r="AM8432" s="30">
        <v>10.522201562918809</v>
      </c>
      <c r="AN8432" s="30">
        <v>4.218</v>
      </c>
      <c r="AO8432" s="30">
        <v>1.3441667298023634</v>
      </c>
      <c r="AP8432" s="30">
        <v>5.5621667298023638</v>
      </c>
      <c r="AQ8432" s="30">
        <v>5.4915424637950467</v>
      </c>
      <c r="AR8432" s="30">
        <v>87.159000000000049</v>
      </c>
      <c r="AS8432" s="31">
        <v>27.775302987872045</v>
      </c>
      <c r="AT8432" s="30">
        <v>114.93430298787209</v>
      </c>
      <c r="AU8432" s="30">
        <v>113.47495248978491</v>
      </c>
    </row>
    <row r="8433" spans="1:47" x14ac:dyDescent="0.25">
      <c r="A8433" s="32">
        <v>44182</v>
      </c>
      <c r="B8433" s="5">
        <v>5</v>
      </c>
      <c r="C8433" s="5" t="s">
        <v>3</v>
      </c>
      <c r="D8433" s="33">
        <v>30.274139999999999</v>
      </c>
      <c r="E8433" s="34">
        <v>1.3188261999999999E-2</v>
      </c>
      <c r="G8433" s="25">
        <v>194.7410000000001</v>
      </c>
      <c r="H8433" s="25">
        <v>40.395094675948009</v>
      </c>
      <c r="I8433" s="30">
        <v>235.1360946759481</v>
      </c>
      <c r="J8433" s="30">
        <v>232.0350582537049</v>
      </c>
      <c r="K8433" s="30">
        <v>4.7169999999999987</v>
      </c>
      <c r="L8433" s="30">
        <v>0.97844656023357501</v>
      </c>
      <c r="M8433" s="30">
        <v>5.6954465602335738</v>
      </c>
      <c r="N8433" s="30">
        <v>5.6203335187902148</v>
      </c>
      <c r="O8433" s="30">
        <v>46.111999999999995</v>
      </c>
      <c r="P8433" s="31">
        <v>9.5650048305046891</v>
      </c>
      <c r="Q8433" s="30">
        <v>55.677004830504686</v>
      </c>
      <c r="R8433" s="30">
        <v>54.942721903424726</v>
      </c>
      <c r="S8433" s="30">
        <v>2.3170000000000002</v>
      </c>
      <c r="T8433" s="31">
        <v>0.48061494171320623</v>
      </c>
      <c r="U8433" s="30">
        <v>2.7976149417132063</v>
      </c>
      <c r="V8433" s="30">
        <v>2.760719262886778</v>
      </c>
      <c r="W8433" s="30">
        <v>247.88700000000009</v>
      </c>
      <c r="X8433" s="31">
        <v>51.419161008399477</v>
      </c>
      <c r="Y8433" s="30">
        <v>299.30616100839956</v>
      </c>
      <c r="Z8433" s="30">
        <v>295.35883293880659</v>
      </c>
      <c r="AB8433" s="25">
        <v>74.499000000000052</v>
      </c>
      <c r="AC8433" s="30">
        <v>15.453315728395415</v>
      </c>
      <c r="AD8433" s="30">
        <v>89.952315728395462</v>
      </c>
      <c r="AE8433" s="30">
        <v>88.766001021062664</v>
      </c>
      <c r="AF8433" s="30">
        <v>1.3579999999999997</v>
      </c>
      <c r="AG8433" s="30">
        <v>0.28168972414610871</v>
      </c>
      <c r="AH8433" s="30">
        <v>1.6396897241461084</v>
      </c>
      <c r="AI8433" s="30">
        <v>1.6180650664653617</v>
      </c>
      <c r="AJ8433" s="30">
        <v>8.1969999999999992</v>
      </c>
      <c r="AK8433" s="30">
        <v>1.7003024070881101</v>
      </c>
      <c r="AL8433" s="30">
        <v>9.8973024070881088</v>
      </c>
      <c r="AM8433" s="30">
        <v>9.7667741898501994</v>
      </c>
      <c r="AN8433" s="30">
        <v>4.218</v>
      </c>
      <c r="AO8433" s="30">
        <v>0.87493906954954859</v>
      </c>
      <c r="AP8433" s="30">
        <v>5.0929390695495487</v>
      </c>
      <c r="AQ8433" s="30">
        <v>5.0257720547502931</v>
      </c>
      <c r="AR8433" s="30">
        <v>88.272000000000062</v>
      </c>
      <c r="AS8433" s="31">
        <v>18.310246929179183</v>
      </c>
      <c r="AT8433" s="30">
        <v>106.58224692917922</v>
      </c>
      <c r="AU8433" s="30">
        <v>105.17661233212851</v>
      </c>
    </row>
    <row r="8434" spans="1:47" x14ac:dyDescent="0.25">
      <c r="A8434" s="32">
        <v>44182</v>
      </c>
      <c r="B8434" s="5">
        <v>6</v>
      </c>
      <c r="C8434" s="5" t="s">
        <v>3</v>
      </c>
      <c r="D8434" s="33">
        <v>25.464214999999999</v>
      </c>
      <c r="E8434" s="34">
        <v>1.1586658999999999E-2</v>
      </c>
      <c r="G8434" s="25">
        <v>201.52</v>
      </c>
      <c r="H8434" s="25">
        <v>56.709848034508532</v>
      </c>
      <c r="I8434" s="30">
        <v>258.22984803450856</v>
      </c>
      <c r="J8434" s="30">
        <v>255.2378268417109</v>
      </c>
      <c r="K8434" s="30">
        <v>4.8389999999999986</v>
      </c>
      <c r="L8434" s="30">
        <v>1.3617455073391558</v>
      </c>
      <c r="M8434" s="30">
        <v>6.2007455073391542</v>
      </c>
      <c r="N8434" s="30">
        <v>6.128899583599833</v>
      </c>
      <c r="O8434" s="30">
        <v>48.06900000000001</v>
      </c>
      <c r="P8434" s="31">
        <v>13.527122296401306</v>
      </c>
      <c r="Q8434" s="30">
        <v>61.596122296401319</v>
      </c>
      <c r="R8434" s="30">
        <v>60.882429031630622</v>
      </c>
      <c r="S8434" s="30">
        <v>2.3170000000000002</v>
      </c>
      <c r="T8434" s="31">
        <v>0.65202817534714308</v>
      </c>
      <c r="U8434" s="30">
        <v>2.9690281753471433</v>
      </c>
      <c r="V8434" s="30">
        <v>2.9346270583180036</v>
      </c>
      <c r="W8434" s="30">
        <v>256.745</v>
      </c>
      <c r="X8434" s="31">
        <v>72.250744013596133</v>
      </c>
      <c r="Y8434" s="30">
        <v>328.99574401359621</v>
      </c>
      <c r="Z8434" s="30">
        <v>325.1837825152594</v>
      </c>
      <c r="AB8434" s="25">
        <v>77.755000000000024</v>
      </c>
      <c r="AC8434" s="30">
        <v>21.881074999618956</v>
      </c>
      <c r="AD8434" s="30">
        <v>99.636074999618984</v>
      </c>
      <c r="AE8434" s="30">
        <v>98.481625774499975</v>
      </c>
      <c r="AF8434" s="30">
        <v>1.4089999999999996</v>
      </c>
      <c r="AG8434" s="30">
        <v>0.39650742298840064</v>
      </c>
      <c r="AH8434" s="30">
        <v>1.8055074229884003</v>
      </c>
      <c r="AI8434" s="30">
        <v>1.7845876241562648</v>
      </c>
      <c r="AJ8434" s="30">
        <v>8.626000000000003</v>
      </c>
      <c r="AK8434" s="30">
        <v>2.4274471474080528</v>
      </c>
      <c r="AL8434" s="30">
        <v>11.053447147408056</v>
      </c>
      <c r="AM8434" s="30">
        <v>10.925374624536516</v>
      </c>
      <c r="AN8434" s="30">
        <v>4.218</v>
      </c>
      <c r="AO8434" s="30">
        <v>1.1869895742832324</v>
      </c>
      <c r="AP8434" s="30">
        <v>5.4049895742832321</v>
      </c>
      <c r="AQ8434" s="30">
        <v>5.3423638031874567</v>
      </c>
      <c r="AR8434" s="30">
        <v>92.008000000000038</v>
      </c>
      <c r="AS8434" s="31">
        <v>25.89201914429864</v>
      </c>
      <c r="AT8434" s="30">
        <v>117.90001914429867</v>
      </c>
      <c r="AU8434" s="30">
        <v>116.5339518263802</v>
      </c>
    </row>
    <row r="8435" spans="1:47" x14ac:dyDescent="0.25">
      <c r="A8435" s="32">
        <v>44182</v>
      </c>
      <c r="B8435" s="5">
        <v>7</v>
      </c>
      <c r="C8435" s="5" t="s">
        <v>3</v>
      </c>
      <c r="D8435" s="33">
        <v>28.013921</v>
      </c>
      <c r="E8435" s="34">
        <v>1.0701792E-2</v>
      </c>
      <c r="G8435" s="25">
        <v>213.71999999999994</v>
      </c>
      <c r="H8435" s="25">
        <v>65.443131643674519</v>
      </c>
      <c r="I8435" s="30">
        <v>279.16313164367443</v>
      </c>
      <c r="J8435" s="30">
        <v>276.1755858747552</v>
      </c>
      <c r="K8435" s="30">
        <v>5.0639999999999974</v>
      </c>
      <c r="L8435" s="30">
        <v>1.5506457918939156</v>
      </c>
      <c r="M8435" s="30">
        <v>6.6146457918939134</v>
      </c>
      <c r="N8435" s="30">
        <v>6.5438572284753898</v>
      </c>
      <c r="O8435" s="30">
        <v>50.439</v>
      </c>
      <c r="P8435" s="31">
        <v>15.444909774355697</v>
      </c>
      <c r="Q8435" s="30">
        <v>65.883909774355701</v>
      </c>
      <c r="R8435" s="30">
        <v>65.178833875803775</v>
      </c>
      <c r="S8435" s="30">
        <v>2.3170000000000002</v>
      </c>
      <c r="T8435" s="31">
        <v>0.70948781591986665</v>
      </c>
      <c r="U8435" s="30">
        <v>3.0264878159198667</v>
      </c>
      <c r="V8435" s="30">
        <v>2.994098972823358</v>
      </c>
      <c r="W8435" s="30">
        <v>271.53999999999996</v>
      </c>
      <c r="X8435" s="31">
        <v>83.148175025843997</v>
      </c>
      <c r="Y8435" s="30">
        <v>354.68817502584392</v>
      </c>
      <c r="Z8435" s="30">
        <v>350.89237595185773</v>
      </c>
      <c r="AB8435" s="25">
        <v>83.560000000000016</v>
      </c>
      <c r="AC8435" s="30">
        <v>25.586880404947806</v>
      </c>
      <c r="AD8435" s="30">
        <v>109.14688040494782</v>
      </c>
      <c r="AE8435" s="30">
        <v>107.9788131934052</v>
      </c>
      <c r="AF8435" s="30">
        <v>1.5289999999999997</v>
      </c>
      <c r="AG8435" s="30">
        <v>0.46819459237871208</v>
      </c>
      <c r="AH8435" s="30">
        <v>1.9971945923787118</v>
      </c>
      <c r="AI8435" s="30">
        <v>1.9758210312675499</v>
      </c>
      <c r="AJ8435" s="30">
        <v>9.121000000000004</v>
      </c>
      <c r="AK8435" s="30">
        <v>2.7929384415214096</v>
      </c>
      <c r="AL8435" s="30">
        <v>11.913938441521413</v>
      </c>
      <c r="AM8435" s="30">
        <v>11.786437950419447</v>
      </c>
      <c r="AN8435" s="30">
        <v>4.218</v>
      </c>
      <c r="AO8435" s="30">
        <v>1.2915924072291745</v>
      </c>
      <c r="AP8435" s="30">
        <v>5.5095924072291744</v>
      </c>
      <c r="AQ8435" s="30">
        <v>5.450629895282229</v>
      </c>
      <c r="AR8435" s="30">
        <v>98.428000000000026</v>
      </c>
      <c r="AS8435" s="31">
        <v>30.139605846077103</v>
      </c>
      <c r="AT8435" s="30">
        <v>128.5676058460771</v>
      </c>
      <c r="AU8435" s="30">
        <v>127.19170207037443</v>
      </c>
    </row>
    <row r="8436" spans="1:47" x14ac:dyDescent="0.25">
      <c r="A8436" s="32">
        <v>44182</v>
      </c>
      <c r="B8436" s="5">
        <v>8</v>
      </c>
      <c r="C8436" s="5" t="s">
        <v>5</v>
      </c>
      <c r="D8436" s="33">
        <v>36.338258000000003</v>
      </c>
      <c r="E8436" s="34">
        <v>9.9880939999999994E-3</v>
      </c>
      <c r="G8436" s="25">
        <v>230.25500000000008</v>
      </c>
      <c r="H8436" s="25">
        <v>66.057336357664624</v>
      </c>
      <c r="I8436" s="30">
        <v>296.31233635766472</v>
      </c>
      <c r="J8436" s="30">
        <v>293.35274088876474</v>
      </c>
      <c r="K8436" s="30">
        <v>5.5029999999999983</v>
      </c>
      <c r="L8436" s="30">
        <v>1.5787432280568419</v>
      </c>
      <c r="M8436" s="30">
        <v>7.0817432280568404</v>
      </c>
      <c r="N8436" s="30">
        <v>7.0110101110111449</v>
      </c>
      <c r="O8436" s="30">
        <v>53.31900000000001</v>
      </c>
      <c r="P8436" s="31">
        <v>15.296567359033764</v>
      </c>
      <c r="Q8436" s="30">
        <v>68.615567359033776</v>
      </c>
      <c r="R8436" s="30">
        <v>67.930228622388412</v>
      </c>
      <c r="S8436" s="30">
        <v>0.34200000000000003</v>
      </c>
      <c r="T8436" s="31">
        <v>9.8115606759120511E-2</v>
      </c>
      <c r="U8436" s="30">
        <v>0.44011560675912054</v>
      </c>
      <c r="V8436" s="30">
        <v>0.43571969070794342</v>
      </c>
      <c r="W8436" s="30">
        <v>289.41900000000004</v>
      </c>
      <c r="X8436" s="31">
        <v>83.030762551514343</v>
      </c>
      <c r="Y8436" s="30">
        <v>372.44976255151443</v>
      </c>
      <c r="Z8436" s="30">
        <v>368.7296993128723</v>
      </c>
      <c r="AB8436" s="25">
        <v>90.646000000000058</v>
      </c>
      <c r="AC8436" s="30">
        <v>26.005225994991935</v>
      </c>
      <c r="AD8436" s="30">
        <v>116.65122599499199</v>
      </c>
      <c r="AE8436" s="30">
        <v>115.48610258453877</v>
      </c>
      <c r="AF8436" s="30">
        <v>1.6429999999999996</v>
      </c>
      <c r="AG8436" s="30">
        <v>0.47135655527846476</v>
      </c>
      <c r="AH8436" s="30">
        <v>2.1143565552784644</v>
      </c>
      <c r="AI8436" s="30">
        <v>2.0932381632548269</v>
      </c>
      <c r="AJ8436" s="30">
        <v>9.517000000000003</v>
      </c>
      <c r="AK8436" s="30">
        <v>2.7303106126507313</v>
      </c>
      <c r="AL8436" s="30">
        <v>12.247310612650734</v>
      </c>
      <c r="AM8436" s="30">
        <v>12.124983323004381</v>
      </c>
      <c r="AN8436" s="30">
        <v>0.63100000000000001</v>
      </c>
      <c r="AO8436" s="30">
        <v>0.18102616334796795</v>
      </c>
      <c r="AP8436" s="30">
        <v>0.81202616334796796</v>
      </c>
      <c r="AQ8436" s="30">
        <v>0.80391556969798905</v>
      </c>
      <c r="AR8436" s="30">
        <v>102.43700000000007</v>
      </c>
      <c r="AS8436" s="31">
        <v>29.387919326269103</v>
      </c>
      <c r="AT8436" s="30">
        <v>131.82491932626917</v>
      </c>
      <c r="AU8436" s="30">
        <v>130.50823964049596</v>
      </c>
    </row>
    <row r="8437" spans="1:47" x14ac:dyDescent="0.25">
      <c r="A8437" s="32">
        <v>44182</v>
      </c>
      <c r="B8437" s="5">
        <v>9</v>
      </c>
      <c r="C8437" s="5" t="s">
        <v>5</v>
      </c>
      <c r="D8437" s="33">
        <v>30.080786</v>
      </c>
      <c r="E8437" s="34">
        <v>8.7320490000000004E-3</v>
      </c>
      <c r="G8437" s="25">
        <v>244.63500000000008</v>
      </c>
      <c r="H8437" s="25">
        <v>107.12713968726902</v>
      </c>
      <c r="I8437" s="30">
        <v>351.7621396872691</v>
      </c>
      <c r="J8437" s="30">
        <v>348.69053544717502</v>
      </c>
      <c r="K8437" s="30">
        <v>5.8019999999999969</v>
      </c>
      <c r="L8437" s="30">
        <v>2.5407307395325045</v>
      </c>
      <c r="M8437" s="30">
        <v>8.3427307395325023</v>
      </c>
      <c r="N8437" s="30">
        <v>8.269881605921098</v>
      </c>
      <c r="O8437" s="30">
        <v>54.846000000000004</v>
      </c>
      <c r="P8437" s="31">
        <v>24.017393681558058</v>
      </c>
      <c r="Q8437" s="30">
        <v>78.863393681558065</v>
      </c>
      <c r="R8437" s="30">
        <v>78.174754663624412</v>
      </c>
      <c r="S8437" s="30">
        <v>0</v>
      </c>
      <c r="T8437" s="31">
        <v>0</v>
      </c>
      <c r="U8437" s="30">
        <v>0</v>
      </c>
      <c r="V8437" s="30">
        <v>0</v>
      </c>
      <c r="W8437" s="30">
        <v>305.28300000000007</v>
      </c>
      <c r="X8437" s="31">
        <v>133.68526410835958</v>
      </c>
      <c r="Y8437" s="30">
        <v>438.96826410835968</v>
      </c>
      <c r="Z8437" s="30">
        <v>435.13517171672055</v>
      </c>
      <c r="AB8437" s="25">
        <v>95.827000000000055</v>
      </c>
      <c r="AC8437" s="30">
        <v>41.963220368352573</v>
      </c>
      <c r="AD8437" s="30">
        <v>137.79022036835264</v>
      </c>
      <c r="AE8437" s="30">
        <v>136.58702941237539</v>
      </c>
      <c r="AF8437" s="30">
        <v>1.772999999999999</v>
      </c>
      <c r="AG8437" s="30">
        <v>0.77640737697192874</v>
      </c>
      <c r="AH8437" s="30">
        <v>2.5494073769719279</v>
      </c>
      <c r="AI8437" s="30">
        <v>2.5271458268352474</v>
      </c>
      <c r="AJ8437" s="30">
        <v>9.903000000000004</v>
      </c>
      <c r="AK8437" s="30">
        <v>4.3365833356757015</v>
      </c>
      <c r="AL8437" s="30">
        <v>14.239583335675706</v>
      </c>
      <c r="AM8437" s="30">
        <v>14.115242596249001</v>
      </c>
      <c r="AN8437" s="30">
        <v>0.02</v>
      </c>
      <c r="AO8437" s="30">
        <v>8.7581204396156714E-3</v>
      </c>
      <c r="AP8437" s="30">
        <v>2.8758120439615672E-2</v>
      </c>
      <c r="AQ8437" s="30">
        <v>2.8507003122789046E-2</v>
      </c>
      <c r="AR8437" s="30">
        <v>107.52300000000005</v>
      </c>
      <c r="AS8437" s="31">
        <v>47.084969201439826</v>
      </c>
      <c r="AT8437" s="30">
        <v>154.60796920143989</v>
      </c>
      <c r="AU8437" s="30">
        <v>153.25792483858243</v>
      </c>
    </row>
    <row r="8438" spans="1:47" x14ac:dyDescent="0.25">
      <c r="A8438" s="32">
        <v>44182</v>
      </c>
      <c r="B8438" s="5">
        <v>10</v>
      </c>
      <c r="C8438" s="5" t="s">
        <v>5</v>
      </c>
      <c r="D8438" s="33">
        <v>26.496651</v>
      </c>
      <c r="E8438" s="34">
        <v>9.6159720000000004E-3</v>
      </c>
      <c r="G8438" s="25">
        <v>251.79599999999999</v>
      </c>
      <c r="H8438" s="25">
        <v>90.049474159144864</v>
      </c>
      <c r="I8438" s="30">
        <v>341.84547415914483</v>
      </c>
      <c r="J8438" s="30">
        <v>338.5582976513038</v>
      </c>
      <c r="K8438" s="30">
        <v>5.9959999999999978</v>
      </c>
      <c r="L8438" s="30">
        <v>2.1443416379062117</v>
      </c>
      <c r="M8438" s="30">
        <v>8.140341637906209</v>
      </c>
      <c r="N8438" s="30">
        <v>8.0620643406456693</v>
      </c>
      <c r="O8438" s="30">
        <v>54.419000000000011</v>
      </c>
      <c r="P8438" s="31">
        <v>19.461795796067076</v>
      </c>
      <c r="Q8438" s="30">
        <v>73.88079579606709</v>
      </c>
      <c r="R8438" s="30">
        <v>73.170360132354389</v>
      </c>
      <c r="S8438" s="30">
        <v>0</v>
      </c>
      <c r="T8438" s="31">
        <v>0</v>
      </c>
      <c r="U8438" s="30">
        <v>0</v>
      </c>
      <c r="V8438" s="30">
        <v>0</v>
      </c>
      <c r="W8438" s="30">
        <v>312.21100000000001</v>
      </c>
      <c r="X8438" s="31">
        <v>111.65561159311815</v>
      </c>
      <c r="Y8438" s="30">
        <v>423.86661159311814</v>
      </c>
      <c r="Z8438" s="30">
        <v>419.7907221243039</v>
      </c>
      <c r="AB8438" s="25">
        <v>98.320000000000007</v>
      </c>
      <c r="AC8438" s="30">
        <v>35.162053008495469</v>
      </c>
      <c r="AD8438" s="30">
        <v>133.48205300849548</v>
      </c>
      <c r="AE8438" s="30">
        <v>132.19849332426327</v>
      </c>
      <c r="AF8438" s="30">
        <v>1.7039999999999995</v>
      </c>
      <c r="AG8438" s="30">
        <v>0.60939929135960391</v>
      </c>
      <c r="AH8438" s="30">
        <v>2.3133992913596035</v>
      </c>
      <c r="AI8438" s="30">
        <v>2.2911537085490696</v>
      </c>
      <c r="AJ8438" s="30">
        <v>9.6620000000000008</v>
      </c>
      <c r="AK8438" s="30">
        <v>3.455408423190431</v>
      </c>
      <c r="AL8438" s="30">
        <v>13.117408423190431</v>
      </c>
      <c r="AM8438" s="30">
        <v>12.991271791080468</v>
      </c>
      <c r="AN8438" s="30">
        <v>0.02</v>
      </c>
      <c r="AO8438" s="30">
        <v>7.1525738422488737E-3</v>
      </c>
      <c r="AP8438" s="30">
        <v>2.7152573842248874E-2</v>
      </c>
      <c r="AQ8438" s="30">
        <v>2.6891475452453878E-2</v>
      </c>
      <c r="AR8438" s="30">
        <v>109.706</v>
      </c>
      <c r="AS8438" s="31">
        <v>39.234013296887753</v>
      </c>
      <c r="AT8438" s="30">
        <v>148.94001329688777</v>
      </c>
      <c r="AU8438" s="30">
        <v>147.50781029934527</v>
      </c>
    </row>
    <row r="8439" spans="1:47" x14ac:dyDescent="0.25">
      <c r="A8439" s="32">
        <v>44182</v>
      </c>
      <c r="B8439" s="5">
        <v>11</v>
      </c>
      <c r="C8439" s="5" t="s">
        <v>5</v>
      </c>
      <c r="D8439" s="33">
        <v>30.623154</v>
      </c>
      <c r="E8439" s="34">
        <v>1.0095193000000001E-2</v>
      </c>
      <c r="G8439" s="25">
        <v>254.92000000000004</v>
      </c>
      <c r="H8439" s="25">
        <v>78.215489615706744</v>
      </c>
      <c r="I8439" s="30">
        <v>333.13548961570677</v>
      </c>
      <c r="J8439" s="30">
        <v>329.77242255288672</v>
      </c>
      <c r="K8439" s="30">
        <v>5.9469999999999974</v>
      </c>
      <c r="L8439" s="30">
        <v>1.8246803575420043</v>
      </c>
      <c r="M8439" s="30">
        <v>7.7716803575420013</v>
      </c>
      <c r="N8439" s="30">
        <v>7.6932237443983063</v>
      </c>
      <c r="O8439" s="30">
        <v>53.067</v>
      </c>
      <c r="P8439" s="31">
        <v>16.282211624967477</v>
      </c>
      <c r="Q8439" s="30">
        <v>69.349211624967481</v>
      </c>
      <c r="R8439" s="30">
        <v>68.649117949215594</v>
      </c>
      <c r="S8439" s="30">
        <v>0</v>
      </c>
      <c r="T8439" s="31">
        <v>0</v>
      </c>
      <c r="U8439" s="30">
        <v>0</v>
      </c>
      <c r="V8439" s="30">
        <v>0</v>
      </c>
      <c r="W8439" s="30">
        <v>313.93400000000003</v>
      </c>
      <c r="X8439" s="31">
        <v>96.322381598216225</v>
      </c>
      <c r="Y8439" s="30">
        <v>410.25638159821625</v>
      </c>
      <c r="Z8439" s="30">
        <v>406.11476424650061</v>
      </c>
      <c r="AB8439" s="25">
        <v>99.617000000000019</v>
      </c>
      <c r="AC8439" s="30">
        <v>30.564853401254741</v>
      </c>
      <c r="AD8439" s="30">
        <v>130.18185340125476</v>
      </c>
      <c r="AE8439" s="30">
        <v>128.8676424660714</v>
      </c>
      <c r="AF8439" s="30">
        <v>1.7389999999999988</v>
      </c>
      <c r="AG8439" s="30">
        <v>0.53356635980587597</v>
      </c>
      <c r="AH8439" s="30">
        <v>2.2725663598058747</v>
      </c>
      <c r="AI8439" s="30">
        <v>2.2496243637983273</v>
      </c>
      <c r="AJ8439" s="30">
        <v>9.5360000000000014</v>
      </c>
      <c r="AK8439" s="30">
        <v>2.9258705043754096</v>
      </c>
      <c r="AL8439" s="30">
        <v>12.461870504375412</v>
      </c>
      <c r="AM8439" s="30">
        <v>12.336065516492736</v>
      </c>
      <c r="AN8439" s="30">
        <v>0.02</v>
      </c>
      <c r="AO8439" s="30">
        <v>6.1364733732705732E-3</v>
      </c>
      <c r="AP8439" s="30">
        <v>2.6136473373270575E-2</v>
      </c>
      <c r="AQ8439" s="30">
        <v>2.5872620630228049E-2</v>
      </c>
      <c r="AR8439" s="30">
        <v>110.91200000000002</v>
      </c>
      <c r="AS8439" s="31">
        <v>34.03042673880929</v>
      </c>
      <c r="AT8439" s="30">
        <v>144.9424267388093</v>
      </c>
      <c r="AU8439" s="30">
        <v>143.47920496699268</v>
      </c>
    </row>
    <row r="8440" spans="1:47" x14ac:dyDescent="0.25">
      <c r="A8440" s="32">
        <v>44182</v>
      </c>
      <c r="B8440" s="5">
        <v>12</v>
      </c>
      <c r="C8440" s="5" t="s">
        <v>5</v>
      </c>
      <c r="D8440" s="33">
        <v>31.405657999999999</v>
      </c>
      <c r="E8440" s="34">
        <v>9.7654590000000006E-3</v>
      </c>
      <c r="G8440" s="25">
        <v>259.08999999999986</v>
      </c>
      <c r="H8440" s="25">
        <v>81.435291121645577</v>
      </c>
      <c r="I8440" s="30">
        <v>340.52529112164541</v>
      </c>
      <c r="J8440" s="30">
        <v>337.19990535273388</v>
      </c>
      <c r="K8440" s="30">
        <v>5.9629999999999992</v>
      </c>
      <c r="L8440" s="30">
        <v>1.8742469449163333</v>
      </c>
      <c r="M8440" s="30">
        <v>7.8372469449163322</v>
      </c>
      <c r="N8440" s="30">
        <v>7.7607126312028765</v>
      </c>
      <c r="O8440" s="30">
        <v>52.399000000000001</v>
      </c>
      <c r="P8440" s="31">
        <v>16.469673933702996</v>
      </c>
      <c r="Q8440" s="30">
        <v>68.868673933702993</v>
      </c>
      <c r="R8440" s="30">
        <v>68.196139722019041</v>
      </c>
      <c r="S8440" s="30">
        <v>0</v>
      </c>
      <c r="T8440" s="31">
        <v>0</v>
      </c>
      <c r="U8440" s="30">
        <v>0</v>
      </c>
      <c r="V8440" s="30">
        <v>0</v>
      </c>
      <c r="W8440" s="30">
        <v>317.45199999999988</v>
      </c>
      <c r="X8440" s="31">
        <v>99.779212000264906</v>
      </c>
      <c r="Y8440" s="30">
        <v>417.23121200026475</v>
      </c>
      <c r="Z8440" s="30">
        <v>413.15675770595578</v>
      </c>
      <c r="AB8440" s="25">
        <v>101.34700000000001</v>
      </c>
      <c r="AC8440" s="30">
        <v>31.854654557510596</v>
      </c>
      <c r="AD8440" s="30">
        <v>133.20165455751061</v>
      </c>
      <c r="AE8440" s="30">
        <v>131.90087926119708</v>
      </c>
      <c r="AF8440" s="30">
        <v>1.7189999999999996</v>
      </c>
      <c r="AG8440" s="30">
        <v>0.54030362205453242</v>
      </c>
      <c r="AH8440" s="30">
        <v>2.2593036220545319</v>
      </c>
      <c r="AI8440" s="30">
        <v>2.2372404851648069</v>
      </c>
      <c r="AJ8440" s="30">
        <v>9.2729999999999979</v>
      </c>
      <c r="AK8440" s="30">
        <v>2.9146221566676433</v>
      </c>
      <c r="AL8440" s="30">
        <v>12.187622156667642</v>
      </c>
      <c r="AM8440" s="30">
        <v>12.068604432189211</v>
      </c>
      <c r="AN8440" s="30">
        <v>0.02</v>
      </c>
      <c r="AO8440" s="30">
        <v>6.286255055899157E-3</v>
      </c>
      <c r="AP8440" s="30">
        <v>2.6286255055899158E-2</v>
      </c>
      <c r="AQ8440" s="30">
        <v>2.6029557709887231E-2</v>
      </c>
      <c r="AR8440" s="30">
        <v>112.35899999999999</v>
      </c>
      <c r="AS8440" s="31">
        <v>35.315866591288668</v>
      </c>
      <c r="AT8440" s="30">
        <v>147.67486659128869</v>
      </c>
      <c r="AU8440" s="30">
        <v>146.23275373626097</v>
      </c>
    </row>
    <row r="8441" spans="1:47" x14ac:dyDescent="0.25">
      <c r="A8441" s="32">
        <v>44182</v>
      </c>
      <c r="B8441" s="5">
        <v>13</v>
      </c>
      <c r="C8441" s="5" t="s">
        <v>5</v>
      </c>
      <c r="D8441" s="33">
        <v>32.646431</v>
      </c>
      <c r="E8441" s="34">
        <v>9.6683099999999994E-3</v>
      </c>
      <c r="G8441" s="25">
        <v>261.82099999999991</v>
      </c>
      <c r="H8441" s="25">
        <v>80.608357401244589</v>
      </c>
      <c r="I8441" s="30">
        <v>342.42935740124449</v>
      </c>
      <c r="J8441" s="30">
        <v>339.11864422078844</v>
      </c>
      <c r="K8441" s="30">
        <v>5.8969999999999976</v>
      </c>
      <c r="L8441" s="30">
        <v>1.8155437630867624</v>
      </c>
      <c r="M8441" s="30">
        <v>7.7125437630867602</v>
      </c>
      <c r="N8441" s="30">
        <v>7.6379764990966708</v>
      </c>
      <c r="O8441" s="30">
        <v>51.371999999999986</v>
      </c>
      <c r="P8441" s="31">
        <v>15.81619708280366</v>
      </c>
      <c r="Q8441" s="30">
        <v>67.18819708280364</v>
      </c>
      <c r="R8441" s="30">
        <v>66.538600765065993</v>
      </c>
      <c r="S8441" s="30">
        <v>0</v>
      </c>
      <c r="T8441" s="31">
        <v>0</v>
      </c>
      <c r="U8441" s="30">
        <v>0</v>
      </c>
      <c r="V8441" s="30">
        <v>0</v>
      </c>
      <c r="W8441" s="30">
        <v>319.08999999999992</v>
      </c>
      <c r="X8441" s="31">
        <v>98.240098247135009</v>
      </c>
      <c r="Y8441" s="30">
        <v>417.33009824713491</v>
      </c>
      <c r="Z8441" s="30">
        <v>413.29522148495113</v>
      </c>
      <c r="AB8441" s="25">
        <v>102.33300000000004</v>
      </c>
      <c r="AC8441" s="30">
        <v>31.505857199925018</v>
      </c>
      <c r="AD8441" s="30">
        <v>133.83885719992506</v>
      </c>
      <c r="AE8441" s="30">
        <v>132.54486163847045</v>
      </c>
      <c r="AF8441" s="30">
        <v>1.6819999999999993</v>
      </c>
      <c r="AG8441" s="30">
        <v>0.51784714422790135</v>
      </c>
      <c r="AH8441" s="30">
        <v>2.1998471442279008</v>
      </c>
      <c r="AI8441" s="30">
        <v>2.1785783400848908</v>
      </c>
      <c r="AJ8441" s="30">
        <v>9.2399999999999949</v>
      </c>
      <c r="AK8441" s="30">
        <v>2.844772659135439</v>
      </c>
      <c r="AL8441" s="30">
        <v>12.084772659135433</v>
      </c>
      <c r="AM8441" s="30">
        <v>11.967933330787387</v>
      </c>
      <c r="AN8441" s="30">
        <v>0.02</v>
      </c>
      <c r="AO8441" s="30">
        <v>6.1575165782152396E-3</v>
      </c>
      <c r="AP8441" s="30">
        <v>2.6157516578215238E-2</v>
      </c>
      <c r="AQ8441" s="30">
        <v>2.5904617599106915E-2</v>
      </c>
      <c r="AR8441" s="30">
        <v>113.27500000000003</v>
      </c>
      <c r="AS8441" s="31">
        <v>34.874634519866568</v>
      </c>
      <c r="AT8441" s="30">
        <v>148.14963451986662</v>
      </c>
      <c r="AU8441" s="30">
        <v>146.71727792694185</v>
      </c>
    </row>
    <row r="8442" spans="1:47" x14ac:dyDescent="0.25">
      <c r="A8442" s="32">
        <v>44182</v>
      </c>
      <c r="B8442" s="5">
        <v>14</v>
      </c>
      <c r="C8442" s="5" t="s">
        <v>5</v>
      </c>
      <c r="D8442" s="33">
        <v>30.110976000000001</v>
      </c>
      <c r="E8442" s="34">
        <v>9.5221400000000001E-3</v>
      </c>
      <c r="G8442" s="25">
        <v>261.06099999999992</v>
      </c>
      <c r="H8442" s="25">
        <v>80.134567257776723</v>
      </c>
      <c r="I8442" s="30">
        <v>341.19556725777664</v>
      </c>
      <c r="J8442" s="30">
        <v>337.94665529896872</v>
      </c>
      <c r="K8442" s="30">
        <v>5.8499999999999988</v>
      </c>
      <c r="L8442" s="30">
        <v>1.7956999262930653</v>
      </c>
      <c r="M8442" s="30">
        <v>7.6456999262930641</v>
      </c>
      <c r="N8442" s="30">
        <v>7.5728965011969125</v>
      </c>
      <c r="O8442" s="30">
        <v>51.195999999999998</v>
      </c>
      <c r="P8442" s="31">
        <v>15.714983491709365</v>
      </c>
      <c r="Q8442" s="30">
        <v>66.910983491709359</v>
      </c>
      <c r="R8442" s="30">
        <v>66.273847739363617</v>
      </c>
      <c r="S8442" s="30">
        <v>0</v>
      </c>
      <c r="T8442" s="31">
        <v>0</v>
      </c>
      <c r="U8442" s="30">
        <v>0</v>
      </c>
      <c r="V8442" s="30">
        <v>0</v>
      </c>
      <c r="W8442" s="30">
        <v>318.10699999999997</v>
      </c>
      <c r="X8442" s="31">
        <v>97.645250675779153</v>
      </c>
      <c r="Y8442" s="30">
        <v>415.75225067577907</v>
      </c>
      <c r="Z8442" s="30">
        <v>411.79339953952922</v>
      </c>
      <c r="AB8442" s="25">
        <v>102.09100000000007</v>
      </c>
      <c r="AC8442" s="30">
        <v>31.337572850459054</v>
      </c>
      <c r="AD8442" s="30">
        <v>133.42857285045912</v>
      </c>
      <c r="AE8442" s="30">
        <v>132.15804729977685</v>
      </c>
      <c r="AF8442" s="30">
        <v>1.7019999999999993</v>
      </c>
      <c r="AG8442" s="30">
        <v>0.52244124351295662</v>
      </c>
      <c r="AH8442" s="30">
        <v>2.2244412435129561</v>
      </c>
      <c r="AI8442" s="30">
        <v>2.203259802570452</v>
      </c>
      <c r="AJ8442" s="30">
        <v>9.0619999999999941</v>
      </c>
      <c r="AK8442" s="30">
        <v>2.7816466208662822</v>
      </c>
      <c r="AL8442" s="30">
        <v>11.843646620866277</v>
      </c>
      <c r="AM8442" s="30">
        <v>11.730869759631862</v>
      </c>
      <c r="AN8442" s="30">
        <v>0.02</v>
      </c>
      <c r="AO8442" s="30">
        <v>6.1391450471557796E-3</v>
      </c>
      <c r="AP8442" s="30">
        <v>2.6139145047155782E-2</v>
      </c>
      <c r="AQ8442" s="30">
        <v>2.5890244448536458E-2</v>
      </c>
      <c r="AR8442" s="30">
        <v>112.87500000000006</v>
      </c>
      <c r="AS8442" s="31">
        <v>34.647799859885453</v>
      </c>
      <c r="AT8442" s="30">
        <v>147.52279985988551</v>
      </c>
      <c r="AU8442" s="30">
        <v>146.1180671064277</v>
      </c>
    </row>
    <row r="8443" spans="1:47" x14ac:dyDescent="0.25">
      <c r="A8443" s="32">
        <v>44182</v>
      </c>
      <c r="B8443" s="5">
        <v>15</v>
      </c>
      <c r="C8443" s="5" t="s">
        <v>5</v>
      </c>
      <c r="D8443" s="33">
        <v>28.711701000000001</v>
      </c>
      <c r="E8443" s="34">
        <v>9.6397419999999998E-3</v>
      </c>
      <c r="G8443" s="25">
        <v>263.04099999999994</v>
      </c>
      <c r="H8443" s="25">
        <v>80.681954297392068</v>
      </c>
      <c r="I8443" s="30">
        <v>343.72295429739199</v>
      </c>
      <c r="J8443" s="30">
        <v>340.40955369848734</v>
      </c>
      <c r="K8443" s="30">
        <v>5.9140000000000006</v>
      </c>
      <c r="L8443" s="30">
        <v>1.8139874685496817</v>
      </c>
      <c r="M8443" s="30">
        <v>7.7279874685496823</v>
      </c>
      <c r="N8443" s="30">
        <v>7.6534916631736305</v>
      </c>
      <c r="O8443" s="30">
        <v>51.158000000000001</v>
      </c>
      <c r="P8443" s="31">
        <v>15.691574385536798</v>
      </c>
      <c r="Q8443" s="30">
        <v>66.849574385536798</v>
      </c>
      <c r="R8443" s="30">
        <v>66.205161735650421</v>
      </c>
      <c r="S8443" s="30">
        <v>0</v>
      </c>
      <c r="T8443" s="31">
        <v>0</v>
      </c>
      <c r="U8443" s="30">
        <v>0</v>
      </c>
      <c r="V8443" s="30">
        <v>0</v>
      </c>
      <c r="W8443" s="30">
        <v>320.11299999999994</v>
      </c>
      <c r="X8443" s="31">
        <v>98.187516151478547</v>
      </c>
      <c r="Y8443" s="30">
        <v>418.30051615147846</v>
      </c>
      <c r="Z8443" s="30">
        <v>414.26820709731135</v>
      </c>
      <c r="AB8443" s="25">
        <v>102.94000000000001</v>
      </c>
      <c r="AC8443" s="30">
        <v>31.574546840125844</v>
      </c>
      <c r="AD8443" s="30">
        <v>134.51454684012586</v>
      </c>
      <c r="AE8443" s="30">
        <v>133.21786131334014</v>
      </c>
      <c r="AF8443" s="30">
        <v>1.718999999999999</v>
      </c>
      <c r="AG8443" s="30">
        <v>0.52726487291797441</v>
      </c>
      <c r="AH8443" s="30">
        <v>2.2462648729179735</v>
      </c>
      <c r="AI8443" s="30">
        <v>2.2246114590793815</v>
      </c>
      <c r="AJ8443" s="30">
        <v>9.0379999999999967</v>
      </c>
      <c r="AK8443" s="30">
        <v>2.7722047245099795</v>
      </c>
      <c r="AL8443" s="30">
        <v>11.810204724509976</v>
      </c>
      <c r="AM8443" s="30">
        <v>11.69635739799852</v>
      </c>
      <c r="AN8443" s="30">
        <v>0.02</v>
      </c>
      <c r="AO8443" s="30">
        <v>6.1345534952643955E-3</v>
      </c>
      <c r="AP8443" s="30">
        <v>2.6134553495264397E-2</v>
      </c>
      <c r="AQ8443" s="30">
        <v>2.5882623142284851E-2</v>
      </c>
      <c r="AR8443" s="30">
        <v>113.717</v>
      </c>
      <c r="AS8443" s="31">
        <v>34.880150991049057</v>
      </c>
      <c r="AT8443" s="30">
        <v>148.59715099104909</v>
      </c>
      <c r="AU8443" s="30">
        <v>147.16471279356031</v>
      </c>
    </row>
    <row r="8444" spans="1:47" x14ac:dyDescent="0.25">
      <c r="A8444" s="32">
        <v>44182</v>
      </c>
      <c r="B8444" s="5">
        <v>16</v>
      </c>
      <c r="C8444" s="5" t="s">
        <v>5</v>
      </c>
      <c r="D8444" s="33">
        <v>32.086565</v>
      </c>
      <c r="E8444" s="34">
        <v>1.0146674E-2</v>
      </c>
      <c r="G8444" s="25">
        <v>268.29700000000003</v>
      </c>
      <c r="H8444" s="25">
        <v>83.023622692230575</v>
      </c>
      <c r="I8444" s="30">
        <v>351.32062269223059</v>
      </c>
      <c r="J8444" s="30">
        <v>347.75588686429552</v>
      </c>
      <c r="K8444" s="30">
        <v>5.9559999999999969</v>
      </c>
      <c r="L8444" s="30">
        <v>1.8430645767747125</v>
      </c>
      <c r="M8444" s="30">
        <v>7.7990645767747093</v>
      </c>
      <c r="N8444" s="30">
        <v>7.7199300110092279</v>
      </c>
      <c r="O8444" s="30">
        <v>51.693999999999996</v>
      </c>
      <c r="P8444" s="31">
        <v>15.996537983846881</v>
      </c>
      <c r="Q8444" s="30">
        <v>67.69053798384688</v>
      </c>
      <c r="R8444" s="30">
        <v>67.003704162040165</v>
      </c>
      <c r="S8444" s="30">
        <v>0</v>
      </c>
      <c r="T8444" s="31">
        <v>0</v>
      </c>
      <c r="U8444" s="30">
        <v>0</v>
      </c>
      <c r="V8444" s="30">
        <v>0</v>
      </c>
      <c r="W8444" s="30">
        <v>325.94700000000006</v>
      </c>
      <c r="X8444" s="31">
        <v>100.86322525285216</v>
      </c>
      <c r="Y8444" s="30">
        <v>426.81022525285215</v>
      </c>
      <c r="Z8444" s="30">
        <v>422.47952103734491</v>
      </c>
      <c r="AB8444" s="25">
        <v>105.67699999999999</v>
      </c>
      <c r="AC8444" s="30">
        <v>32.701399476128501</v>
      </c>
      <c r="AD8444" s="30">
        <v>138.37839947612849</v>
      </c>
      <c r="AE8444" s="30">
        <v>136.97431896800245</v>
      </c>
      <c r="AF8444" s="30">
        <v>1.7049999999999994</v>
      </c>
      <c r="AG8444" s="30">
        <v>0.52760663253876505</v>
      </c>
      <c r="AH8444" s="30">
        <v>2.2326066325387646</v>
      </c>
      <c r="AI8444" s="30">
        <v>2.2099531008681557</v>
      </c>
      <c r="AJ8444" s="30">
        <v>9.0619999999999958</v>
      </c>
      <c r="AK8444" s="30">
        <v>2.8042060434406388</v>
      </c>
      <c r="AL8444" s="30">
        <v>11.866206043440634</v>
      </c>
      <c r="AM8444" s="30">
        <v>11.745803519101012</v>
      </c>
      <c r="AN8444" s="30">
        <v>0.02</v>
      </c>
      <c r="AO8444" s="30">
        <v>6.1889341060265722E-3</v>
      </c>
      <c r="AP8444" s="30">
        <v>2.6188934106026573E-2</v>
      </c>
      <c r="AQ8444" s="30">
        <v>2.592320352924524E-2</v>
      </c>
      <c r="AR8444" s="30">
        <v>116.46399999999998</v>
      </c>
      <c r="AS8444" s="31">
        <v>36.039401086213928</v>
      </c>
      <c r="AT8444" s="30">
        <v>152.5034010862139</v>
      </c>
      <c r="AU8444" s="30">
        <v>150.95599879150083</v>
      </c>
    </row>
    <row r="8445" spans="1:47" x14ac:dyDescent="0.25">
      <c r="A8445" s="32">
        <v>44182</v>
      </c>
      <c r="B8445" s="5">
        <v>17</v>
      </c>
      <c r="C8445" s="5" t="s">
        <v>5</v>
      </c>
      <c r="D8445" s="33">
        <v>25.644884999999999</v>
      </c>
      <c r="E8445" s="34">
        <v>1.0507469E-2</v>
      </c>
      <c r="G8445" s="25">
        <v>287.37499999999983</v>
      </c>
      <c r="H8445" s="25">
        <v>90.044133959971347</v>
      </c>
      <c r="I8445" s="30">
        <v>377.41913395997119</v>
      </c>
      <c r="J8445" s="30">
        <v>373.45341410987993</v>
      </c>
      <c r="K8445" s="30">
        <v>6.3999999999999995</v>
      </c>
      <c r="L8445" s="30">
        <v>2.0053326049371623</v>
      </c>
      <c r="M8445" s="30">
        <v>8.4053326049371613</v>
      </c>
      <c r="N8445" s="30">
        <v>8.3170138331560945</v>
      </c>
      <c r="O8445" s="30">
        <v>53.567999999999998</v>
      </c>
      <c r="P8445" s="31">
        <v>16.78463390332405</v>
      </c>
      <c r="Q8445" s="30">
        <v>70.352633903324048</v>
      </c>
      <c r="R8445" s="30">
        <v>69.613405783516527</v>
      </c>
      <c r="S8445" s="30">
        <v>0</v>
      </c>
      <c r="T8445" s="31">
        <v>0</v>
      </c>
      <c r="U8445" s="30">
        <v>0</v>
      </c>
      <c r="V8445" s="30">
        <v>0</v>
      </c>
      <c r="W8445" s="30">
        <v>347.34299999999979</v>
      </c>
      <c r="X8445" s="31">
        <v>108.83410046823256</v>
      </c>
      <c r="Y8445" s="30">
        <v>456.17710046823237</v>
      </c>
      <c r="Z8445" s="30">
        <v>451.38383372655255</v>
      </c>
      <c r="AB8445" s="25">
        <v>114.31800000000003</v>
      </c>
      <c r="AC8445" s="30">
        <v>35.819626989251027</v>
      </c>
      <c r="AD8445" s="30">
        <v>150.13762698925106</v>
      </c>
      <c r="AE8445" s="30">
        <v>148.56006052792793</v>
      </c>
      <c r="AF8445" s="30">
        <v>1.8669999999999993</v>
      </c>
      <c r="AG8445" s="30">
        <v>0.58499312084651256</v>
      </c>
      <c r="AH8445" s="30">
        <v>2.4519931208465118</v>
      </c>
      <c r="AI8445" s="30">
        <v>2.4262288791410036</v>
      </c>
      <c r="AJ8445" s="30">
        <v>9.5509999999999931</v>
      </c>
      <c r="AK8445" s="30">
        <v>2.9926455796491909</v>
      </c>
      <c r="AL8445" s="30">
        <v>12.543645579649183</v>
      </c>
      <c r="AM8445" s="30">
        <v>12.411843612574033</v>
      </c>
      <c r="AN8445" s="30">
        <v>0.02</v>
      </c>
      <c r="AO8445" s="30">
        <v>6.266664390428632E-3</v>
      </c>
      <c r="AP8445" s="30">
        <v>2.6266664390428632E-2</v>
      </c>
      <c r="AQ8445" s="30">
        <v>2.59906682286128E-2</v>
      </c>
      <c r="AR8445" s="30">
        <v>125.75600000000001</v>
      </c>
      <c r="AS8445" s="31">
        <v>39.403532354137162</v>
      </c>
      <c r="AT8445" s="30">
        <v>165.15953235413718</v>
      </c>
      <c r="AU8445" s="30">
        <v>163.4241236878716</v>
      </c>
    </row>
    <row r="8446" spans="1:47" x14ac:dyDescent="0.25">
      <c r="A8446" s="32">
        <v>44182</v>
      </c>
      <c r="B8446" s="5">
        <v>18</v>
      </c>
      <c r="C8446" s="5" t="s">
        <v>5</v>
      </c>
      <c r="D8446" s="33">
        <v>33.421671000000003</v>
      </c>
      <c r="E8446" s="34">
        <v>9.9482919999999992E-3</v>
      </c>
      <c r="G8446" s="25">
        <v>324.161</v>
      </c>
      <c r="H8446" s="25">
        <v>106.35879044783348</v>
      </c>
      <c r="I8446" s="30">
        <v>430.51979044783349</v>
      </c>
      <c r="J8446" s="30">
        <v>426.23685386067962</v>
      </c>
      <c r="K8446" s="30">
        <v>7.0809999999999995</v>
      </c>
      <c r="L8446" s="30">
        <v>2.323310315433099</v>
      </c>
      <c r="M8446" s="30">
        <v>9.4043103154330989</v>
      </c>
      <c r="N8446" s="30">
        <v>9.310753490356559</v>
      </c>
      <c r="O8446" s="30">
        <v>56.498999999999988</v>
      </c>
      <c r="P8446" s="31">
        <v>18.537594903495926</v>
      </c>
      <c r="Q8446" s="30">
        <v>75.03659490349591</v>
      </c>
      <c r="R8446" s="30">
        <v>74.29010894671022</v>
      </c>
      <c r="S8446" s="30">
        <v>1.1100000000000001</v>
      </c>
      <c r="T8446" s="31">
        <v>0.36419636352644263</v>
      </c>
      <c r="U8446" s="30">
        <v>1.4741963635264428</v>
      </c>
      <c r="V8446" s="30">
        <v>1.4595306276367435</v>
      </c>
      <c r="W8446" s="30">
        <v>388.851</v>
      </c>
      <c r="X8446" s="31">
        <v>127.58389203028896</v>
      </c>
      <c r="Y8446" s="30">
        <v>516.43489203028889</v>
      </c>
      <c r="Z8446" s="30">
        <v>511.29724692538315</v>
      </c>
      <c r="AB8446" s="25">
        <v>130.82099999999991</v>
      </c>
      <c r="AC8446" s="30">
        <v>42.923002227831283</v>
      </c>
      <c r="AD8446" s="30">
        <v>173.7440022278312</v>
      </c>
      <c r="AE8446" s="30">
        <v>172.01554616042009</v>
      </c>
      <c r="AF8446" s="30">
        <v>2.0399999999999991</v>
      </c>
      <c r="AG8446" s="30">
        <v>0.66933385729184025</v>
      </c>
      <c r="AH8446" s="30">
        <v>2.7093338572918393</v>
      </c>
      <c r="AI8446" s="30">
        <v>2.6823806129540135</v>
      </c>
      <c r="AJ8446" s="30">
        <v>10.111000000000001</v>
      </c>
      <c r="AK8446" s="30">
        <v>3.3174679564106864</v>
      </c>
      <c r="AL8446" s="30">
        <v>13.428467956410687</v>
      </c>
      <c r="AM8446" s="30">
        <v>13.294877636067669</v>
      </c>
      <c r="AN8446" s="30">
        <v>2.0320000000000005</v>
      </c>
      <c r="AO8446" s="30">
        <v>0.66670901863579424</v>
      </c>
      <c r="AP8446" s="30">
        <v>2.6987090186357947</v>
      </c>
      <c r="AQ8446" s="30">
        <v>2.6718614732953725</v>
      </c>
      <c r="AR8446" s="30">
        <v>145.00399999999991</v>
      </c>
      <c r="AS8446" s="31">
        <v>47.576513060169603</v>
      </c>
      <c r="AT8446" s="30">
        <v>192.58051306016952</v>
      </c>
      <c r="AU8446" s="30">
        <v>190.66466588273713</v>
      </c>
    </row>
    <row r="8447" spans="1:47" x14ac:dyDescent="0.25">
      <c r="A8447" s="32">
        <v>44182</v>
      </c>
      <c r="B8447" s="5">
        <v>19</v>
      </c>
      <c r="C8447" s="5" t="s">
        <v>5</v>
      </c>
      <c r="D8447" s="33">
        <v>29.354647</v>
      </c>
      <c r="E8447" s="34">
        <v>9.8245239999999994E-3</v>
      </c>
      <c r="G8447" s="25">
        <v>333.19199999999984</v>
      </c>
      <c r="H8447" s="25">
        <v>107.39853558540871</v>
      </c>
      <c r="I8447" s="30">
        <v>440.59053558540853</v>
      </c>
      <c r="J8447" s="30">
        <v>436.26194329437681</v>
      </c>
      <c r="K8447" s="30">
        <v>7.0919999999999996</v>
      </c>
      <c r="L8447" s="30">
        <v>2.2859804988466674</v>
      </c>
      <c r="M8447" s="30">
        <v>9.377980498846668</v>
      </c>
      <c r="N8447" s="30">
        <v>9.2858463043642168</v>
      </c>
      <c r="O8447" s="30">
        <v>57.195999999999991</v>
      </c>
      <c r="P8447" s="31">
        <v>18.436116837568242</v>
      </c>
      <c r="Q8447" s="30">
        <v>75.632116837568233</v>
      </c>
      <c r="R8447" s="30">
        <v>74.889067290526739</v>
      </c>
      <c r="S8447" s="30">
        <v>1.2089999999999999</v>
      </c>
      <c r="T8447" s="31">
        <v>0.38969972125008756</v>
      </c>
      <c r="U8447" s="30">
        <v>1.5986997212500875</v>
      </c>
      <c r="V8447" s="30">
        <v>1.5829932574698726</v>
      </c>
      <c r="W8447" s="30">
        <v>398.68899999999979</v>
      </c>
      <c r="X8447" s="31">
        <v>128.5103326430737</v>
      </c>
      <c r="Y8447" s="30">
        <v>527.1993326430736</v>
      </c>
      <c r="Z8447" s="30">
        <v>522.01985014673767</v>
      </c>
      <c r="AB8447" s="25">
        <v>133.89100000000005</v>
      </c>
      <c r="AC8447" s="30">
        <v>43.157390717862285</v>
      </c>
      <c r="AD8447" s="30">
        <v>177.04839071786233</v>
      </c>
      <c r="AE8447" s="30">
        <v>175.30897455409331</v>
      </c>
      <c r="AF8447" s="30">
        <v>2.0849999999999991</v>
      </c>
      <c r="AG8447" s="30">
        <v>0.67206279471168928</v>
      </c>
      <c r="AH8447" s="30">
        <v>2.7570627947116884</v>
      </c>
      <c r="AI8447" s="30">
        <v>2.7299759651155364</v>
      </c>
      <c r="AJ8447" s="30">
        <v>10.063999999999998</v>
      </c>
      <c r="AK8447" s="30">
        <v>3.2439520220520111</v>
      </c>
      <c r="AL8447" s="30">
        <v>13.30795202205201</v>
      </c>
      <c r="AM8447" s="30">
        <v>13.177207728020512</v>
      </c>
      <c r="AN8447" s="30">
        <v>2.2009999999999996</v>
      </c>
      <c r="AO8447" s="30">
        <v>0.70945333868605676</v>
      </c>
      <c r="AP8447" s="30">
        <v>2.9104533386860565</v>
      </c>
      <c r="AQ8447" s="30">
        <v>2.8818595200092552</v>
      </c>
      <c r="AR8447" s="30">
        <v>148.24100000000004</v>
      </c>
      <c r="AS8447" s="31">
        <v>47.782858873312044</v>
      </c>
      <c r="AT8447" s="30">
        <v>196.02385887331209</v>
      </c>
      <c r="AU8447" s="30">
        <v>194.09801776723859</v>
      </c>
    </row>
    <row r="8448" spans="1:47" x14ac:dyDescent="0.25">
      <c r="A8448" s="32">
        <v>44182</v>
      </c>
      <c r="B8448" s="5">
        <v>20</v>
      </c>
      <c r="C8448" s="5" t="s">
        <v>5</v>
      </c>
      <c r="D8448" s="33">
        <v>33.445796999999999</v>
      </c>
      <c r="E8448" s="34">
        <v>1.0128079E-2</v>
      </c>
      <c r="G8448" s="25">
        <v>329.8839999999999</v>
      </c>
      <c r="H8448" s="25">
        <v>106.52859359875323</v>
      </c>
      <c r="I8448" s="30">
        <v>436.41259359875312</v>
      </c>
      <c r="J8448" s="30">
        <v>431.99257237419005</v>
      </c>
      <c r="K8448" s="30">
        <v>7.0649999999999986</v>
      </c>
      <c r="L8448" s="30">
        <v>2.2814823203768344</v>
      </c>
      <c r="M8448" s="30">
        <v>9.3464823203768326</v>
      </c>
      <c r="N8448" s="30">
        <v>9.2518204090639529</v>
      </c>
      <c r="O8448" s="30">
        <v>56.25500000000001</v>
      </c>
      <c r="P8448" s="31">
        <v>18.166282793035933</v>
      </c>
      <c r="Q8448" s="30">
        <v>74.421282793035942</v>
      </c>
      <c r="R8448" s="30">
        <v>73.667538161626737</v>
      </c>
      <c r="S8448" s="30">
        <v>2.3170000000000002</v>
      </c>
      <c r="T8448" s="31">
        <v>0.74822286430475959</v>
      </c>
      <c r="U8448" s="30">
        <v>3.0652228643047597</v>
      </c>
      <c r="V8448" s="30">
        <v>3.0341780449824749</v>
      </c>
      <c r="W8448" s="30">
        <v>395.5209999999999</v>
      </c>
      <c r="X8448" s="31">
        <v>127.72458157647077</v>
      </c>
      <c r="Y8448" s="30">
        <v>523.24558157647073</v>
      </c>
      <c r="Z8448" s="30">
        <v>517.94610898986321</v>
      </c>
      <c r="AB8448" s="25">
        <v>132.16599999999991</v>
      </c>
      <c r="AC8448" s="30">
        <v>42.680027226457824</v>
      </c>
      <c r="AD8448" s="30">
        <v>174.84602722645775</v>
      </c>
      <c r="AE8448" s="30">
        <v>173.07517284987205</v>
      </c>
      <c r="AF8448" s="30">
        <v>2.0699999999999994</v>
      </c>
      <c r="AG8448" s="30">
        <v>0.66845978813588769</v>
      </c>
      <c r="AH8448" s="30">
        <v>2.738459788135887</v>
      </c>
      <c r="AI8448" s="30">
        <v>2.7107244510633235</v>
      </c>
      <c r="AJ8448" s="30">
        <v>9.8770000000000024</v>
      </c>
      <c r="AK8448" s="30">
        <v>3.1895542644532204</v>
      </c>
      <c r="AL8448" s="30">
        <v>13.066554264453224</v>
      </c>
      <c r="AM8448" s="30">
        <v>12.934215170605054</v>
      </c>
      <c r="AN8448" s="30">
        <v>4.218</v>
      </c>
      <c r="AO8448" s="30">
        <v>1.3621079161145775</v>
      </c>
      <c r="AP8448" s="30">
        <v>5.5801079161145779</v>
      </c>
      <c r="AQ8448" s="30">
        <v>5.5235921423116441</v>
      </c>
      <c r="AR8448" s="30">
        <v>148.3309999999999</v>
      </c>
      <c r="AS8448" s="31">
        <v>47.900149195161511</v>
      </c>
      <c r="AT8448" s="30">
        <v>196.23114919516144</v>
      </c>
      <c r="AU8448" s="30">
        <v>194.24370461385209</v>
      </c>
    </row>
    <row r="8449" spans="1:47" x14ac:dyDescent="0.25">
      <c r="A8449" s="32">
        <v>44182</v>
      </c>
      <c r="B8449" s="5">
        <v>21</v>
      </c>
      <c r="C8449" s="5" t="s">
        <v>5</v>
      </c>
      <c r="D8449" s="33">
        <v>36.788936999999997</v>
      </c>
      <c r="E8449" s="34">
        <v>1.0248247E-2</v>
      </c>
      <c r="G8449" s="25">
        <v>320.41799999999989</v>
      </c>
      <c r="H8449" s="25">
        <v>102.25248579120556</v>
      </c>
      <c r="I8449" s="30">
        <v>422.67048579120546</v>
      </c>
      <c r="J8449" s="30">
        <v>418.33885425320716</v>
      </c>
      <c r="K8449" s="30">
        <v>6.7930000000000001</v>
      </c>
      <c r="L8449" s="30">
        <v>2.1677968652811623</v>
      </c>
      <c r="M8449" s="30">
        <v>8.9607968652811625</v>
      </c>
      <c r="N8449" s="30">
        <v>8.868964405688935</v>
      </c>
      <c r="O8449" s="30">
        <v>54.774999999999984</v>
      </c>
      <c r="P8449" s="31">
        <v>17.479916575265072</v>
      </c>
      <c r="Q8449" s="30">
        <v>72.254916575265057</v>
      </c>
      <c r="R8449" s="30">
        <v>71.514430343237336</v>
      </c>
      <c r="S8449" s="30">
        <v>2.3170000000000002</v>
      </c>
      <c r="T8449" s="31">
        <v>0.73940605577159624</v>
      </c>
      <c r="U8449" s="30">
        <v>3.0564060557715962</v>
      </c>
      <c r="V8449" s="30">
        <v>3.025083251579753</v>
      </c>
      <c r="W8449" s="30">
        <v>384.30299999999988</v>
      </c>
      <c r="X8449" s="31">
        <v>122.63960528752339</v>
      </c>
      <c r="Y8449" s="30">
        <v>506.94260528752329</v>
      </c>
      <c r="Z8449" s="30">
        <v>501.74733225371318</v>
      </c>
      <c r="AB8449" s="25">
        <v>128.48599999999993</v>
      </c>
      <c r="AC8449" s="30">
        <v>41.00273046261082</v>
      </c>
      <c r="AD8449" s="30">
        <v>169.48873046261076</v>
      </c>
      <c r="AE8449" s="30">
        <v>167.75176808911348</v>
      </c>
      <c r="AF8449" s="30">
        <v>1.952999999999999</v>
      </c>
      <c r="AG8449" s="30">
        <v>0.62324558779539341</v>
      </c>
      <c r="AH8449" s="30">
        <v>2.5762455877953925</v>
      </c>
      <c r="AI8449" s="30">
        <v>2.549843586679005</v>
      </c>
      <c r="AJ8449" s="30">
        <v>9.5650000000000013</v>
      </c>
      <c r="AK8449" s="30">
        <v>3.0524035060230124</v>
      </c>
      <c r="AL8449" s="30">
        <v>12.617403506023013</v>
      </c>
      <c r="AM8449" s="30">
        <v>12.488097238394623</v>
      </c>
      <c r="AN8449" s="30">
        <v>4.218</v>
      </c>
      <c r="AO8449" s="30">
        <v>1.3460572909989612</v>
      </c>
      <c r="AP8449" s="30">
        <v>5.564057290998961</v>
      </c>
      <c r="AQ8449" s="30">
        <v>5.5070354575586524</v>
      </c>
      <c r="AR8449" s="30">
        <v>144.22199999999992</v>
      </c>
      <c r="AS8449" s="31">
        <v>46.024436847428191</v>
      </c>
      <c r="AT8449" s="30">
        <v>190.24643684742813</v>
      </c>
      <c r="AU8449" s="30">
        <v>188.29674437174577</v>
      </c>
    </row>
    <row r="8450" spans="1:47" x14ac:dyDescent="0.25">
      <c r="A8450" s="32">
        <v>44182</v>
      </c>
      <c r="B8450" s="5">
        <v>22</v>
      </c>
      <c r="C8450" s="5" t="s">
        <v>5</v>
      </c>
      <c r="D8450" s="33">
        <v>33.872948999999998</v>
      </c>
      <c r="E8450" s="34">
        <v>1.0599228E-2</v>
      </c>
      <c r="G8450" s="25">
        <v>302.13899999999973</v>
      </c>
      <c r="H8450" s="25">
        <v>97.962693549420763</v>
      </c>
      <c r="I8450" s="30">
        <v>400.10169354942047</v>
      </c>
      <c r="J8450" s="30">
        <v>395.86092447630404</v>
      </c>
      <c r="K8450" s="30">
        <v>6.5399999999999991</v>
      </c>
      <c r="L8450" s="30">
        <v>2.1204677840769062</v>
      </c>
      <c r="M8450" s="30">
        <v>8.6604677840769053</v>
      </c>
      <c r="N8450" s="30">
        <v>8.5686735114468195</v>
      </c>
      <c r="O8450" s="30">
        <v>52.739999999999988</v>
      </c>
      <c r="P8450" s="31">
        <v>17.099919102785321</v>
      </c>
      <c r="Q8450" s="30">
        <v>69.839919102785302</v>
      </c>
      <c r="R8450" s="30">
        <v>69.099669876713321</v>
      </c>
      <c r="S8450" s="30">
        <v>2.3170000000000002</v>
      </c>
      <c r="T8450" s="31">
        <v>0.75124217977158914</v>
      </c>
      <c r="U8450" s="30">
        <v>3.0682421797715893</v>
      </c>
      <c r="V8450" s="30">
        <v>3.0357211813489733</v>
      </c>
      <c r="W8450" s="30">
        <v>363.73599999999976</v>
      </c>
      <c r="X8450" s="31">
        <v>117.93432261605459</v>
      </c>
      <c r="Y8450" s="30">
        <v>481.67032261605425</v>
      </c>
      <c r="Z8450" s="30">
        <v>476.56498904581315</v>
      </c>
      <c r="AB8450" s="25">
        <v>121.00299999999997</v>
      </c>
      <c r="AC8450" s="30">
        <v>39.232869002547069</v>
      </c>
      <c r="AD8450" s="30">
        <v>160.23586900254705</v>
      </c>
      <c r="AE8450" s="30">
        <v>158.53749249321092</v>
      </c>
      <c r="AF8450" s="30">
        <v>1.8489999999999995</v>
      </c>
      <c r="AG8450" s="30">
        <v>0.59950228329636068</v>
      </c>
      <c r="AH8450" s="30">
        <v>2.4485022832963601</v>
      </c>
      <c r="AI8450" s="30">
        <v>2.4225500493371812</v>
      </c>
      <c r="AJ8450" s="30">
        <v>9.2110000000000039</v>
      </c>
      <c r="AK8450" s="30">
        <v>2.9864875778489899</v>
      </c>
      <c r="AL8450" s="30">
        <v>12.197487577848994</v>
      </c>
      <c r="AM8450" s="30">
        <v>12.068203625984205</v>
      </c>
      <c r="AN8450" s="30">
        <v>4.218</v>
      </c>
      <c r="AO8450" s="30">
        <v>1.3676044515651975</v>
      </c>
      <c r="AP8450" s="30">
        <v>5.5856044515651977</v>
      </c>
      <c r="AQ8450" s="30">
        <v>5.526401356465243</v>
      </c>
      <c r="AR8450" s="30">
        <v>136.28099999999998</v>
      </c>
      <c r="AS8450" s="31">
        <v>44.186463315257619</v>
      </c>
      <c r="AT8450" s="30">
        <v>180.46746331525759</v>
      </c>
      <c r="AU8450" s="30">
        <v>178.55464752499756</v>
      </c>
    </row>
    <row r="8451" spans="1:47" x14ac:dyDescent="0.25">
      <c r="A8451" s="32">
        <v>44182</v>
      </c>
      <c r="B8451" s="5">
        <v>23</v>
      </c>
      <c r="C8451" s="5" t="s">
        <v>5</v>
      </c>
      <c r="D8451" s="33">
        <v>44.638094000000002</v>
      </c>
      <c r="E8451" s="34">
        <v>1.1171586000000001E-2</v>
      </c>
      <c r="G8451" s="25">
        <v>274.08000000000004</v>
      </c>
      <c r="H8451" s="25">
        <v>86.503586328651323</v>
      </c>
      <c r="I8451" s="30">
        <v>360.58358632865134</v>
      </c>
      <c r="J8451" s="30">
        <v>356.55529578379236</v>
      </c>
      <c r="K8451" s="30">
        <v>5.9609999999999994</v>
      </c>
      <c r="L8451" s="30">
        <v>1.8813772551995416</v>
      </c>
      <c r="M8451" s="30">
        <v>7.8423772551995405</v>
      </c>
      <c r="N8451" s="30">
        <v>7.7547654632486349</v>
      </c>
      <c r="O8451" s="30">
        <v>50.156000000000006</v>
      </c>
      <c r="P8451" s="31">
        <v>15.82995430494686</v>
      </c>
      <c r="Q8451" s="30">
        <v>65.985954304946858</v>
      </c>
      <c r="R8451" s="30">
        <v>65.248786541637074</v>
      </c>
      <c r="S8451" s="30">
        <v>2.3170000000000002</v>
      </c>
      <c r="T8451" s="31">
        <v>0.73127849359123276</v>
      </c>
      <c r="U8451" s="30">
        <v>3.048278493591233</v>
      </c>
      <c r="V8451" s="30">
        <v>3.0142243882481279</v>
      </c>
      <c r="W8451" s="30">
        <v>332.51400000000007</v>
      </c>
      <c r="X8451" s="31">
        <v>104.94619638238895</v>
      </c>
      <c r="Y8451" s="30">
        <v>437.46019638238897</v>
      </c>
      <c r="Z8451" s="30">
        <v>432.57307217692619</v>
      </c>
      <c r="AB8451" s="25">
        <v>108.49700000000006</v>
      </c>
      <c r="AC8451" s="30">
        <v>34.243212222342699</v>
      </c>
      <c r="AD8451" s="30">
        <v>142.74021222234276</v>
      </c>
      <c r="AE8451" s="30">
        <v>141.14557766584261</v>
      </c>
      <c r="AF8451" s="30">
        <v>1.675999999999999</v>
      </c>
      <c r="AG8451" s="30">
        <v>0.52896968289119783</v>
      </c>
      <c r="AH8451" s="30">
        <v>2.2049696828911971</v>
      </c>
      <c r="AI8451" s="30">
        <v>2.1803366744513855</v>
      </c>
      <c r="AJ8451" s="30">
        <v>8.6989999999999998</v>
      </c>
      <c r="AK8451" s="30">
        <v>2.7455293982521081</v>
      </c>
      <c r="AL8451" s="30">
        <v>11.444529398252108</v>
      </c>
      <c r="AM8451" s="30">
        <v>11.316675853850006</v>
      </c>
      <c r="AN8451" s="30">
        <v>4.218</v>
      </c>
      <c r="AO8451" s="30">
        <v>1.3312614095674664</v>
      </c>
      <c r="AP8451" s="30">
        <v>5.5492614095674666</v>
      </c>
      <c r="AQ8451" s="30">
        <v>5.4872673584940026</v>
      </c>
      <c r="AR8451" s="30">
        <v>123.09000000000006</v>
      </c>
      <c r="AS8451" s="31">
        <v>38.84897271305347</v>
      </c>
      <c r="AT8451" s="30">
        <v>161.93897271305354</v>
      </c>
      <c r="AU8451" s="30">
        <v>160.12985755263799</v>
      </c>
    </row>
    <row r="8452" spans="1:47" x14ac:dyDescent="0.25">
      <c r="A8452" s="32">
        <v>44182</v>
      </c>
      <c r="B8452" s="5">
        <v>24</v>
      </c>
      <c r="C8452" s="5" t="s">
        <v>3</v>
      </c>
      <c r="D8452" s="33">
        <v>30.045155000000001</v>
      </c>
      <c r="E8452" s="34">
        <v>1.1346810000000001E-2</v>
      </c>
      <c r="G8452" s="25">
        <v>241.69899999999998</v>
      </c>
      <c r="H8452" s="25">
        <v>78.565350098151185</v>
      </c>
      <c r="I8452" s="30">
        <v>320.26435009815117</v>
      </c>
      <c r="J8452" s="30">
        <v>316.63037136781395</v>
      </c>
      <c r="K8452" s="30">
        <v>5.4289999999999976</v>
      </c>
      <c r="L8452" s="30">
        <v>1.7647209367141057</v>
      </c>
      <c r="M8452" s="30">
        <v>7.1937209367141035</v>
      </c>
      <c r="N8452" s="30">
        <v>7.112095152052186</v>
      </c>
      <c r="O8452" s="30">
        <v>47.318000000000019</v>
      </c>
      <c r="P8452" s="31">
        <v>15.380929320950106</v>
      </c>
      <c r="Q8452" s="30">
        <v>62.698929320950128</v>
      </c>
      <c r="R8452" s="30">
        <v>61.987496482741875</v>
      </c>
      <c r="S8452" s="30">
        <v>2.3170000000000002</v>
      </c>
      <c r="T8452" s="31">
        <v>0.75315130049117429</v>
      </c>
      <c r="U8452" s="30">
        <v>3.0701513004911742</v>
      </c>
      <c r="V8452" s="30">
        <v>3.0353148770132479</v>
      </c>
      <c r="W8452" s="30">
        <v>296.76300000000003</v>
      </c>
      <c r="X8452" s="31">
        <v>96.464151656306555</v>
      </c>
      <c r="Y8452" s="30">
        <v>393.22715165630655</v>
      </c>
      <c r="Z8452" s="30">
        <v>388.76527787962124</v>
      </c>
      <c r="AB8452" s="25">
        <v>93.587000000000046</v>
      </c>
      <c r="AC8452" s="30">
        <v>30.420876460538434</v>
      </c>
      <c r="AD8452" s="30">
        <v>124.00787646053848</v>
      </c>
      <c r="AE8452" s="30">
        <v>122.60078264783728</v>
      </c>
      <c r="AF8452" s="30">
        <v>1.5109999999999997</v>
      </c>
      <c r="AG8452" s="30">
        <v>0.4911573651455175</v>
      </c>
      <c r="AH8452" s="30">
        <v>2.0021573651455173</v>
      </c>
      <c r="AI8452" s="30">
        <v>1.9794392659331104</v>
      </c>
      <c r="AJ8452" s="30">
        <v>8.0619999999999994</v>
      </c>
      <c r="AK8452" s="30">
        <v>2.620589462477275</v>
      </c>
      <c r="AL8452" s="30">
        <v>10.682589462477274</v>
      </c>
      <c r="AM8452" s="30">
        <v>10.561376149538543</v>
      </c>
      <c r="AN8452" s="30">
        <v>4.218</v>
      </c>
      <c r="AO8452" s="30">
        <v>1.3710799246749128</v>
      </c>
      <c r="AP8452" s="30">
        <v>5.5890799246749125</v>
      </c>
      <c r="AQ8452" s="30">
        <v>5.5256616966948116</v>
      </c>
      <c r="AR8452" s="30">
        <v>107.37800000000004</v>
      </c>
      <c r="AS8452" s="31">
        <v>34.903703212836142</v>
      </c>
      <c r="AT8452" s="30">
        <v>142.28170321283619</v>
      </c>
      <c r="AU8452" s="30">
        <v>140.66725976000373</v>
      </c>
    </row>
    <row r="8453" spans="1:47" x14ac:dyDescent="0.25">
      <c r="A8453" s="32">
        <v>44183</v>
      </c>
      <c r="B8453" s="5">
        <v>1</v>
      </c>
      <c r="C8453" s="5" t="s">
        <v>3</v>
      </c>
      <c r="D8453" s="33">
        <v>31.844266999999999</v>
      </c>
      <c r="E8453" s="34">
        <v>1.1089969999999999E-2</v>
      </c>
      <c r="G8453" s="25">
        <v>217.11899999999997</v>
      </c>
      <c r="H8453" s="25">
        <v>73.79045060013982</v>
      </c>
      <c r="I8453" s="30">
        <v>290.90945060013979</v>
      </c>
      <c r="J8453" s="30">
        <v>287.68327352026773</v>
      </c>
      <c r="K8453" s="30">
        <v>5.0209999999999981</v>
      </c>
      <c r="L8453" s="30">
        <v>1.7064460156103425</v>
      </c>
      <c r="M8453" s="30">
        <v>6.7274460156103402</v>
      </c>
      <c r="N8453" s="30">
        <v>6.6528388411206016</v>
      </c>
      <c r="O8453" s="30">
        <v>45.257000000000019</v>
      </c>
      <c r="P8453" s="31">
        <v>15.381124741779992</v>
      </c>
      <c r="Q8453" s="30">
        <v>60.638124741780011</v>
      </c>
      <c r="R8453" s="30">
        <v>59.965649757537413</v>
      </c>
      <c r="S8453" s="30">
        <v>2.3170000000000002</v>
      </c>
      <c r="T8453" s="31">
        <v>0.78745975267260826</v>
      </c>
      <c r="U8453" s="30">
        <v>3.1044597526726085</v>
      </c>
      <c r="V8453" s="30">
        <v>3.0700313871492617</v>
      </c>
      <c r="W8453" s="30">
        <v>269.714</v>
      </c>
      <c r="X8453" s="31">
        <v>91.665481110202748</v>
      </c>
      <c r="Y8453" s="30">
        <v>361.37948111020273</v>
      </c>
      <c r="Z8453" s="30">
        <v>357.37179350607499</v>
      </c>
      <c r="AB8453" s="25">
        <v>82.821000000000026</v>
      </c>
      <c r="AC8453" s="30">
        <v>28.147692782088086</v>
      </c>
      <c r="AD8453" s="30">
        <v>110.96869278208811</v>
      </c>
      <c r="AE8453" s="30">
        <v>109.73805330819553</v>
      </c>
      <c r="AF8453" s="30">
        <v>1.3689999999999996</v>
      </c>
      <c r="AG8453" s="30">
        <v>0.46527078179059128</v>
      </c>
      <c r="AH8453" s="30">
        <v>1.8342707817905908</v>
      </c>
      <c r="AI8453" s="30">
        <v>1.8139287738486565</v>
      </c>
      <c r="AJ8453" s="30">
        <v>7.782</v>
      </c>
      <c r="AK8453" s="30">
        <v>2.644804400215035</v>
      </c>
      <c r="AL8453" s="30">
        <v>10.426804400215035</v>
      </c>
      <c r="AM8453" s="30">
        <v>10.311171452220782</v>
      </c>
      <c r="AN8453" s="30">
        <v>4.218</v>
      </c>
      <c r="AO8453" s="30">
        <v>1.4335370033547954</v>
      </c>
      <c r="AP8453" s="30">
        <v>5.6515370033547949</v>
      </c>
      <c r="AQ8453" s="30">
        <v>5.5888616275337002</v>
      </c>
      <c r="AR8453" s="30">
        <v>96.190000000000026</v>
      </c>
      <c r="AS8453" s="31">
        <v>32.691304967448502</v>
      </c>
      <c r="AT8453" s="30">
        <v>128.88130496744853</v>
      </c>
      <c r="AU8453" s="30">
        <v>127.45201516179867</v>
      </c>
    </row>
    <row r="8454" spans="1:47" x14ac:dyDescent="0.25">
      <c r="A8454" s="32">
        <v>44183</v>
      </c>
      <c r="B8454" s="5">
        <v>2</v>
      </c>
      <c r="C8454" s="5" t="s">
        <v>3</v>
      </c>
      <c r="D8454" s="33">
        <v>37.502347999999998</v>
      </c>
      <c r="E8454" s="34">
        <v>1.1810541000000001E-2</v>
      </c>
      <c r="G8454" s="25">
        <v>202.06700000000006</v>
      </c>
      <c r="H8454" s="25">
        <v>68.657726462388823</v>
      </c>
      <c r="I8454" s="30">
        <v>270.7247264623889</v>
      </c>
      <c r="J8454" s="30">
        <v>267.52732098079105</v>
      </c>
      <c r="K8454" s="30">
        <v>4.7419999999999991</v>
      </c>
      <c r="L8454" s="30">
        <v>1.611222707738758</v>
      </c>
      <c r="M8454" s="30">
        <v>6.3532227077387571</v>
      </c>
      <c r="N8454" s="30">
        <v>6.2781877104668773</v>
      </c>
      <c r="O8454" s="30">
        <v>43.76700000000001</v>
      </c>
      <c r="P8454" s="31">
        <v>14.871021562547924</v>
      </c>
      <c r="Q8454" s="30">
        <v>58.638021562547934</v>
      </c>
      <c r="R8454" s="30">
        <v>57.945474804724576</v>
      </c>
      <c r="S8454" s="30">
        <v>2.3170000000000002</v>
      </c>
      <c r="T8454" s="31">
        <v>0.78726339389091182</v>
      </c>
      <c r="U8454" s="30">
        <v>3.1042633938909119</v>
      </c>
      <c r="V8454" s="30">
        <v>3.0676003638025642</v>
      </c>
      <c r="W8454" s="30">
        <v>252.89300000000009</v>
      </c>
      <c r="X8454" s="31">
        <v>85.927234126566418</v>
      </c>
      <c r="Y8454" s="30">
        <v>338.8202341265665</v>
      </c>
      <c r="Z8454" s="30">
        <v>334.81858385978506</v>
      </c>
      <c r="AB8454" s="25">
        <v>76.607000000000056</v>
      </c>
      <c r="AC8454" s="30">
        <v>26.029299445749299</v>
      </c>
      <c r="AD8454" s="30">
        <v>102.63629944574936</v>
      </c>
      <c r="AE8454" s="30">
        <v>101.42410922305706</v>
      </c>
      <c r="AF8454" s="30">
        <v>1.3179999999999994</v>
      </c>
      <c r="AG8454" s="30">
        <v>0.44782613428926249</v>
      </c>
      <c r="AH8454" s="30">
        <v>1.7658261342892618</v>
      </c>
      <c r="AI8454" s="30">
        <v>1.744970772331367</v>
      </c>
      <c r="AJ8454" s="30">
        <v>7.5610000000000008</v>
      </c>
      <c r="AK8454" s="30">
        <v>2.5690541740220905</v>
      </c>
      <c r="AL8454" s="30">
        <v>10.130054174022092</v>
      </c>
      <c r="AM8454" s="30">
        <v>10.010412753867582</v>
      </c>
      <c r="AN8454" s="30">
        <v>4.218</v>
      </c>
      <c r="AO8454" s="30">
        <v>1.4331795405402958</v>
      </c>
      <c r="AP8454" s="30">
        <v>5.651179540540296</v>
      </c>
      <c r="AQ8454" s="30">
        <v>5.5844360528783836</v>
      </c>
      <c r="AR8454" s="30">
        <v>89.704000000000065</v>
      </c>
      <c r="AS8454" s="31">
        <v>30.479359294600947</v>
      </c>
      <c r="AT8454" s="30">
        <v>120.183359294601</v>
      </c>
      <c r="AU8454" s="30">
        <v>118.7639288021344</v>
      </c>
    </row>
    <row r="8455" spans="1:47" x14ac:dyDescent="0.25">
      <c r="A8455" s="32">
        <v>44183</v>
      </c>
      <c r="B8455" s="5">
        <v>3</v>
      </c>
      <c r="C8455" s="5" t="s">
        <v>3</v>
      </c>
      <c r="D8455" s="33">
        <v>26.719151</v>
      </c>
      <c r="E8455" s="34">
        <v>1.2354021E-2</v>
      </c>
      <c r="G8455" s="25">
        <v>193.62899999999996</v>
      </c>
      <c r="H8455" s="25">
        <v>64.744111827576148</v>
      </c>
      <c r="I8455" s="30">
        <v>258.37311182757611</v>
      </c>
      <c r="J8455" s="30">
        <v>255.18116497822288</v>
      </c>
      <c r="K8455" s="30">
        <v>4.6269999999999998</v>
      </c>
      <c r="L8455" s="30">
        <v>1.5471391445816221</v>
      </c>
      <c r="M8455" s="30">
        <v>6.1741391445816216</v>
      </c>
      <c r="N8455" s="30">
        <v>6.097863699932538</v>
      </c>
      <c r="O8455" s="30">
        <v>43.274000000000022</v>
      </c>
      <c r="P8455" s="31">
        <v>14.469612998190003</v>
      </c>
      <c r="Q8455" s="30">
        <v>57.743612998190024</v>
      </c>
      <c r="R8455" s="30">
        <v>57.030247190594508</v>
      </c>
      <c r="S8455" s="30">
        <v>2.3170000000000002</v>
      </c>
      <c r="T8455" s="31">
        <v>0.77473987421560808</v>
      </c>
      <c r="U8455" s="30">
        <v>3.0917398742156084</v>
      </c>
      <c r="V8455" s="30">
        <v>3.0535444548830113</v>
      </c>
      <c r="W8455" s="30">
        <v>243.84700000000001</v>
      </c>
      <c r="X8455" s="31">
        <v>81.535603844563383</v>
      </c>
      <c r="Y8455" s="30">
        <v>325.38260384456333</v>
      </c>
      <c r="Z8455" s="30">
        <v>321.362820323633</v>
      </c>
      <c r="AB8455" s="25">
        <v>73.528000000000048</v>
      </c>
      <c r="AC8455" s="30">
        <v>24.585702836135201</v>
      </c>
      <c r="AD8455" s="30">
        <v>98.113702836135246</v>
      </c>
      <c r="AE8455" s="30">
        <v>96.901604090909871</v>
      </c>
      <c r="AF8455" s="30">
        <v>1.2639999999999989</v>
      </c>
      <c r="AG8455" s="30">
        <v>0.42264618084097011</v>
      </c>
      <c r="AH8455" s="30">
        <v>1.686646180840969</v>
      </c>
      <c r="AI8455" s="30">
        <v>1.6658093185032898</v>
      </c>
      <c r="AJ8455" s="30">
        <v>7.5229999999999988</v>
      </c>
      <c r="AK8455" s="30">
        <v>2.5154803943565036</v>
      </c>
      <c r="AL8455" s="30">
        <v>10.038480394356503</v>
      </c>
      <c r="AM8455" s="30">
        <v>9.9144647967565334</v>
      </c>
      <c r="AN8455" s="30">
        <v>4.218</v>
      </c>
      <c r="AO8455" s="30">
        <v>1.4103810053696311</v>
      </c>
      <c r="AP8455" s="30">
        <v>5.628381005369631</v>
      </c>
      <c r="AQ8455" s="30">
        <v>5.5588478682332934</v>
      </c>
      <c r="AR8455" s="30">
        <v>86.533000000000044</v>
      </c>
      <c r="AS8455" s="31">
        <v>28.934210416702307</v>
      </c>
      <c r="AT8455" s="30">
        <v>115.46721041670234</v>
      </c>
      <c r="AU8455" s="30">
        <v>114.04072607440298</v>
      </c>
    </row>
    <row r="8456" spans="1:47" x14ac:dyDescent="0.25">
      <c r="A8456" s="32">
        <v>44183</v>
      </c>
      <c r="B8456" s="5">
        <v>4</v>
      </c>
      <c r="C8456" s="5" t="s">
        <v>3</v>
      </c>
      <c r="D8456" s="33">
        <v>27.438151000000001</v>
      </c>
      <c r="E8456" s="34">
        <v>1.260384E-2</v>
      </c>
      <c r="G8456" s="25">
        <v>190.59600000000003</v>
      </c>
      <c r="H8456" s="25">
        <v>64.845127040678435</v>
      </c>
      <c r="I8456" s="30">
        <v>255.44112704067845</v>
      </c>
      <c r="J8456" s="30">
        <v>252.22158794603806</v>
      </c>
      <c r="K8456" s="30">
        <v>4.6209999999999996</v>
      </c>
      <c r="L8456" s="30">
        <v>1.5721700982967899</v>
      </c>
      <c r="M8456" s="30">
        <v>6.1931700982967897</v>
      </c>
      <c r="N8456" s="30">
        <v>6.1151123732850721</v>
      </c>
      <c r="O8456" s="30">
        <v>43.558000000000014</v>
      </c>
      <c r="P8456" s="31">
        <v>14.819429807749751</v>
      </c>
      <c r="Q8456" s="30">
        <v>58.377429807749763</v>
      </c>
      <c r="R8456" s="30">
        <v>57.641650022841652</v>
      </c>
      <c r="S8456" s="30">
        <v>2.3170000000000002</v>
      </c>
      <c r="T8456" s="31">
        <v>0.78829649810726299</v>
      </c>
      <c r="U8456" s="30">
        <v>3.105296498107263</v>
      </c>
      <c r="V8456" s="30">
        <v>3.0661578378925589</v>
      </c>
      <c r="W8456" s="30">
        <v>241.09200000000007</v>
      </c>
      <c r="X8456" s="31">
        <v>82.025023444832243</v>
      </c>
      <c r="Y8456" s="30">
        <v>323.11702344483223</v>
      </c>
      <c r="Z8456" s="30">
        <v>319.04450818005733</v>
      </c>
      <c r="AB8456" s="25">
        <v>72.42200000000004</v>
      </c>
      <c r="AC8456" s="30">
        <v>24.639624076790778</v>
      </c>
      <c r="AD8456" s="30">
        <v>97.061624076790821</v>
      </c>
      <c r="AE8456" s="30">
        <v>95.8382748967868</v>
      </c>
      <c r="AF8456" s="30">
        <v>1.2969999999999993</v>
      </c>
      <c r="AG8456" s="30">
        <v>0.44126912302335758</v>
      </c>
      <c r="AH8456" s="30">
        <v>1.7382691230233569</v>
      </c>
      <c r="AI8456" s="30">
        <v>1.7163602571198302</v>
      </c>
      <c r="AJ8456" s="30">
        <v>7.6009999999999991</v>
      </c>
      <c r="AK8456" s="30">
        <v>2.5860343902085909</v>
      </c>
      <c r="AL8456" s="30">
        <v>10.18703439020859</v>
      </c>
      <c r="AM8456" s="30">
        <v>10.058638638679902</v>
      </c>
      <c r="AN8456" s="30">
        <v>4.218</v>
      </c>
      <c r="AO8456" s="30">
        <v>1.4350602628469724</v>
      </c>
      <c r="AP8456" s="30">
        <v>5.6530602628469726</v>
      </c>
      <c r="AQ8456" s="30">
        <v>5.5818099957836909</v>
      </c>
      <c r="AR8456" s="30">
        <v>85.538000000000039</v>
      </c>
      <c r="AS8456" s="31">
        <v>29.101987852869698</v>
      </c>
      <c r="AT8456" s="30">
        <v>114.63998785286975</v>
      </c>
      <c r="AU8456" s="30">
        <v>113.19508378837023</v>
      </c>
    </row>
    <row r="8457" spans="1:47" x14ac:dyDescent="0.25">
      <c r="A8457" s="32">
        <v>44183</v>
      </c>
      <c r="B8457" s="5">
        <v>5</v>
      </c>
      <c r="C8457" s="5" t="s">
        <v>3</v>
      </c>
      <c r="D8457" s="33">
        <v>24.306175</v>
      </c>
      <c r="E8457" s="34">
        <v>1.2647405E-2</v>
      </c>
      <c r="G8457" s="25">
        <v>191.97500000000008</v>
      </c>
      <c r="H8457" s="25">
        <v>63.793489868943283</v>
      </c>
      <c r="I8457" s="30">
        <v>255.76848986894336</v>
      </c>
      <c r="J8457" s="30">
        <v>252.53368219133242</v>
      </c>
      <c r="K8457" s="30">
        <v>4.6889999999999992</v>
      </c>
      <c r="L8457" s="30">
        <v>1.5581595207473624</v>
      </c>
      <c r="M8457" s="30">
        <v>6.2471595207473616</v>
      </c>
      <c r="N8457" s="30">
        <v>6.1681491641888631</v>
      </c>
      <c r="O8457" s="30">
        <v>44.651000000000025</v>
      </c>
      <c r="P8457" s="31">
        <v>14.837573205564198</v>
      </c>
      <c r="Q8457" s="30">
        <v>59.488573205564222</v>
      </c>
      <c r="R8457" s="30">
        <v>58.736197127361301</v>
      </c>
      <c r="S8457" s="30">
        <v>2.3170000000000002</v>
      </c>
      <c r="T8457" s="31">
        <v>0.76994148210101065</v>
      </c>
      <c r="U8457" s="30">
        <v>3.086941482101011</v>
      </c>
      <c r="V8457" s="30">
        <v>3.0478996829655793</v>
      </c>
      <c r="W8457" s="30">
        <v>243.63200000000012</v>
      </c>
      <c r="X8457" s="31">
        <v>80.959164077355851</v>
      </c>
      <c r="Y8457" s="30">
        <v>324.59116407735598</v>
      </c>
      <c r="Z8457" s="30">
        <v>320.48592816584818</v>
      </c>
      <c r="AB8457" s="25">
        <v>73.323000000000022</v>
      </c>
      <c r="AC8457" s="30">
        <v>24.365308283164619</v>
      </c>
      <c r="AD8457" s="30">
        <v>97.688308283164645</v>
      </c>
      <c r="AE8457" s="30">
        <v>96.452804684542599</v>
      </c>
      <c r="AF8457" s="30">
        <v>1.3349999999999995</v>
      </c>
      <c r="AG8457" s="30">
        <v>0.44362187250964563</v>
      </c>
      <c r="AH8457" s="30">
        <v>1.7786218725096452</v>
      </c>
      <c r="AI8457" s="30">
        <v>1.7561269213461572</v>
      </c>
      <c r="AJ8457" s="30">
        <v>7.8819999999999997</v>
      </c>
      <c r="AK8457" s="30">
        <v>2.6191967034614438</v>
      </c>
      <c r="AL8457" s="30">
        <v>10.501196703461444</v>
      </c>
      <c r="AM8457" s="30">
        <v>10.368383815768102</v>
      </c>
      <c r="AN8457" s="30">
        <v>4.218</v>
      </c>
      <c r="AO8457" s="30">
        <v>1.4016457365136223</v>
      </c>
      <c r="AP8457" s="30">
        <v>5.6196457365136219</v>
      </c>
      <c r="AQ8457" s="30">
        <v>5.5485718009274105</v>
      </c>
      <c r="AR8457" s="30">
        <v>86.758000000000024</v>
      </c>
      <c r="AS8457" s="31">
        <v>28.829772595649331</v>
      </c>
      <c r="AT8457" s="30">
        <v>115.58777259564935</v>
      </c>
      <c r="AU8457" s="30">
        <v>114.12588722258425</v>
      </c>
    </row>
    <row r="8458" spans="1:47" x14ac:dyDescent="0.25">
      <c r="A8458" s="32">
        <v>44183</v>
      </c>
      <c r="B8458" s="5">
        <v>6</v>
      </c>
      <c r="C8458" s="5" t="s">
        <v>3</v>
      </c>
      <c r="D8458" s="33">
        <v>22.768841999999999</v>
      </c>
      <c r="E8458" s="34">
        <v>1.2205222999999999E-2</v>
      </c>
      <c r="G8458" s="25">
        <v>198.93000000000009</v>
      </c>
      <c r="H8458" s="25">
        <v>65.59286050702012</v>
      </c>
      <c r="I8458" s="30">
        <v>264.5228605070202</v>
      </c>
      <c r="J8458" s="30">
        <v>261.29430000593413</v>
      </c>
      <c r="K8458" s="30">
        <v>4.83</v>
      </c>
      <c r="L8458" s="30">
        <v>1.5925879266521241</v>
      </c>
      <c r="M8458" s="30">
        <v>6.422587926652124</v>
      </c>
      <c r="N8458" s="30">
        <v>6.3441988087702272</v>
      </c>
      <c r="O8458" s="30">
        <v>46.457999999999998</v>
      </c>
      <c r="P8458" s="31">
        <v>15.318519647288692</v>
      </c>
      <c r="Q8458" s="30">
        <v>61.776519647288694</v>
      </c>
      <c r="R8458" s="30">
        <v>61.022523448829652</v>
      </c>
      <c r="S8458" s="30">
        <v>2.3170000000000002</v>
      </c>
      <c r="T8458" s="31">
        <v>0.76398058510413502</v>
      </c>
      <c r="U8458" s="30">
        <v>3.0809805851041352</v>
      </c>
      <c r="V8458" s="30">
        <v>3.0433765300042688</v>
      </c>
      <c r="W8458" s="30">
        <v>252.53500000000011</v>
      </c>
      <c r="X8458" s="31">
        <v>83.267948666065081</v>
      </c>
      <c r="Y8458" s="30">
        <v>335.80294866606516</v>
      </c>
      <c r="Z8458" s="30">
        <v>331.70439879353825</v>
      </c>
      <c r="AB8458" s="25">
        <v>76.59600000000006</v>
      </c>
      <c r="AC8458" s="30">
        <v>25.255872635578925</v>
      </c>
      <c r="AD8458" s="30">
        <v>101.85187263557899</v>
      </c>
      <c r="AE8458" s="30">
        <v>100.60874781709414</v>
      </c>
      <c r="AF8458" s="30">
        <v>1.3809999999999996</v>
      </c>
      <c r="AG8458" s="30">
        <v>0.45535485024981009</v>
      </c>
      <c r="AH8458" s="30">
        <v>1.8363548502498097</v>
      </c>
      <c r="AI8458" s="30">
        <v>1.813941729795379</v>
      </c>
      <c r="AJ8458" s="30">
        <v>8.1709999999999994</v>
      </c>
      <c r="AK8458" s="30">
        <v>2.6942103413404772</v>
      </c>
      <c r="AL8458" s="30">
        <v>10.865210341340477</v>
      </c>
      <c r="AM8458" s="30">
        <v>10.73259802618251</v>
      </c>
      <c r="AN8458" s="30">
        <v>4.218</v>
      </c>
      <c r="AO8458" s="30">
        <v>1.3907941769396812</v>
      </c>
      <c r="AP8458" s="30">
        <v>5.6087941769396812</v>
      </c>
      <c r="AQ8458" s="30">
        <v>5.5403375932490304</v>
      </c>
      <c r="AR8458" s="30">
        <v>90.366000000000057</v>
      </c>
      <c r="AS8458" s="31">
        <v>29.796232004108894</v>
      </c>
      <c r="AT8458" s="30">
        <v>120.16223200410894</v>
      </c>
      <c r="AU8458" s="30">
        <v>118.69562516632107</v>
      </c>
    </row>
    <row r="8459" spans="1:47" x14ac:dyDescent="0.25">
      <c r="A8459" s="32">
        <v>44183</v>
      </c>
      <c r="B8459" s="5">
        <v>7</v>
      </c>
      <c r="C8459" s="5" t="s">
        <v>3</v>
      </c>
      <c r="D8459" s="33">
        <v>28.814036999999999</v>
      </c>
      <c r="E8459" s="34">
        <v>1.2209963000000001E-2</v>
      </c>
      <c r="G8459" s="25">
        <v>211.53299999999999</v>
      </c>
      <c r="H8459" s="25">
        <v>68.281170759952914</v>
      </c>
      <c r="I8459" s="30">
        <v>279.8141707599529</v>
      </c>
      <c r="J8459" s="30">
        <v>276.3976500880982</v>
      </c>
      <c r="K8459" s="30">
        <v>5.1289999999999987</v>
      </c>
      <c r="L8459" s="30">
        <v>1.6556004255969441</v>
      </c>
      <c r="M8459" s="30">
        <v>6.7846004255969428</v>
      </c>
      <c r="N8459" s="30">
        <v>6.7017607054306199</v>
      </c>
      <c r="O8459" s="30">
        <v>49.017000000000003</v>
      </c>
      <c r="P8459" s="31">
        <v>15.82229792581116</v>
      </c>
      <c r="Q8459" s="30">
        <v>64.839297925811167</v>
      </c>
      <c r="R8459" s="30">
        <v>64.047612497191039</v>
      </c>
      <c r="S8459" s="30">
        <v>2.3170000000000002</v>
      </c>
      <c r="T8459" s="31">
        <v>0.74790918036812659</v>
      </c>
      <c r="U8459" s="30">
        <v>3.0649091803681268</v>
      </c>
      <c r="V8459" s="30">
        <v>3.0274867526774716</v>
      </c>
      <c r="W8459" s="30">
        <v>267.99599999999998</v>
      </c>
      <c r="X8459" s="31">
        <v>86.506978291729141</v>
      </c>
      <c r="Y8459" s="30">
        <v>354.50297829172911</v>
      </c>
      <c r="Z8459" s="30">
        <v>350.17451004339733</v>
      </c>
      <c r="AB8459" s="25">
        <v>82.488000000000056</v>
      </c>
      <c r="AC8459" s="30">
        <v>26.626470638845948</v>
      </c>
      <c r="AD8459" s="30">
        <v>109.114470638846</v>
      </c>
      <c r="AE8459" s="30">
        <v>107.78218698958111</v>
      </c>
      <c r="AF8459" s="30">
        <v>1.4979999999999993</v>
      </c>
      <c r="AG8459" s="30">
        <v>0.48354249123498183</v>
      </c>
      <c r="AH8459" s="30">
        <v>1.9815424912349813</v>
      </c>
      <c r="AI8459" s="30">
        <v>1.9573479307340744</v>
      </c>
      <c r="AJ8459" s="30">
        <v>8.7589999999999968</v>
      </c>
      <c r="AK8459" s="30">
        <v>2.8273355679086829</v>
      </c>
      <c r="AL8459" s="30">
        <v>11.58633556790868</v>
      </c>
      <c r="AM8459" s="30">
        <v>11.444866839318932</v>
      </c>
      <c r="AN8459" s="30">
        <v>4.218</v>
      </c>
      <c r="AO8459" s="30">
        <v>1.3615368678432274</v>
      </c>
      <c r="AP8459" s="30">
        <v>5.5795368678432276</v>
      </c>
      <c r="AQ8459" s="30">
        <v>5.5114109291297257</v>
      </c>
      <c r="AR8459" s="30">
        <v>96.963000000000065</v>
      </c>
      <c r="AS8459" s="31">
        <v>31.29888556583284</v>
      </c>
      <c r="AT8459" s="30">
        <v>128.26188556583287</v>
      </c>
      <c r="AU8459" s="30">
        <v>126.69581268876384</v>
      </c>
    </row>
    <row r="8460" spans="1:47" x14ac:dyDescent="0.25">
      <c r="A8460" s="32">
        <v>44183</v>
      </c>
      <c r="B8460" s="5">
        <v>8</v>
      </c>
      <c r="C8460" s="5" t="s">
        <v>5</v>
      </c>
      <c r="D8460" s="33">
        <v>39.422266</v>
      </c>
      <c r="E8460" s="34">
        <v>1.228108E-2</v>
      </c>
      <c r="G8460" s="25">
        <v>227.54300000000001</v>
      </c>
      <c r="H8460" s="25">
        <v>74.400621480443007</v>
      </c>
      <c r="I8460" s="30">
        <v>301.94362148044303</v>
      </c>
      <c r="J8460" s="30">
        <v>298.23542770955203</v>
      </c>
      <c r="K8460" s="30">
        <v>5.5099999999999989</v>
      </c>
      <c r="L8460" s="30">
        <v>1.80162617332654</v>
      </c>
      <c r="M8460" s="30">
        <v>7.3116261733265393</v>
      </c>
      <c r="N8460" s="30">
        <v>7.2218315073618227</v>
      </c>
      <c r="O8460" s="30">
        <v>51.704999999999984</v>
      </c>
      <c r="P8460" s="31">
        <v>16.906185352422639</v>
      </c>
      <c r="Q8460" s="30">
        <v>68.611185352422623</v>
      </c>
      <c r="R8460" s="30">
        <v>67.768565896214696</v>
      </c>
      <c r="S8460" s="30">
        <v>0.34200000000000008</v>
      </c>
      <c r="T8460" s="31">
        <v>0.1118250728271646</v>
      </c>
      <c r="U8460" s="30">
        <v>0.45382507282716467</v>
      </c>
      <c r="V8460" s="30">
        <v>0.44825161080176845</v>
      </c>
      <c r="W8460" s="30">
        <v>285.09999999999997</v>
      </c>
      <c r="X8460" s="31">
        <v>93.220258079019345</v>
      </c>
      <c r="Y8460" s="30">
        <v>378.32025807901937</v>
      </c>
      <c r="Z8460" s="30">
        <v>373.67407672393028</v>
      </c>
      <c r="AB8460" s="25">
        <v>89.25200000000001</v>
      </c>
      <c r="AC8460" s="30">
        <v>29.183074268918404</v>
      </c>
      <c r="AD8460" s="30">
        <v>118.43507426891841</v>
      </c>
      <c r="AE8460" s="30">
        <v>116.98056364701588</v>
      </c>
      <c r="AF8460" s="30">
        <v>1.6029999999999991</v>
      </c>
      <c r="AG8460" s="30">
        <v>0.52413915714018922</v>
      </c>
      <c r="AH8460" s="30">
        <v>2.1271391571401885</v>
      </c>
      <c r="AI8460" s="30">
        <v>2.1010155909802175</v>
      </c>
      <c r="AJ8460" s="30">
        <v>9.2909999999999968</v>
      </c>
      <c r="AK8460" s="30">
        <v>3.0379144784713032</v>
      </c>
      <c r="AL8460" s="30">
        <v>12.328914478471301</v>
      </c>
      <c r="AM8460" s="30">
        <v>12.177502093448037</v>
      </c>
      <c r="AN8460" s="30">
        <v>0.63100000000000001</v>
      </c>
      <c r="AO8460" s="30">
        <v>0.20632052910509022</v>
      </c>
      <c r="AP8460" s="30">
        <v>0.83732052910509025</v>
      </c>
      <c r="AQ8460" s="30">
        <v>0.82703732870150837</v>
      </c>
      <c r="AR8460" s="30">
        <v>100.777</v>
      </c>
      <c r="AS8460" s="31">
        <v>32.951448433634987</v>
      </c>
      <c r="AT8460" s="30">
        <v>133.72844843363498</v>
      </c>
      <c r="AU8460" s="30">
        <v>132.08611866014564</v>
      </c>
    </row>
    <row r="8461" spans="1:47" x14ac:dyDescent="0.25">
      <c r="A8461" s="32">
        <v>44183</v>
      </c>
      <c r="B8461" s="5">
        <v>9</v>
      </c>
      <c r="C8461" s="5" t="s">
        <v>5</v>
      </c>
      <c r="D8461" s="33">
        <v>43.021735999999997</v>
      </c>
      <c r="E8461" s="34">
        <v>1.1973143E-2</v>
      </c>
      <c r="G8461" s="25">
        <v>240.822</v>
      </c>
      <c r="H8461" s="25">
        <v>77.933488839723651</v>
      </c>
      <c r="I8461" s="30">
        <v>318.75548883972363</v>
      </c>
      <c r="J8461" s="30">
        <v>314.93898378981072</v>
      </c>
      <c r="K8461" s="30">
        <v>5.700999999999997</v>
      </c>
      <c r="L8461" s="30">
        <v>1.8449262105424933</v>
      </c>
      <c r="M8461" s="30">
        <v>7.5459262105424898</v>
      </c>
      <c r="N8461" s="30">
        <v>7.4555777569562167</v>
      </c>
      <c r="O8461" s="30">
        <v>53.469999999999992</v>
      </c>
      <c r="P8461" s="31">
        <v>17.303666808929513</v>
      </c>
      <c r="Q8461" s="30">
        <v>70.773666808929505</v>
      </c>
      <c r="R8461" s="30">
        <v>69.926283575591839</v>
      </c>
      <c r="S8461" s="30">
        <v>0</v>
      </c>
      <c r="T8461" s="31">
        <v>0</v>
      </c>
      <c r="U8461" s="30">
        <v>0</v>
      </c>
      <c r="V8461" s="30">
        <v>0</v>
      </c>
      <c r="W8461" s="30">
        <v>299.99299999999999</v>
      </c>
      <c r="X8461" s="31">
        <v>97.082081859195654</v>
      </c>
      <c r="Y8461" s="30">
        <v>397.07508185919562</v>
      </c>
      <c r="Z8461" s="30">
        <v>392.32084512235872</v>
      </c>
      <c r="AB8461" s="25">
        <v>93.858000000000047</v>
      </c>
      <c r="AC8461" s="30">
        <v>30.373808852674532</v>
      </c>
      <c r="AD8461" s="30">
        <v>124.23180885267458</v>
      </c>
      <c r="AE8461" s="30">
        <v>122.74436364013285</v>
      </c>
      <c r="AF8461" s="30">
        <v>1.6999999999999991</v>
      </c>
      <c r="AG8461" s="30">
        <v>0.55014463391023294</v>
      </c>
      <c r="AH8461" s="30">
        <v>2.250144633910232</v>
      </c>
      <c r="AI8461" s="30">
        <v>2.2232033304377423</v>
      </c>
      <c r="AJ8461" s="30">
        <v>9.5399999999999991</v>
      </c>
      <c r="AK8461" s="30">
        <v>3.0872822397080149</v>
      </c>
      <c r="AL8461" s="30">
        <v>12.627282239708014</v>
      </c>
      <c r="AM8461" s="30">
        <v>12.47609398375063</v>
      </c>
      <c r="AN8461" s="30">
        <v>0.02</v>
      </c>
      <c r="AO8461" s="30">
        <v>6.4722898107086278E-3</v>
      </c>
      <c r="AP8461" s="30">
        <v>2.6472289810708628E-2</v>
      </c>
      <c r="AQ8461" s="30">
        <v>2.6155333299267572E-2</v>
      </c>
      <c r="AR8461" s="30">
        <v>105.11800000000004</v>
      </c>
      <c r="AS8461" s="31">
        <v>34.017708016103491</v>
      </c>
      <c r="AT8461" s="30">
        <v>139.13570801610354</v>
      </c>
      <c r="AU8461" s="30">
        <v>137.46981628762049</v>
      </c>
    </row>
    <row r="8462" spans="1:47" x14ac:dyDescent="0.25">
      <c r="A8462" s="32">
        <v>44183</v>
      </c>
      <c r="B8462" s="5">
        <v>10</v>
      </c>
      <c r="C8462" s="5" t="s">
        <v>5</v>
      </c>
      <c r="D8462" s="33">
        <v>61.647423000000003</v>
      </c>
      <c r="E8462" s="34">
        <v>1.1964505E-2</v>
      </c>
      <c r="G8462" s="25">
        <v>247.31399999999999</v>
      </c>
      <c r="H8462" s="25">
        <v>78.790527181353283</v>
      </c>
      <c r="I8462" s="30">
        <v>326.10452718135326</v>
      </c>
      <c r="J8462" s="30">
        <v>322.20284793536933</v>
      </c>
      <c r="K8462" s="30">
        <v>5.7809999999999988</v>
      </c>
      <c r="L8462" s="30">
        <v>1.8417398029848824</v>
      </c>
      <c r="M8462" s="30">
        <v>7.6227398029848814</v>
      </c>
      <c r="N8462" s="30">
        <v>7.5315374944983695</v>
      </c>
      <c r="O8462" s="30">
        <v>53.172999999999995</v>
      </c>
      <c r="P8462" s="31">
        <v>16.940119450634</v>
      </c>
      <c r="Q8462" s="30">
        <v>70.113119450634002</v>
      </c>
      <c r="R8462" s="30">
        <v>69.274250682401288</v>
      </c>
      <c r="S8462" s="30">
        <v>0</v>
      </c>
      <c r="T8462" s="31">
        <v>0</v>
      </c>
      <c r="U8462" s="30">
        <v>0</v>
      </c>
      <c r="V8462" s="30">
        <v>0</v>
      </c>
      <c r="W8462" s="30">
        <v>306.26799999999997</v>
      </c>
      <c r="X8462" s="31">
        <v>97.572386434972159</v>
      </c>
      <c r="Y8462" s="30">
        <v>403.84038643497217</v>
      </c>
      <c r="Z8462" s="30">
        <v>399.00863611226896</v>
      </c>
      <c r="AB8462" s="25">
        <v>96.310000000000031</v>
      </c>
      <c r="AC8462" s="30">
        <v>30.682919983648869</v>
      </c>
      <c r="AD8462" s="30">
        <v>126.9929199836489</v>
      </c>
      <c r="AE8462" s="30">
        <v>125.47351255753993</v>
      </c>
      <c r="AF8462" s="30">
        <v>1.6909999999999996</v>
      </c>
      <c r="AG8462" s="30">
        <v>0.5387272110097624</v>
      </c>
      <c r="AH8462" s="30">
        <v>2.2297272110097621</v>
      </c>
      <c r="AI8462" s="30">
        <v>2.2030496286449996</v>
      </c>
      <c r="AJ8462" s="30">
        <v>9.465999999999994</v>
      </c>
      <c r="AK8462" s="30">
        <v>3.0157254757057412</v>
      </c>
      <c r="AL8462" s="30">
        <v>12.481725475705735</v>
      </c>
      <c r="AM8462" s="30">
        <v>12.332387808843027</v>
      </c>
      <c r="AN8462" s="30">
        <v>0.02</v>
      </c>
      <c r="AO8462" s="30">
        <v>6.371699716259757E-3</v>
      </c>
      <c r="AP8462" s="30">
        <v>2.6371699716259758E-2</v>
      </c>
      <c r="AQ8462" s="30">
        <v>2.6056175383146068E-2</v>
      </c>
      <c r="AR8462" s="30">
        <v>107.48700000000002</v>
      </c>
      <c r="AS8462" s="31">
        <v>34.243744370080634</v>
      </c>
      <c r="AT8462" s="30">
        <v>141.73074437008066</v>
      </c>
      <c r="AU8462" s="30">
        <v>140.03500617041109</v>
      </c>
    </row>
    <row r="8463" spans="1:47" x14ac:dyDescent="0.25">
      <c r="A8463" s="32">
        <v>44183</v>
      </c>
      <c r="B8463" s="5">
        <v>11</v>
      </c>
      <c r="C8463" s="5" t="s">
        <v>5</v>
      </c>
      <c r="D8463" s="33">
        <v>44.781396000000001</v>
      </c>
      <c r="E8463" s="34">
        <v>1.1823139999999999E-2</v>
      </c>
      <c r="G8463" s="25">
        <v>249.13700000000003</v>
      </c>
      <c r="H8463" s="25">
        <v>80.486985424443546</v>
      </c>
      <c r="I8463" s="30">
        <v>329.62398542444356</v>
      </c>
      <c r="J8463" s="30">
        <v>325.72679489741245</v>
      </c>
      <c r="K8463" s="30">
        <v>5.6260000000000003</v>
      </c>
      <c r="L8463" s="30">
        <v>1.8175533140317151</v>
      </c>
      <c r="M8463" s="30">
        <v>7.4435533140317158</v>
      </c>
      <c r="N8463" s="30">
        <v>7.3555471411024556</v>
      </c>
      <c r="O8463" s="30">
        <v>51.903999999999982</v>
      </c>
      <c r="P8463" s="31">
        <v>16.768270034038764</v>
      </c>
      <c r="Q8463" s="30">
        <v>68.672270034038746</v>
      </c>
      <c r="R8463" s="30">
        <v>67.860348171308502</v>
      </c>
      <c r="S8463" s="30">
        <v>0</v>
      </c>
      <c r="T8463" s="31">
        <v>0</v>
      </c>
      <c r="U8463" s="30">
        <v>0</v>
      </c>
      <c r="V8463" s="30">
        <v>0</v>
      </c>
      <c r="W8463" s="30">
        <v>306.66700000000003</v>
      </c>
      <c r="X8463" s="31">
        <v>99.072808772514023</v>
      </c>
      <c r="Y8463" s="30">
        <v>405.73980877251404</v>
      </c>
      <c r="Z8463" s="30">
        <v>400.94269020982341</v>
      </c>
      <c r="AB8463" s="25">
        <v>97.177000000000035</v>
      </c>
      <c r="AC8463" s="30">
        <v>31.394308282555997</v>
      </c>
      <c r="AD8463" s="30">
        <v>128.57130828255603</v>
      </c>
      <c r="AE8463" s="30">
        <v>127.05119170474822</v>
      </c>
      <c r="AF8463" s="30">
        <v>1.647999999999999</v>
      </c>
      <c r="AG8463" s="30">
        <v>0.53240808061220479</v>
      </c>
      <c r="AH8463" s="30">
        <v>2.1804080806122039</v>
      </c>
      <c r="AI8463" s="30">
        <v>2.1546288106179947</v>
      </c>
      <c r="AJ8463" s="30">
        <v>9.320999999999998</v>
      </c>
      <c r="AK8463" s="30">
        <v>3.011271674384929</v>
      </c>
      <c r="AL8463" s="30">
        <v>12.332271674384927</v>
      </c>
      <c r="AM8463" s="30">
        <v>12.18646549986064</v>
      </c>
      <c r="AN8463" s="30">
        <v>0.02</v>
      </c>
      <c r="AO8463" s="30">
        <v>6.4612631142257912E-3</v>
      </c>
      <c r="AP8463" s="30">
        <v>2.6461263114225791E-2</v>
      </c>
      <c r="AQ8463" s="30">
        <v>2.6148407895849466E-2</v>
      </c>
      <c r="AR8463" s="30">
        <v>108.16600000000003</v>
      </c>
      <c r="AS8463" s="31">
        <v>34.944449300667351</v>
      </c>
      <c r="AT8463" s="30">
        <v>143.1104493006674</v>
      </c>
      <c r="AU8463" s="30">
        <v>141.4184344231227</v>
      </c>
    </row>
    <row r="8464" spans="1:47" x14ac:dyDescent="0.25">
      <c r="A8464" s="32">
        <v>44183</v>
      </c>
      <c r="B8464" s="5">
        <v>12</v>
      </c>
      <c r="C8464" s="5" t="s">
        <v>5</v>
      </c>
      <c r="D8464" s="33">
        <v>43.611465000000003</v>
      </c>
      <c r="E8464" s="34">
        <v>1.1983712000000001E-2</v>
      </c>
      <c r="G8464" s="25">
        <v>250.54499999999999</v>
      </c>
      <c r="H8464" s="25">
        <v>80.060129608234732</v>
      </c>
      <c r="I8464" s="30">
        <v>330.60512960823473</v>
      </c>
      <c r="J8464" s="30">
        <v>326.64325294928699</v>
      </c>
      <c r="K8464" s="30">
        <v>5.5389999999999997</v>
      </c>
      <c r="L8464" s="30">
        <v>1.7699537324632786</v>
      </c>
      <c r="M8464" s="30">
        <v>7.3089537324632783</v>
      </c>
      <c r="N8464" s="30">
        <v>7.2213653359121128</v>
      </c>
      <c r="O8464" s="30">
        <v>50.381</v>
      </c>
      <c r="P8464" s="31">
        <v>16.09894186590223</v>
      </c>
      <c r="Q8464" s="30">
        <v>66.479941865902234</v>
      </c>
      <c r="R8464" s="30">
        <v>65.683265388804514</v>
      </c>
      <c r="S8464" s="30">
        <v>0</v>
      </c>
      <c r="T8464" s="31">
        <v>0</v>
      </c>
      <c r="U8464" s="30">
        <v>0</v>
      </c>
      <c r="V8464" s="30">
        <v>0</v>
      </c>
      <c r="W8464" s="30">
        <v>306.46500000000003</v>
      </c>
      <c r="X8464" s="31">
        <v>97.929025206600244</v>
      </c>
      <c r="Y8464" s="30">
        <v>404.39402520660025</v>
      </c>
      <c r="Z8464" s="30">
        <v>399.54788367400363</v>
      </c>
      <c r="AB8464" s="25">
        <v>97.608000000000033</v>
      </c>
      <c r="AC8464" s="30">
        <v>31.190042231138435</v>
      </c>
      <c r="AD8464" s="30">
        <v>128.79804223113848</v>
      </c>
      <c r="AE8464" s="30">
        <v>127.25456358687667</v>
      </c>
      <c r="AF8464" s="30">
        <v>1.6029999999999991</v>
      </c>
      <c r="AG8464" s="30">
        <v>0.5122288920633028</v>
      </c>
      <c r="AH8464" s="30">
        <v>2.115228892063302</v>
      </c>
      <c r="AI8464" s="30">
        <v>2.0898805982067361</v>
      </c>
      <c r="AJ8464" s="30">
        <v>8.9829999999999988</v>
      </c>
      <c r="AK8464" s="30">
        <v>2.8704629678132574</v>
      </c>
      <c r="AL8464" s="30">
        <v>11.853462967813256</v>
      </c>
      <c r="AM8464" s="30">
        <v>11.711414481404317</v>
      </c>
      <c r="AN8464" s="30">
        <v>0.02</v>
      </c>
      <c r="AO8464" s="30">
        <v>6.3908782540649167E-3</v>
      </c>
      <c r="AP8464" s="30">
        <v>2.6390878254064918E-2</v>
      </c>
      <c r="AQ8464" s="30">
        <v>2.6074617569641141E-2</v>
      </c>
      <c r="AR8464" s="30">
        <v>108.21400000000003</v>
      </c>
      <c r="AS8464" s="31">
        <v>34.57912496926906</v>
      </c>
      <c r="AT8464" s="30">
        <v>142.79312496926909</v>
      </c>
      <c r="AU8464" s="30">
        <v>141.08193328405736</v>
      </c>
    </row>
    <row r="8465" spans="1:47" x14ac:dyDescent="0.25">
      <c r="A8465" s="32">
        <v>44183</v>
      </c>
      <c r="B8465" s="5">
        <v>13</v>
      </c>
      <c r="C8465" s="5" t="s">
        <v>5</v>
      </c>
      <c r="D8465" s="33">
        <v>53.719591999999999</v>
      </c>
      <c r="E8465" s="34">
        <v>1.1761817000000001E-2</v>
      </c>
      <c r="G8465" s="25">
        <v>251.9619999999999</v>
      </c>
      <c r="H8465" s="25">
        <v>80.637180626980495</v>
      </c>
      <c r="I8465" s="30">
        <v>332.5991806269804</v>
      </c>
      <c r="J8465" s="30">
        <v>328.68720993009589</v>
      </c>
      <c r="K8465" s="30">
        <v>5.5699999999999976</v>
      </c>
      <c r="L8465" s="30">
        <v>1.7826064886462298</v>
      </c>
      <c r="M8465" s="30">
        <v>7.3526064886462272</v>
      </c>
      <c r="N8465" s="30">
        <v>7.2661264766537581</v>
      </c>
      <c r="O8465" s="30">
        <v>49.33600000000002</v>
      </c>
      <c r="P8465" s="31">
        <v>15.78934896298931</v>
      </c>
      <c r="Q8465" s="30">
        <v>65.125348962989335</v>
      </c>
      <c r="R8465" s="30">
        <v>64.359356526425515</v>
      </c>
      <c r="S8465" s="30">
        <v>0</v>
      </c>
      <c r="T8465" s="31">
        <v>0</v>
      </c>
      <c r="U8465" s="30">
        <v>0</v>
      </c>
      <c r="V8465" s="30">
        <v>0</v>
      </c>
      <c r="W8465" s="30">
        <v>306.86799999999994</v>
      </c>
      <c r="X8465" s="31">
        <v>98.209136078616027</v>
      </c>
      <c r="Y8465" s="30">
        <v>405.07713607861598</v>
      </c>
      <c r="Z8465" s="30">
        <v>400.31269293317519</v>
      </c>
      <c r="AB8465" s="25">
        <v>98.155000000000044</v>
      </c>
      <c r="AC8465" s="30">
        <v>31.41323875997681</v>
      </c>
      <c r="AD8465" s="30">
        <v>129.56823875997685</v>
      </c>
      <c r="AE8465" s="30">
        <v>128.04428084666969</v>
      </c>
      <c r="AF8465" s="30">
        <v>1.5989999999999995</v>
      </c>
      <c r="AG8465" s="30">
        <v>0.51173927744081182</v>
      </c>
      <c r="AH8465" s="30">
        <v>2.1107392774408114</v>
      </c>
      <c r="AI8465" s="30">
        <v>2.0859131483248401</v>
      </c>
      <c r="AJ8465" s="30">
        <v>8.7349999999999977</v>
      </c>
      <c r="AK8465" s="30">
        <v>2.7955238201660357</v>
      </c>
      <c r="AL8465" s="30">
        <v>11.530523820166033</v>
      </c>
      <c r="AM8465" s="30">
        <v>11.394903909079099</v>
      </c>
      <c r="AN8465" s="30">
        <v>0.02</v>
      </c>
      <c r="AO8465" s="30">
        <v>6.4007414314047771E-3</v>
      </c>
      <c r="AP8465" s="30">
        <v>2.6400741431404778E-2</v>
      </c>
      <c r="AQ8465" s="30">
        <v>2.6090220742024276E-2</v>
      </c>
      <c r="AR8465" s="30">
        <v>108.50900000000004</v>
      </c>
      <c r="AS8465" s="31">
        <v>34.726902599015062</v>
      </c>
      <c r="AT8465" s="30">
        <v>143.23590259901511</v>
      </c>
      <c r="AU8465" s="30">
        <v>141.55118812481564</v>
      </c>
    </row>
    <row r="8466" spans="1:47" x14ac:dyDescent="0.25">
      <c r="A8466" s="32">
        <v>44183</v>
      </c>
      <c r="B8466" s="5">
        <v>14</v>
      </c>
      <c r="C8466" s="5" t="s">
        <v>5</v>
      </c>
      <c r="D8466" s="33">
        <v>31.970761</v>
      </c>
      <c r="E8466" s="34">
        <v>1.1527878E-2</v>
      </c>
      <c r="G8466" s="25">
        <v>249.876</v>
      </c>
      <c r="H8466" s="25">
        <v>79.874004610873811</v>
      </c>
      <c r="I8466" s="30">
        <v>329.75000461087382</v>
      </c>
      <c r="J8466" s="30">
        <v>325.94868678722025</v>
      </c>
      <c r="K8466" s="30">
        <v>5.5359999999999987</v>
      </c>
      <c r="L8466" s="30">
        <v>1.769607683514212</v>
      </c>
      <c r="M8466" s="30">
        <v>7.3056076835142107</v>
      </c>
      <c r="N8466" s="30">
        <v>7.2213895294227965</v>
      </c>
      <c r="O8466" s="30">
        <v>48.565000000000019</v>
      </c>
      <c r="P8466" s="31">
        <v>15.524024051637964</v>
      </c>
      <c r="Q8466" s="30">
        <v>64.089024051637978</v>
      </c>
      <c r="R8466" s="30">
        <v>63.35021360123163</v>
      </c>
      <c r="S8466" s="30">
        <v>0</v>
      </c>
      <c r="T8466" s="31">
        <v>0</v>
      </c>
      <c r="U8466" s="30">
        <v>0</v>
      </c>
      <c r="V8466" s="30">
        <v>0</v>
      </c>
      <c r="W8466" s="30">
        <v>303.97700000000003</v>
      </c>
      <c r="X8466" s="31">
        <v>97.167636346025986</v>
      </c>
      <c r="Y8466" s="30">
        <v>401.144636346026</v>
      </c>
      <c r="Z8466" s="30">
        <v>396.52028991787472</v>
      </c>
      <c r="AB8466" s="25">
        <v>97.284000000000077</v>
      </c>
      <c r="AC8466" s="30">
        <v>31.097274906610689</v>
      </c>
      <c r="AD8466" s="30">
        <v>128.38127490661077</v>
      </c>
      <c r="AE8466" s="30">
        <v>126.9013112320029</v>
      </c>
      <c r="AF8466" s="30">
        <v>1.5949999999999991</v>
      </c>
      <c r="AG8466" s="30">
        <v>0.50984903453850561</v>
      </c>
      <c r="AH8466" s="30">
        <v>2.1048490345385047</v>
      </c>
      <c r="AI8466" s="30">
        <v>2.0805845916599273</v>
      </c>
      <c r="AJ8466" s="30">
        <v>8.5119999999999951</v>
      </c>
      <c r="AK8466" s="30">
        <v>2.7208996752299432</v>
      </c>
      <c r="AL8466" s="30">
        <v>11.232899675229937</v>
      </c>
      <c r="AM8466" s="30">
        <v>11.103408178187648</v>
      </c>
      <c r="AN8466" s="30">
        <v>0.02</v>
      </c>
      <c r="AO8466" s="30">
        <v>6.3930913421756238E-3</v>
      </c>
      <c r="AP8466" s="30">
        <v>2.6393091342175625E-2</v>
      </c>
      <c r="AQ8466" s="30">
        <v>2.6088835005140167E-2</v>
      </c>
      <c r="AR8466" s="30">
        <v>107.41100000000007</v>
      </c>
      <c r="AS8466" s="31">
        <v>34.33441670772131</v>
      </c>
      <c r="AT8466" s="30">
        <v>141.7454167077214</v>
      </c>
      <c r="AU8466" s="30">
        <v>140.1113928368556</v>
      </c>
    </row>
    <row r="8467" spans="1:47" x14ac:dyDescent="0.25">
      <c r="A8467" s="32">
        <v>44183</v>
      </c>
      <c r="B8467" s="5">
        <v>15</v>
      </c>
      <c r="C8467" s="5" t="s">
        <v>5</v>
      </c>
      <c r="D8467" s="33">
        <v>29.233654999999999</v>
      </c>
      <c r="E8467" s="34">
        <v>1.1226892E-2</v>
      </c>
      <c r="G8467" s="25">
        <v>250.79900000000006</v>
      </c>
      <c r="H8467" s="25">
        <v>80.292924823741501</v>
      </c>
      <c r="I8467" s="30">
        <v>331.09192482374158</v>
      </c>
      <c r="J8467" s="30">
        <v>327.37479154167329</v>
      </c>
      <c r="K8467" s="30">
        <v>5.5799999999999965</v>
      </c>
      <c r="L8467" s="30">
        <v>1.7864286560810738</v>
      </c>
      <c r="M8467" s="30">
        <v>7.3664286560810703</v>
      </c>
      <c r="N8467" s="30">
        <v>7.2837265571335426</v>
      </c>
      <c r="O8467" s="30">
        <v>48.658000000000023</v>
      </c>
      <c r="P8467" s="31">
        <v>15.57778594042885</v>
      </c>
      <c r="Q8467" s="30">
        <v>64.235785940428869</v>
      </c>
      <c r="R8467" s="30">
        <v>63.514617709140552</v>
      </c>
      <c r="S8467" s="30">
        <v>0</v>
      </c>
      <c r="T8467" s="31">
        <v>0</v>
      </c>
      <c r="U8467" s="30">
        <v>0</v>
      </c>
      <c r="V8467" s="30">
        <v>0</v>
      </c>
      <c r="W8467" s="30">
        <v>305.03700000000009</v>
      </c>
      <c r="X8467" s="31">
        <v>97.657139420251426</v>
      </c>
      <c r="Y8467" s="30">
        <v>402.69413942025153</v>
      </c>
      <c r="Z8467" s="30">
        <v>398.1731358079474</v>
      </c>
      <c r="AB8467" s="25">
        <v>98.073000000000008</v>
      </c>
      <c r="AC8467" s="30">
        <v>31.397924298895923</v>
      </c>
      <c r="AD8467" s="30">
        <v>129.47092429889594</v>
      </c>
      <c r="AE8467" s="30">
        <v>128.01736821465204</v>
      </c>
      <c r="AF8467" s="30">
        <v>1.5819999999999994</v>
      </c>
      <c r="AG8467" s="30">
        <v>0.50647493439431168</v>
      </c>
      <c r="AH8467" s="30">
        <v>2.088474934394311</v>
      </c>
      <c r="AI8467" s="30">
        <v>2.0650278518611587</v>
      </c>
      <c r="AJ8467" s="30">
        <v>8.5999999999999979</v>
      </c>
      <c r="AK8467" s="30">
        <v>2.7532771401966381</v>
      </c>
      <c r="AL8467" s="30">
        <v>11.353277140196635</v>
      </c>
      <c r="AM8467" s="30">
        <v>11.225815123897577</v>
      </c>
      <c r="AN8467" s="30">
        <v>0.02</v>
      </c>
      <c r="AO8467" s="30">
        <v>6.4029700934805549E-3</v>
      </c>
      <c r="AP8467" s="30">
        <v>2.6402970093480554E-2</v>
      </c>
      <c r="AQ8467" s="30">
        <v>2.6106546799761817E-2</v>
      </c>
      <c r="AR8467" s="30">
        <v>108.27499999999999</v>
      </c>
      <c r="AS8467" s="31">
        <v>34.664079343580354</v>
      </c>
      <c r="AT8467" s="30">
        <v>142.93907934358035</v>
      </c>
      <c r="AU8467" s="30">
        <v>141.33431773721051</v>
      </c>
    </row>
    <row r="8468" spans="1:47" x14ac:dyDescent="0.25">
      <c r="A8468" s="32">
        <v>44183</v>
      </c>
      <c r="B8468" s="5">
        <v>16</v>
      </c>
      <c r="C8468" s="5" t="s">
        <v>5</v>
      </c>
      <c r="D8468" s="33">
        <v>26.758382000000001</v>
      </c>
      <c r="E8468" s="34">
        <v>1.1163296E-2</v>
      </c>
      <c r="G8468" s="25">
        <v>256.22199999999992</v>
      </c>
      <c r="H8468" s="25">
        <v>83.805519734874764</v>
      </c>
      <c r="I8468" s="30">
        <v>340.02751973487466</v>
      </c>
      <c r="J8468" s="30">
        <v>336.23169188392842</v>
      </c>
      <c r="K8468" s="30">
        <v>5.5939999999999968</v>
      </c>
      <c r="L8468" s="30">
        <v>1.8296948638168826</v>
      </c>
      <c r="M8468" s="30">
        <v>7.4236948638168796</v>
      </c>
      <c r="N8468" s="30">
        <v>7.3408219606384124</v>
      </c>
      <c r="O8468" s="30">
        <v>49.430000000000021</v>
      </c>
      <c r="P8468" s="31">
        <v>16.167646964331176</v>
      </c>
      <c r="Q8468" s="30">
        <v>65.597646964331204</v>
      </c>
      <c r="R8468" s="30">
        <v>64.865361014364879</v>
      </c>
      <c r="S8468" s="30">
        <v>0</v>
      </c>
      <c r="T8468" s="31">
        <v>0</v>
      </c>
      <c r="U8468" s="30">
        <v>0</v>
      </c>
      <c r="V8468" s="30">
        <v>0</v>
      </c>
      <c r="W8468" s="30">
        <v>311.24599999999992</v>
      </c>
      <c r="X8468" s="31">
        <v>101.80286156302282</v>
      </c>
      <c r="Y8468" s="30">
        <v>413.04886156302274</v>
      </c>
      <c r="Z8468" s="30">
        <v>408.43787485893176</v>
      </c>
      <c r="AB8468" s="25">
        <v>100.31200000000001</v>
      </c>
      <c r="AC8468" s="30">
        <v>32.810216513979128</v>
      </c>
      <c r="AD8468" s="30">
        <v>133.12221651397914</v>
      </c>
      <c r="AE8468" s="30">
        <v>131.63613380685752</v>
      </c>
      <c r="AF8468" s="30">
        <v>1.6279999999999992</v>
      </c>
      <c r="AG8468" s="30">
        <v>0.53248895929458084</v>
      </c>
      <c r="AH8468" s="30">
        <v>2.1604889592945802</v>
      </c>
      <c r="AI8468" s="30">
        <v>2.1363707815372428</v>
      </c>
      <c r="AJ8468" s="30">
        <v>8.8619999999999983</v>
      </c>
      <c r="AK8468" s="30">
        <v>2.8985977624499859</v>
      </c>
      <c r="AL8468" s="30">
        <v>11.760597762449985</v>
      </c>
      <c r="AM8468" s="30">
        <v>11.629310728490818</v>
      </c>
      <c r="AN8468" s="30">
        <v>0.02</v>
      </c>
      <c r="AO8468" s="30">
        <v>6.5416334065673343E-3</v>
      </c>
      <c r="AP8468" s="30">
        <v>2.6541633406567334E-2</v>
      </c>
      <c r="AQ8468" s="30">
        <v>2.6245341296526333E-2</v>
      </c>
      <c r="AR8468" s="30">
        <v>110.822</v>
      </c>
      <c r="AS8468" s="31">
        <v>36.247844869130269</v>
      </c>
      <c r="AT8468" s="30">
        <v>147.06984486913026</v>
      </c>
      <c r="AU8468" s="30">
        <v>145.42806065818209</v>
      </c>
    </row>
    <row r="8469" spans="1:47" x14ac:dyDescent="0.25">
      <c r="A8469" s="32">
        <v>44183</v>
      </c>
      <c r="B8469" s="5">
        <v>17</v>
      </c>
      <c r="C8469" s="5" t="s">
        <v>5</v>
      </c>
      <c r="D8469" s="33">
        <v>27.006243999999999</v>
      </c>
      <c r="E8469" s="34">
        <v>1.1703335E-2</v>
      </c>
      <c r="G8469" s="25">
        <v>275.69599999999991</v>
      </c>
      <c r="H8469" s="25">
        <v>92.659041409410094</v>
      </c>
      <c r="I8469" s="30">
        <v>368.35504140940998</v>
      </c>
      <c r="J8469" s="30">
        <v>364.04405896085677</v>
      </c>
      <c r="K8469" s="30">
        <v>5.9379999999999997</v>
      </c>
      <c r="L8469" s="30">
        <v>1.9957104487880759</v>
      </c>
      <c r="M8469" s="30">
        <v>7.9337104487880756</v>
      </c>
      <c r="N8469" s="30">
        <v>7.8408595776129086</v>
      </c>
      <c r="O8469" s="30">
        <v>51.52</v>
      </c>
      <c r="P8469" s="31">
        <v>17.315426460350569</v>
      </c>
      <c r="Q8469" s="30">
        <v>68.835426460350575</v>
      </c>
      <c r="R8469" s="30">
        <v>68.029822404617235</v>
      </c>
      <c r="S8469" s="30">
        <v>0</v>
      </c>
      <c r="T8469" s="31">
        <v>0</v>
      </c>
      <c r="U8469" s="30">
        <v>0</v>
      </c>
      <c r="V8469" s="30">
        <v>0</v>
      </c>
      <c r="W8469" s="30">
        <v>333.15399999999988</v>
      </c>
      <c r="X8469" s="31">
        <v>111.97017831854873</v>
      </c>
      <c r="Y8469" s="30">
        <v>445.12417831854862</v>
      </c>
      <c r="Z8469" s="30">
        <v>439.91474094308688</v>
      </c>
      <c r="AB8469" s="25">
        <v>109.77399999999999</v>
      </c>
      <c r="AC8469" s="30">
        <v>36.894092085763255</v>
      </c>
      <c r="AD8469" s="30">
        <v>146.66809208576325</v>
      </c>
      <c r="AE8469" s="30">
        <v>144.95158627027271</v>
      </c>
      <c r="AF8469" s="30">
        <v>1.7849999999999995</v>
      </c>
      <c r="AG8469" s="30">
        <v>0.5999230635039936</v>
      </c>
      <c r="AH8469" s="30">
        <v>2.3849230635039929</v>
      </c>
      <c r="AI8469" s="30">
        <v>2.3570115099425792</v>
      </c>
      <c r="AJ8469" s="30">
        <v>9.1529999999999969</v>
      </c>
      <c r="AK8469" s="30">
        <v>3.0762441457994698</v>
      </c>
      <c r="AL8469" s="30">
        <v>12.229244145799466</v>
      </c>
      <c r="AM8469" s="30">
        <v>12.086121204764387</v>
      </c>
      <c r="AN8469" s="30">
        <v>0.02</v>
      </c>
      <c r="AO8469" s="30">
        <v>6.7218270420615553E-3</v>
      </c>
      <c r="AP8469" s="30">
        <v>2.6721827042061556E-2</v>
      </c>
      <c r="AQ8469" s="30">
        <v>2.6409092548376249E-2</v>
      </c>
      <c r="AR8469" s="30">
        <v>120.73199999999997</v>
      </c>
      <c r="AS8469" s="31">
        <v>40.576981122108783</v>
      </c>
      <c r="AT8469" s="30">
        <v>161.30898112210878</v>
      </c>
      <c r="AU8469" s="30">
        <v>159.42112807752804</v>
      </c>
    </row>
    <row r="8470" spans="1:47" x14ac:dyDescent="0.25">
      <c r="A8470" s="32">
        <v>44183</v>
      </c>
      <c r="B8470" s="5">
        <v>18</v>
      </c>
      <c r="C8470" s="5" t="s">
        <v>5</v>
      </c>
      <c r="D8470" s="33">
        <v>38.083959999999998</v>
      </c>
      <c r="E8470" s="34">
        <v>1.1582164000000001E-2</v>
      </c>
      <c r="G8470" s="25">
        <v>311.65299999999991</v>
      </c>
      <c r="H8470" s="25">
        <v>104.59282041599818</v>
      </c>
      <c r="I8470" s="30">
        <v>416.24582041599808</v>
      </c>
      <c r="J8470" s="30">
        <v>411.42479305962542</v>
      </c>
      <c r="K8470" s="30">
        <v>6.7120000000000015</v>
      </c>
      <c r="L8470" s="30">
        <v>2.2525918589976035</v>
      </c>
      <c r="M8470" s="30">
        <v>8.9645918589976041</v>
      </c>
      <c r="N8470" s="30">
        <v>8.8607624858936287</v>
      </c>
      <c r="O8470" s="30">
        <v>54.014000000000017</v>
      </c>
      <c r="P8470" s="31">
        <v>18.127457787827257</v>
      </c>
      <c r="Q8470" s="30">
        <v>72.141457787827278</v>
      </c>
      <c r="R8470" s="30">
        <v>71.305903592529589</v>
      </c>
      <c r="S8470" s="30">
        <v>1.1100000000000001</v>
      </c>
      <c r="T8470" s="31">
        <v>0.37252338550168945</v>
      </c>
      <c r="U8470" s="30">
        <v>1.4825233855016895</v>
      </c>
      <c r="V8470" s="30">
        <v>1.4653525565169736</v>
      </c>
      <c r="W8470" s="30">
        <v>373.48899999999992</v>
      </c>
      <c r="X8470" s="31">
        <v>125.34539344832473</v>
      </c>
      <c r="Y8470" s="30">
        <v>498.83439344832465</v>
      </c>
      <c r="Z8470" s="30">
        <v>493.05681169456562</v>
      </c>
      <c r="AB8470" s="25">
        <v>126.45399999999997</v>
      </c>
      <c r="AC8470" s="30">
        <v>42.438803774982539</v>
      </c>
      <c r="AD8470" s="30">
        <v>168.8928037749825</v>
      </c>
      <c r="AE8470" s="30">
        <v>166.93665962324084</v>
      </c>
      <c r="AF8470" s="30">
        <v>1.988999999999999</v>
      </c>
      <c r="AG8470" s="30">
        <v>0.66752163402059439</v>
      </c>
      <c r="AH8470" s="30">
        <v>2.6565216340205935</v>
      </c>
      <c r="AI8470" s="30">
        <v>2.6257533647858189</v>
      </c>
      <c r="AJ8470" s="30">
        <v>9.6169999999999991</v>
      </c>
      <c r="AK8470" s="30">
        <v>3.2275291877204926</v>
      </c>
      <c r="AL8470" s="30">
        <v>12.844529187720491</v>
      </c>
      <c r="AM8470" s="30">
        <v>12.695761744165525</v>
      </c>
      <c r="AN8470" s="30">
        <v>2.0320000000000005</v>
      </c>
      <c r="AO8470" s="30">
        <v>0.68195272012561536</v>
      </c>
      <c r="AP8470" s="30">
        <v>2.7139527201256159</v>
      </c>
      <c r="AQ8470" s="30">
        <v>2.6825192746328748</v>
      </c>
      <c r="AR8470" s="30">
        <v>140.09199999999996</v>
      </c>
      <c r="AS8470" s="31">
        <v>47.015807316849241</v>
      </c>
      <c r="AT8470" s="30">
        <v>187.1078073168492</v>
      </c>
      <c r="AU8470" s="30">
        <v>184.94069400682508</v>
      </c>
    </row>
    <row r="8471" spans="1:47" x14ac:dyDescent="0.25">
      <c r="A8471" s="32">
        <v>44183</v>
      </c>
      <c r="B8471" s="5">
        <v>19</v>
      </c>
      <c r="C8471" s="5" t="s">
        <v>5</v>
      </c>
      <c r="D8471" s="33">
        <v>25.109867000000001</v>
      </c>
      <c r="E8471" s="34">
        <v>1.1056234999999999E-2</v>
      </c>
      <c r="G8471" s="25">
        <v>321.09999999999997</v>
      </c>
      <c r="H8471" s="25">
        <v>110.08345848019877</v>
      </c>
      <c r="I8471" s="30">
        <v>431.18345848019874</v>
      </c>
      <c r="J8471" s="30">
        <v>426.41619283512892</v>
      </c>
      <c r="K8471" s="30">
        <v>6.8360000000000012</v>
      </c>
      <c r="L8471" s="30">
        <v>2.3436017507649924</v>
      </c>
      <c r="M8471" s="30">
        <v>9.1796017507649932</v>
      </c>
      <c r="N8471" s="30">
        <v>9.0781099166021235</v>
      </c>
      <c r="O8471" s="30">
        <v>54.418000000000006</v>
      </c>
      <c r="P8471" s="31">
        <v>18.656249279275798</v>
      </c>
      <c r="Q8471" s="30">
        <v>73.074249279275804</v>
      </c>
      <c r="R8471" s="30">
        <v>72.266323206795548</v>
      </c>
      <c r="S8471" s="30">
        <v>1.2089999999999999</v>
      </c>
      <c r="T8471" s="31">
        <v>0.41448427686876466</v>
      </c>
      <c r="U8471" s="30">
        <v>1.6234842768687645</v>
      </c>
      <c r="V8471" s="30">
        <v>1.6055346531848984</v>
      </c>
      <c r="W8471" s="30">
        <v>383.56299999999999</v>
      </c>
      <c r="X8471" s="31">
        <v>131.49779378710832</v>
      </c>
      <c r="Y8471" s="30">
        <v>515.06079378710831</v>
      </c>
      <c r="Z8471" s="30">
        <v>509.36616061171151</v>
      </c>
      <c r="AB8471" s="25">
        <v>129.91999999999993</v>
      </c>
      <c r="AC8471" s="30">
        <v>44.540775228114043</v>
      </c>
      <c r="AD8471" s="30">
        <v>174.46077522811396</v>
      </c>
      <c r="AE8471" s="30">
        <v>172.53189589890977</v>
      </c>
      <c r="AF8471" s="30">
        <v>2.0109999999999988</v>
      </c>
      <c r="AG8471" s="30">
        <v>0.68943579882802752</v>
      </c>
      <c r="AH8471" s="30">
        <v>2.7004357988280265</v>
      </c>
      <c r="AI8471" s="30">
        <v>2.6705791460337713</v>
      </c>
      <c r="AJ8471" s="30">
        <v>9.6359999999999957</v>
      </c>
      <c r="AK8471" s="30">
        <v>3.3035322513708971</v>
      </c>
      <c r="AL8471" s="30">
        <v>12.939532251370892</v>
      </c>
      <c r="AM8471" s="30">
        <v>12.796469742009657</v>
      </c>
      <c r="AN8471" s="30">
        <v>2.2009999999999996</v>
      </c>
      <c r="AO8471" s="30">
        <v>0.75457393994057154</v>
      </c>
      <c r="AP8471" s="30">
        <v>2.9555739399405709</v>
      </c>
      <c r="AQ8471" s="30">
        <v>2.9228964199007121</v>
      </c>
      <c r="AR8471" s="30">
        <v>143.76799999999992</v>
      </c>
      <c r="AS8471" s="31">
        <v>49.288317218253539</v>
      </c>
      <c r="AT8471" s="30">
        <v>193.05631721825347</v>
      </c>
      <c r="AU8471" s="30">
        <v>190.92184120685391</v>
      </c>
    </row>
    <row r="8472" spans="1:47" x14ac:dyDescent="0.25">
      <c r="A8472" s="32">
        <v>44183</v>
      </c>
      <c r="B8472" s="5">
        <v>20</v>
      </c>
      <c r="C8472" s="5" t="s">
        <v>5</v>
      </c>
      <c r="D8472" s="33">
        <v>25.513824</v>
      </c>
      <c r="E8472" s="34">
        <v>1.1247073999999999E-2</v>
      </c>
      <c r="G8472" s="25">
        <v>317.19799999999987</v>
      </c>
      <c r="H8472" s="25">
        <v>105.9853283787166</v>
      </c>
      <c r="I8472" s="30">
        <v>423.18332837871645</v>
      </c>
      <c r="J8472" s="30">
        <v>418.42375416887472</v>
      </c>
      <c r="K8472" s="30">
        <v>6.7450000000000019</v>
      </c>
      <c r="L8472" s="30">
        <v>2.2537060130090478</v>
      </c>
      <c r="M8472" s="30">
        <v>8.9987060130090502</v>
      </c>
      <c r="N8472" s="30">
        <v>8.8974969005764919</v>
      </c>
      <c r="O8472" s="30">
        <v>53.535999999999994</v>
      </c>
      <c r="P8472" s="31">
        <v>17.887977036686781</v>
      </c>
      <c r="Q8472" s="30">
        <v>71.423977036686779</v>
      </c>
      <c r="R8472" s="30">
        <v>70.620666281580867</v>
      </c>
      <c r="S8472" s="30">
        <v>2.3170000000000002</v>
      </c>
      <c r="T8472" s="31">
        <v>0.77417892248212938</v>
      </c>
      <c r="U8472" s="30">
        <v>3.0911789224821296</v>
      </c>
      <c r="V8472" s="30">
        <v>3.0564122043937325</v>
      </c>
      <c r="W8472" s="30">
        <v>379.79599999999988</v>
      </c>
      <c r="X8472" s="31">
        <v>126.90119035089457</v>
      </c>
      <c r="Y8472" s="30">
        <v>506.6971903508944</v>
      </c>
      <c r="Z8472" s="30">
        <v>500.99832955542581</v>
      </c>
      <c r="AB8472" s="25">
        <v>128.17000000000004</v>
      </c>
      <c r="AC8472" s="30">
        <v>42.825426195310555</v>
      </c>
      <c r="AD8472" s="30">
        <v>170.99542619531059</v>
      </c>
      <c r="AE8472" s="30">
        <v>169.07222798323039</v>
      </c>
      <c r="AF8472" s="30">
        <v>1.9359999999999993</v>
      </c>
      <c r="AG8472" s="30">
        <v>0.64687543976063955</v>
      </c>
      <c r="AH8472" s="30">
        <v>2.582875439760639</v>
      </c>
      <c r="AI8472" s="30">
        <v>2.5538256485568684</v>
      </c>
      <c r="AJ8472" s="30">
        <v>9.4249999999999972</v>
      </c>
      <c r="AK8472" s="30">
        <v>3.1491740804462953</v>
      </c>
      <c r="AL8472" s="30">
        <v>12.574174080446292</v>
      </c>
      <c r="AM8472" s="30">
        <v>12.43275141407463</v>
      </c>
      <c r="AN8472" s="30">
        <v>4.218</v>
      </c>
      <c r="AO8472" s="30">
        <v>1.4093598165859396</v>
      </c>
      <c r="AP8472" s="30">
        <v>5.6273598165859395</v>
      </c>
      <c r="AQ8472" s="30">
        <v>5.5640684843041708</v>
      </c>
      <c r="AR8472" s="30">
        <v>143.74900000000005</v>
      </c>
      <c r="AS8472" s="31">
        <v>48.030835532103431</v>
      </c>
      <c r="AT8472" s="30">
        <v>191.77983553210345</v>
      </c>
      <c r="AU8472" s="30">
        <v>189.62287353016606</v>
      </c>
    </row>
    <row r="8473" spans="1:47" x14ac:dyDescent="0.25">
      <c r="A8473" s="32">
        <v>44183</v>
      </c>
      <c r="B8473" s="5">
        <v>21</v>
      </c>
      <c r="C8473" s="5" t="s">
        <v>5</v>
      </c>
      <c r="D8473" s="33">
        <v>32.483308999999998</v>
      </c>
      <c r="E8473" s="34">
        <v>1.2060932999999999E-2</v>
      </c>
      <c r="G8473" s="25">
        <v>310.82299999999987</v>
      </c>
      <c r="H8473" s="25">
        <v>103.91483716998476</v>
      </c>
      <c r="I8473" s="30">
        <v>414.73783716998463</v>
      </c>
      <c r="J8473" s="30">
        <v>409.73571190331256</v>
      </c>
      <c r="K8473" s="30">
        <v>6.5560000000000009</v>
      </c>
      <c r="L8473" s="30">
        <v>2.1918122934481059</v>
      </c>
      <c r="M8473" s="30">
        <v>8.7478122934481064</v>
      </c>
      <c r="N8473" s="30">
        <v>8.6423055154802526</v>
      </c>
      <c r="O8473" s="30">
        <v>52.771999999999984</v>
      </c>
      <c r="P8473" s="31">
        <v>17.642818540244569</v>
      </c>
      <c r="Q8473" s="30">
        <v>70.414818540244553</v>
      </c>
      <c r="R8473" s="30">
        <v>69.56555013162351</v>
      </c>
      <c r="S8473" s="30">
        <v>2.3170000000000002</v>
      </c>
      <c r="T8473" s="31">
        <v>0.77462310614997876</v>
      </c>
      <c r="U8473" s="30">
        <v>3.0916231061499788</v>
      </c>
      <c r="V8473" s="30">
        <v>3.0543352470054521</v>
      </c>
      <c r="W8473" s="30">
        <v>372.46799999999985</v>
      </c>
      <c r="X8473" s="31">
        <v>124.52409110982741</v>
      </c>
      <c r="Y8473" s="30">
        <v>496.9920911098273</v>
      </c>
      <c r="Z8473" s="30">
        <v>490.99790279742177</v>
      </c>
      <c r="AB8473" s="25">
        <v>125.12900000000008</v>
      </c>
      <c r="AC8473" s="30">
        <v>41.833325269503987</v>
      </c>
      <c r="AD8473" s="30">
        <v>166.96232526950405</v>
      </c>
      <c r="AE8473" s="30">
        <v>164.94860385090436</v>
      </c>
      <c r="AF8473" s="30">
        <v>1.8609999999999995</v>
      </c>
      <c r="AG8473" s="30">
        <v>0.62217246462887787</v>
      </c>
      <c r="AH8473" s="30">
        <v>2.4831724646288773</v>
      </c>
      <c r="AI8473" s="30">
        <v>2.4532230879055437</v>
      </c>
      <c r="AJ8473" s="30">
        <v>9.2860000000000014</v>
      </c>
      <c r="AK8473" s="30">
        <v>3.1045102130810114</v>
      </c>
      <c r="AL8473" s="30">
        <v>12.390510213081013</v>
      </c>
      <c r="AM8473" s="30">
        <v>12.241069099565227</v>
      </c>
      <c r="AN8473" s="30">
        <v>4.218</v>
      </c>
      <c r="AO8473" s="30">
        <v>1.4101684340701814</v>
      </c>
      <c r="AP8473" s="30">
        <v>5.6281684340701812</v>
      </c>
      <c r="AQ8473" s="30">
        <v>5.5602874716741457</v>
      </c>
      <c r="AR8473" s="30">
        <v>140.49400000000006</v>
      </c>
      <c r="AS8473" s="31">
        <v>46.970176381284055</v>
      </c>
      <c r="AT8473" s="30">
        <v>187.46417638128409</v>
      </c>
      <c r="AU8473" s="30">
        <v>185.20318351004929</v>
      </c>
    </row>
    <row r="8474" spans="1:47" x14ac:dyDescent="0.25">
      <c r="A8474" s="32">
        <v>44183</v>
      </c>
      <c r="B8474" s="5">
        <v>22</v>
      </c>
      <c r="C8474" s="5" t="s">
        <v>5</v>
      </c>
      <c r="D8474" s="33">
        <v>45.911206</v>
      </c>
      <c r="E8474" s="34">
        <v>1.2387830000000001E-2</v>
      </c>
      <c r="G8474" s="25">
        <v>298.28699999999981</v>
      </c>
      <c r="H8474" s="25">
        <v>100.79968223768245</v>
      </c>
      <c r="I8474" s="30">
        <v>399.08668223768223</v>
      </c>
      <c r="J8474" s="30">
        <v>394.14286426285781</v>
      </c>
      <c r="K8474" s="30">
        <v>6.3100000000000005</v>
      </c>
      <c r="L8474" s="30">
        <v>2.1323289145010564</v>
      </c>
      <c r="M8474" s="30">
        <v>8.4423289145010578</v>
      </c>
      <c r="N8474" s="30">
        <v>8.3377467791041351</v>
      </c>
      <c r="O8474" s="30">
        <v>50.927999999999997</v>
      </c>
      <c r="P8474" s="31">
        <v>17.210023289652899</v>
      </c>
      <c r="Q8474" s="30">
        <v>68.138023289652892</v>
      </c>
      <c r="R8474" s="30">
        <v>67.293941040604636</v>
      </c>
      <c r="S8474" s="30">
        <v>2.3170000000000002</v>
      </c>
      <c r="T8474" s="31">
        <v>0.78298036369238477</v>
      </c>
      <c r="U8474" s="30">
        <v>3.0999803636923851</v>
      </c>
      <c r="V8474" s="30">
        <v>3.0615783339436256</v>
      </c>
      <c r="W8474" s="30">
        <v>357.84199999999981</v>
      </c>
      <c r="X8474" s="31">
        <v>120.92501480552879</v>
      </c>
      <c r="Y8474" s="30">
        <v>478.76701480552856</v>
      </c>
      <c r="Z8474" s="30">
        <v>472.83613041651017</v>
      </c>
      <c r="AB8474" s="25">
        <v>119.63800000000005</v>
      </c>
      <c r="AC8474" s="30">
        <v>40.429091390345086</v>
      </c>
      <c r="AD8474" s="30">
        <v>160.06709139034513</v>
      </c>
      <c r="AE8474" s="30">
        <v>158.08420747360708</v>
      </c>
      <c r="AF8474" s="30">
        <v>1.855999999999999</v>
      </c>
      <c r="AG8474" s="30">
        <v>0.62719531938414563</v>
      </c>
      <c r="AH8474" s="30">
        <v>2.4831953193841447</v>
      </c>
      <c r="AI8474" s="30">
        <v>2.4524339179108181</v>
      </c>
      <c r="AJ8474" s="30">
        <v>8.8479999999999972</v>
      </c>
      <c r="AK8474" s="30">
        <v>2.989991479477867</v>
      </c>
      <c r="AL8474" s="30">
        <v>11.837991479477864</v>
      </c>
      <c r="AM8474" s="30">
        <v>11.691344453488645</v>
      </c>
      <c r="AN8474" s="30">
        <v>4.218</v>
      </c>
      <c r="AO8474" s="30">
        <v>1.4253824661434955</v>
      </c>
      <c r="AP8474" s="30">
        <v>5.6433824661434953</v>
      </c>
      <c r="AQ8474" s="30">
        <v>5.5734732035279286</v>
      </c>
      <c r="AR8474" s="30">
        <v>134.56000000000003</v>
      </c>
      <c r="AS8474" s="31">
        <v>45.47166065535059</v>
      </c>
      <c r="AT8474" s="30">
        <v>180.03166065535063</v>
      </c>
      <c r="AU8474" s="30">
        <v>177.80145904853447</v>
      </c>
    </row>
    <row r="8475" spans="1:47" x14ac:dyDescent="0.25">
      <c r="A8475" s="32">
        <v>44183</v>
      </c>
      <c r="B8475" s="5">
        <v>23</v>
      </c>
      <c r="C8475" s="5" t="s">
        <v>5</v>
      </c>
      <c r="D8475" s="33">
        <v>37.337826999999997</v>
      </c>
      <c r="E8475" s="34">
        <v>1.3046988000000001E-2</v>
      </c>
      <c r="G8475" s="25">
        <v>276.12500000000011</v>
      </c>
      <c r="H8475" s="25">
        <v>93.020320452996401</v>
      </c>
      <c r="I8475" s="30">
        <v>369.14532045299654</v>
      </c>
      <c r="J8475" s="30">
        <v>364.32908588679015</v>
      </c>
      <c r="K8475" s="30">
        <v>5.9949999999999983</v>
      </c>
      <c r="L8475" s="30">
        <v>2.0195810633434608</v>
      </c>
      <c r="M8475" s="30">
        <v>8.01458106334346</v>
      </c>
      <c r="N8475" s="30">
        <v>7.9100149203849908</v>
      </c>
      <c r="O8475" s="30">
        <v>49.224000000000011</v>
      </c>
      <c r="P8475" s="31">
        <v>16.582461761804598</v>
      </c>
      <c r="Q8475" s="30">
        <v>65.806461761804613</v>
      </c>
      <c r="R8475" s="30">
        <v>64.947885644875882</v>
      </c>
      <c r="S8475" s="30">
        <v>2.3170000000000002</v>
      </c>
      <c r="T8475" s="31">
        <v>0.78054534174592161</v>
      </c>
      <c r="U8475" s="30">
        <v>3.0975453417459216</v>
      </c>
      <c r="V8475" s="30">
        <v>3.0571317048427065</v>
      </c>
      <c r="W8475" s="30">
        <v>333.66100000000012</v>
      </c>
      <c r="X8475" s="31">
        <v>112.40290861989038</v>
      </c>
      <c r="Y8475" s="30">
        <v>446.06390861989053</v>
      </c>
      <c r="Z8475" s="30">
        <v>440.24411815689376</v>
      </c>
      <c r="AB8475" s="25">
        <v>109.62799999999997</v>
      </c>
      <c r="AC8475" s="30">
        <v>36.93121481438147</v>
      </c>
      <c r="AD8475" s="30">
        <v>146.55921481438145</v>
      </c>
      <c r="AE8475" s="30">
        <v>144.64705849740878</v>
      </c>
      <c r="AF8475" s="30">
        <v>1.6869999999999998</v>
      </c>
      <c r="AG8475" s="30">
        <v>0.56831246936787638</v>
      </c>
      <c r="AH8475" s="30">
        <v>2.2553124693678761</v>
      </c>
      <c r="AI8475" s="30">
        <v>2.2258874346437829</v>
      </c>
      <c r="AJ8475" s="30">
        <v>8.6170000000000009</v>
      </c>
      <c r="AK8475" s="30">
        <v>2.9028740655263734</v>
      </c>
      <c r="AL8475" s="30">
        <v>11.519874065526373</v>
      </c>
      <c r="AM8475" s="30">
        <v>11.369574406831939</v>
      </c>
      <c r="AN8475" s="30">
        <v>4.218</v>
      </c>
      <c r="AO8475" s="30">
        <v>1.4209496122072927</v>
      </c>
      <c r="AP8475" s="30">
        <v>5.6389496122072931</v>
      </c>
      <c r="AQ8475" s="30">
        <v>5.56537830428422</v>
      </c>
      <c r="AR8475" s="30">
        <v>124.14999999999998</v>
      </c>
      <c r="AS8475" s="31">
        <v>41.823350961483015</v>
      </c>
      <c r="AT8475" s="30">
        <v>165.97335096148299</v>
      </c>
      <c r="AU8475" s="30">
        <v>163.80789864316873</v>
      </c>
    </row>
    <row r="8476" spans="1:47" x14ac:dyDescent="0.25">
      <c r="A8476" s="32">
        <v>44183</v>
      </c>
      <c r="B8476" s="5">
        <v>24</v>
      </c>
      <c r="C8476" s="5" t="s">
        <v>3</v>
      </c>
      <c r="D8476" s="33">
        <v>36.317740999999998</v>
      </c>
      <c r="E8476" s="34">
        <v>1.3833325E-2</v>
      </c>
      <c r="G8476" s="25">
        <v>247.90000000000006</v>
      </c>
      <c r="H8476" s="25">
        <v>82.887395016208941</v>
      </c>
      <c r="I8476" s="30">
        <v>330.78739501620902</v>
      </c>
      <c r="J8476" s="30">
        <v>326.21150547504641</v>
      </c>
      <c r="K8476" s="30">
        <v>5.4479999999999986</v>
      </c>
      <c r="L8476" s="30">
        <v>1.8215834128612591</v>
      </c>
      <c r="M8476" s="30">
        <v>7.269583412861258</v>
      </c>
      <c r="N8476" s="30">
        <v>7.1690209028965386</v>
      </c>
      <c r="O8476" s="30">
        <v>46.946000000000005</v>
      </c>
      <c r="P8476" s="31">
        <v>15.696779533807764</v>
      </c>
      <c r="Q8476" s="30">
        <v>62.642779533807769</v>
      </c>
      <c r="R8476" s="30">
        <v>61.776221605613259</v>
      </c>
      <c r="S8476" s="30">
        <v>2.3170000000000002</v>
      </c>
      <c r="T8476" s="31">
        <v>0.77470792356819718</v>
      </c>
      <c r="U8476" s="30">
        <v>3.0917079235681975</v>
      </c>
      <c r="V8476" s="30">
        <v>3.0489393230564032</v>
      </c>
      <c r="W8476" s="30">
        <v>302.6110000000001</v>
      </c>
      <c r="X8476" s="31">
        <v>101.18046588644617</v>
      </c>
      <c r="Y8476" s="30">
        <v>403.79146588644625</v>
      </c>
      <c r="Z8476" s="30">
        <v>398.20568730661262</v>
      </c>
      <c r="AB8476" s="25">
        <v>96.280999999999992</v>
      </c>
      <c r="AC8476" s="30">
        <v>32.192340780781009</v>
      </c>
      <c r="AD8476" s="30">
        <v>128.473340780781</v>
      </c>
      <c r="AE8476" s="30">
        <v>126.6961273039247</v>
      </c>
      <c r="AF8476" s="30">
        <v>1.4699999999999991</v>
      </c>
      <c r="AG8476" s="30">
        <v>0.49150653761124263</v>
      </c>
      <c r="AH8476" s="30">
        <v>1.9615065376112417</v>
      </c>
      <c r="AI8476" s="30">
        <v>1.9343723801868407</v>
      </c>
      <c r="AJ8476" s="30">
        <v>8.1999999999999957</v>
      </c>
      <c r="AK8476" s="30">
        <v>2.7417371485797211</v>
      </c>
      <c r="AL8476" s="30">
        <v>10.941737148579717</v>
      </c>
      <c r="AM8476" s="30">
        <v>10.790376542538841</v>
      </c>
      <c r="AN8476" s="30">
        <v>4.218</v>
      </c>
      <c r="AO8476" s="30">
        <v>1.4103228405743011</v>
      </c>
      <c r="AP8476" s="30">
        <v>5.6283228405743007</v>
      </c>
      <c r="AQ8476" s="30">
        <v>5.5504644215157128</v>
      </c>
      <c r="AR8476" s="30">
        <v>110.169</v>
      </c>
      <c r="AS8476" s="31">
        <v>36.835907307546279</v>
      </c>
      <c r="AT8476" s="30">
        <v>147.00490730754623</v>
      </c>
      <c r="AU8476" s="30">
        <v>144.97134064816606</v>
      </c>
    </row>
    <row r="8477" spans="1:47" x14ac:dyDescent="0.25">
      <c r="A8477" s="32">
        <v>44184</v>
      </c>
      <c r="B8477" s="5">
        <v>1</v>
      </c>
      <c r="C8477" s="5" t="s">
        <v>3</v>
      </c>
      <c r="D8477" s="33">
        <v>23.542362000000001</v>
      </c>
      <c r="E8477" s="34">
        <v>1.4084404999999999E-2</v>
      </c>
      <c r="G8477" s="25">
        <v>222.32799999999997</v>
      </c>
      <c r="H8477" s="25">
        <v>76.205766725941317</v>
      </c>
      <c r="I8477" s="30">
        <v>298.53376672594129</v>
      </c>
      <c r="J8477" s="30">
        <v>294.32909624919762</v>
      </c>
      <c r="K8477" s="30">
        <v>5.022999999999997</v>
      </c>
      <c r="L8477" s="30">
        <v>1.7216975201702127</v>
      </c>
      <c r="M8477" s="30">
        <v>6.7446975201702095</v>
      </c>
      <c r="N8477" s="30">
        <v>6.6497024686936372</v>
      </c>
      <c r="O8477" s="30">
        <v>44.786000000000023</v>
      </c>
      <c r="P8477" s="31">
        <v>15.350974544762739</v>
      </c>
      <c r="Q8477" s="30">
        <v>60.136974544762765</v>
      </c>
      <c r="R8477" s="30">
        <v>59.289981039799635</v>
      </c>
      <c r="S8477" s="30">
        <v>2.3170000000000002</v>
      </c>
      <c r="T8477" s="31">
        <v>0.79418139642332997</v>
      </c>
      <c r="U8477" s="30">
        <v>3.1111813964233299</v>
      </c>
      <c r="V8477" s="30">
        <v>3.0673622576076385</v>
      </c>
      <c r="W8477" s="30">
        <v>274.45400000000001</v>
      </c>
      <c r="X8477" s="31">
        <v>94.072620187297588</v>
      </c>
      <c r="Y8477" s="30">
        <v>368.52662018729762</v>
      </c>
      <c r="Z8477" s="30">
        <v>363.33614201529849</v>
      </c>
      <c r="AB8477" s="25">
        <v>84.869</v>
      </c>
      <c r="AC8477" s="30">
        <v>29.089935663811644</v>
      </c>
      <c r="AD8477" s="30">
        <v>113.95893566381164</v>
      </c>
      <c r="AE8477" s="30">
        <v>112.35389186055357</v>
      </c>
      <c r="AF8477" s="30">
        <v>1.3679999999999992</v>
      </c>
      <c r="AG8477" s="30">
        <v>0.46889950380108525</v>
      </c>
      <c r="AH8477" s="30">
        <v>1.8368995038010845</v>
      </c>
      <c r="AI8477" s="30">
        <v>1.8110278672452511</v>
      </c>
      <c r="AJ8477" s="30">
        <v>7.6459999999999955</v>
      </c>
      <c r="AK8477" s="30">
        <v>2.6207643319174689</v>
      </c>
      <c r="AL8477" s="30">
        <v>10.266764331917464</v>
      </c>
      <c r="AM8477" s="30">
        <v>10.122163065027184</v>
      </c>
      <c r="AN8477" s="30">
        <v>4.218</v>
      </c>
      <c r="AO8477" s="30">
        <v>1.4457734700533469</v>
      </c>
      <c r="AP8477" s="30">
        <v>5.6637734700533464</v>
      </c>
      <c r="AQ8477" s="30">
        <v>5.5840025906728599</v>
      </c>
      <c r="AR8477" s="30">
        <v>98.100999999999999</v>
      </c>
      <c r="AS8477" s="31">
        <v>33.625372969583545</v>
      </c>
      <c r="AT8477" s="30">
        <v>131.72637296958354</v>
      </c>
      <c r="AU8477" s="30">
        <v>129.87108538349887</v>
      </c>
    </row>
    <row r="8478" spans="1:47" x14ac:dyDescent="0.25">
      <c r="A8478" s="32">
        <v>44184</v>
      </c>
      <c r="B8478" s="5">
        <v>2</v>
      </c>
      <c r="C8478" s="5" t="s">
        <v>3</v>
      </c>
      <c r="D8478" s="33">
        <v>62.532105999999999</v>
      </c>
      <c r="E8478" s="34">
        <v>1.47174E-2</v>
      </c>
      <c r="G8478" s="25">
        <v>205.43000000000004</v>
      </c>
      <c r="H8478" s="25">
        <v>69.360848491449048</v>
      </c>
      <c r="I8478" s="30">
        <v>274.79084849144908</v>
      </c>
      <c r="J8478" s="30">
        <v>270.74664165786101</v>
      </c>
      <c r="K8478" s="30">
        <v>4.7639999999999976</v>
      </c>
      <c r="L8478" s="30">
        <v>1.6085045135241351</v>
      </c>
      <c r="M8478" s="30">
        <v>6.3725045135241327</v>
      </c>
      <c r="N8478" s="30">
        <v>6.2787178155967931</v>
      </c>
      <c r="O8478" s="30">
        <v>43.281000000000006</v>
      </c>
      <c r="P8478" s="31">
        <v>14.613283763610021</v>
      </c>
      <c r="Q8478" s="30">
        <v>57.894283763610026</v>
      </c>
      <c r="R8478" s="30">
        <v>57.04223043174747</v>
      </c>
      <c r="S8478" s="30">
        <v>2.3170000000000002</v>
      </c>
      <c r="T8478" s="31">
        <v>0.78230582658174297</v>
      </c>
      <c r="U8478" s="30">
        <v>3.0993058265817433</v>
      </c>
      <c r="V8478" s="30">
        <v>3.0536921030096091</v>
      </c>
      <c r="W8478" s="30">
        <v>255.79200000000006</v>
      </c>
      <c r="X8478" s="31">
        <v>86.364942595164948</v>
      </c>
      <c r="Y8478" s="30">
        <v>342.15694259516499</v>
      </c>
      <c r="Z8478" s="30">
        <v>337.12128200821491</v>
      </c>
      <c r="AB8478" s="25">
        <v>77.929000000000045</v>
      </c>
      <c r="AC8478" s="30">
        <v>26.31174396188549</v>
      </c>
      <c r="AD8478" s="30">
        <v>104.24074396188553</v>
      </c>
      <c r="AE8478" s="30">
        <v>102.70659123670087</v>
      </c>
      <c r="AF8478" s="30">
        <v>1.2769999999999995</v>
      </c>
      <c r="AG8478" s="30">
        <v>0.43116294369654085</v>
      </c>
      <c r="AH8478" s="30">
        <v>1.7081629436965402</v>
      </c>
      <c r="AI8478" s="30">
        <v>1.6830232263889808</v>
      </c>
      <c r="AJ8478" s="30">
        <v>7.5699999999999967</v>
      </c>
      <c r="AK8478" s="30">
        <v>2.5559150225394003</v>
      </c>
      <c r="AL8478" s="30">
        <v>10.125915022539397</v>
      </c>
      <c r="AM8478" s="30">
        <v>9.9768878807866752</v>
      </c>
      <c r="AN8478" s="30">
        <v>4.218</v>
      </c>
      <c r="AO8478" s="30">
        <v>1.4241545000094051</v>
      </c>
      <c r="AP8478" s="30">
        <v>5.6421545000094051</v>
      </c>
      <c r="AQ8478" s="30">
        <v>5.5591166553709668</v>
      </c>
      <c r="AR8478" s="30">
        <v>90.994000000000042</v>
      </c>
      <c r="AS8478" s="31">
        <v>30.722976428130838</v>
      </c>
      <c r="AT8478" s="30">
        <v>121.71697642813088</v>
      </c>
      <c r="AU8478" s="30">
        <v>119.9256189992475</v>
      </c>
    </row>
    <row r="8479" spans="1:47" x14ac:dyDescent="0.25">
      <c r="A8479" s="32">
        <v>44184</v>
      </c>
      <c r="B8479" s="5">
        <v>3</v>
      </c>
      <c r="C8479" s="5" t="s">
        <v>3</v>
      </c>
      <c r="D8479" s="33">
        <v>28.725090999999999</v>
      </c>
      <c r="E8479" s="34">
        <v>1.5228962E-2</v>
      </c>
      <c r="G8479" s="25">
        <v>195.96000000000006</v>
      </c>
      <c r="H8479" s="25">
        <v>66.999487078549308</v>
      </c>
      <c r="I8479" s="30">
        <v>262.95948707854939</v>
      </c>
      <c r="J8479" s="30">
        <v>258.95488704229064</v>
      </c>
      <c r="K8479" s="30">
        <v>4.5569999999999995</v>
      </c>
      <c r="L8479" s="30">
        <v>1.5580560451977399</v>
      </c>
      <c r="M8479" s="30">
        <v>6.1150560451977398</v>
      </c>
      <c r="N8479" s="30">
        <v>6.0219300890575527</v>
      </c>
      <c r="O8479" s="30">
        <v>43.153000000000006</v>
      </c>
      <c r="P8479" s="31">
        <v>14.754178740052245</v>
      </c>
      <c r="Q8479" s="30">
        <v>57.907178740052252</v>
      </c>
      <c r="R8479" s="30">
        <v>57.025312515492786</v>
      </c>
      <c r="S8479" s="30">
        <v>2.3170000000000002</v>
      </c>
      <c r="T8479" s="31">
        <v>0.79219132251989544</v>
      </c>
      <c r="U8479" s="30">
        <v>3.1091913225198957</v>
      </c>
      <c r="V8479" s="30">
        <v>3.0618415660185105</v>
      </c>
      <c r="W8479" s="30">
        <v>245.98700000000008</v>
      </c>
      <c r="X8479" s="31">
        <v>84.10391318631919</v>
      </c>
      <c r="Y8479" s="30">
        <v>330.09091318631926</v>
      </c>
      <c r="Z8479" s="30">
        <v>325.06397121285949</v>
      </c>
      <c r="AB8479" s="25">
        <v>74.196000000000069</v>
      </c>
      <c r="AC8479" s="30">
        <v>25.367901323127413</v>
      </c>
      <c r="AD8479" s="30">
        <v>99.563901323127482</v>
      </c>
      <c r="AE8479" s="30">
        <v>98.047646453305816</v>
      </c>
      <c r="AF8479" s="30">
        <v>1.2489999999999992</v>
      </c>
      <c r="AG8479" s="30">
        <v>0.4270379636717086</v>
      </c>
      <c r="AH8479" s="30">
        <v>1.6760379636717078</v>
      </c>
      <c r="AI8479" s="30">
        <v>1.6505136452123939</v>
      </c>
      <c r="AJ8479" s="30">
        <v>7.4319999999999986</v>
      </c>
      <c r="AK8479" s="30">
        <v>2.541029740598991</v>
      </c>
      <c r="AL8479" s="30">
        <v>9.9730297405989887</v>
      </c>
      <c r="AM8479" s="30">
        <v>9.8211508496545363</v>
      </c>
      <c r="AN8479" s="30">
        <v>4.218</v>
      </c>
      <c r="AO8479" s="30">
        <v>1.4421506251139053</v>
      </c>
      <c r="AP8479" s="30">
        <v>5.6601506251139053</v>
      </c>
      <c r="AQ8479" s="30">
        <v>5.5739524063297692</v>
      </c>
      <c r="AR8479" s="30">
        <v>87.09500000000007</v>
      </c>
      <c r="AS8479" s="31">
        <v>29.778119652512018</v>
      </c>
      <c r="AT8479" s="30">
        <v>116.87311965251207</v>
      </c>
      <c r="AU8479" s="30">
        <v>115.09326335450251</v>
      </c>
    </row>
    <row r="8480" spans="1:47" x14ac:dyDescent="0.25">
      <c r="A8480" s="32">
        <v>44184</v>
      </c>
      <c r="B8480" s="5">
        <v>4</v>
      </c>
      <c r="C8480" s="5" t="s">
        <v>3</v>
      </c>
      <c r="D8480" s="33">
        <v>42.354137000000001</v>
      </c>
      <c r="E8480" s="34">
        <v>1.5849374999999999E-2</v>
      </c>
      <c r="G8480" s="25">
        <v>191.14200000000011</v>
      </c>
      <c r="H8480" s="25">
        <v>66.28213635435354</v>
      </c>
      <c r="I8480" s="30">
        <v>257.42413635435366</v>
      </c>
      <c r="J8480" s="30">
        <v>253.34412468322239</v>
      </c>
      <c r="K8480" s="30">
        <v>4.5349999999999975</v>
      </c>
      <c r="L8480" s="30">
        <v>1.5725977983226762</v>
      </c>
      <c r="M8480" s="30">
        <v>6.1075977983226739</v>
      </c>
      <c r="N8480" s="30">
        <v>6.0107961904678842</v>
      </c>
      <c r="O8480" s="30">
        <v>42.984999999999999</v>
      </c>
      <c r="P8480" s="31">
        <v>14.905869098324205</v>
      </c>
      <c r="Q8480" s="30">
        <v>57.890869098324202</v>
      </c>
      <c r="R8480" s="30">
        <v>56.973335004908954</v>
      </c>
      <c r="S8480" s="30">
        <v>2.3170000000000002</v>
      </c>
      <c r="T8480" s="31">
        <v>0.80346396884534566</v>
      </c>
      <c r="U8480" s="30">
        <v>3.1204639688453457</v>
      </c>
      <c r="V8480" s="30">
        <v>3.0710065652291276</v>
      </c>
      <c r="W8480" s="30">
        <v>240.9790000000001</v>
      </c>
      <c r="X8480" s="31">
        <v>83.564067219845768</v>
      </c>
      <c r="Y8480" s="30">
        <v>324.54306721984585</v>
      </c>
      <c r="Z8480" s="30">
        <v>319.39926244382838</v>
      </c>
      <c r="AB8480" s="25">
        <v>72.434000000000026</v>
      </c>
      <c r="AC8480" s="30">
        <v>25.117871868512641</v>
      </c>
      <c r="AD8480" s="30">
        <v>97.551871868512663</v>
      </c>
      <c r="AE8480" s="30">
        <v>96.005735669316664</v>
      </c>
      <c r="AF8480" s="30">
        <v>1.2779999999999996</v>
      </c>
      <c r="AG8480" s="30">
        <v>0.44317089002345766</v>
      </c>
      <c r="AH8480" s="30">
        <v>1.7211708900234572</v>
      </c>
      <c r="AI8480" s="30">
        <v>1.6938914071483917</v>
      </c>
      <c r="AJ8480" s="30">
        <v>7.5349999999999975</v>
      </c>
      <c r="AK8480" s="30">
        <v>2.6129050518988683</v>
      </c>
      <c r="AL8480" s="30">
        <v>10.147905051898865</v>
      </c>
      <c r="AM8480" s="30">
        <v>9.9870670992669268</v>
      </c>
      <c r="AN8480" s="30">
        <v>4.218</v>
      </c>
      <c r="AO8480" s="30">
        <v>1.462671998528126</v>
      </c>
      <c r="AP8480" s="30">
        <v>5.6806719985281262</v>
      </c>
      <c r="AQ8480" s="30">
        <v>5.5906368977714544</v>
      </c>
      <c r="AR8480" s="30">
        <v>85.465000000000032</v>
      </c>
      <c r="AS8480" s="31">
        <v>29.63661980896309</v>
      </c>
      <c r="AT8480" s="30">
        <v>115.10161980896311</v>
      </c>
      <c r="AU8480" s="30">
        <v>113.27733107350343</v>
      </c>
    </row>
    <row r="8481" spans="1:47" x14ac:dyDescent="0.25">
      <c r="A8481" s="32">
        <v>44184</v>
      </c>
      <c r="B8481" s="5">
        <v>5</v>
      </c>
      <c r="C8481" s="5" t="s">
        <v>3</v>
      </c>
      <c r="D8481" s="33">
        <v>41.404133999999999</v>
      </c>
      <c r="E8481" s="34">
        <v>1.5845923000000001E-2</v>
      </c>
      <c r="G8481" s="25">
        <v>189.75600000000003</v>
      </c>
      <c r="H8481" s="25">
        <v>64.956770236835425</v>
      </c>
      <c r="I8481" s="30">
        <v>254.71277023683547</v>
      </c>
      <c r="J8481" s="30">
        <v>250.67661129254589</v>
      </c>
      <c r="K8481" s="30">
        <v>4.53</v>
      </c>
      <c r="L8481" s="30">
        <v>1.5506975756912269</v>
      </c>
      <c r="M8481" s="30">
        <v>6.0806975756912269</v>
      </c>
      <c r="N8481" s="30">
        <v>5.9843433101205372</v>
      </c>
      <c r="O8481" s="30">
        <v>43.504000000000033</v>
      </c>
      <c r="P8481" s="31">
        <v>14.892173804165825</v>
      </c>
      <c r="Q8481" s="30">
        <v>58.396173804165855</v>
      </c>
      <c r="R8481" s="30">
        <v>57.470832530570426</v>
      </c>
      <c r="S8481" s="30">
        <v>2.3170000000000002</v>
      </c>
      <c r="T8481" s="31">
        <v>0.79314928981822808</v>
      </c>
      <c r="U8481" s="30">
        <v>3.1101492898182284</v>
      </c>
      <c r="V8481" s="30">
        <v>3.0608661036532641</v>
      </c>
      <c r="W8481" s="30">
        <v>240.10700000000008</v>
      </c>
      <c r="X8481" s="31">
        <v>82.192790906510709</v>
      </c>
      <c r="Y8481" s="30">
        <v>322.29979090651079</v>
      </c>
      <c r="Z8481" s="30">
        <v>317.19265323689012</v>
      </c>
      <c r="AB8481" s="25">
        <v>72.233000000000004</v>
      </c>
      <c r="AC8481" s="30">
        <v>24.726608826689713</v>
      </c>
      <c r="AD8481" s="30">
        <v>96.959608826689717</v>
      </c>
      <c r="AE8481" s="30">
        <v>95.423194331111873</v>
      </c>
      <c r="AF8481" s="30">
        <v>1.3049999999999997</v>
      </c>
      <c r="AG8481" s="30">
        <v>0.44672413604349903</v>
      </c>
      <c r="AH8481" s="30">
        <v>1.7517241360434987</v>
      </c>
      <c r="AI8481" s="30">
        <v>1.723966450266512</v>
      </c>
      <c r="AJ8481" s="30">
        <v>7.6459999999999981</v>
      </c>
      <c r="AK8481" s="30">
        <v>2.6173584246655888</v>
      </c>
      <c r="AL8481" s="30">
        <v>10.263358424665586</v>
      </c>
      <c r="AM8481" s="30">
        <v>10.100726037346934</v>
      </c>
      <c r="AN8481" s="30">
        <v>4.218</v>
      </c>
      <c r="AO8481" s="30">
        <v>1.4438945638555398</v>
      </c>
      <c r="AP8481" s="30">
        <v>5.6618945638555402</v>
      </c>
      <c r="AQ8481" s="30">
        <v>5.5721766185625672</v>
      </c>
      <c r="AR8481" s="30">
        <v>85.402000000000015</v>
      </c>
      <c r="AS8481" s="31">
        <v>29.234585951254342</v>
      </c>
      <c r="AT8481" s="30">
        <v>114.63658595125433</v>
      </c>
      <c r="AU8481" s="30">
        <v>112.82006343728789</v>
      </c>
    </row>
    <row r="8482" spans="1:47" x14ac:dyDescent="0.25">
      <c r="A8482" s="32">
        <v>44184</v>
      </c>
      <c r="B8482" s="5">
        <v>6</v>
      </c>
      <c r="C8482" s="5" t="s">
        <v>3</v>
      </c>
      <c r="D8482" s="33">
        <v>35.776487000000003</v>
      </c>
      <c r="E8482" s="34">
        <v>1.5143324E-2</v>
      </c>
      <c r="G8482" s="25">
        <v>192.61500000000007</v>
      </c>
      <c r="H8482" s="25">
        <v>63.612121624385509</v>
      </c>
      <c r="I8482" s="30">
        <v>256.22712162438557</v>
      </c>
      <c r="J8482" s="30">
        <v>252.3469913040401</v>
      </c>
      <c r="K8482" s="30">
        <v>4.6449999999999996</v>
      </c>
      <c r="L8482" s="30">
        <v>1.5340357965125799</v>
      </c>
      <c r="M8482" s="30">
        <v>6.1790357965125793</v>
      </c>
      <c r="N8482" s="30">
        <v>6.0854646554383915</v>
      </c>
      <c r="O8482" s="30">
        <v>44.802999999999997</v>
      </c>
      <c r="P8482" s="31">
        <v>14.796427511550727</v>
      </c>
      <c r="Q8482" s="30">
        <v>59.599427511550722</v>
      </c>
      <c r="R8482" s="30">
        <v>58.696894070528799</v>
      </c>
      <c r="S8482" s="30">
        <v>2.3170000000000002</v>
      </c>
      <c r="T8482" s="31">
        <v>0.76520149419152816</v>
      </c>
      <c r="U8482" s="30">
        <v>3.0822014941915281</v>
      </c>
      <c r="V8482" s="30">
        <v>3.0355267183317016</v>
      </c>
      <c r="W8482" s="30">
        <v>244.38000000000008</v>
      </c>
      <c r="X8482" s="31">
        <v>80.707786426640354</v>
      </c>
      <c r="Y8482" s="30">
        <v>325.08778642664038</v>
      </c>
      <c r="Z8482" s="30">
        <v>320.164876748339</v>
      </c>
      <c r="AB8482" s="25">
        <v>74.071000000000012</v>
      </c>
      <c r="AC8482" s="30">
        <v>24.462339178360242</v>
      </c>
      <c r="AD8482" s="30">
        <v>98.533339178360251</v>
      </c>
      <c r="AE8482" s="30">
        <v>97.041216898380455</v>
      </c>
      <c r="AF8482" s="30">
        <v>1.3579999999999997</v>
      </c>
      <c r="AG8482" s="30">
        <v>0.44848667635394684</v>
      </c>
      <c r="AH8482" s="30">
        <v>1.8064866763539464</v>
      </c>
      <c r="AI8482" s="30">
        <v>1.7791304633122356</v>
      </c>
      <c r="AJ8482" s="30">
        <v>7.944</v>
      </c>
      <c r="AK8482" s="30">
        <v>2.623547980085239</v>
      </c>
      <c r="AL8482" s="30">
        <v>10.567547980085239</v>
      </c>
      <c r="AM8482" s="30">
        <v>10.407520177137263</v>
      </c>
      <c r="AN8482" s="30">
        <v>4.218</v>
      </c>
      <c r="AO8482" s="30">
        <v>1.3930167900301533</v>
      </c>
      <c r="AP8482" s="30">
        <v>5.6110167900301535</v>
      </c>
      <c r="AQ8482" s="30">
        <v>5.5260473448092871</v>
      </c>
      <c r="AR8482" s="30">
        <v>87.591000000000022</v>
      </c>
      <c r="AS8482" s="31">
        <v>28.927390624829581</v>
      </c>
      <c r="AT8482" s="30">
        <v>116.51839062482958</v>
      </c>
      <c r="AU8482" s="30">
        <v>114.75391488363924</v>
      </c>
    </row>
    <row r="8483" spans="1:47" x14ac:dyDescent="0.25">
      <c r="A8483" s="32">
        <v>44184</v>
      </c>
      <c r="B8483" s="5">
        <v>7</v>
      </c>
      <c r="C8483" s="5" t="s">
        <v>3</v>
      </c>
      <c r="D8483" s="33">
        <v>66.521889000000002</v>
      </c>
      <c r="E8483" s="34">
        <v>1.5252738E-2</v>
      </c>
      <c r="G8483" s="25">
        <v>200.47400000000002</v>
      </c>
      <c r="H8483" s="25">
        <v>66.956262512453577</v>
      </c>
      <c r="I8483" s="30">
        <v>267.43026251245362</v>
      </c>
      <c r="J8483" s="30">
        <v>263.35121878507994</v>
      </c>
      <c r="K8483" s="30">
        <v>4.87</v>
      </c>
      <c r="L8483" s="30">
        <v>1.6265301158037897</v>
      </c>
      <c r="M8483" s="30">
        <v>6.4965301158037896</v>
      </c>
      <c r="N8483" s="30">
        <v>6.3974402440383242</v>
      </c>
      <c r="O8483" s="30">
        <v>46.752999999999993</v>
      </c>
      <c r="P8483" s="31">
        <v>15.615023101473216</v>
      </c>
      <c r="Q8483" s="30">
        <v>62.368023101473213</v>
      </c>
      <c r="R8483" s="30">
        <v>61.416739985528494</v>
      </c>
      <c r="S8483" s="30">
        <v>2.3170000000000002</v>
      </c>
      <c r="T8483" s="31">
        <v>0.77385426659494483</v>
      </c>
      <c r="U8483" s="30">
        <v>3.090854266594945</v>
      </c>
      <c r="V8483" s="30">
        <v>3.04371027627039</v>
      </c>
      <c r="W8483" s="30">
        <v>254.41400000000002</v>
      </c>
      <c r="X8483" s="31">
        <v>84.971669996325517</v>
      </c>
      <c r="Y8483" s="30">
        <v>339.38566999632559</v>
      </c>
      <c r="Z8483" s="30">
        <v>334.20910929091713</v>
      </c>
      <c r="AB8483" s="25">
        <v>77.748000000000019</v>
      </c>
      <c r="AC8483" s="30">
        <v>25.967035614684409</v>
      </c>
      <c r="AD8483" s="30">
        <v>103.71503561468442</v>
      </c>
      <c r="AE8483" s="30">
        <v>102.13309734979298</v>
      </c>
      <c r="AF8483" s="30">
        <v>1.4129999999999998</v>
      </c>
      <c r="AG8483" s="30">
        <v>0.47192752641288593</v>
      </c>
      <c r="AH8483" s="30">
        <v>1.8849275264128857</v>
      </c>
      <c r="AI8483" s="30">
        <v>1.8561772207035219</v>
      </c>
      <c r="AJ8483" s="30">
        <v>8.3680000000000021</v>
      </c>
      <c r="AK8483" s="30">
        <v>2.7948262852250751</v>
      </c>
      <c r="AL8483" s="30">
        <v>11.162826285225076</v>
      </c>
      <c r="AM8483" s="30">
        <v>10.992562620557024</v>
      </c>
      <c r="AN8483" s="30">
        <v>4.218</v>
      </c>
      <c r="AO8483" s="30">
        <v>1.4087687943450482</v>
      </c>
      <c r="AP8483" s="30">
        <v>5.6267687943450486</v>
      </c>
      <c r="AQ8483" s="30">
        <v>5.5409451641383276</v>
      </c>
      <c r="AR8483" s="30">
        <v>91.747000000000028</v>
      </c>
      <c r="AS8483" s="31">
        <v>30.642558220667418</v>
      </c>
      <c r="AT8483" s="30">
        <v>122.38955822066744</v>
      </c>
      <c r="AU8483" s="30">
        <v>120.52278235519184</v>
      </c>
    </row>
    <row r="8484" spans="1:47" x14ac:dyDescent="0.25">
      <c r="A8484" s="32">
        <v>44184</v>
      </c>
      <c r="B8484" s="5">
        <v>8</v>
      </c>
      <c r="C8484" s="5" t="s">
        <v>3</v>
      </c>
      <c r="D8484" s="33">
        <v>49.292389999999997</v>
      </c>
      <c r="E8484" s="34">
        <v>1.5075485E-2</v>
      </c>
      <c r="G8484" s="25">
        <v>213.75900000000004</v>
      </c>
      <c r="H8484" s="25">
        <v>72.997169452974774</v>
      </c>
      <c r="I8484" s="30">
        <v>286.7561694529748</v>
      </c>
      <c r="J8484" s="30">
        <v>282.43318112172904</v>
      </c>
      <c r="K8484" s="30">
        <v>5.1479999999999988</v>
      </c>
      <c r="L8484" s="30">
        <v>1.7580051756600377</v>
      </c>
      <c r="M8484" s="30">
        <v>6.9060051756600362</v>
      </c>
      <c r="N8484" s="30">
        <v>6.8018937982244507</v>
      </c>
      <c r="O8484" s="30">
        <v>49.206999999999994</v>
      </c>
      <c r="P8484" s="31">
        <v>16.803838515676667</v>
      </c>
      <c r="Q8484" s="30">
        <v>66.010838515676653</v>
      </c>
      <c r="R8484" s="30">
        <v>65.015693109796146</v>
      </c>
      <c r="S8484" s="30">
        <v>0.34200000000000003</v>
      </c>
      <c r="T8484" s="31">
        <v>0.11679055362776476</v>
      </c>
      <c r="U8484" s="30">
        <v>0.45879055362776477</v>
      </c>
      <c r="V8484" s="30">
        <v>0.4518740635184077</v>
      </c>
      <c r="W8484" s="30">
        <v>268.45600000000002</v>
      </c>
      <c r="X8484" s="31">
        <v>91.675803697939244</v>
      </c>
      <c r="Y8484" s="30">
        <v>360.13180369793923</v>
      </c>
      <c r="Z8484" s="30">
        <v>354.70264209326803</v>
      </c>
      <c r="AB8484" s="25">
        <v>83.929999999999978</v>
      </c>
      <c r="AC8484" s="30">
        <v>28.661494637363433</v>
      </c>
      <c r="AD8484" s="30">
        <v>112.59149463736341</v>
      </c>
      <c r="AE8484" s="30">
        <v>110.89412324883025</v>
      </c>
      <c r="AF8484" s="30">
        <v>1.5479999999999994</v>
      </c>
      <c r="AG8484" s="30">
        <v>0.52863092694672453</v>
      </c>
      <c r="AH8484" s="30">
        <v>2.076630926946724</v>
      </c>
      <c r="AI8484" s="30">
        <v>2.0453247085570028</v>
      </c>
      <c r="AJ8484" s="30">
        <v>8.8360000000000021</v>
      </c>
      <c r="AK8484" s="30">
        <v>3.017430794897455</v>
      </c>
      <c r="AL8484" s="30">
        <v>11.853430794897458</v>
      </c>
      <c r="AM8484" s="30">
        <v>11.674734576750442</v>
      </c>
      <c r="AN8484" s="30">
        <v>0.63100000000000001</v>
      </c>
      <c r="AO8484" s="30">
        <v>0.21548198637169463</v>
      </c>
      <c r="AP8484" s="30">
        <v>0.84648198637169458</v>
      </c>
      <c r="AQ8484" s="30">
        <v>0.83372085988337785</v>
      </c>
      <c r="AR8484" s="30">
        <v>94.944999999999979</v>
      </c>
      <c r="AS8484" s="31">
        <v>32.423038345579307</v>
      </c>
      <c r="AT8484" s="30">
        <v>127.36803834557929</v>
      </c>
      <c r="AU8484" s="30">
        <v>125.44790339402107</v>
      </c>
    </row>
    <row r="8485" spans="1:47" x14ac:dyDescent="0.25">
      <c r="A8485" s="32">
        <v>44184</v>
      </c>
      <c r="B8485" s="5">
        <v>9</v>
      </c>
      <c r="C8485" s="5" t="s">
        <v>3</v>
      </c>
      <c r="D8485" s="33">
        <v>36.340767</v>
      </c>
      <c r="E8485" s="34">
        <v>1.4859748000000001E-2</v>
      </c>
      <c r="G8485" s="25">
        <v>230.369</v>
      </c>
      <c r="H8485" s="25">
        <v>77.880454190335968</v>
      </c>
      <c r="I8485" s="30">
        <v>308.249454190336</v>
      </c>
      <c r="J8485" s="30">
        <v>303.66894497993007</v>
      </c>
      <c r="K8485" s="30">
        <v>5.3969999999999976</v>
      </c>
      <c r="L8485" s="30">
        <v>1.8245545679550765</v>
      </c>
      <c r="M8485" s="30">
        <v>7.2215545679550743</v>
      </c>
      <c r="N8485" s="30">
        <v>7.1142440869070134</v>
      </c>
      <c r="O8485" s="30">
        <v>51.827000000000019</v>
      </c>
      <c r="P8485" s="31">
        <v>17.521065331370728</v>
      </c>
      <c r="Q8485" s="30">
        <v>69.348065331370748</v>
      </c>
      <c r="R8485" s="30">
        <v>68.317570556259042</v>
      </c>
      <c r="S8485" s="30">
        <v>0</v>
      </c>
      <c r="T8485" s="31">
        <v>0</v>
      </c>
      <c r="U8485" s="30">
        <v>0</v>
      </c>
      <c r="V8485" s="30">
        <v>0</v>
      </c>
      <c r="W8485" s="30">
        <v>287.59300000000002</v>
      </c>
      <c r="X8485" s="31">
        <v>97.226074089661779</v>
      </c>
      <c r="Y8485" s="30">
        <v>384.81907408966185</v>
      </c>
      <c r="Z8485" s="30">
        <v>379.10075962309617</v>
      </c>
      <c r="AB8485" s="25">
        <v>90.741000000000057</v>
      </c>
      <c r="AC8485" s="30">
        <v>30.676654817641612</v>
      </c>
      <c r="AD8485" s="30">
        <v>121.41765481764168</v>
      </c>
      <c r="AE8485" s="30">
        <v>119.61341906430053</v>
      </c>
      <c r="AF8485" s="30">
        <v>1.6369999999999991</v>
      </c>
      <c r="AG8485" s="30">
        <v>0.55341779280015935</v>
      </c>
      <c r="AH8485" s="30">
        <v>2.1904177928001585</v>
      </c>
      <c r="AI8485" s="30">
        <v>2.1578687363844318</v>
      </c>
      <c r="AJ8485" s="30">
        <v>9.5460000000000029</v>
      </c>
      <c r="AK8485" s="30">
        <v>3.2271999084119281</v>
      </c>
      <c r="AL8485" s="30">
        <v>12.773199908411931</v>
      </c>
      <c r="AM8485" s="30">
        <v>12.583393376619306</v>
      </c>
      <c r="AN8485" s="30">
        <v>1.7999999999999999E-2</v>
      </c>
      <c r="AO8485" s="30">
        <v>6.0852292427629037E-3</v>
      </c>
      <c r="AP8485" s="30">
        <v>2.4085229242762903E-2</v>
      </c>
      <c r="AQ8485" s="30">
        <v>2.3727328805693216E-2</v>
      </c>
      <c r="AR8485" s="30">
        <v>101.94200000000006</v>
      </c>
      <c r="AS8485" s="31">
        <v>34.463357748096463</v>
      </c>
      <c r="AT8485" s="30">
        <v>136.40535774809652</v>
      </c>
      <c r="AU8485" s="30">
        <v>134.37840850610996</v>
      </c>
    </row>
    <row r="8486" spans="1:47" x14ac:dyDescent="0.25">
      <c r="A8486" s="32">
        <v>44184</v>
      </c>
      <c r="B8486" s="5">
        <v>10</v>
      </c>
      <c r="C8486" s="5" t="s">
        <v>3</v>
      </c>
      <c r="D8486" s="33">
        <v>38.435054000000001</v>
      </c>
      <c r="E8486" s="34">
        <v>1.4369757E-2</v>
      </c>
      <c r="G8486" s="25">
        <v>241.91900000000012</v>
      </c>
      <c r="H8486" s="25">
        <v>80.509064347884518</v>
      </c>
      <c r="I8486" s="30">
        <v>322.42806434788463</v>
      </c>
      <c r="J8486" s="30">
        <v>317.79485141322516</v>
      </c>
      <c r="K8486" s="30">
        <v>5.5629999999999979</v>
      </c>
      <c r="L8486" s="30">
        <v>1.8513300938218211</v>
      </c>
      <c r="M8486" s="30">
        <v>7.4143300938218193</v>
      </c>
      <c r="N8486" s="30">
        <v>7.307787972055813</v>
      </c>
      <c r="O8486" s="30">
        <v>52.044999999999987</v>
      </c>
      <c r="P8486" s="31">
        <v>17.320236335242978</v>
      </c>
      <c r="Q8486" s="30">
        <v>69.365236335242969</v>
      </c>
      <c r="R8486" s="30">
        <v>68.368474744857963</v>
      </c>
      <c r="S8486" s="30">
        <v>0</v>
      </c>
      <c r="T8486" s="31">
        <v>0</v>
      </c>
      <c r="U8486" s="30">
        <v>0</v>
      </c>
      <c r="V8486" s="30">
        <v>0</v>
      </c>
      <c r="W8486" s="30">
        <v>299.5270000000001</v>
      </c>
      <c r="X8486" s="31">
        <v>99.680630776949315</v>
      </c>
      <c r="Y8486" s="30">
        <v>399.20763077694943</v>
      </c>
      <c r="Z8486" s="30">
        <v>393.47111413013891</v>
      </c>
      <c r="AB8486" s="25">
        <v>95.009</v>
      </c>
      <c r="AC8486" s="30">
        <v>31.618375136422337</v>
      </c>
      <c r="AD8486" s="30">
        <v>126.62737513642233</v>
      </c>
      <c r="AE8486" s="30">
        <v>124.80777052616411</v>
      </c>
      <c r="AF8486" s="30">
        <v>1.6409999999999996</v>
      </c>
      <c r="AG8486" s="30">
        <v>0.54611409023217838</v>
      </c>
      <c r="AH8486" s="30">
        <v>2.187114090232178</v>
      </c>
      <c r="AI8486" s="30">
        <v>2.1556857922242654</v>
      </c>
      <c r="AJ8486" s="30">
        <v>9.5019999999999989</v>
      </c>
      <c r="AK8486" s="30">
        <v>3.1622035864632294</v>
      </c>
      <c r="AL8486" s="30">
        <v>12.664203586463229</v>
      </c>
      <c r="AM8486" s="30">
        <v>12.482222058327224</v>
      </c>
      <c r="AN8486" s="30">
        <v>0</v>
      </c>
      <c r="AO8486" s="30">
        <v>0</v>
      </c>
      <c r="AP8486" s="30">
        <v>0</v>
      </c>
      <c r="AQ8486" s="30">
        <v>0</v>
      </c>
      <c r="AR8486" s="30">
        <v>106.152</v>
      </c>
      <c r="AS8486" s="31">
        <v>35.326692813117745</v>
      </c>
      <c r="AT8486" s="30">
        <v>141.47869281311773</v>
      </c>
      <c r="AU8486" s="30">
        <v>139.44567837671559</v>
      </c>
    </row>
    <row r="8487" spans="1:47" x14ac:dyDescent="0.25">
      <c r="A8487" s="32">
        <v>44184</v>
      </c>
      <c r="B8487" s="5">
        <v>11</v>
      </c>
      <c r="C8487" s="5" t="s">
        <v>3</v>
      </c>
      <c r="D8487" s="33">
        <v>27.510370000000002</v>
      </c>
      <c r="E8487" s="34">
        <v>1.3464991000000001E-2</v>
      </c>
      <c r="G8487" s="25">
        <v>248.43600000000004</v>
      </c>
      <c r="H8487" s="25">
        <v>83.46571028807891</v>
      </c>
      <c r="I8487" s="30">
        <v>331.90171028807896</v>
      </c>
      <c r="J8487" s="30">
        <v>327.43265674616538</v>
      </c>
      <c r="K8487" s="30">
        <v>5.4899999999999984</v>
      </c>
      <c r="L8487" s="30">
        <v>1.844445851171139</v>
      </c>
      <c r="M8487" s="30">
        <v>7.3344458511711377</v>
      </c>
      <c r="N8487" s="30">
        <v>7.2356876037951308</v>
      </c>
      <c r="O8487" s="30">
        <v>50.958999999999996</v>
      </c>
      <c r="P8487" s="31">
        <v>17.120421881571964</v>
      </c>
      <c r="Q8487" s="30">
        <v>68.07942188157196</v>
      </c>
      <c r="R8487" s="30">
        <v>67.162733078651385</v>
      </c>
      <c r="S8487" s="30">
        <v>0</v>
      </c>
      <c r="T8487" s="31">
        <v>0</v>
      </c>
      <c r="U8487" s="30">
        <v>0</v>
      </c>
      <c r="V8487" s="30">
        <v>0</v>
      </c>
      <c r="W8487" s="30">
        <v>304.88500000000005</v>
      </c>
      <c r="X8487" s="31">
        <v>102.43057802082203</v>
      </c>
      <c r="Y8487" s="30">
        <v>407.31557802082204</v>
      </c>
      <c r="Z8487" s="30">
        <v>401.83107742861193</v>
      </c>
      <c r="AB8487" s="25">
        <v>97.473000000000056</v>
      </c>
      <c r="AC8487" s="30">
        <v>32.747480956503566</v>
      </c>
      <c r="AD8487" s="30">
        <v>130.22048095650362</v>
      </c>
      <c r="AE8487" s="30">
        <v>128.46706335240864</v>
      </c>
      <c r="AF8487" s="30">
        <v>1.6369999999999991</v>
      </c>
      <c r="AG8487" s="30">
        <v>0.54997410899219557</v>
      </c>
      <c r="AH8487" s="30">
        <v>2.1869741089921946</v>
      </c>
      <c r="AI8487" s="30">
        <v>2.1575265222973816</v>
      </c>
      <c r="AJ8487" s="30">
        <v>9.2090000000000014</v>
      </c>
      <c r="AK8487" s="30">
        <v>3.0938983321375271</v>
      </c>
      <c r="AL8487" s="30">
        <v>12.302898332137529</v>
      </c>
      <c r="AM8487" s="30">
        <v>12.137239916821382</v>
      </c>
      <c r="AN8487" s="30">
        <v>0</v>
      </c>
      <c r="AO8487" s="30">
        <v>0</v>
      </c>
      <c r="AP8487" s="30">
        <v>0</v>
      </c>
      <c r="AQ8487" s="30">
        <v>0</v>
      </c>
      <c r="AR8487" s="30">
        <v>108.31900000000006</v>
      </c>
      <c r="AS8487" s="31">
        <v>36.391353397633289</v>
      </c>
      <c r="AT8487" s="30">
        <v>144.71035339763333</v>
      </c>
      <c r="AU8487" s="30">
        <v>142.76182979152742</v>
      </c>
    </row>
    <row r="8488" spans="1:47" x14ac:dyDescent="0.25">
      <c r="A8488" s="32">
        <v>44184</v>
      </c>
      <c r="B8488" s="5">
        <v>12</v>
      </c>
      <c r="C8488" s="5" t="s">
        <v>3</v>
      </c>
      <c r="D8488" s="33">
        <v>28.812056999999999</v>
      </c>
      <c r="E8488" s="34">
        <v>1.2382123E-2</v>
      </c>
      <c r="G8488" s="25">
        <v>251.64399999999998</v>
      </c>
      <c r="H8488" s="25">
        <v>83.346641577222002</v>
      </c>
      <c r="I8488" s="30">
        <v>334.99064157722199</v>
      </c>
      <c r="J8488" s="30">
        <v>330.84274624936393</v>
      </c>
      <c r="K8488" s="30">
        <v>5.5019999999999998</v>
      </c>
      <c r="L8488" s="30">
        <v>1.8223093813398112</v>
      </c>
      <c r="M8488" s="30">
        <v>7.3243093813398108</v>
      </c>
      <c r="N8488" s="30">
        <v>7.233618881690008</v>
      </c>
      <c r="O8488" s="30">
        <v>49.041999999999994</v>
      </c>
      <c r="P8488" s="31">
        <v>16.243129167514908</v>
      </c>
      <c r="Q8488" s="30">
        <v>65.285129167514896</v>
      </c>
      <c r="R8488" s="30">
        <v>64.476760668091842</v>
      </c>
      <c r="S8488" s="30">
        <v>0</v>
      </c>
      <c r="T8488" s="31">
        <v>0</v>
      </c>
      <c r="U8488" s="30">
        <v>0</v>
      </c>
      <c r="V8488" s="30">
        <v>0</v>
      </c>
      <c r="W8488" s="30">
        <v>306.18799999999993</v>
      </c>
      <c r="X8488" s="31">
        <v>101.41208012607672</v>
      </c>
      <c r="Y8488" s="30">
        <v>407.6000801260767</v>
      </c>
      <c r="Z8488" s="30">
        <v>402.55312579914579</v>
      </c>
      <c r="AB8488" s="25">
        <v>98.544000000000054</v>
      </c>
      <c r="AC8488" s="30">
        <v>32.638614262949922</v>
      </c>
      <c r="AD8488" s="30">
        <v>131.18261426294998</v>
      </c>
      <c r="AE8488" s="30">
        <v>129.55829499768458</v>
      </c>
      <c r="AF8488" s="30">
        <v>1.5789999999999997</v>
      </c>
      <c r="AG8488" s="30">
        <v>0.52297828301264293</v>
      </c>
      <c r="AH8488" s="30">
        <v>2.1019782830126426</v>
      </c>
      <c r="AI8488" s="30">
        <v>2.0759513293690515</v>
      </c>
      <c r="AJ8488" s="30">
        <v>8.7779999999999951</v>
      </c>
      <c r="AK8488" s="30">
        <v>2.9073485549619877</v>
      </c>
      <c r="AL8488" s="30">
        <v>11.685348554961983</v>
      </c>
      <c r="AM8488" s="30">
        <v>11.540659131856572</v>
      </c>
      <c r="AN8488" s="30">
        <v>0</v>
      </c>
      <c r="AO8488" s="30">
        <v>0</v>
      </c>
      <c r="AP8488" s="30">
        <v>0</v>
      </c>
      <c r="AQ8488" s="30">
        <v>0</v>
      </c>
      <c r="AR8488" s="30">
        <v>108.90100000000004</v>
      </c>
      <c r="AS8488" s="31">
        <v>36.068941100924548</v>
      </c>
      <c r="AT8488" s="30">
        <v>144.96994110092461</v>
      </c>
      <c r="AU8488" s="30">
        <v>143.17490545891019</v>
      </c>
    </row>
    <row r="8489" spans="1:47" x14ac:dyDescent="0.25">
      <c r="A8489" s="32">
        <v>44184</v>
      </c>
      <c r="B8489" s="5">
        <v>13</v>
      </c>
      <c r="C8489" s="5" t="s">
        <v>3</v>
      </c>
      <c r="D8489" s="33">
        <v>25.938552999999999</v>
      </c>
      <c r="E8489" s="34">
        <v>1.1828744E-2</v>
      </c>
      <c r="G8489" s="25">
        <v>254.35300000000007</v>
      </c>
      <c r="H8489" s="25">
        <v>84.816107958377472</v>
      </c>
      <c r="I8489" s="30">
        <v>339.16910795837754</v>
      </c>
      <c r="J8489" s="30">
        <v>335.15716340762953</v>
      </c>
      <c r="K8489" s="30">
        <v>5.493999999999998</v>
      </c>
      <c r="L8489" s="30">
        <v>1.8320196621361868</v>
      </c>
      <c r="M8489" s="30">
        <v>7.3260196621361846</v>
      </c>
      <c r="N8489" s="30">
        <v>7.239362051013809</v>
      </c>
      <c r="O8489" s="30">
        <v>48.160000000000011</v>
      </c>
      <c r="P8489" s="31">
        <v>16.059349641150128</v>
      </c>
      <c r="Q8489" s="30">
        <v>64.219349641150131</v>
      </c>
      <c r="R8489" s="30">
        <v>63.459715394398472</v>
      </c>
      <c r="S8489" s="30">
        <v>0</v>
      </c>
      <c r="T8489" s="31">
        <v>0</v>
      </c>
      <c r="U8489" s="30">
        <v>0</v>
      </c>
      <c r="V8489" s="30">
        <v>0</v>
      </c>
      <c r="W8489" s="30">
        <v>308.00700000000006</v>
      </c>
      <c r="X8489" s="31">
        <v>102.7074772616638</v>
      </c>
      <c r="Y8489" s="30">
        <v>410.71447726166383</v>
      </c>
      <c r="Z8489" s="30">
        <v>405.85624085304181</v>
      </c>
      <c r="AB8489" s="25">
        <v>99.446000000000069</v>
      </c>
      <c r="AC8489" s="30">
        <v>33.16108979264569</v>
      </c>
      <c r="AD8489" s="30">
        <v>132.60708979264575</v>
      </c>
      <c r="AE8489" s="30">
        <v>131.03851447490354</v>
      </c>
      <c r="AF8489" s="30">
        <v>1.5899999999999994</v>
      </c>
      <c r="AG8489" s="30">
        <v>0.5301986281027552</v>
      </c>
      <c r="AH8489" s="30">
        <v>2.1201986281027545</v>
      </c>
      <c r="AI8489" s="30">
        <v>2.0951193413017757</v>
      </c>
      <c r="AJ8489" s="30">
        <v>8.4949999999999992</v>
      </c>
      <c r="AK8489" s="30">
        <v>2.8327278903980546</v>
      </c>
      <c r="AL8489" s="30">
        <v>11.327727890398053</v>
      </c>
      <c r="AM8489" s="30">
        <v>11.193735097080875</v>
      </c>
      <c r="AN8489" s="30">
        <v>0</v>
      </c>
      <c r="AO8489" s="30">
        <v>0</v>
      </c>
      <c r="AP8489" s="30">
        <v>0</v>
      </c>
      <c r="AQ8489" s="30">
        <v>0</v>
      </c>
      <c r="AR8489" s="30">
        <v>109.53100000000008</v>
      </c>
      <c r="AS8489" s="31">
        <v>36.524016311146497</v>
      </c>
      <c r="AT8489" s="30">
        <v>146.05501631114655</v>
      </c>
      <c r="AU8489" s="30">
        <v>144.32736891328619</v>
      </c>
    </row>
    <row r="8490" spans="1:47" x14ac:dyDescent="0.25">
      <c r="A8490" s="32">
        <v>44184</v>
      </c>
      <c r="B8490" s="5">
        <v>14</v>
      </c>
      <c r="C8490" s="5" t="s">
        <v>3</v>
      </c>
      <c r="D8490" s="33">
        <v>25.924181000000001</v>
      </c>
      <c r="E8490" s="34">
        <v>1.1514284E-2</v>
      </c>
      <c r="G8490" s="25">
        <v>254.80200000000005</v>
      </c>
      <c r="H8490" s="25">
        <v>86.633402145227976</v>
      </c>
      <c r="I8490" s="30">
        <v>341.43540214522801</v>
      </c>
      <c r="J8490" s="30">
        <v>337.50401795727367</v>
      </c>
      <c r="K8490" s="30">
        <v>5.4669999999999987</v>
      </c>
      <c r="L8490" s="30">
        <v>1.8587954942581342</v>
      </c>
      <c r="M8490" s="30">
        <v>7.3257954942581325</v>
      </c>
      <c r="N8490" s="30">
        <v>7.2414442044113239</v>
      </c>
      <c r="O8490" s="30">
        <v>47.260000000000041</v>
      </c>
      <c r="P8490" s="31">
        <v>16.068533941583961</v>
      </c>
      <c r="Q8490" s="30">
        <v>63.328533941583999</v>
      </c>
      <c r="R8490" s="30">
        <v>62.599351216476961</v>
      </c>
      <c r="S8490" s="30">
        <v>0</v>
      </c>
      <c r="T8490" s="31">
        <v>0</v>
      </c>
      <c r="U8490" s="30">
        <v>0</v>
      </c>
      <c r="V8490" s="30">
        <v>0</v>
      </c>
      <c r="W8490" s="30">
        <v>307.52900000000011</v>
      </c>
      <c r="X8490" s="31">
        <v>104.56073158107007</v>
      </c>
      <c r="Y8490" s="30">
        <v>412.08973158107017</v>
      </c>
      <c r="Z8490" s="30">
        <v>407.34481337816197</v>
      </c>
      <c r="AB8490" s="25">
        <v>99.881999999999977</v>
      </c>
      <c r="AC8490" s="30">
        <v>33.960163079841038</v>
      </c>
      <c r="AD8490" s="30">
        <v>133.84216307984101</v>
      </c>
      <c r="AE8490" s="30">
        <v>132.3010664029654</v>
      </c>
      <c r="AF8490" s="30">
        <v>1.518999999999999</v>
      </c>
      <c r="AG8490" s="30">
        <v>0.5164643050627592</v>
      </c>
      <c r="AH8490" s="30">
        <v>2.0354643050627583</v>
      </c>
      <c r="AI8490" s="30">
        <v>2.0120273909824031</v>
      </c>
      <c r="AJ8490" s="30">
        <v>8.3279999999999959</v>
      </c>
      <c r="AK8490" s="30">
        <v>2.8315436027403944</v>
      </c>
      <c r="AL8490" s="30">
        <v>11.15954360274039</v>
      </c>
      <c r="AM8490" s="30">
        <v>11.031049448388055</v>
      </c>
      <c r="AN8490" s="30">
        <v>0</v>
      </c>
      <c r="AO8490" s="30">
        <v>0</v>
      </c>
      <c r="AP8490" s="30">
        <v>0</v>
      </c>
      <c r="AQ8490" s="30">
        <v>0</v>
      </c>
      <c r="AR8490" s="30">
        <v>109.72899999999998</v>
      </c>
      <c r="AS8490" s="31">
        <v>37.308170987644196</v>
      </c>
      <c r="AT8490" s="30">
        <v>147.03717098764417</v>
      </c>
      <c r="AU8490" s="30">
        <v>145.34414324233586</v>
      </c>
    </row>
    <row r="8491" spans="1:47" x14ac:dyDescent="0.25">
      <c r="A8491" s="32">
        <v>44184</v>
      </c>
      <c r="B8491" s="5">
        <v>15</v>
      </c>
      <c r="C8491" s="5" t="s">
        <v>3</v>
      </c>
      <c r="D8491" s="33">
        <v>25.831679000000001</v>
      </c>
      <c r="E8491" s="34">
        <v>1.1746026E-2</v>
      </c>
      <c r="G8491" s="25">
        <v>255.20600000000005</v>
      </c>
      <c r="H8491" s="25">
        <v>86.910523456170282</v>
      </c>
      <c r="I8491" s="30">
        <v>342.11652345617034</v>
      </c>
      <c r="J8491" s="30">
        <v>338.09801387662458</v>
      </c>
      <c r="K8491" s="30">
        <v>5.4599999999999973</v>
      </c>
      <c r="L8491" s="30">
        <v>1.8594055706789394</v>
      </c>
      <c r="M8491" s="30">
        <v>7.3194055706789367</v>
      </c>
      <c r="N8491" s="30">
        <v>7.2334316425411975</v>
      </c>
      <c r="O8491" s="30">
        <v>46.779999999999987</v>
      </c>
      <c r="P8491" s="31">
        <v>15.930951024974505</v>
      </c>
      <c r="Q8491" s="30">
        <v>62.710951024974491</v>
      </c>
      <c r="R8491" s="30">
        <v>61.974346563750416</v>
      </c>
      <c r="S8491" s="30">
        <v>0</v>
      </c>
      <c r="T8491" s="31">
        <v>0</v>
      </c>
      <c r="U8491" s="30">
        <v>0</v>
      </c>
      <c r="V8491" s="30">
        <v>0</v>
      </c>
      <c r="W8491" s="30">
        <v>307.44600000000003</v>
      </c>
      <c r="X8491" s="31">
        <v>104.70088005182373</v>
      </c>
      <c r="Y8491" s="30">
        <v>412.14688005182381</v>
      </c>
      <c r="Z8491" s="30">
        <v>407.30579208291618</v>
      </c>
      <c r="AB8491" s="25">
        <v>100.23400000000004</v>
      </c>
      <c r="AC8491" s="30">
        <v>34.134735892203842</v>
      </c>
      <c r="AD8491" s="30">
        <v>134.36873589220389</v>
      </c>
      <c r="AE8491" s="30">
        <v>132.79043722682692</v>
      </c>
      <c r="AF8491" s="30">
        <v>1.534999999999999</v>
      </c>
      <c r="AG8491" s="30">
        <v>0.52274497270918885</v>
      </c>
      <c r="AH8491" s="30">
        <v>2.0577449727091879</v>
      </c>
      <c r="AI8491" s="30">
        <v>2.0335746467583764</v>
      </c>
      <c r="AJ8491" s="30">
        <v>8.2490000000000006</v>
      </c>
      <c r="AK8491" s="30">
        <v>2.8092008337968091</v>
      </c>
      <c r="AL8491" s="30">
        <v>11.058200833796811</v>
      </c>
      <c r="AM8491" s="30">
        <v>10.928310919289812</v>
      </c>
      <c r="AN8491" s="30">
        <v>0</v>
      </c>
      <c r="AO8491" s="30">
        <v>0</v>
      </c>
      <c r="AP8491" s="30">
        <v>0</v>
      </c>
      <c r="AQ8491" s="30">
        <v>0</v>
      </c>
      <c r="AR8491" s="30">
        <v>110.01800000000003</v>
      </c>
      <c r="AS8491" s="31">
        <v>37.466681698709841</v>
      </c>
      <c r="AT8491" s="30">
        <v>147.48468169870989</v>
      </c>
      <c r="AU8491" s="30">
        <v>145.75232279287511</v>
      </c>
    </row>
    <row r="8492" spans="1:47" x14ac:dyDescent="0.25">
      <c r="A8492" s="32">
        <v>44184</v>
      </c>
      <c r="B8492" s="5">
        <v>16</v>
      </c>
      <c r="C8492" s="5" t="s">
        <v>3</v>
      </c>
      <c r="D8492" s="33">
        <v>25.692627000000002</v>
      </c>
      <c r="E8492" s="34">
        <v>1.1815726E-2</v>
      </c>
      <c r="G8492" s="25">
        <v>258.577</v>
      </c>
      <c r="H8492" s="25">
        <v>87.992412186380662</v>
      </c>
      <c r="I8492" s="30">
        <v>346.56941218638065</v>
      </c>
      <c r="J8492" s="30">
        <v>342.47444297200531</v>
      </c>
      <c r="K8492" s="30">
        <v>5.6199999999999974</v>
      </c>
      <c r="L8492" s="30">
        <v>1.9124568561297373</v>
      </c>
      <c r="M8492" s="30">
        <v>7.5324568561297349</v>
      </c>
      <c r="N8492" s="30">
        <v>7.443455409810884</v>
      </c>
      <c r="O8492" s="30">
        <v>47.426000000000002</v>
      </c>
      <c r="P8492" s="31">
        <v>16.138821860998036</v>
      </c>
      <c r="Q8492" s="30">
        <v>63.564821860998038</v>
      </c>
      <c r="R8492" s="30">
        <v>62.813757342649673</v>
      </c>
      <c r="S8492" s="30">
        <v>0</v>
      </c>
      <c r="T8492" s="31">
        <v>0</v>
      </c>
      <c r="U8492" s="30">
        <v>0</v>
      </c>
      <c r="V8492" s="30">
        <v>0</v>
      </c>
      <c r="W8492" s="30">
        <v>311.62299999999999</v>
      </c>
      <c r="X8492" s="31">
        <v>106.04369090350843</v>
      </c>
      <c r="Y8492" s="30">
        <v>417.66669090350842</v>
      </c>
      <c r="Z8492" s="30">
        <v>412.7316557244659</v>
      </c>
      <c r="AB8492" s="25">
        <v>101.902</v>
      </c>
      <c r="AC8492" s="30">
        <v>34.676722162514693</v>
      </c>
      <c r="AD8492" s="30">
        <v>136.57872216251468</v>
      </c>
      <c r="AE8492" s="30">
        <v>134.96494540401227</v>
      </c>
      <c r="AF8492" s="30">
        <v>1.5899999999999996</v>
      </c>
      <c r="AG8492" s="30">
        <v>0.54106875467015714</v>
      </c>
      <c r="AH8492" s="30">
        <v>2.1310687546701566</v>
      </c>
      <c r="AI8492" s="30">
        <v>2.1058886301778128</v>
      </c>
      <c r="AJ8492" s="30">
        <v>8.394999999999996</v>
      </c>
      <c r="AK8492" s="30">
        <v>2.8567749656955774</v>
      </c>
      <c r="AL8492" s="30">
        <v>11.251774965695574</v>
      </c>
      <c r="AM8492" s="30">
        <v>11.118827075687255</v>
      </c>
      <c r="AN8492" s="30">
        <v>1.7000000000000001E-2</v>
      </c>
      <c r="AO8492" s="30">
        <v>5.7850118423853295E-3</v>
      </c>
      <c r="AP8492" s="30">
        <v>2.2785011842385329E-2</v>
      </c>
      <c r="AQ8492" s="30">
        <v>2.2515790385548948E-2</v>
      </c>
      <c r="AR8492" s="30">
        <v>111.904</v>
      </c>
      <c r="AS8492" s="31">
        <v>38.080350894722812</v>
      </c>
      <c r="AT8492" s="30">
        <v>149.98435089472281</v>
      </c>
      <c r="AU8492" s="30">
        <v>148.21217690026288</v>
      </c>
    </row>
    <row r="8493" spans="1:47" x14ac:dyDescent="0.25">
      <c r="A8493" s="32">
        <v>44184</v>
      </c>
      <c r="B8493" s="5">
        <v>17</v>
      </c>
      <c r="C8493" s="5" t="s">
        <v>3</v>
      </c>
      <c r="D8493" s="33">
        <v>24.396867</v>
      </c>
      <c r="E8493" s="34">
        <v>1.1813023000000001E-2</v>
      </c>
      <c r="G8493" s="25">
        <v>276.49700000000013</v>
      </c>
      <c r="H8493" s="25">
        <v>92.988163370234702</v>
      </c>
      <c r="I8493" s="30">
        <v>369.48516337023483</v>
      </c>
      <c r="J8493" s="30">
        <v>365.12042663718347</v>
      </c>
      <c r="K8493" s="30">
        <v>5.9669999999999987</v>
      </c>
      <c r="L8493" s="30">
        <v>2.0067500581568338</v>
      </c>
      <c r="M8493" s="30">
        <v>7.973750058156833</v>
      </c>
      <c r="N8493" s="30">
        <v>7.8795559653235756</v>
      </c>
      <c r="O8493" s="30">
        <v>49.685000000000016</v>
      </c>
      <c r="P8493" s="31">
        <v>16.709464829817723</v>
      </c>
      <c r="Q8493" s="30">
        <v>66.394464829817736</v>
      </c>
      <c r="R8493" s="30">
        <v>65.610145489710405</v>
      </c>
      <c r="S8493" s="30">
        <v>0</v>
      </c>
      <c r="T8493" s="31">
        <v>0</v>
      </c>
      <c r="U8493" s="30">
        <v>0</v>
      </c>
      <c r="V8493" s="30">
        <v>0</v>
      </c>
      <c r="W8493" s="30">
        <v>332.14900000000011</v>
      </c>
      <c r="X8493" s="31">
        <v>111.70437825820926</v>
      </c>
      <c r="Y8493" s="30">
        <v>443.85337825820943</v>
      </c>
      <c r="Z8493" s="30">
        <v>438.61012809221745</v>
      </c>
      <c r="AB8493" s="25">
        <v>110.00700000000008</v>
      </c>
      <c r="AC8493" s="30">
        <v>36.996238251660635</v>
      </c>
      <c r="AD8493" s="30">
        <v>147.00323825166072</v>
      </c>
      <c r="AE8493" s="30">
        <v>145.26668561711938</v>
      </c>
      <c r="AF8493" s="30">
        <v>1.6949999999999994</v>
      </c>
      <c r="AG8493" s="30">
        <v>0.57004212310639069</v>
      </c>
      <c r="AH8493" s="30">
        <v>2.2650421231063902</v>
      </c>
      <c r="AI8493" s="30">
        <v>2.2382851284101655</v>
      </c>
      <c r="AJ8493" s="30">
        <v>8.8639999999999972</v>
      </c>
      <c r="AK8493" s="30">
        <v>2.981034442014777</v>
      </c>
      <c r="AL8493" s="30">
        <v>11.845034442014775</v>
      </c>
      <c r="AM8493" s="30">
        <v>11.705108777715463</v>
      </c>
      <c r="AN8493" s="30">
        <v>2.1000000000000001E-2</v>
      </c>
      <c r="AO8493" s="30">
        <v>7.0624687818490904E-3</v>
      </c>
      <c r="AP8493" s="30">
        <v>2.8062468781849093E-2</v>
      </c>
      <c r="AQ8493" s="30">
        <v>2.7730966192692327E-2</v>
      </c>
      <c r="AR8493" s="30">
        <v>120.58700000000006</v>
      </c>
      <c r="AS8493" s="31">
        <v>40.554377285563646</v>
      </c>
      <c r="AT8493" s="30">
        <v>161.14137728556372</v>
      </c>
      <c r="AU8493" s="30">
        <v>159.23781048943769</v>
      </c>
    </row>
    <row r="8494" spans="1:47" x14ac:dyDescent="0.25">
      <c r="A8494" s="32">
        <v>44184</v>
      </c>
      <c r="B8494" s="5">
        <v>18</v>
      </c>
      <c r="C8494" s="5" t="s">
        <v>3</v>
      </c>
      <c r="D8494" s="33">
        <v>42.415078000000001</v>
      </c>
      <c r="E8494" s="34">
        <v>1.1734078E-2</v>
      </c>
      <c r="G8494" s="25">
        <v>311.62700000000001</v>
      </c>
      <c r="H8494" s="25">
        <v>111.54178083203864</v>
      </c>
      <c r="I8494" s="30">
        <v>423.16878083203864</v>
      </c>
      <c r="J8494" s="30">
        <v>418.20328535059059</v>
      </c>
      <c r="K8494" s="30">
        <v>6.5889999999999995</v>
      </c>
      <c r="L8494" s="30">
        <v>2.358424635549238</v>
      </c>
      <c r="M8494" s="30">
        <v>8.9474246355492379</v>
      </c>
      <c r="N8494" s="30">
        <v>8.8424348569765812</v>
      </c>
      <c r="O8494" s="30">
        <v>51.905000000000015</v>
      </c>
      <c r="P8494" s="31">
        <v>18.57854465141649</v>
      </c>
      <c r="Q8494" s="30">
        <v>70.483544651416508</v>
      </c>
      <c r="R8494" s="30">
        <v>69.656485240760304</v>
      </c>
      <c r="S8494" s="30">
        <v>1.1100000000000001</v>
      </c>
      <c r="T8494" s="31">
        <v>0.39730632045221653</v>
      </c>
      <c r="U8494" s="30">
        <v>1.5073063204522166</v>
      </c>
      <c r="V8494" s="30">
        <v>1.4896194705181371</v>
      </c>
      <c r="W8494" s="30">
        <v>371.23100000000005</v>
      </c>
      <c r="X8494" s="31">
        <v>132.87605643945659</v>
      </c>
      <c r="Y8494" s="30">
        <v>504.10705643945664</v>
      </c>
      <c r="Z8494" s="30">
        <v>498.19182491884567</v>
      </c>
      <c r="AB8494" s="25">
        <v>127.13300000000001</v>
      </c>
      <c r="AC8494" s="30">
        <v>45.505175169415899</v>
      </c>
      <c r="AD8494" s="30">
        <v>172.63817516941592</v>
      </c>
      <c r="AE8494" s="30">
        <v>170.61242535620033</v>
      </c>
      <c r="AF8494" s="30">
        <v>1.9339999999999993</v>
      </c>
      <c r="AG8494" s="30">
        <v>0.69224362500413195</v>
      </c>
      <c r="AH8494" s="30">
        <v>2.6262436250041312</v>
      </c>
      <c r="AI8494" s="30">
        <v>2.5954270774613297</v>
      </c>
      <c r="AJ8494" s="30">
        <v>9.1969999999999956</v>
      </c>
      <c r="AK8494" s="30">
        <v>3.2919155218009313</v>
      </c>
      <c r="AL8494" s="30">
        <v>12.488915521800926</v>
      </c>
      <c r="AM8494" s="30">
        <v>12.342369612932703</v>
      </c>
      <c r="AN8494" s="30">
        <v>2.0330000000000004</v>
      </c>
      <c r="AO8494" s="30">
        <v>0.72767905358500562</v>
      </c>
      <c r="AP8494" s="30">
        <v>2.7606790535850059</v>
      </c>
      <c r="AQ8494" s="30">
        <v>2.7282850302372732</v>
      </c>
      <c r="AR8494" s="30">
        <v>140.297</v>
      </c>
      <c r="AS8494" s="31">
        <v>50.217013369805969</v>
      </c>
      <c r="AT8494" s="30">
        <v>190.51401336980595</v>
      </c>
      <c r="AU8494" s="30">
        <v>188.27850707683163</v>
      </c>
    </row>
    <row r="8495" spans="1:47" x14ac:dyDescent="0.25">
      <c r="A8495" s="32">
        <v>44184</v>
      </c>
      <c r="B8495" s="5">
        <v>19</v>
      </c>
      <c r="C8495" s="5" t="s">
        <v>3</v>
      </c>
      <c r="D8495" s="33">
        <v>30.500442</v>
      </c>
      <c r="E8495" s="34">
        <v>1.1696605000000001E-2</v>
      </c>
      <c r="G8495" s="25">
        <v>319.84199999999993</v>
      </c>
      <c r="H8495" s="25">
        <v>112.693377051046</v>
      </c>
      <c r="I8495" s="30">
        <v>432.53537705104594</v>
      </c>
      <c r="J8495" s="30">
        <v>427.47618159715375</v>
      </c>
      <c r="K8495" s="30">
        <v>6.6559999999999979</v>
      </c>
      <c r="L8495" s="30">
        <v>2.345180175373347</v>
      </c>
      <c r="M8495" s="30">
        <v>9.0011801753733458</v>
      </c>
      <c r="N8495" s="30">
        <v>8.895896926328172</v>
      </c>
      <c r="O8495" s="30">
        <v>51.883000000000017</v>
      </c>
      <c r="P8495" s="31">
        <v>18.280496249834052</v>
      </c>
      <c r="Q8495" s="30">
        <v>70.163496249834068</v>
      </c>
      <c r="R8495" s="30">
        <v>69.342821548780776</v>
      </c>
      <c r="S8495" s="30">
        <v>1.2089999999999999</v>
      </c>
      <c r="T8495" s="31">
        <v>0.42597999279242443</v>
      </c>
      <c r="U8495" s="30">
        <v>1.6349799927924242</v>
      </c>
      <c r="V8495" s="30">
        <v>1.6158562776338283</v>
      </c>
      <c r="W8495" s="30">
        <v>379.59</v>
      </c>
      <c r="X8495" s="31">
        <v>133.74503346904584</v>
      </c>
      <c r="Y8495" s="30">
        <v>513.33503346904581</v>
      </c>
      <c r="Z8495" s="30">
        <v>507.33075634989655</v>
      </c>
      <c r="AB8495" s="25">
        <v>130.19100000000003</v>
      </c>
      <c r="AC8495" s="30">
        <v>45.871597387624945</v>
      </c>
      <c r="AD8495" s="30">
        <v>176.06259738762498</v>
      </c>
      <c r="AE8495" s="30">
        <v>174.00326273070789</v>
      </c>
      <c r="AF8495" s="30">
        <v>1.9679999999999991</v>
      </c>
      <c r="AG8495" s="30">
        <v>0.69340663839163852</v>
      </c>
      <c r="AH8495" s="30">
        <v>2.6614066383916377</v>
      </c>
      <c r="AI8495" s="30">
        <v>2.6302772161979928</v>
      </c>
      <c r="AJ8495" s="30">
        <v>9.1969999999999974</v>
      </c>
      <c r="AK8495" s="30">
        <v>3.2404780758576734</v>
      </c>
      <c r="AL8495" s="30">
        <v>12.437478075857671</v>
      </c>
      <c r="AM8495" s="30">
        <v>12.292001807608203</v>
      </c>
      <c r="AN8495" s="30">
        <v>2.202</v>
      </c>
      <c r="AO8495" s="30">
        <v>0.77585437893210818</v>
      </c>
      <c r="AP8495" s="30">
        <v>2.9778543789321081</v>
      </c>
      <c r="AQ8495" s="30">
        <v>2.9430235925142187</v>
      </c>
      <c r="AR8495" s="30">
        <v>143.55800000000002</v>
      </c>
      <c r="AS8495" s="31">
        <v>50.581336480806364</v>
      </c>
      <c r="AT8495" s="30">
        <v>194.13933648080641</v>
      </c>
      <c r="AU8495" s="30">
        <v>191.86856534702829</v>
      </c>
    </row>
    <row r="8496" spans="1:47" x14ac:dyDescent="0.25">
      <c r="A8496" s="32">
        <v>44184</v>
      </c>
      <c r="B8496" s="5">
        <v>20</v>
      </c>
      <c r="C8496" s="5" t="s">
        <v>3</v>
      </c>
      <c r="D8496" s="33">
        <v>34.774518999999998</v>
      </c>
      <c r="E8496" s="34">
        <v>1.1950346000000001E-2</v>
      </c>
      <c r="G8496" s="25">
        <v>315.31</v>
      </c>
      <c r="H8496" s="25">
        <v>107.23262161327214</v>
      </c>
      <c r="I8496" s="30">
        <v>422.54262161327216</v>
      </c>
      <c r="J8496" s="30">
        <v>417.49309108524648</v>
      </c>
      <c r="K8496" s="30">
        <v>6.5299999999999976</v>
      </c>
      <c r="L8496" s="30">
        <v>2.220763753558932</v>
      </c>
      <c r="M8496" s="30">
        <v>8.75076375355893</v>
      </c>
      <c r="N8496" s="30">
        <v>8.6461890989396419</v>
      </c>
      <c r="O8496" s="30">
        <v>50.774000000000001</v>
      </c>
      <c r="P8496" s="31">
        <v>17.267543464502491</v>
      </c>
      <c r="Q8496" s="30">
        <v>68.041543464502496</v>
      </c>
      <c r="R8496" s="30">
        <v>67.228423477727645</v>
      </c>
      <c r="S8496" s="30">
        <v>2.3170000000000002</v>
      </c>
      <c r="T8496" s="31">
        <v>0.78798003323063526</v>
      </c>
      <c r="U8496" s="30">
        <v>3.1049800332306354</v>
      </c>
      <c r="V8496" s="30">
        <v>3.0678744475104378</v>
      </c>
      <c r="W8496" s="30">
        <v>374.93099999999998</v>
      </c>
      <c r="X8496" s="31">
        <v>127.50890886456421</v>
      </c>
      <c r="Y8496" s="30">
        <v>502.43990886456425</v>
      </c>
      <c r="Z8496" s="30">
        <v>496.43557810942423</v>
      </c>
      <c r="AB8496" s="25">
        <v>127.97699999999998</v>
      </c>
      <c r="AC8496" s="30">
        <v>43.523228620093647</v>
      </c>
      <c r="AD8496" s="30">
        <v>171.50022862009362</v>
      </c>
      <c r="AE8496" s="30">
        <v>169.45074154900439</v>
      </c>
      <c r="AF8496" s="30">
        <v>1.9899999999999993</v>
      </c>
      <c r="AG8496" s="30">
        <v>0.67677180238625956</v>
      </c>
      <c r="AH8496" s="30">
        <v>2.666771802386259</v>
      </c>
      <c r="AI8496" s="30">
        <v>2.6349029566446998</v>
      </c>
      <c r="AJ8496" s="30">
        <v>8.9669999999999987</v>
      </c>
      <c r="AK8496" s="30">
        <v>3.0495541467324578</v>
      </c>
      <c r="AL8496" s="30">
        <v>12.016554146732457</v>
      </c>
      <c r="AM8496" s="30">
        <v>11.872952166951269</v>
      </c>
      <c r="AN8496" s="30">
        <v>4.2190000000000003</v>
      </c>
      <c r="AO8496" s="30">
        <v>1.4348242383254424</v>
      </c>
      <c r="AP8496" s="30">
        <v>5.6538242383254431</v>
      </c>
      <c r="AQ8496" s="30">
        <v>5.5862590824542675</v>
      </c>
      <c r="AR8496" s="30">
        <v>143.15299999999996</v>
      </c>
      <c r="AS8496" s="31">
        <v>48.684378807537804</v>
      </c>
      <c r="AT8496" s="30">
        <v>191.83737880753779</v>
      </c>
      <c r="AU8496" s="30">
        <v>189.54485575505464</v>
      </c>
    </row>
    <row r="8497" spans="1:47" x14ac:dyDescent="0.25">
      <c r="A8497" s="32">
        <v>44184</v>
      </c>
      <c r="B8497" s="5">
        <v>21</v>
      </c>
      <c r="C8497" s="5" t="s">
        <v>3</v>
      </c>
      <c r="D8497" s="33">
        <v>33.228057</v>
      </c>
      <c r="E8497" s="34">
        <v>1.1851942000000001E-2</v>
      </c>
      <c r="G8497" s="25">
        <v>307.87199999999979</v>
      </c>
      <c r="H8497" s="25">
        <v>105.55600992515463</v>
      </c>
      <c r="I8497" s="30">
        <v>413.42800992515441</v>
      </c>
      <c r="J8497" s="30">
        <v>408.52808513034608</v>
      </c>
      <c r="K8497" s="30">
        <v>6.3610000000000024</v>
      </c>
      <c r="L8497" s="30">
        <v>2.1809121295015759</v>
      </c>
      <c r="M8497" s="30">
        <v>8.5419121295015792</v>
      </c>
      <c r="N8497" s="30">
        <v>8.4406738823736305</v>
      </c>
      <c r="O8497" s="30">
        <v>49.515000000000001</v>
      </c>
      <c r="P8497" s="31">
        <v>16.976554644280853</v>
      </c>
      <c r="Q8497" s="30">
        <v>66.491554644280853</v>
      </c>
      <c r="R8497" s="30">
        <v>65.703500595147005</v>
      </c>
      <c r="S8497" s="30">
        <v>2.3170000000000002</v>
      </c>
      <c r="T8497" s="31">
        <v>0.79439921459757112</v>
      </c>
      <c r="U8497" s="30">
        <v>3.1113992145975713</v>
      </c>
      <c r="V8497" s="30">
        <v>3.0745230915673156</v>
      </c>
      <c r="W8497" s="30">
        <v>366.06499999999977</v>
      </c>
      <c r="X8497" s="31">
        <v>125.50787591353463</v>
      </c>
      <c r="Y8497" s="30">
        <v>491.5728759135344</v>
      </c>
      <c r="Z8497" s="30">
        <v>485.74678269943405</v>
      </c>
      <c r="AB8497" s="25">
        <v>124.71</v>
      </c>
      <c r="AC8497" s="30">
        <v>42.757672012284459</v>
      </c>
      <c r="AD8497" s="30">
        <v>167.46767201228445</v>
      </c>
      <c r="AE8497" s="30">
        <v>165.48285487671984</v>
      </c>
      <c r="AF8497" s="30">
        <v>1.8959999999999992</v>
      </c>
      <c r="AG8497" s="30">
        <v>0.65005650016270788</v>
      </c>
      <c r="AH8497" s="30">
        <v>2.5460565001627069</v>
      </c>
      <c r="AI8497" s="30">
        <v>2.5158807861940558</v>
      </c>
      <c r="AJ8497" s="30">
        <v>8.7179999999999982</v>
      </c>
      <c r="AK8497" s="30">
        <v>2.989025616254477</v>
      </c>
      <c r="AL8497" s="30">
        <v>11.707025616254475</v>
      </c>
      <c r="AM8497" s="30">
        <v>11.568274627658113</v>
      </c>
      <c r="AN8497" s="30">
        <v>4.2190000000000003</v>
      </c>
      <c r="AO8497" s="30">
        <v>1.4465128555835791</v>
      </c>
      <c r="AP8497" s="30">
        <v>5.6655128555835796</v>
      </c>
      <c r="AQ8497" s="30">
        <v>5.5983655258189486</v>
      </c>
      <c r="AR8497" s="30">
        <v>139.54299999999998</v>
      </c>
      <c r="AS8497" s="31">
        <v>47.843266984285222</v>
      </c>
      <c r="AT8497" s="30">
        <v>187.38626698428521</v>
      </c>
      <c r="AU8497" s="30">
        <v>185.16537581639096</v>
      </c>
    </row>
    <row r="8498" spans="1:47" x14ac:dyDescent="0.25">
      <c r="A8498" s="32">
        <v>44184</v>
      </c>
      <c r="B8498" s="5">
        <v>22</v>
      </c>
      <c r="C8498" s="5" t="s">
        <v>3</v>
      </c>
      <c r="D8498" s="33">
        <v>29.229171999999998</v>
      </c>
      <c r="E8498" s="34">
        <v>1.1921863E-2</v>
      </c>
      <c r="G8498" s="25">
        <v>295.46199999999982</v>
      </c>
      <c r="H8498" s="25">
        <v>100.38738034511381</v>
      </c>
      <c r="I8498" s="30">
        <v>395.84938034511362</v>
      </c>
      <c r="J8498" s="30">
        <v>391.1301182640043</v>
      </c>
      <c r="K8498" s="30">
        <v>6.1630000000000003</v>
      </c>
      <c r="L8498" s="30">
        <v>2.0939661447730562</v>
      </c>
      <c r="M8498" s="30">
        <v>8.256966144773056</v>
      </c>
      <c r="N8498" s="30">
        <v>8.1585277255994342</v>
      </c>
      <c r="O8498" s="30">
        <v>48.011999999999993</v>
      </c>
      <c r="P8498" s="31">
        <v>16.31275394172383</v>
      </c>
      <c r="Q8498" s="30">
        <v>64.324753941723827</v>
      </c>
      <c r="R8498" s="30">
        <v>63.557883037721886</v>
      </c>
      <c r="S8498" s="30">
        <v>2.3170000000000002</v>
      </c>
      <c r="T8498" s="31">
        <v>0.78723341837403416</v>
      </c>
      <c r="U8498" s="30">
        <v>3.1042334183740343</v>
      </c>
      <c r="V8498" s="30">
        <v>3.0672251728401574</v>
      </c>
      <c r="W8498" s="30">
        <v>351.95399999999984</v>
      </c>
      <c r="X8498" s="31">
        <v>119.58133384998473</v>
      </c>
      <c r="Y8498" s="30">
        <v>471.53533384998451</v>
      </c>
      <c r="Z8498" s="30">
        <v>465.91375420016573</v>
      </c>
      <c r="AB8498" s="25">
        <v>118.874</v>
      </c>
      <c r="AC8498" s="30">
        <v>40.389117555371129</v>
      </c>
      <c r="AD8498" s="30">
        <v>159.26311755537114</v>
      </c>
      <c r="AE8498" s="30">
        <v>157.36440448692312</v>
      </c>
      <c r="AF8498" s="30">
        <v>1.7899999999999994</v>
      </c>
      <c r="AG8498" s="30">
        <v>0.6081777379756238</v>
      </c>
      <c r="AH8498" s="30">
        <v>2.3981777379756233</v>
      </c>
      <c r="AI8498" s="30">
        <v>2.3695869915338279</v>
      </c>
      <c r="AJ8498" s="30">
        <v>8.3400000000000016</v>
      </c>
      <c r="AK8498" s="30">
        <v>2.8336325892272094</v>
      </c>
      <c r="AL8498" s="30">
        <v>11.173632589227211</v>
      </c>
      <c r="AM8498" s="30">
        <v>11.040422072286109</v>
      </c>
      <c r="AN8498" s="30">
        <v>4.2190000000000003</v>
      </c>
      <c r="AO8498" s="30">
        <v>1.4334647354855632</v>
      </c>
      <c r="AP8498" s="30">
        <v>5.6524647354855633</v>
      </c>
      <c r="AQ8498" s="30">
        <v>5.5850768252967731</v>
      </c>
      <c r="AR8498" s="30">
        <v>133.22299999999998</v>
      </c>
      <c r="AS8498" s="31">
        <v>45.264392618059524</v>
      </c>
      <c r="AT8498" s="30">
        <v>178.48739261805954</v>
      </c>
      <c r="AU8498" s="30">
        <v>176.35949037603982</v>
      </c>
    </row>
    <row r="8499" spans="1:47" x14ac:dyDescent="0.25">
      <c r="A8499" s="32">
        <v>44184</v>
      </c>
      <c r="B8499" s="5">
        <v>23</v>
      </c>
      <c r="C8499" s="5" t="s">
        <v>3</v>
      </c>
      <c r="D8499" s="33">
        <v>26.960453999999999</v>
      </c>
      <c r="E8499" s="34">
        <v>1.2004900000000001E-2</v>
      </c>
      <c r="G8499" s="25">
        <v>274.45100000000008</v>
      </c>
      <c r="H8499" s="25">
        <v>94.666161964313929</v>
      </c>
      <c r="I8499" s="30">
        <v>369.11716196431399</v>
      </c>
      <c r="J8499" s="30">
        <v>364.68594734664862</v>
      </c>
      <c r="K8499" s="30">
        <v>5.6689999999999996</v>
      </c>
      <c r="L8499" s="30">
        <v>1.9554035954530882</v>
      </c>
      <c r="M8499" s="30">
        <v>7.6244035954530878</v>
      </c>
      <c r="N8499" s="30">
        <v>7.5328733927300329</v>
      </c>
      <c r="O8499" s="30">
        <v>45.948000000000022</v>
      </c>
      <c r="P8499" s="31">
        <v>15.848806562688047</v>
      </c>
      <c r="Q8499" s="30">
        <v>61.796806562688069</v>
      </c>
      <c r="R8499" s="30">
        <v>61.054942079583654</v>
      </c>
      <c r="S8499" s="30">
        <v>2.3170000000000002</v>
      </c>
      <c r="T8499" s="31">
        <v>0.79920094031836408</v>
      </c>
      <c r="U8499" s="30">
        <v>3.1162009403183641</v>
      </c>
      <c r="V8499" s="30">
        <v>3.0787912596499361</v>
      </c>
      <c r="W8499" s="30">
        <v>328.3850000000001</v>
      </c>
      <c r="X8499" s="31">
        <v>113.26957306277343</v>
      </c>
      <c r="Y8499" s="30">
        <v>441.65457306277352</v>
      </c>
      <c r="Z8499" s="30">
        <v>436.35255407861229</v>
      </c>
      <c r="AB8499" s="25">
        <v>109.032</v>
      </c>
      <c r="AC8499" s="30">
        <v>37.608319777639991</v>
      </c>
      <c r="AD8499" s="30">
        <v>146.64031977764</v>
      </c>
      <c r="AE8499" s="30">
        <v>144.87991740274143</v>
      </c>
      <c r="AF8499" s="30">
        <v>1.6279999999999992</v>
      </c>
      <c r="AG8499" s="30">
        <v>0.56154472630051611</v>
      </c>
      <c r="AH8499" s="30">
        <v>2.1895447263005154</v>
      </c>
      <c r="AI8499" s="30">
        <v>2.1632594608157505</v>
      </c>
      <c r="AJ8499" s="30">
        <v>7.984</v>
      </c>
      <c r="AK8499" s="30">
        <v>2.7539146773853336</v>
      </c>
      <c r="AL8499" s="30">
        <v>10.737914677385334</v>
      </c>
      <c r="AM8499" s="30">
        <v>10.60900708547479</v>
      </c>
      <c r="AN8499" s="30">
        <v>4.218</v>
      </c>
      <c r="AO8499" s="30">
        <v>1.4549113363240653</v>
      </c>
      <c r="AP8499" s="30">
        <v>5.6729113363240655</v>
      </c>
      <c r="AQ8499" s="30">
        <v>5.6048086030226285</v>
      </c>
      <c r="AR8499" s="30">
        <v>122.86199999999999</v>
      </c>
      <c r="AS8499" s="31">
        <v>42.378690517649908</v>
      </c>
      <c r="AT8499" s="30">
        <v>165.24069051764991</v>
      </c>
      <c r="AU8499" s="30">
        <v>163.25699255205458</v>
      </c>
    </row>
    <row r="8500" spans="1:47" x14ac:dyDescent="0.25">
      <c r="A8500" s="32">
        <v>44184</v>
      </c>
      <c r="B8500" s="5">
        <v>24</v>
      </c>
      <c r="C8500" s="5" t="s">
        <v>3</v>
      </c>
      <c r="D8500" s="33">
        <v>25.189215000000001</v>
      </c>
      <c r="E8500" s="34">
        <v>1.1840118E-2</v>
      </c>
      <c r="G8500" s="25">
        <v>245.88900000000004</v>
      </c>
      <c r="H8500" s="25">
        <v>83.582283788773978</v>
      </c>
      <c r="I8500" s="30">
        <v>329.47128378877403</v>
      </c>
      <c r="J8500" s="30">
        <v>325.57030491110345</v>
      </c>
      <c r="K8500" s="30">
        <v>5.1509999999999989</v>
      </c>
      <c r="L8500" s="30">
        <v>1.750921528803544</v>
      </c>
      <c r="M8500" s="30">
        <v>6.9019215288035429</v>
      </c>
      <c r="N8500" s="30">
        <v>6.8202019634757685</v>
      </c>
      <c r="O8500" s="30">
        <v>43.690999999999995</v>
      </c>
      <c r="P8500" s="31">
        <v>14.851390509601174</v>
      </c>
      <c r="Q8500" s="30">
        <v>58.542390509601169</v>
      </c>
      <c r="R8500" s="30">
        <v>57.849241697965411</v>
      </c>
      <c r="S8500" s="30">
        <v>2.3170000000000002</v>
      </c>
      <c r="T8500" s="31">
        <v>0.78759176514032481</v>
      </c>
      <c r="U8500" s="30">
        <v>3.104591765140325</v>
      </c>
      <c r="V8500" s="30">
        <v>3.0678330322992355</v>
      </c>
      <c r="W8500" s="30">
        <v>297.04800000000006</v>
      </c>
      <c r="X8500" s="31">
        <v>100.97218759231902</v>
      </c>
      <c r="Y8500" s="30">
        <v>398.02018759231902</v>
      </c>
      <c r="Z8500" s="30">
        <v>393.30758160484385</v>
      </c>
      <c r="AB8500" s="25">
        <v>95.667000000000016</v>
      </c>
      <c r="AC8500" s="30">
        <v>32.519007939438694</v>
      </c>
      <c r="AD8500" s="30">
        <v>128.1860079394387</v>
      </c>
      <c r="AE8500" s="30">
        <v>126.66827047948681</v>
      </c>
      <c r="AF8500" s="30">
        <v>1.4819999999999995</v>
      </c>
      <c r="AG8500" s="30">
        <v>0.5037596011816835</v>
      </c>
      <c r="AH8500" s="30">
        <v>1.9857596011816829</v>
      </c>
      <c r="AI8500" s="30">
        <v>1.962247973184059</v>
      </c>
      <c r="AJ8500" s="30">
        <v>7.453999999999998</v>
      </c>
      <c r="AK8500" s="30">
        <v>2.5337544313146219</v>
      </c>
      <c r="AL8500" s="30">
        <v>9.9877544313146203</v>
      </c>
      <c r="AM8500" s="30">
        <v>9.8694982402928328</v>
      </c>
      <c r="AN8500" s="30">
        <v>4.218</v>
      </c>
      <c r="AO8500" s="30">
        <v>1.4337773264401767</v>
      </c>
      <c r="AP8500" s="30">
        <v>5.6517773264401772</v>
      </c>
      <c r="AQ8500" s="30">
        <v>5.5848596159854011</v>
      </c>
      <c r="AR8500" s="30">
        <v>108.82100000000001</v>
      </c>
      <c r="AS8500" s="31">
        <v>36.990299298375177</v>
      </c>
      <c r="AT8500" s="30">
        <v>145.81129929837516</v>
      </c>
      <c r="AU8500" s="30">
        <v>144.08487630894911</v>
      </c>
    </row>
    <row r="8501" spans="1:47" x14ac:dyDescent="0.25">
      <c r="A8501" s="32">
        <v>44185</v>
      </c>
      <c r="B8501" s="5">
        <v>1</v>
      </c>
      <c r="C8501" s="5" t="s">
        <v>3</v>
      </c>
      <c r="D8501" s="33">
        <v>28.375928999999999</v>
      </c>
      <c r="E8501" s="34">
        <v>1.1943601999999999E-2</v>
      </c>
      <c r="G8501" s="25">
        <v>209.09000000000003</v>
      </c>
      <c r="H8501" s="25">
        <v>82.003463877950509</v>
      </c>
      <c r="I8501" s="30">
        <v>291.09346387795051</v>
      </c>
      <c r="J8501" s="30">
        <v>287.61675940059092</v>
      </c>
      <c r="K8501" s="30">
        <v>4.6979999999999995</v>
      </c>
      <c r="L8501" s="30">
        <v>1.8425188832493731</v>
      </c>
      <c r="M8501" s="30">
        <v>6.5405188832493728</v>
      </c>
      <c r="N8501" s="30">
        <v>6.4624015288343575</v>
      </c>
      <c r="O8501" s="30">
        <v>39.809999999999995</v>
      </c>
      <c r="P8501" s="31">
        <v>15.613170868913906</v>
      </c>
      <c r="Q8501" s="30">
        <v>55.4231708689139</v>
      </c>
      <c r="R8501" s="30">
        <v>54.761218574477596</v>
      </c>
      <c r="S8501" s="30">
        <v>2.3170000000000002</v>
      </c>
      <c r="T8501" s="31">
        <v>0.90870929171749637</v>
      </c>
      <c r="U8501" s="30">
        <v>3.2257092917174965</v>
      </c>
      <c r="V8501" s="30">
        <v>3.1871827037695208</v>
      </c>
      <c r="W8501" s="30">
        <v>255.91500000000005</v>
      </c>
      <c r="X8501" s="31">
        <v>100.36786292183129</v>
      </c>
      <c r="Y8501" s="30">
        <v>356.28286292183134</v>
      </c>
      <c r="Z8501" s="30">
        <v>352.02756220767236</v>
      </c>
      <c r="AB8501" s="25">
        <v>80.134000000000043</v>
      </c>
      <c r="AC8501" s="30">
        <v>31.427928520712076</v>
      </c>
      <c r="AD8501" s="30">
        <v>111.56192852071212</v>
      </c>
      <c r="AE8501" s="30">
        <v>110.22947724810828</v>
      </c>
      <c r="AF8501" s="30">
        <v>1.2879999999999994</v>
      </c>
      <c r="AG8501" s="30">
        <v>0.50514353376440857</v>
      </c>
      <c r="AH8501" s="30">
        <v>1.7931435337644079</v>
      </c>
      <c r="AI8501" s="30">
        <v>1.7717269410682523</v>
      </c>
      <c r="AJ8501" s="30">
        <v>6.7069999999999981</v>
      </c>
      <c r="AK8501" s="30">
        <v>2.630432982110162</v>
      </c>
      <c r="AL8501" s="30">
        <v>9.33743298211016</v>
      </c>
      <c r="AM8501" s="30">
        <v>9.2259103988701625</v>
      </c>
      <c r="AN8501" s="30">
        <v>4.218</v>
      </c>
      <c r="AO8501" s="30">
        <v>1.6542666346415189</v>
      </c>
      <c r="AP8501" s="30">
        <v>5.8722666346415187</v>
      </c>
      <c r="AQ8501" s="30">
        <v>5.802130619119481</v>
      </c>
      <c r="AR8501" s="30">
        <v>92.347000000000037</v>
      </c>
      <c r="AS8501" s="31">
        <v>36.217771671228164</v>
      </c>
      <c r="AT8501" s="30">
        <v>128.56477167122819</v>
      </c>
      <c r="AU8501" s="30">
        <v>127.02924520716618</v>
      </c>
    </row>
    <row r="8502" spans="1:47" x14ac:dyDescent="0.25">
      <c r="A8502" s="32">
        <v>44185</v>
      </c>
      <c r="B8502" s="5">
        <v>2</v>
      </c>
      <c r="C8502" s="5" t="s">
        <v>3</v>
      </c>
      <c r="D8502" s="33">
        <v>26.151472999999999</v>
      </c>
      <c r="E8502" s="34">
        <v>1.1996384000000001E-2</v>
      </c>
      <c r="G8502" s="25">
        <v>191.71500000000003</v>
      </c>
      <c r="H8502" s="25">
        <v>75.502334849427299</v>
      </c>
      <c r="I8502" s="30">
        <v>267.21733484942735</v>
      </c>
      <c r="J8502" s="30">
        <v>264.01169308911705</v>
      </c>
      <c r="K8502" s="30">
        <v>4.4319999999999995</v>
      </c>
      <c r="L8502" s="30">
        <v>1.7454364449973225</v>
      </c>
      <c r="M8502" s="30">
        <v>6.1774364449973218</v>
      </c>
      <c r="N8502" s="30">
        <v>6.1033295452675391</v>
      </c>
      <c r="O8502" s="30">
        <v>38.412000000000013</v>
      </c>
      <c r="P8502" s="31">
        <v>15.127640957860375</v>
      </c>
      <c r="Q8502" s="30">
        <v>53.539640957860385</v>
      </c>
      <c r="R8502" s="30">
        <v>52.897358865707766</v>
      </c>
      <c r="S8502" s="30">
        <v>2.3170000000000002</v>
      </c>
      <c r="T8502" s="31">
        <v>0.91249463967933153</v>
      </c>
      <c r="U8502" s="30">
        <v>3.2294946396793316</v>
      </c>
      <c r="V8502" s="30">
        <v>3.1907523818557966</v>
      </c>
      <c r="W8502" s="30">
        <v>236.87600000000003</v>
      </c>
      <c r="X8502" s="31">
        <v>93.28790689196434</v>
      </c>
      <c r="Y8502" s="30">
        <v>330.16390689196442</v>
      </c>
      <c r="Z8502" s="30">
        <v>326.20313388194813</v>
      </c>
      <c r="AB8502" s="25">
        <v>72.826000000000036</v>
      </c>
      <c r="AC8502" s="30">
        <v>28.680765916826509</v>
      </c>
      <c r="AD8502" s="30">
        <v>101.50676591682654</v>
      </c>
      <c r="AE8502" s="30">
        <v>100.28905177429017</v>
      </c>
      <c r="AF8502" s="30">
        <v>1.1979999999999997</v>
      </c>
      <c r="AG8502" s="30">
        <v>0.47180344339052172</v>
      </c>
      <c r="AH8502" s="30">
        <v>1.6698034433905216</v>
      </c>
      <c r="AI8502" s="30">
        <v>1.6497718400790866</v>
      </c>
      <c r="AJ8502" s="30">
        <v>6.6199999999999974</v>
      </c>
      <c r="AK8502" s="30">
        <v>2.6071275419409456</v>
      </c>
      <c r="AL8502" s="30">
        <v>9.2271275419409431</v>
      </c>
      <c r="AM8502" s="30">
        <v>9.116435376730843</v>
      </c>
      <c r="AN8502" s="30">
        <v>4.218</v>
      </c>
      <c r="AO8502" s="30">
        <v>1.6611576996838238</v>
      </c>
      <c r="AP8502" s="30">
        <v>5.879157699683824</v>
      </c>
      <c r="AQ8502" s="30">
        <v>5.8086290663218598</v>
      </c>
      <c r="AR8502" s="30">
        <v>84.862000000000037</v>
      </c>
      <c r="AS8502" s="31">
        <v>33.420854601841803</v>
      </c>
      <c r="AT8502" s="30">
        <v>118.28285460184183</v>
      </c>
      <c r="AU8502" s="30">
        <v>116.86388805742196</v>
      </c>
    </row>
    <row r="8503" spans="1:47" x14ac:dyDescent="0.25">
      <c r="A8503" s="32">
        <v>44185</v>
      </c>
      <c r="B8503" s="5">
        <v>3</v>
      </c>
      <c r="C8503" s="5" t="s">
        <v>3</v>
      </c>
      <c r="D8503" s="33">
        <v>25.069223999999998</v>
      </c>
      <c r="E8503" s="34">
        <v>1.2104788E-2</v>
      </c>
      <c r="G8503" s="25">
        <v>181.69000000000011</v>
      </c>
      <c r="H8503" s="25">
        <v>71.53963084140662</v>
      </c>
      <c r="I8503" s="30">
        <v>253.22963084140673</v>
      </c>
      <c r="J8503" s="30">
        <v>250.16433984475324</v>
      </c>
      <c r="K8503" s="30">
        <v>4.2040000000000006</v>
      </c>
      <c r="L8503" s="30">
        <v>1.6553063352813766</v>
      </c>
      <c r="M8503" s="30">
        <v>5.859306335281377</v>
      </c>
      <c r="N8503" s="30">
        <v>5.7883806742657384</v>
      </c>
      <c r="O8503" s="30">
        <v>37.761000000000003</v>
      </c>
      <c r="P8503" s="31">
        <v>14.868226100513809</v>
      </c>
      <c r="Q8503" s="30">
        <v>52.629226100513812</v>
      </c>
      <c r="R8503" s="30">
        <v>51.992160475963026</v>
      </c>
      <c r="S8503" s="30">
        <v>2.3170000000000002</v>
      </c>
      <c r="T8503" s="31">
        <v>0.91230846309394609</v>
      </c>
      <c r="U8503" s="30">
        <v>3.2293084630939464</v>
      </c>
      <c r="V8503" s="30">
        <v>3.1902183687615882</v>
      </c>
      <c r="W8503" s="30">
        <v>225.97200000000012</v>
      </c>
      <c r="X8503" s="31">
        <v>88.97547174029576</v>
      </c>
      <c r="Y8503" s="30">
        <v>314.94747174029584</v>
      </c>
      <c r="Z8503" s="30">
        <v>311.13509936374356</v>
      </c>
      <c r="AB8503" s="25">
        <v>69.098000000000013</v>
      </c>
      <c r="AC8503" s="30">
        <v>27.207030721996329</v>
      </c>
      <c r="AD8503" s="30">
        <v>96.305030721996346</v>
      </c>
      <c r="AE8503" s="30">
        <v>95.139278741773083</v>
      </c>
      <c r="AF8503" s="30">
        <v>1.1759999999999995</v>
      </c>
      <c r="AG8503" s="30">
        <v>0.46304477885130774</v>
      </c>
      <c r="AH8503" s="30">
        <v>1.6390447788513072</v>
      </c>
      <c r="AI8503" s="30">
        <v>1.6192044892808051</v>
      </c>
      <c r="AJ8503" s="30">
        <v>6.5880000000000001</v>
      </c>
      <c r="AK8503" s="30">
        <v>2.5939957509119189</v>
      </c>
      <c r="AL8503" s="30">
        <v>9.1819957509119199</v>
      </c>
      <c r="AM8503" s="30">
        <v>9.0708496389302304</v>
      </c>
      <c r="AN8503" s="30">
        <v>4.218</v>
      </c>
      <c r="AO8503" s="30">
        <v>1.6608187731248443</v>
      </c>
      <c r="AP8503" s="30">
        <v>5.878818773124844</v>
      </c>
      <c r="AQ8503" s="30">
        <v>5.8076569181857476</v>
      </c>
      <c r="AR8503" s="30">
        <v>81.080000000000013</v>
      </c>
      <c r="AS8503" s="31">
        <v>31.924890024884402</v>
      </c>
      <c r="AT8503" s="30">
        <v>113.00489002488442</v>
      </c>
      <c r="AU8503" s="30">
        <v>111.63698978816986</v>
      </c>
    </row>
    <row r="8504" spans="1:47" x14ac:dyDescent="0.25">
      <c r="A8504" s="32">
        <v>44185</v>
      </c>
      <c r="B8504" s="5">
        <v>4</v>
      </c>
      <c r="C8504" s="5" t="s">
        <v>3</v>
      </c>
      <c r="D8504" s="33">
        <v>24.330126</v>
      </c>
      <c r="E8504" s="34">
        <v>1.2107039E-2</v>
      </c>
      <c r="G8504" s="25">
        <v>176.53400000000002</v>
      </c>
      <c r="H8504" s="25">
        <v>69.008216646856525</v>
      </c>
      <c r="I8504" s="30">
        <v>245.54221664685656</v>
      </c>
      <c r="J8504" s="30">
        <v>242.56942745376662</v>
      </c>
      <c r="K8504" s="30">
        <v>4.2160000000000011</v>
      </c>
      <c r="L8504" s="30">
        <v>1.6480600982425317</v>
      </c>
      <c r="M8504" s="30">
        <v>5.8640600982425326</v>
      </c>
      <c r="N8504" s="30">
        <v>5.7930636939347666</v>
      </c>
      <c r="O8504" s="30">
        <v>37.739000000000011</v>
      </c>
      <c r="P8504" s="31">
        <v>14.752405134624029</v>
      </c>
      <c r="Q8504" s="30">
        <v>52.491405134624038</v>
      </c>
      <c r="R8504" s="30">
        <v>51.855889645494344</v>
      </c>
      <c r="S8504" s="30">
        <v>2.3170000000000002</v>
      </c>
      <c r="T8504" s="31">
        <v>0.90572942306165694</v>
      </c>
      <c r="U8504" s="30">
        <v>3.222729423061657</v>
      </c>
      <c r="V8504" s="30">
        <v>3.1837117122502021</v>
      </c>
      <c r="W8504" s="30">
        <v>220.80600000000004</v>
      </c>
      <c r="X8504" s="31">
        <v>86.314411302784748</v>
      </c>
      <c r="Y8504" s="30">
        <v>307.12041130278476</v>
      </c>
      <c r="Z8504" s="30">
        <v>303.40209250544592</v>
      </c>
      <c r="AB8504" s="25">
        <v>67.180000000000035</v>
      </c>
      <c r="AC8504" s="30">
        <v>26.261071489547749</v>
      </c>
      <c r="AD8504" s="30">
        <v>93.441071489547781</v>
      </c>
      <c r="AE8504" s="30">
        <v>92.309776792822035</v>
      </c>
      <c r="AF8504" s="30">
        <v>1.1619999999999995</v>
      </c>
      <c r="AG8504" s="30">
        <v>0.45423288286475821</v>
      </c>
      <c r="AH8504" s="30">
        <v>1.6162328828647576</v>
      </c>
      <c r="AI8504" s="30">
        <v>1.5966650883188316</v>
      </c>
      <c r="AJ8504" s="30">
        <v>6.7050000000000027</v>
      </c>
      <c r="AK8504" s="30">
        <v>2.6210253697144634</v>
      </c>
      <c r="AL8504" s="30">
        <v>9.3260253697144666</v>
      </c>
      <c r="AM8504" s="30">
        <v>9.2131148168483445</v>
      </c>
      <c r="AN8504" s="30">
        <v>4.218</v>
      </c>
      <c r="AO8504" s="30">
        <v>1.6488419104333483</v>
      </c>
      <c r="AP8504" s="30">
        <v>5.8668419104333482</v>
      </c>
      <c r="AQ8504" s="30">
        <v>5.7958118266168972</v>
      </c>
      <c r="AR8504" s="30">
        <v>79.265000000000043</v>
      </c>
      <c r="AS8504" s="31">
        <v>30.985171652560318</v>
      </c>
      <c r="AT8504" s="30">
        <v>110.25017165256037</v>
      </c>
      <c r="AU8504" s="30">
        <v>108.91536852460611</v>
      </c>
    </row>
    <row r="8505" spans="1:47" x14ac:dyDescent="0.25">
      <c r="A8505" s="32">
        <v>44185</v>
      </c>
      <c r="B8505" s="5">
        <v>5</v>
      </c>
      <c r="C8505" s="5" t="s">
        <v>3</v>
      </c>
      <c r="D8505" s="33">
        <v>24.537241999999999</v>
      </c>
      <c r="E8505" s="34">
        <v>1.2154575000000001E-2</v>
      </c>
      <c r="G8505" s="25">
        <v>175.16700000000006</v>
      </c>
      <c r="H8505" s="25">
        <v>68.40329870404851</v>
      </c>
      <c r="I8505" s="30">
        <v>243.57029870404858</v>
      </c>
      <c r="J8505" s="30">
        <v>240.60980524067782</v>
      </c>
      <c r="K8505" s="30">
        <v>4.160000000000001</v>
      </c>
      <c r="L8505" s="30">
        <v>1.6244938978736965</v>
      </c>
      <c r="M8505" s="30">
        <v>5.7844938978736975</v>
      </c>
      <c r="N8505" s="30">
        <v>5.7141858329549491</v>
      </c>
      <c r="O8505" s="30">
        <v>38.226000000000006</v>
      </c>
      <c r="P8505" s="31">
        <v>14.927380706759594</v>
      </c>
      <c r="Q8505" s="30">
        <v>53.153380706759599</v>
      </c>
      <c r="R8505" s="30">
        <v>52.507323954455735</v>
      </c>
      <c r="S8505" s="30">
        <v>2.3170000000000002</v>
      </c>
      <c r="T8505" s="31">
        <v>0.9047962407147484</v>
      </c>
      <c r="U8505" s="30">
        <v>3.2217962407147485</v>
      </c>
      <c r="V8505" s="30">
        <v>3.1826366766722627</v>
      </c>
      <c r="W8505" s="30">
        <v>219.87000000000006</v>
      </c>
      <c r="X8505" s="31">
        <v>85.859969549396538</v>
      </c>
      <c r="Y8505" s="30">
        <v>305.72996954939663</v>
      </c>
      <c r="Z8505" s="30">
        <v>302.01395170476076</v>
      </c>
      <c r="AB8505" s="25">
        <v>66.85300000000008</v>
      </c>
      <c r="AC8505" s="30">
        <v>26.106319844843824</v>
      </c>
      <c r="AD8505" s="30">
        <v>92.959319844843904</v>
      </c>
      <c r="AE8505" s="30">
        <v>91.82943881984076</v>
      </c>
      <c r="AF8505" s="30">
        <v>1.1849999999999996</v>
      </c>
      <c r="AG8505" s="30">
        <v>0.46274645888950217</v>
      </c>
      <c r="AH8505" s="30">
        <v>1.6477464588895017</v>
      </c>
      <c r="AI8505" s="30">
        <v>1.6277188009739447</v>
      </c>
      <c r="AJ8505" s="30">
        <v>6.7429999999999994</v>
      </c>
      <c r="AK8505" s="30">
        <v>2.6331640272505599</v>
      </c>
      <c r="AL8505" s="30">
        <v>9.3761640272505602</v>
      </c>
      <c r="AM8505" s="30">
        <v>9.2622007383690406</v>
      </c>
      <c r="AN8505" s="30">
        <v>4.218</v>
      </c>
      <c r="AO8505" s="30">
        <v>1.6471430916421272</v>
      </c>
      <c r="AP8505" s="30">
        <v>5.8651430916421274</v>
      </c>
      <c r="AQ8505" s="30">
        <v>5.7938547700490313</v>
      </c>
      <c r="AR8505" s="30">
        <v>78.99900000000008</v>
      </c>
      <c r="AS8505" s="31">
        <v>30.849373422626016</v>
      </c>
      <c r="AT8505" s="30">
        <v>109.84837342262608</v>
      </c>
      <c r="AU8505" s="30">
        <v>108.5132131292328</v>
      </c>
    </row>
    <row r="8506" spans="1:47" x14ac:dyDescent="0.25">
      <c r="A8506" s="32">
        <v>44185</v>
      </c>
      <c r="B8506" s="5">
        <v>6</v>
      </c>
      <c r="C8506" s="5" t="s">
        <v>3</v>
      </c>
      <c r="D8506" s="33">
        <v>25.329556</v>
      </c>
      <c r="E8506" s="34">
        <v>1.2415099000000001E-2</v>
      </c>
      <c r="G8506" s="25">
        <v>177.50100000000009</v>
      </c>
      <c r="H8506" s="25">
        <v>70.127858479290396</v>
      </c>
      <c r="I8506" s="30">
        <v>247.6288584792905</v>
      </c>
      <c r="J8506" s="30">
        <v>244.55452168601312</v>
      </c>
      <c r="K8506" s="30">
        <v>4.3100000000000014</v>
      </c>
      <c r="L8506" s="30">
        <v>1.7028133365205915</v>
      </c>
      <c r="M8506" s="30">
        <v>6.0128133365205931</v>
      </c>
      <c r="N8506" s="30">
        <v>5.9381636636791697</v>
      </c>
      <c r="O8506" s="30">
        <v>39.050000000000011</v>
      </c>
      <c r="P8506" s="31">
        <v>15.428041946897702</v>
      </c>
      <c r="Q8506" s="30">
        <v>54.478041946897712</v>
      </c>
      <c r="R8506" s="30">
        <v>53.80169166280082</v>
      </c>
      <c r="S8506" s="30">
        <v>2.3170000000000002</v>
      </c>
      <c r="T8506" s="31">
        <v>0.91541032499262398</v>
      </c>
      <c r="U8506" s="30">
        <v>3.2324103249926242</v>
      </c>
      <c r="V8506" s="30">
        <v>3.1922796307992183</v>
      </c>
      <c r="W8506" s="30">
        <v>223.17800000000011</v>
      </c>
      <c r="X8506" s="31">
        <v>88.174124087701315</v>
      </c>
      <c r="Y8506" s="30">
        <v>311.35212408770138</v>
      </c>
      <c r="Z8506" s="30">
        <v>307.48665664329229</v>
      </c>
      <c r="AB8506" s="25">
        <v>68.467999999999989</v>
      </c>
      <c r="AC8506" s="30">
        <v>27.050631908327563</v>
      </c>
      <c r="AD8506" s="30">
        <v>95.518631908327549</v>
      </c>
      <c r="AE8506" s="30">
        <v>94.332758636841106</v>
      </c>
      <c r="AF8506" s="30">
        <v>1.2479999999999993</v>
      </c>
      <c r="AG8506" s="30">
        <v>0.49306520741941906</v>
      </c>
      <c r="AH8506" s="30">
        <v>1.7410652074194184</v>
      </c>
      <c r="AI8506" s="30">
        <v>1.7194497105038506</v>
      </c>
      <c r="AJ8506" s="30">
        <v>7.0489999999999977</v>
      </c>
      <c r="AK8506" s="30">
        <v>2.7849492364579214</v>
      </c>
      <c r="AL8506" s="30">
        <v>9.8339492364579186</v>
      </c>
      <c r="AM8506" s="30">
        <v>9.711859783126318</v>
      </c>
      <c r="AN8506" s="30">
        <v>4.218</v>
      </c>
      <c r="AO8506" s="30">
        <v>1.6664655808454416</v>
      </c>
      <c r="AP8506" s="30">
        <v>5.8844655808454416</v>
      </c>
      <c r="AQ8506" s="30">
        <v>5.8114093580971531</v>
      </c>
      <c r="AR8506" s="30">
        <v>80.98299999999999</v>
      </c>
      <c r="AS8506" s="31">
        <v>31.995111933050346</v>
      </c>
      <c r="AT8506" s="30">
        <v>112.97811193305034</v>
      </c>
      <c r="AU8506" s="30">
        <v>111.57547748856842</v>
      </c>
    </row>
    <row r="8507" spans="1:47" x14ac:dyDescent="0.25">
      <c r="A8507" s="32">
        <v>44185</v>
      </c>
      <c r="B8507" s="5">
        <v>7</v>
      </c>
      <c r="C8507" s="5" t="s">
        <v>3</v>
      </c>
      <c r="D8507" s="33">
        <v>23.383081000000001</v>
      </c>
      <c r="E8507" s="34">
        <v>1.1980506E-2</v>
      </c>
      <c r="G8507" s="25">
        <v>183.87600000000003</v>
      </c>
      <c r="H8507" s="25">
        <v>71.486544081496234</v>
      </c>
      <c r="I8507" s="30">
        <v>255.36254408149625</v>
      </c>
      <c r="J8507" s="30">
        <v>252.30317158995263</v>
      </c>
      <c r="K8507" s="30">
        <v>4.4710000000000001</v>
      </c>
      <c r="L8507" s="30">
        <v>1.73821672533865</v>
      </c>
      <c r="M8507" s="30">
        <v>6.2092167253386501</v>
      </c>
      <c r="N8507" s="30">
        <v>6.1348271671054304</v>
      </c>
      <c r="O8507" s="30">
        <v>40.732000000000014</v>
      </c>
      <c r="P8507" s="31">
        <v>15.835617011069989</v>
      </c>
      <c r="Q8507" s="30">
        <v>56.567617011069999</v>
      </c>
      <c r="R8507" s="30">
        <v>55.889908336063172</v>
      </c>
      <c r="S8507" s="30">
        <v>2.3170000000000002</v>
      </c>
      <c r="T8507" s="31">
        <v>0.9007935926212598</v>
      </c>
      <c r="U8507" s="30">
        <v>3.21779359262126</v>
      </c>
      <c r="V8507" s="30">
        <v>3.1792427971780994</v>
      </c>
      <c r="W8507" s="30">
        <v>231.39600000000007</v>
      </c>
      <c r="X8507" s="31">
        <v>89.96117141052612</v>
      </c>
      <c r="Y8507" s="30">
        <v>321.35717141052618</v>
      </c>
      <c r="Z8507" s="30">
        <v>317.50714989029933</v>
      </c>
      <c r="AB8507" s="25">
        <v>71.666000000000039</v>
      </c>
      <c r="AC8507" s="30">
        <v>27.862008463010458</v>
      </c>
      <c r="AD8507" s="30">
        <v>99.528008463010494</v>
      </c>
      <c r="AE8507" s="30">
        <v>98.335612560451352</v>
      </c>
      <c r="AF8507" s="30">
        <v>1.2879999999999994</v>
      </c>
      <c r="AG8507" s="30">
        <v>0.50074326598885721</v>
      </c>
      <c r="AH8507" s="30">
        <v>1.7887432659888565</v>
      </c>
      <c r="AI8507" s="30">
        <v>1.7673132165582173</v>
      </c>
      <c r="AJ8507" s="30">
        <v>7.35</v>
      </c>
      <c r="AK8507" s="30">
        <v>2.857502333088588</v>
      </c>
      <c r="AL8507" s="30">
        <v>10.207502333088588</v>
      </c>
      <c r="AM8507" s="30">
        <v>10.085211290142006</v>
      </c>
      <c r="AN8507" s="30">
        <v>4.218</v>
      </c>
      <c r="AO8507" s="30">
        <v>1.6398564409479817</v>
      </c>
      <c r="AP8507" s="30">
        <v>5.8578564409479821</v>
      </c>
      <c r="AQ8507" s="30">
        <v>5.7876763567100662</v>
      </c>
      <c r="AR8507" s="30">
        <v>84.522000000000034</v>
      </c>
      <c r="AS8507" s="31">
        <v>32.860110503035884</v>
      </c>
      <c r="AT8507" s="30">
        <v>117.38211050303592</v>
      </c>
      <c r="AU8507" s="30">
        <v>115.97581342386165</v>
      </c>
    </row>
    <row r="8508" spans="1:47" x14ac:dyDescent="0.25">
      <c r="A8508" s="32">
        <v>44185</v>
      </c>
      <c r="B8508" s="5">
        <v>8</v>
      </c>
      <c r="C8508" s="5" t="s">
        <v>3</v>
      </c>
      <c r="D8508" s="33">
        <v>24.235007</v>
      </c>
      <c r="E8508" s="34">
        <v>1.270607E-2</v>
      </c>
      <c r="G8508" s="25">
        <v>196.06999999999996</v>
      </c>
      <c r="H8508" s="25">
        <v>75.740716879373949</v>
      </c>
      <c r="I8508" s="30">
        <v>271.8107168793739</v>
      </c>
      <c r="J8508" s="30">
        <v>268.35707088395441</v>
      </c>
      <c r="K8508" s="30">
        <v>4.6859999999999999</v>
      </c>
      <c r="L8508" s="30">
        <v>1.8101749339355657</v>
      </c>
      <c r="M8508" s="30">
        <v>6.4961749339355652</v>
      </c>
      <c r="N8508" s="30">
        <v>6.4136340804927343</v>
      </c>
      <c r="O8508" s="30">
        <v>42.826999999999998</v>
      </c>
      <c r="P8508" s="31">
        <v>16.543824561600189</v>
      </c>
      <c r="Q8508" s="30">
        <v>59.370824561600188</v>
      </c>
      <c r="R8508" s="30">
        <v>58.616454708762774</v>
      </c>
      <c r="S8508" s="30">
        <v>0.34200000000000003</v>
      </c>
      <c r="T8508" s="31">
        <v>0.13211263922449074</v>
      </c>
      <c r="U8508" s="30">
        <v>0.47411263922449076</v>
      </c>
      <c r="V8508" s="30">
        <v>0.46808853084261964</v>
      </c>
      <c r="W8508" s="30">
        <v>243.92499999999998</v>
      </c>
      <c r="X8508" s="31">
        <v>94.226829014134196</v>
      </c>
      <c r="Y8508" s="30">
        <v>338.15182901413414</v>
      </c>
      <c r="Z8508" s="30">
        <v>333.85524820405254</v>
      </c>
      <c r="AB8508" s="25">
        <v>77.242000000000047</v>
      </c>
      <c r="AC8508" s="30">
        <v>29.838141751398013</v>
      </c>
      <c r="AD8508" s="30">
        <v>107.08014175139806</v>
      </c>
      <c r="AE8508" s="30">
        <v>105.71957397469487</v>
      </c>
      <c r="AF8508" s="30">
        <v>1.4379999999999993</v>
      </c>
      <c r="AG8508" s="30">
        <v>0.55549115556964201</v>
      </c>
      <c r="AH8508" s="30">
        <v>1.9934911555696413</v>
      </c>
      <c r="AI8508" s="30">
        <v>1.9681617174025925</v>
      </c>
      <c r="AJ8508" s="30">
        <v>7.697000000000001</v>
      </c>
      <c r="AK8508" s="30">
        <v>2.9733069710845186</v>
      </c>
      <c r="AL8508" s="30">
        <v>10.67030697108452</v>
      </c>
      <c r="AM8508" s="30">
        <v>10.534729303788431</v>
      </c>
      <c r="AN8508" s="30">
        <v>0.63100000000000001</v>
      </c>
      <c r="AO8508" s="30">
        <v>0.24375168231185279</v>
      </c>
      <c r="AP8508" s="30">
        <v>0.87475168231185285</v>
      </c>
      <c r="AQ8508" s="30">
        <v>0.86363702620378069</v>
      </c>
      <c r="AR8508" s="30">
        <v>87.008000000000052</v>
      </c>
      <c r="AS8508" s="31">
        <v>33.610691560364025</v>
      </c>
      <c r="AT8508" s="30">
        <v>120.61869156036407</v>
      </c>
      <c r="AU8508" s="30">
        <v>119.08610202208968</v>
      </c>
    </row>
    <row r="8509" spans="1:47" x14ac:dyDescent="0.25">
      <c r="A8509" s="32">
        <v>44185</v>
      </c>
      <c r="B8509" s="5">
        <v>9</v>
      </c>
      <c r="C8509" s="5" t="s">
        <v>3</v>
      </c>
      <c r="D8509" s="33">
        <v>25.449721</v>
      </c>
      <c r="E8509" s="34">
        <v>1.2830815000000001E-2</v>
      </c>
      <c r="G8509" s="25">
        <v>214.35900000000004</v>
      </c>
      <c r="H8509" s="25">
        <v>81.301761528763564</v>
      </c>
      <c r="I8509" s="30">
        <v>295.6607615287636</v>
      </c>
      <c r="J8509" s="30">
        <v>291.86719299482888</v>
      </c>
      <c r="K8509" s="30">
        <v>5.1260000000000012</v>
      </c>
      <c r="L8509" s="30">
        <v>1.9441816279999538</v>
      </c>
      <c r="M8509" s="30">
        <v>7.070181627999955</v>
      </c>
      <c r="N8509" s="30">
        <v>6.9794654355146886</v>
      </c>
      <c r="O8509" s="30">
        <v>45.354999999999997</v>
      </c>
      <c r="P8509" s="31">
        <v>17.20217669487668</v>
      </c>
      <c r="Q8509" s="30">
        <v>62.557176694876674</v>
      </c>
      <c r="R8509" s="30">
        <v>61.754517133782393</v>
      </c>
      <c r="S8509" s="30">
        <v>0</v>
      </c>
      <c r="T8509" s="31">
        <v>0</v>
      </c>
      <c r="U8509" s="30">
        <v>0</v>
      </c>
      <c r="V8509" s="30">
        <v>0</v>
      </c>
      <c r="W8509" s="30">
        <v>264.84000000000003</v>
      </c>
      <c r="X8509" s="31">
        <v>100.4481198516402</v>
      </c>
      <c r="Y8509" s="30">
        <v>365.2881198516402</v>
      </c>
      <c r="Z8509" s="30">
        <v>360.60117556412592</v>
      </c>
      <c r="AB8509" s="25">
        <v>85.001000000000005</v>
      </c>
      <c r="AC8509" s="30">
        <v>32.239052392045267</v>
      </c>
      <c r="AD8509" s="30">
        <v>117.24005239204527</v>
      </c>
      <c r="AE8509" s="30">
        <v>115.73576696921262</v>
      </c>
      <c r="AF8509" s="30">
        <v>1.554999999999999</v>
      </c>
      <c r="AG8509" s="30">
        <v>0.58977807872413679</v>
      </c>
      <c r="AH8509" s="30">
        <v>2.1447780787241357</v>
      </c>
      <c r="AI8509" s="30">
        <v>2.1172588279799709</v>
      </c>
      <c r="AJ8509" s="30">
        <v>8.3699999999999974</v>
      </c>
      <c r="AK8509" s="30">
        <v>3.1745611054154512</v>
      </c>
      <c r="AL8509" s="30">
        <v>11.544561105415449</v>
      </c>
      <c r="AM8509" s="30">
        <v>11.396434977615668</v>
      </c>
      <c r="AN8509" s="30">
        <v>0.02</v>
      </c>
      <c r="AO8509" s="30">
        <v>7.585570144361892E-3</v>
      </c>
      <c r="AP8509" s="30">
        <v>2.7585570144361894E-2</v>
      </c>
      <c r="AQ8509" s="30">
        <v>2.7231624797170062E-2</v>
      </c>
      <c r="AR8509" s="30">
        <v>94.945999999999984</v>
      </c>
      <c r="AS8509" s="31">
        <v>36.010977146329218</v>
      </c>
      <c r="AT8509" s="30">
        <v>130.95697714632922</v>
      </c>
      <c r="AU8509" s="30">
        <v>129.27669239960542</v>
      </c>
    </row>
    <row r="8510" spans="1:47" x14ac:dyDescent="0.25">
      <c r="A8510" s="32">
        <v>44185</v>
      </c>
      <c r="B8510" s="5">
        <v>10</v>
      </c>
      <c r="C8510" s="5" t="s">
        <v>3</v>
      </c>
      <c r="D8510" s="33">
        <v>27.969456999999998</v>
      </c>
      <c r="E8510" s="34">
        <v>1.3207669999999999E-2</v>
      </c>
      <c r="G8510" s="25">
        <v>231.858</v>
      </c>
      <c r="H8510" s="25">
        <v>89.886605959487937</v>
      </c>
      <c r="I8510" s="30">
        <v>321.74460595948796</v>
      </c>
      <c r="J8510" s="30">
        <v>317.49510937969501</v>
      </c>
      <c r="K8510" s="30">
        <v>5.3649999999999993</v>
      </c>
      <c r="L8510" s="30">
        <v>2.0799008055475885</v>
      </c>
      <c r="M8510" s="30">
        <v>7.4449008055475883</v>
      </c>
      <c r="N8510" s="30">
        <v>7.3465710125251817</v>
      </c>
      <c r="O8510" s="30">
        <v>46.693000000000019</v>
      </c>
      <c r="P8510" s="31">
        <v>18.101921400453605</v>
      </c>
      <c r="Q8510" s="30">
        <v>64.794921400453632</v>
      </c>
      <c r="R8510" s="30">
        <v>63.9391314609205</v>
      </c>
      <c r="S8510" s="30">
        <v>0</v>
      </c>
      <c r="T8510" s="31">
        <v>0</v>
      </c>
      <c r="U8510" s="30">
        <v>0</v>
      </c>
      <c r="V8510" s="30">
        <v>0</v>
      </c>
      <c r="W8510" s="30">
        <v>283.91600000000005</v>
      </c>
      <c r="X8510" s="31">
        <v>110.06842816548914</v>
      </c>
      <c r="Y8510" s="30">
        <v>393.98442816548919</v>
      </c>
      <c r="Z8510" s="30">
        <v>388.78081185314073</v>
      </c>
      <c r="AB8510" s="25">
        <v>91.302000000000035</v>
      </c>
      <c r="AC8510" s="30">
        <v>35.395918611016967</v>
      </c>
      <c r="AD8510" s="30">
        <v>126.697918611017</v>
      </c>
      <c r="AE8510" s="30">
        <v>125.02453431231584</v>
      </c>
      <c r="AF8510" s="30">
        <v>1.5759999999999992</v>
      </c>
      <c r="AG8510" s="30">
        <v>0.61098297661565659</v>
      </c>
      <c r="AH8510" s="30">
        <v>2.1869829766156559</v>
      </c>
      <c r="AI8510" s="30">
        <v>2.1580980271648986</v>
      </c>
      <c r="AJ8510" s="30">
        <v>8.6179999999999986</v>
      </c>
      <c r="AK8510" s="30">
        <v>3.3410223937016061</v>
      </c>
      <c r="AL8510" s="30">
        <v>11.959022393701606</v>
      </c>
      <c r="AM8510" s="30">
        <v>11.801071572402984</v>
      </c>
      <c r="AN8510" s="30">
        <v>0.02</v>
      </c>
      <c r="AO8510" s="30">
        <v>7.7535910738027528E-3</v>
      </c>
      <c r="AP8510" s="30">
        <v>2.7753591073802753E-2</v>
      </c>
      <c r="AQ8510" s="30">
        <v>2.738703080158502E-2</v>
      </c>
      <c r="AR8510" s="30">
        <v>101.51600000000002</v>
      </c>
      <c r="AS8510" s="31">
        <v>39.355677572408034</v>
      </c>
      <c r="AT8510" s="30">
        <v>140.87167757240809</v>
      </c>
      <c r="AU8510" s="30">
        <v>139.01109094268529</v>
      </c>
    </row>
    <row r="8511" spans="1:47" x14ac:dyDescent="0.25">
      <c r="A8511" s="32">
        <v>44185</v>
      </c>
      <c r="B8511" s="5">
        <v>11</v>
      </c>
      <c r="C8511" s="5" t="s">
        <v>3</v>
      </c>
      <c r="D8511" s="33">
        <v>27.629899000000002</v>
      </c>
      <c r="E8511" s="34">
        <v>1.2508429999999999E-2</v>
      </c>
      <c r="G8511" s="25">
        <v>244.00800000000004</v>
      </c>
      <c r="H8511" s="25">
        <v>92.632863922223649</v>
      </c>
      <c r="I8511" s="30">
        <v>336.64086392222367</v>
      </c>
      <c r="J8511" s="30">
        <v>332.43001524071303</v>
      </c>
      <c r="K8511" s="30">
        <v>5.4929999999999968</v>
      </c>
      <c r="L8511" s="30">
        <v>2.0853099960852681</v>
      </c>
      <c r="M8511" s="30">
        <v>7.5783099960852649</v>
      </c>
      <c r="N8511" s="30">
        <v>7.4835172359809317</v>
      </c>
      <c r="O8511" s="30">
        <v>47.619000000000007</v>
      </c>
      <c r="P8511" s="31">
        <v>18.077621828433358</v>
      </c>
      <c r="Q8511" s="30">
        <v>65.696621828433365</v>
      </c>
      <c r="R8511" s="30">
        <v>64.874860233055927</v>
      </c>
      <c r="S8511" s="30">
        <v>0</v>
      </c>
      <c r="T8511" s="31">
        <v>0</v>
      </c>
      <c r="U8511" s="30">
        <v>0</v>
      </c>
      <c r="V8511" s="30">
        <v>0</v>
      </c>
      <c r="W8511" s="30">
        <v>297.12000000000006</v>
      </c>
      <c r="X8511" s="31">
        <v>112.79579574674227</v>
      </c>
      <c r="Y8511" s="30">
        <v>409.91579574674228</v>
      </c>
      <c r="Z8511" s="30">
        <v>404.78839270974987</v>
      </c>
      <c r="AB8511" s="25">
        <v>95.982000000000028</v>
      </c>
      <c r="AC8511" s="30">
        <v>36.437688702759218</v>
      </c>
      <c r="AD8511" s="30">
        <v>132.41968870275923</v>
      </c>
      <c r="AE8511" s="30">
        <v>130.76332629599898</v>
      </c>
      <c r="AF8511" s="30">
        <v>1.6119999999999992</v>
      </c>
      <c r="AG8511" s="30">
        <v>0.6119642661003919</v>
      </c>
      <c r="AH8511" s="30">
        <v>2.2239642661003911</v>
      </c>
      <c r="AI8511" s="30">
        <v>2.1961459647553729</v>
      </c>
      <c r="AJ8511" s="30">
        <v>8.7139999999999969</v>
      </c>
      <c r="AK8511" s="30">
        <v>3.3080996369719697</v>
      </c>
      <c r="AL8511" s="30">
        <v>12.022099636971966</v>
      </c>
      <c r="AM8511" s="30">
        <v>11.871722045209877</v>
      </c>
      <c r="AN8511" s="30">
        <v>0.02</v>
      </c>
      <c r="AO8511" s="30">
        <v>7.5926087605507715E-3</v>
      </c>
      <c r="AP8511" s="30">
        <v>2.7592608760550773E-2</v>
      </c>
      <c r="AQ8511" s="30">
        <v>2.7247468545352035E-2</v>
      </c>
      <c r="AR8511" s="30">
        <v>106.32800000000002</v>
      </c>
      <c r="AS8511" s="31">
        <v>40.365345214592132</v>
      </c>
      <c r="AT8511" s="30">
        <v>146.69334521459214</v>
      </c>
      <c r="AU8511" s="30">
        <v>144.85844177450957</v>
      </c>
    </row>
    <row r="8512" spans="1:47" x14ac:dyDescent="0.25">
      <c r="A8512" s="32">
        <v>44185</v>
      </c>
      <c r="B8512" s="5">
        <v>12</v>
      </c>
      <c r="C8512" s="5" t="s">
        <v>3</v>
      </c>
      <c r="D8512" s="33">
        <v>28.158408000000001</v>
      </c>
      <c r="E8512" s="34">
        <v>1.1917356E-2</v>
      </c>
      <c r="G8512" s="25">
        <v>254.779</v>
      </c>
      <c r="H8512" s="25">
        <v>97.008261803542638</v>
      </c>
      <c r="I8512" s="30">
        <v>351.78726180354261</v>
      </c>
      <c r="J8512" s="30">
        <v>347.59488776836457</v>
      </c>
      <c r="K8512" s="30">
        <v>5.6189999999999989</v>
      </c>
      <c r="L8512" s="30">
        <v>2.1394597791580385</v>
      </c>
      <c r="M8512" s="30">
        <v>7.7584597791580379</v>
      </c>
      <c r="N8512" s="30">
        <v>7.6659994519581298</v>
      </c>
      <c r="O8512" s="30">
        <v>48.230000000000011</v>
      </c>
      <c r="P8512" s="31">
        <v>18.363791626409014</v>
      </c>
      <c r="Q8512" s="30">
        <v>66.593791626409029</v>
      </c>
      <c r="R8512" s="30">
        <v>65.800169704207292</v>
      </c>
      <c r="S8512" s="30">
        <v>0</v>
      </c>
      <c r="T8512" s="31">
        <v>0</v>
      </c>
      <c r="U8512" s="30">
        <v>0</v>
      </c>
      <c r="V8512" s="30">
        <v>0</v>
      </c>
      <c r="W8512" s="30">
        <v>308.62799999999999</v>
      </c>
      <c r="X8512" s="31">
        <v>117.51151320910969</v>
      </c>
      <c r="Y8512" s="30">
        <v>426.13951320910968</v>
      </c>
      <c r="Z8512" s="30">
        <v>421.06105692453002</v>
      </c>
      <c r="AB8512" s="25">
        <v>100.15600000000005</v>
      </c>
      <c r="AC8512" s="30">
        <v>38.134852045088572</v>
      </c>
      <c r="AD8512" s="30">
        <v>138.29085204508863</v>
      </c>
      <c r="AE8512" s="30">
        <v>136.64279072972397</v>
      </c>
      <c r="AF8512" s="30">
        <v>1.5949999999999998</v>
      </c>
      <c r="AG8512" s="30">
        <v>0.607303496664366</v>
      </c>
      <c r="AH8512" s="30">
        <v>2.2023034966643658</v>
      </c>
      <c r="AI8512" s="30">
        <v>2.1760578618745718</v>
      </c>
      <c r="AJ8512" s="30">
        <v>8.6679999999999975</v>
      </c>
      <c r="AK8512" s="30">
        <v>3.3003803818725537</v>
      </c>
      <c r="AL8512" s="30">
        <v>11.968380381872551</v>
      </c>
      <c r="AM8512" s="30">
        <v>11.82574893211836</v>
      </c>
      <c r="AN8512" s="30">
        <v>0.02</v>
      </c>
      <c r="AO8512" s="30">
        <v>7.6150908672647779E-3</v>
      </c>
      <c r="AP8512" s="30">
        <v>2.7615090867264779E-2</v>
      </c>
      <c r="AQ8512" s="30">
        <v>2.7285991998427236E-2</v>
      </c>
      <c r="AR8512" s="30">
        <v>110.43900000000004</v>
      </c>
      <c r="AS8512" s="31">
        <v>42.050151014492755</v>
      </c>
      <c r="AT8512" s="30">
        <v>152.48915101449282</v>
      </c>
      <c r="AU8512" s="30">
        <v>150.67188351571534</v>
      </c>
    </row>
    <row r="8513" spans="1:47" x14ac:dyDescent="0.25">
      <c r="A8513" s="32">
        <v>44185</v>
      </c>
      <c r="B8513" s="5">
        <v>13</v>
      </c>
      <c r="C8513" s="5" t="s">
        <v>3</v>
      </c>
      <c r="D8513" s="33">
        <v>30.426439999999999</v>
      </c>
      <c r="E8513" s="34">
        <v>1.1897955E-2</v>
      </c>
      <c r="G8513" s="25">
        <v>262.41400000000004</v>
      </c>
      <c r="H8513" s="25">
        <v>100.22994390298091</v>
      </c>
      <c r="I8513" s="30">
        <v>362.64394390298094</v>
      </c>
      <c r="J8513" s="30">
        <v>358.32922257740074</v>
      </c>
      <c r="K8513" s="30">
        <v>5.7510000000000012</v>
      </c>
      <c r="L8513" s="30">
        <v>2.1966145380431046</v>
      </c>
      <c r="M8513" s="30">
        <v>7.9476145380431058</v>
      </c>
      <c r="N8513" s="30">
        <v>7.8530541779121235</v>
      </c>
      <c r="O8513" s="30">
        <v>48.814000000000028</v>
      </c>
      <c r="P8513" s="31">
        <v>18.644677805605308</v>
      </c>
      <c r="Q8513" s="30">
        <v>67.458677805605333</v>
      </c>
      <c r="R8513" s="30">
        <v>66.656057492714737</v>
      </c>
      <c r="S8513" s="30">
        <v>0</v>
      </c>
      <c r="T8513" s="31">
        <v>0</v>
      </c>
      <c r="U8513" s="30">
        <v>0</v>
      </c>
      <c r="V8513" s="30">
        <v>0</v>
      </c>
      <c r="W8513" s="30">
        <v>316.97900000000004</v>
      </c>
      <c r="X8513" s="31">
        <v>121.07123624662933</v>
      </c>
      <c r="Y8513" s="30">
        <v>438.05023624662942</v>
      </c>
      <c r="Z8513" s="30">
        <v>432.83833424802759</v>
      </c>
      <c r="AB8513" s="25">
        <v>103.26700000000007</v>
      </c>
      <c r="AC8513" s="30">
        <v>39.443191358041624</v>
      </c>
      <c r="AD8513" s="30">
        <v>142.7101913580417</v>
      </c>
      <c r="AE8513" s="30">
        <v>141.01223192322232</v>
      </c>
      <c r="AF8513" s="30">
        <v>1.6239999999999997</v>
      </c>
      <c r="AG8513" s="30">
        <v>0.62029247257555209</v>
      </c>
      <c r="AH8513" s="30">
        <v>2.2442924725755518</v>
      </c>
      <c r="AI8513" s="30">
        <v>2.2175899817300091</v>
      </c>
      <c r="AJ8513" s="30">
        <v>8.7239999999999949</v>
      </c>
      <c r="AK8513" s="30">
        <v>3.3321622726287652</v>
      </c>
      <c r="AL8513" s="30">
        <v>12.056162272628761</v>
      </c>
      <c r="AM8513" s="30">
        <v>11.912718596436326</v>
      </c>
      <c r="AN8513" s="30">
        <v>0.02</v>
      </c>
      <c r="AO8513" s="30">
        <v>7.6390698593048305E-3</v>
      </c>
      <c r="AP8513" s="30">
        <v>2.7639069859304831E-2</v>
      </c>
      <c r="AQ8513" s="30">
        <v>2.7310221449876965E-2</v>
      </c>
      <c r="AR8513" s="30">
        <v>113.63500000000005</v>
      </c>
      <c r="AS8513" s="31">
        <v>43.403285173105239</v>
      </c>
      <c r="AT8513" s="30">
        <v>157.03828517310532</v>
      </c>
      <c r="AU8513" s="30">
        <v>155.16985072283853</v>
      </c>
    </row>
    <row r="8514" spans="1:47" x14ac:dyDescent="0.25">
      <c r="A8514" s="32">
        <v>44185</v>
      </c>
      <c r="B8514" s="5">
        <v>14</v>
      </c>
      <c r="C8514" s="5" t="s">
        <v>3</v>
      </c>
      <c r="D8514" s="33">
        <v>23.279547999999998</v>
      </c>
      <c r="E8514" s="34">
        <v>1.1825884E-2</v>
      </c>
      <c r="G8514" s="25">
        <v>265.02600000000007</v>
      </c>
      <c r="H8514" s="25">
        <v>101.64172826662549</v>
      </c>
      <c r="I8514" s="30">
        <v>366.66772826662555</v>
      </c>
      <c r="J8514" s="30">
        <v>362.33155824560095</v>
      </c>
      <c r="K8514" s="30">
        <v>5.8489999999999966</v>
      </c>
      <c r="L8514" s="30">
        <v>2.2431854558854303</v>
      </c>
      <c r="M8514" s="30">
        <v>8.0921854558854278</v>
      </c>
      <c r="N8514" s="30">
        <v>7.9964882093776399</v>
      </c>
      <c r="O8514" s="30">
        <v>47.533000000000015</v>
      </c>
      <c r="P8514" s="31">
        <v>18.229669050197</v>
      </c>
      <c r="Q8514" s="30">
        <v>65.762669050197019</v>
      </c>
      <c r="R8514" s="30">
        <v>64.984967354478997</v>
      </c>
      <c r="S8514" s="30">
        <v>0</v>
      </c>
      <c r="T8514" s="31">
        <v>0</v>
      </c>
      <c r="U8514" s="30">
        <v>0</v>
      </c>
      <c r="V8514" s="30">
        <v>0</v>
      </c>
      <c r="W8514" s="30">
        <v>318.40800000000007</v>
      </c>
      <c r="X8514" s="31">
        <v>122.11458277270792</v>
      </c>
      <c r="Y8514" s="30">
        <v>440.52258277270801</v>
      </c>
      <c r="Z8514" s="30">
        <v>435.31301380945757</v>
      </c>
      <c r="AB8514" s="25">
        <v>104.47200000000002</v>
      </c>
      <c r="AC8514" s="30">
        <v>40.066690194437143</v>
      </c>
      <c r="AD8514" s="30">
        <v>144.53869019443715</v>
      </c>
      <c r="AE8514" s="30">
        <v>142.82939241068581</v>
      </c>
      <c r="AF8514" s="30">
        <v>1.6649999999999994</v>
      </c>
      <c r="AG8514" s="30">
        <v>0.63855424586241105</v>
      </c>
      <c r="AH8514" s="30">
        <v>2.3035542458624105</v>
      </c>
      <c r="AI8514" s="30">
        <v>2.2763126805631342</v>
      </c>
      <c r="AJ8514" s="30">
        <v>8.4519999999999964</v>
      </c>
      <c r="AK8514" s="30">
        <v>3.2414777693868455</v>
      </c>
      <c r="AL8514" s="30">
        <v>11.693477769386842</v>
      </c>
      <c r="AM8514" s="30">
        <v>11.555192057729496</v>
      </c>
      <c r="AN8514" s="30">
        <v>0.02</v>
      </c>
      <c r="AO8514" s="30">
        <v>7.6703212716205567E-3</v>
      </c>
      <c r="AP8514" s="30">
        <v>2.7670321271620557E-2</v>
      </c>
      <c r="AQ8514" s="30">
        <v>2.734309526201964E-2</v>
      </c>
      <c r="AR8514" s="30">
        <v>114.60900000000002</v>
      </c>
      <c r="AS8514" s="31">
        <v>43.954392530958017</v>
      </c>
      <c r="AT8514" s="30">
        <v>158.56339253095803</v>
      </c>
      <c r="AU8514" s="30">
        <v>156.68824024424046</v>
      </c>
    </row>
    <row r="8515" spans="1:47" x14ac:dyDescent="0.25">
      <c r="A8515" s="32">
        <v>44185</v>
      </c>
      <c r="B8515" s="5">
        <v>15</v>
      </c>
      <c r="C8515" s="5" t="s">
        <v>3</v>
      </c>
      <c r="D8515" s="33">
        <v>24.216688999999999</v>
      </c>
      <c r="E8515" s="34">
        <v>1.1907045999999999E-2</v>
      </c>
      <c r="G8515" s="25">
        <v>265.548</v>
      </c>
      <c r="H8515" s="25">
        <v>100.91506860386168</v>
      </c>
      <c r="I8515" s="30">
        <v>366.4630686038617</v>
      </c>
      <c r="J8515" s="30">
        <v>362.09957598869437</v>
      </c>
      <c r="K8515" s="30">
        <v>5.8139999999999974</v>
      </c>
      <c r="L8515" s="30">
        <v>2.2094695078210025</v>
      </c>
      <c r="M8515" s="30">
        <v>8.0234695078209999</v>
      </c>
      <c r="N8515" s="30">
        <v>7.9279336873117776</v>
      </c>
      <c r="O8515" s="30">
        <v>46.595000000000013</v>
      </c>
      <c r="P8515" s="31">
        <v>17.707298196924611</v>
      </c>
      <c r="Q8515" s="30">
        <v>64.302298196924625</v>
      </c>
      <c r="R8515" s="30">
        <v>63.536647774388122</v>
      </c>
      <c r="S8515" s="30">
        <v>0</v>
      </c>
      <c r="T8515" s="31">
        <v>0</v>
      </c>
      <c r="U8515" s="30">
        <v>0</v>
      </c>
      <c r="V8515" s="30">
        <v>0</v>
      </c>
      <c r="W8515" s="30">
        <v>317.95700000000005</v>
      </c>
      <c r="X8515" s="31">
        <v>120.83183630860729</v>
      </c>
      <c r="Y8515" s="30">
        <v>438.7888363086073</v>
      </c>
      <c r="Z8515" s="30">
        <v>433.5641574503943</v>
      </c>
      <c r="AB8515" s="25">
        <v>104.84100000000004</v>
      </c>
      <c r="AC8515" s="30">
        <v>39.842276000939435</v>
      </c>
      <c r="AD8515" s="30">
        <v>144.68327600093949</v>
      </c>
      <c r="AE8515" s="30">
        <v>142.9605255781656</v>
      </c>
      <c r="AF8515" s="30">
        <v>1.6379999999999992</v>
      </c>
      <c r="AG8515" s="30">
        <v>0.62248212139848669</v>
      </c>
      <c r="AH8515" s="30">
        <v>2.260482121398486</v>
      </c>
      <c r="AI8515" s="30">
        <v>2.2335664567968165</v>
      </c>
      <c r="AJ8515" s="30">
        <v>8.2879999999999967</v>
      </c>
      <c r="AK8515" s="30">
        <v>3.1496531270761041</v>
      </c>
      <c r="AL8515" s="30">
        <v>11.4376531270761</v>
      </c>
      <c r="AM8515" s="30">
        <v>11.301464465159961</v>
      </c>
      <c r="AN8515" s="30">
        <v>0.02</v>
      </c>
      <c r="AO8515" s="30">
        <v>7.6005143027898289E-3</v>
      </c>
      <c r="AP8515" s="30">
        <v>2.7600514302789828E-2</v>
      </c>
      <c r="AQ8515" s="30">
        <v>2.7271873709362852E-2</v>
      </c>
      <c r="AR8515" s="30">
        <v>114.78700000000003</v>
      </c>
      <c r="AS8515" s="31">
        <v>43.622011763716813</v>
      </c>
      <c r="AT8515" s="30">
        <v>158.40901176371685</v>
      </c>
      <c r="AU8515" s="30">
        <v>156.52282837383174</v>
      </c>
    </row>
    <row r="8516" spans="1:47" x14ac:dyDescent="0.25">
      <c r="A8516" s="32">
        <v>44185</v>
      </c>
      <c r="B8516" s="5">
        <v>16</v>
      </c>
      <c r="C8516" s="5" t="s">
        <v>3</v>
      </c>
      <c r="D8516" s="33">
        <v>22.598828000000001</v>
      </c>
      <c r="E8516" s="34">
        <v>1.1892043999999999E-2</v>
      </c>
      <c r="G8516" s="25">
        <v>269.68700000000001</v>
      </c>
      <c r="H8516" s="25">
        <v>103.04289117481177</v>
      </c>
      <c r="I8516" s="30">
        <v>372.72989117481177</v>
      </c>
      <c r="J8516" s="30">
        <v>368.29737090884572</v>
      </c>
      <c r="K8516" s="30">
        <v>5.7600000000000007</v>
      </c>
      <c r="L8516" s="30">
        <v>2.200799642425908</v>
      </c>
      <c r="M8516" s="30">
        <v>7.9607996424259087</v>
      </c>
      <c r="N8516" s="30">
        <v>7.8661294628029959</v>
      </c>
      <c r="O8516" s="30">
        <v>46.146000000000015</v>
      </c>
      <c r="P8516" s="31">
        <v>17.631614635310061</v>
      </c>
      <c r="Q8516" s="30">
        <v>63.777614635310073</v>
      </c>
      <c r="R8516" s="30">
        <v>63.019168435851924</v>
      </c>
      <c r="S8516" s="30">
        <v>0</v>
      </c>
      <c r="T8516" s="31">
        <v>0</v>
      </c>
      <c r="U8516" s="30">
        <v>0</v>
      </c>
      <c r="V8516" s="30">
        <v>0</v>
      </c>
      <c r="W8516" s="30">
        <v>321.59300000000002</v>
      </c>
      <c r="X8516" s="31">
        <v>122.87530545254774</v>
      </c>
      <c r="Y8516" s="30">
        <v>444.46830545254772</v>
      </c>
      <c r="Z8516" s="30">
        <v>439.18266880750059</v>
      </c>
      <c r="AB8516" s="25">
        <v>106.77000000000001</v>
      </c>
      <c r="AC8516" s="30">
        <v>40.795030871842741</v>
      </c>
      <c r="AD8516" s="30">
        <v>147.56503087184274</v>
      </c>
      <c r="AE8516" s="30">
        <v>145.81018103185343</v>
      </c>
      <c r="AF8516" s="30">
        <v>1.6759999999999999</v>
      </c>
      <c r="AG8516" s="30">
        <v>0.64037156262253847</v>
      </c>
      <c r="AH8516" s="30">
        <v>2.3163715626225385</v>
      </c>
      <c r="AI8516" s="30">
        <v>2.2888251700794826</v>
      </c>
      <c r="AJ8516" s="30">
        <v>8.1819999999999951</v>
      </c>
      <c r="AK8516" s="30">
        <v>3.1262053254042996</v>
      </c>
      <c r="AL8516" s="30">
        <v>11.308205325404295</v>
      </c>
      <c r="AM8516" s="30">
        <v>11.173727650113552</v>
      </c>
      <c r="AN8516" s="30">
        <v>0.02</v>
      </c>
      <c r="AO8516" s="30">
        <v>7.6416654250899569E-3</v>
      </c>
      <c r="AP8516" s="30">
        <v>2.7641665425089959E-2</v>
      </c>
      <c r="AQ8516" s="30">
        <v>2.731294952362151E-2</v>
      </c>
      <c r="AR8516" s="30">
        <v>116.64800000000001</v>
      </c>
      <c r="AS8516" s="31">
        <v>44.569249425294672</v>
      </c>
      <c r="AT8516" s="30">
        <v>161.21724942529465</v>
      </c>
      <c r="AU8516" s="30">
        <v>159.30004680157012</v>
      </c>
    </row>
    <row r="8517" spans="1:47" x14ac:dyDescent="0.25">
      <c r="A8517" s="32">
        <v>44185</v>
      </c>
      <c r="B8517" s="5">
        <v>17</v>
      </c>
      <c r="C8517" s="5" t="s">
        <v>3</v>
      </c>
      <c r="D8517" s="33">
        <v>23.89752</v>
      </c>
      <c r="E8517" s="34">
        <v>1.181347E-2</v>
      </c>
      <c r="G8517" s="25">
        <v>284.84599999999972</v>
      </c>
      <c r="H8517" s="25">
        <v>111.39570922345338</v>
      </c>
      <c r="I8517" s="30">
        <v>396.24170922345309</v>
      </c>
      <c r="J8517" s="30">
        <v>391.56071967879308</v>
      </c>
      <c r="K8517" s="30">
        <v>6.1540000000000008</v>
      </c>
      <c r="L8517" s="30">
        <v>2.4066660390566583</v>
      </c>
      <c r="M8517" s="30">
        <v>8.5606660390566596</v>
      </c>
      <c r="N8517" s="30">
        <v>8.4595348676242441</v>
      </c>
      <c r="O8517" s="30">
        <v>47.01700000000001</v>
      </c>
      <c r="P8517" s="31">
        <v>18.387100610712857</v>
      </c>
      <c r="Q8517" s="30">
        <v>65.404100610712874</v>
      </c>
      <c r="R8517" s="30">
        <v>64.631451230271239</v>
      </c>
      <c r="S8517" s="30">
        <v>0</v>
      </c>
      <c r="T8517" s="31">
        <v>0</v>
      </c>
      <c r="U8517" s="30">
        <v>0</v>
      </c>
      <c r="V8517" s="30">
        <v>0</v>
      </c>
      <c r="W8517" s="30">
        <v>338.01699999999971</v>
      </c>
      <c r="X8517" s="31">
        <v>132.1894758732229</v>
      </c>
      <c r="Y8517" s="30">
        <v>470.20647587322264</v>
      </c>
      <c r="Z8517" s="30">
        <v>464.65170577668857</v>
      </c>
      <c r="AB8517" s="25">
        <v>114.28900000000002</v>
      </c>
      <c r="AC8517" s="30">
        <v>44.695394042532733</v>
      </c>
      <c r="AD8517" s="30">
        <v>158.98439404253276</v>
      </c>
      <c r="AE8517" s="30">
        <v>157.10623667304313</v>
      </c>
      <c r="AF8517" s="30">
        <v>1.7649999999999995</v>
      </c>
      <c r="AG8517" s="30">
        <v>0.69024464721075729</v>
      </c>
      <c r="AH8517" s="30">
        <v>2.4552446472107565</v>
      </c>
      <c r="AI8517" s="30">
        <v>2.4262396882282715</v>
      </c>
      <c r="AJ8517" s="30">
        <v>8.4589999999999979</v>
      </c>
      <c r="AK8517" s="30">
        <v>3.3080903517030005</v>
      </c>
      <c r="AL8517" s="30">
        <v>11.767090351702999</v>
      </c>
      <c r="AM8517" s="30">
        <v>11.628080182845865</v>
      </c>
      <c r="AN8517" s="30">
        <v>0.02</v>
      </c>
      <c r="AO8517" s="30">
        <v>7.8214690902068847E-3</v>
      </c>
      <c r="AP8517" s="30">
        <v>2.7821469090206885E-2</v>
      </c>
      <c r="AQ8517" s="30">
        <v>2.7492800999753798E-2</v>
      </c>
      <c r="AR8517" s="30">
        <v>124.53300000000002</v>
      </c>
      <c r="AS8517" s="31">
        <v>48.701550510536698</v>
      </c>
      <c r="AT8517" s="30">
        <v>173.23455051053671</v>
      </c>
      <c r="AU8517" s="30">
        <v>171.18804934511704</v>
      </c>
    </row>
    <row r="8518" spans="1:47" x14ac:dyDescent="0.25">
      <c r="A8518" s="32">
        <v>44185</v>
      </c>
      <c r="B8518" s="5">
        <v>18</v>
      </c>
      <c r="C8518" s="5" t="s">
        <v>3</v>
      </c>
      <c r="D8518" s="33">
        <v>26.327894000000001</v>
      </c>
      <c r="E8518" s="34">
        <v>1.1233124000000001E-2</v>
      </c>
      <c r="G8518" s="25">
        <v>311.41799999999989</v>
      </c>
      <c r="H8518" s="25">
        <v>122.73711295591261</v>
      </c>
      <c r="I8518" s="30">
        <v>434.1551129559125</v>
      </c>
      <c r="J8518" s="30">
        <v>429.27819473684474</v>
      </c>
      <c r="K8518" s="30">
        <v>6.4899999999999993</v>
      </c>
      <c r="L8518" s="30">
        <v>2.5578606987517523</v>
      </c>
      <c r="M8518" s="30">
        <v>9.0478606987517516</v>
      </c>
      <c r="N8518" s="30">
        <v>8.9462249575879458</v>
      </c>
      <c r="O8518" s="30">
        <v>48.38600000000001</v>
      </c>
      <c r="P8518" s="31">
        <v>19.070053585485716</v>
      </c>
      <c r="Q8518" s="30">
        <v>67.456053585485733</v>
      </c>
      <c r="R8518" s="30">
        <v>66.698311371009325</v>
      </c>
      <c r="S8518" s="30">
        <v>1.1100000000000001</v>
      </c>
      <c r="T8518" s="31">
        <v>0.43747694539513793</v>
      </c>
      <c r="U8518" s="30">
        <v>1.547476945395138</v>
      </c>
      <c r="V8518" s="30">
        <v>1.5300939449803732</v>
      </c>
      <c r="W8518" s="30">
        <v>367.40399999999994</v>
      </c>
      <c r="X8518" s="31">
        <v>144.80250418554522</v>
      </c>
      <c r="Y8518" s="30">
        <v>512.2065041855451</v>
      </c>
      <c r="Z8518" s="30">
        <v>506.45282501042237</v>
      </c>
      <c r="AB8518" s="25">
        <v>126.64700000000002</v>
      </c>
      <c r="AC8518" s="30">
        <v>49.914542976088327</v>
      </c>
      <c r="AD8518" s="30">
        <v>176.56154297608833</v>
      </c>
      <c r="AE8518" s="30">
        <v>174.57820527020661</v>
      </c>
      <c r="AF8518" s="30">
        <v>1.931</v>
      </c>
      <c r="AG8518" s="30">
        <v>0.76105223563784796</v>
      </c>
      <c r="AH8518" s="30">
        <v>2.6920522356378482</v>
      </c>
      <c r="AI8518" s="30">
        <v>2.6618120790604509</v>
      </c>
      <c r="AJ8518" s="30">
        <v>8.7699999999999978</v>
      </c>
      <c r="AK8518" s="30">
        <v>3.4564619919958184</v>
      </c>
      <c r="AL8518" s="30">
        <v>12.226461991995816</v>
      </c>
      <c r="AM8518" s="30">
        <v>12.08912062835844</v>
      </c>
      <c r="AN8518" s="30">
        <v>2.0320000000000005</v>
      </c>
      <c r="AO8518" s="30">
        <v>0.80085869643506347</v>
      </c>
      <c r="AP8518" s="30">
        <v>2.8328586964350642</v>
      </c>
      <c r="AQ8518" s="30">
        <v>2.8010368434235309</v>
      </c>
      <c r="AR8518" s="30">
        <v>139.38000000000005</v>
      </c>
      <c r="AS8518" s="31">
        <v>54.932915900157056</v>
      </c>
      <c r="AT8518" s="30">
        <v>194.31291590015707</v>
      </c>
      <c r="AU8518" s="30">
        <v>192.13017482104902</v>
      </c>
    </row>
    <row r="8519" spans="1:47" x14ac:dyDescent="0.25">
      <c r="A8519" s="32">
        <v>44185</v>
      </c>
      <c r="B8519" s="5">
        <v>19</v>
      </c>
      <c r="C8519" s="5" t="s">
        <v>3</v>
      </c>
      <c r="D8519" s="33">
        <v>26.712166</v>
      </c>
      <c r="E8519" s="34">
        <v>1.1141639E-2</v>
      </c>
      <c r="G8519" s="25">
        <v>314.27699999999999</v>
      </c>
      <c r="H8519" s="25">
        <v>121.33870213576689</v>
      </c>
      <c r="I8519" s="30">
        <v>435.61570213576687</v>
      </c>
      <c r="J8519" s="30">
        <v>430.76222923983863</v>
      </c>
      <c r="K8519" s="30">
        <v>6.6729999999999992</v>
      </c>
      <c r="L8519" s="30">
        <v>2.5763678517739841</v>
      </c>
      <c r="M8519" s="30">
        <v>9.2493678517739824</v>
      </c>
      <c r="N8519" s="30">
        <v>9.1463147341913107</v>
      </c>
      <c r="O8519" s="30">
        <v>48.204000000000015</v>
      </c>
      <c r="P8519" s="31">
        <v>18.611004934349346</v>
      </c>
      <c r="Q8519" s="30">
        <v>66.815004934349361</v>
      </c>
      <c r="R8519" s="30">
        <v>66.070576269587619</v>
      </c>
      <c r="S8519" s="30">
        <v>1.2089999999999999</v>
      </c>
      <c r="T8519" s="31">
        <v>0.46678086809452218</v>
      </c>
      <c r="U8519" s="30">
        <v>1.6757808680945221</v>
      </c>
      <c r="V8519" s="30">
        <v>1.6571099226191064</v>
      </c>
      <c r="W8519" s="30">
        <v>370.363</v>
      </c>
      <c r="X8519" s="31">
        <v>142.99285578998476</v>
      </c>
      <c r="Y8519" s="30">
        <v>513.35585578998473</v>
      </c>
      <c r="Z8519" s="30">
        <v>507.63623016623666</v>
      </c>
      <c r="AB8519" s="25">
        <v>128.06599999999995</v>
      </c>
      <c r="AC8519" s="30">
        <v>49.444796239365644</v>
      </c>
      <c r="AD8519" s="30">
        <v>177.51079623936559</v>
      </c>
      <c r="AE8519" s="30">
        <v>175.53303502906402</v>
      </c>
      <c r="AF8519" s="30">
        <v>1.9309999999999994</v>
      </c>
      <c r="AG8519" s="30">
        <v>0.74553668841234266</v>
      </c>
      <c r="AH8519" s="30">
        <v>2.6765366884123418</v>
      </c>
      <c r="AI8519" s="30">
        <v>2.6467156828597962</v>
      </c>
      <c r="AJ8519" s="30">
        <v>8.5489999999999942</v>
      </c>
      <c r="AK8519" s="30">
        <v>3.3006696785277652</v>
      </c>
      <c r="AL8519" s="30">
        <v>11.849669678527759</v>
      </c>
      <c r="AM8519" s="30">
        <v>11.717644936700356</v>
      </c>
      <c r="AN8519" s="30">
        <v>2.2009999999999996</v>
      </c>
      <c r="AO8519" s="30">
        <v>0.84978055473618153</v>
      </c>
      <c r="AP8519" s="30">
        <v>3.050780554736181</v>
      </c>
      <c r="AQ8519" s="30">
        <v>3.016789859127091</v>
      </c>
      <c r="AR8519" s="30">
        <v>140.74699999999996</v>
      </c>
      <c r="AS8519" s="31">
        <v>54.340783161041941</v>
      </c>
      <c r="AT8519" s="30">
        <v>195.08778316104187</v>
      </c>
      <c r="AU8519" s="30">
        <v>192.91418550775128</v>
      </c>
    </row>
    <row r="8520" spans="1:47" x14ac:dyDescent="0.25">
      <c r="A8520" s="32">
        <v>44185</v>
      </c>
      <c r="B8520" s="5">
        <v>20</v>
      </c>
      <c r="C8520" s="5" t="s">
        <v>3</v>
      </c>
      <c r="D8520" s="33">
        <v>33.613140000000001</v>
      </c>
      <c r="E8520" s="34">
        <v>1.1083706E-2</v>
      </c>
      <c r="G8520" s="25">
        <v>308.24099999999976</v>
      </c>
      <c r="H8520" s="25">
        <v>117.18634414287372</v>
      </c>
      <c r="I8520" s="30">
        <v>425.42734414287349</v>
      </c>
      <c r="J8520" s="30">
        <v>420.71203253603306</v>
      </c>
      <c r="K8520" s="30">
        <v>6.4440000000000017</v>
      </c>
      <c r="L8520" s="30">
        <v>2.4498648838301165</v>
      </c>
      <c r="M8520" s="30">
        <v>8.8938648838301191</v>
      </c>
      <c r="N8520" s="30">
        <v>8.7952879002540225</v>
      </c>
      <c r="O8520" s="30">
        <v>47.214000000000006</v>
      </c>
      <c r="P8520" s="31">
        <v>17.949708352755291</v>
      </c>
      <c r="Q8520" s="30">
        <v>65.163708352755293</v>
      </c>
      <c r="R8520" s="30">
        <v>64.441452967503608</v>
      </c>
      <c r="S8520" s="30">
        <v>2.3170000000000002</v>
      </c>
      <c r="T8520" s="31">
        <v>0.88087165360558328</v>
      </c>
      <c r="U8520" s="30">
        <v>3.1978716536055836</v>
      </c>
      <c r="V8520" s="30">
        <v>3.1624273843712856</v>
      </c>
      <c r="W8520" s="30">
        <v>364.21599999999978</v>
      </c>
      <c r="X8520" s="31">
        <v>138.46678903306471</v>
      </c>
      <c r="Y8520" s="30">
        <v>502.68278903306452</v>
      </c>
      <c r="Z8520" s="30">
        <v>497.11120078816202</v>
      </c>
      <c r="AB8520" s="25">
        <v>125.04100000000004</v>
      </c>
      <c r="AC8520" s="30">
        <v>47.537795614370204</v>
      </c>
      <c r="AD8520" s="30">
        <v>172.57879561437025</v>
      </c>
      <c r="AE8520" s="30">
        <v>170.66598298194648</v>
      </c>
      <c r="AF8520" s="30">
        <v>1.8589999999999993</v>
      </c>
      <c r="AG8520" s="30">
        <v>0.70675028228432402</v>
      </c>
      <c r="AH8520" s="30">
        <v>2.5657502822843234</v>
      </c>
      <c r="AI8520" s="30">
        <v>2.537312260486067</v>
      </c>
      <c r="AJ8520" s="30">
        <v>8.3339999999999961</v>
      </c>
      <c r="AK8520" s="30">
        <v>3.1684006737802881</v>
      </c>
      <c r="AL8520" s="30">
        <v>11.502400673780285</v>
      </c>
      <c r="AM8520" s="30">
        <v>11.374911446417903</v>
      </c>
      <c r="AN8520" s="30">
        <v>4.218</v>
      </c>
      <c r="AO8520" s="30">
        <v>1.6035893978888003</v>
      </c>
      <c r="AP8520" s="30">
        <v>5.8215893978888005</v>
      </c>
      <c r="AQ8520" s="30">
        <v>5.7570646125498843</v>
      </c>
      <c r="AR8520" s="30">
        <v>139.45200000000003</v>
      </c>
      <c r="AS8520" s="31">
        <v>53.016535968323616</v>
      </c>
      <c r="AT8520" s="30">
        <v>192.46853596832364</v>
      </c>
      <c r="AU8520" s="30">
        <v>190.33527130140035</v>
      </c>
    </row>
    <row r="8521" spans="1:47" x14ac:dyDescent="0.25">
      <c r="A8521" s="32">
        <v>44185</v>
      </c>
      <c r="B8521" s="5">
        <v>21</v>
      </c>
      <c r="C8521" s="5" t="s">
        <v>3</v>
      </c>
      <c r="D8521" s="33">
        <v>34.335538999999997</v>
      </c>
      <c r="E8521" s="34">
        <v>1.1679158E-2</v>
      </c>
      <c r="G8521" s="25">
        <v>298.87400000000002</v>
      </c>
      <c r="H8521" s="25">
        <v>116.49880528572741</v>
      </c>
      <c r="I8521" s="30">
        <v>415.37280528572745</v>
      </c>
      <c r="J8521" s="30">
        <v>410.52160066389223</v>
      </c>
      <c r="K8521" s="30">
        <v>6.2550000000000008</v>
      </c>
      <c r="L8521" s="30">
        <v>2.4381512846959756</v>
      </c>
      <c r="M8521" s="30">
        <v>8.6931512846959755</v>
      </c>
      <c r="N8521" s="30">
        <v>8.5916225973241094</v>
      </c>
      <c r="O8521" s="30">
        <v>46.32</v>
      </c>
      <c r="P8521" s="31">
        <v>18.0551826550148</v>
      </c>
      <c r="Q8521" s="30">
        <v>64.375182655014797</v>
      </c>
      <c r="R8521" s="30">
        <v>63.623334725508023</v>
      </c>
      <c r="S8521" s="30">
        <v>2.3170000000000002</v>
      </c>
      <c r="T8521" s="31">
        <v>0.90314892512239409</v>
      </c>
      <c r="U8521" s="30">
        <v>3.2201489251223943</v>
      </c>
      <c r="V8521" s="30">
        <v>3.18254029704236</v>
      </c>
      <c r="W8521" s="30">
        <v>353.76600000000002</v>
      </c>
      <c r="X8521" s="31">
        <v>137.89528815056059</v>
      </c>
      <c r="Y8521" s="30">
        <v>491.66128815056061</v>
      </c>
      <c r="Z8521" s="30">
        <v>485.91909828376669</v>
      </c>
      <c r="AB8521" s="25">
        <v>120.533</v>
      </c>
      <c r="AC8521" s="30">
        <v>46.982843932575541</v>
      </c>
      <c r="AD8521" s="30">
        <v>167.51584393257554</v>
      </c>
      <c r="AE8521" s="30">
        <v>165.55939992378364</v>
      </c>
      <c r="AF8521" s="30">
        <v>1.7849999999999997</v>
      </c>
      <c r="AG8521" s="30">
        <v>0.69577938340244849</v>
      </c>
      <c r="AH8521" s="30">
        <v>2.4807793834024481</v>
      </c>
      <c r="AI8521" s="30">
        <v>2.4518059690205485</v>
      </c>
      <c r="AJ8521" s="30">
        <v>8.1559999999999953</v>
      </c>
      <c r="AK8521" s="30">
        <v>3.1791465832102901</v>
      </c>
      <c r="AL8521" s="30">
        <v>11.335146583210285</v>
      </c>
      <c r="AM8521" s="30">
        <v>11.202761615311813</v>
      </c>
      <c r="AN8521" s="30">
        <v>4.218</v>
      </c>
      <c r="AO8521" s="30">
        <v>1.6441442236367105</v>
      </c>
      <c r="AP8521" s="30">
        <v>5.8621442236367107</v>
      </c>
      <c r="AQ8521" s="30">
        <v>5.7936793150300705</v>
      </c>
      <c r="AR8521" s="30">
        <v>134.69199999999998</v>
      </c>
      <c r="AS8521" s="31">
        <v>52.501914122824985</v>
      </c>
      <c r="AT8521" s="30">
        <v>187.19391412282496</v>
      </c>
      <c r="AU8521" s="30">
        <v>185.00764682314605</v>
      </c>
    </row>
    <row r="8522" spans="1:47" x14ac:dyDescent="0.25">
      <c r="A8522" s="32">
        <v>44185</v>
      </c>
      <c r="B8522" s="5">
        <v>22</v>
      </c>
      <c r="C8522" s="5" t="s">
        <v>3</v>
      </c>
      <c r="D8522" s="33">
        <v>32.071103999999998</v>
      </c>
      <c r="E8522" s="34">
        <v>1.1410629E-2</v>
      </c>
      <c r="G8522" s="25">
        <v>280.27099999999996</v>
      </c>
      <c r="H8522" s="25">
        <v>108.76468602805431</v>
      </c>
      <c r="I8522" s="30">
        <v>389.03568602805427</v>
      </c>
      <c r="J8522" s="30">
        <v>384.59654414702766</v>
      </c>
      <c r="K8522" s="30">
        <v>5.903999999999999</v>
      </c>
      <c r="L8522" s="30">
        <v>2.2911635749315225</v>
      </c>
      <c r="M8522" s="30">
        <v>8.1951635749315219</v>
      </c>
      <c r="N8522" s="30">
        <v>8.1016516037836652</v>
      </c>
      <c r="O8522" s="30">
        <v>44.555000000000014</v>
      </c>
      <c r="P8522" s="31">
        <v>17.290445982566737</v>
      </c>
      <c r="Q8522" s="30">
        <v>61.845445982566751</v>
      </c>
      <c r="R8522" s="30">
        <v>61.139750543120144</v>
      </c>
      <c r="S8522" s="30">
        <v>2.3170000000000002</v>
      </c>
      <c r="T8522" s="31">
        <v>0.89915752085303835</v>
      </c>
      <c r="U8522" s="30">
        <v>3.2161575208530384</v>
      </c>
      <c r="V8522" s="30">
        <v>3.1794591405770247</v>
      </c>
      <c r="W8522" s="30">
        <v>333.04699999999997</v>
      </c>
      <c r="X8522" s="31">
        <v>129.24545310640562</v>
      </c>
      <c r="Y8522" s="30">
        <v>462.29245310640556</v>
      </c>
      <c r="Z8522" s="30">
        <v>457.01740543450853</v>
      </c>
      <c r="AB8522" s="25">
        <v>112.67100000000003</v>
      </c>
      <c r="AC8522" s="30">
        <v>43.724202430743503</v>
      </c>
      <c r="AD8522" s="30">
        <v>156.39520243074355</v>
      </c>
      <c r="AE8522" s="30">
        <v>154.61063479842645</v>
      </c>
      <c r="AF8522" s="30">
        <v>1.6579999999999999</v>
      </c>
      <c r="AG8522" s="30">
        <v>0.6434195811714879</v>
      </c>
      <c r="AH8522" s="30">
        <v>2.3014195811714879</v>
      </c>
      <c r="AI8522" s="30">
        <v>2.2751589361574047</v>
      </c>
      <c r="AJ8522" s="30">
        <v>7.742</v>
      </c>
      <c r="AK8522" s="30">
        <v>3.0044357041192153</v>
      </c>
      <c r="AL8522" s="30">
        <v>10.746435704119214</v>
      </c>
      <c r="AM8522" s="30">
        <v>10.623812113227157</v>
      </c>
      <c r="AN8522" s="30">
        <v>4.218</v>
      </c>
      <c r="AO8522" s="30">
        <v>1.6368780418464028</v>
      </c>
      <c r="AP8522" s="30">
        <v>5.854878041846403</v>
      </c>
      <c r="AQ8522" s="30">
        <v>5.7880702006706475</v>
      </c>
      <c r="AR8522" s="30">
        <v>126.28900000000004</v>
      </c>
      <c r="AS8522" s="31">
        <v>49.008935757880607</v>
      </c>
      <c r="AT8522" s="30">
        <v>175.29793575788068</v>
      </c>
      <c r="AU8522" s="30">
        <v>173.29767604848166</v>
      </c>
    </row>
    <row r="8523" spans="1:47" x14ac:dyDescent="0.25">
      <c r="A8523" s="32">
        <v>44185</v>
      </c>
      <c r="B8523" s="5">
        <v>23</v>
      </c>
      <c r="C8523" s="5" t="s">
        <v>3</v>
      </c>
      <c r="D8523" s="33">
        <v>23.131868999999998</v>
      </c>
      <c r="E8523" s="34">
        <v>1.1478459999999999E-2</v>
      </c>
      <c r="G8523" s="25">
        <v>253.11900000000003</v>
      </c>
      <c r="H8523" s="25">
        <v>96.838610521959964</v>
      </c>
      <c r="I8523" s="30">
        <v>349.95761052195996</v>
      </c>
      <c r="J8523" s="30">
        <v>345.94063608788809</v>
      </c>
      <c r="K8523" s="30">
        <v>5.4139999999999979</v>
      </c>
      <c r="L8523" s="30">
        <v>2.0712954672145947</v>
      </c>
      <c r="M8523" s="30">
        <v>7.485295467214593</v>
      </c>
      <c r="N8523" s="30">
        <v>7.3993758026059897</v>
      </c>
      <c r="O8523" s="30">
        <v>41.632999999999996</v>
      </c>
      <c r="P8523" s="31">
        <v>15.928009639184564</v>
      </c>
      <c r="Q8523" s="30">
        <v>57.561009639184562</v>
      </c>
      <c r="R8523" s="30">
        <v>56.900297892481568</v>
      </c>
      <c r="S8523" s="30">
        <v>2.3170000000000002</v>
      </c>
      <c r="T8523" s="31">
        <v>0.88644100434728812</v>
      </c>
      <c r="U8523" s="30">
        <v>3.2034410043472885</v>
      </c>
      <c r="V8523" s="30">
        <v>3.1666704349165284</v>
      </c>
      <c r="W8523" s="30">
        <v>302.483</v>
      </c>
      <c r="X8523" s="31">
        <v>115.72435663270642</v>
      </c>
      <c r="Y8523" s="30">
        <v>418.20735663270636</v>
      </c>
      <c r="Z8523" s="30">
        <v>413.40698021789217</v>
      </c>
      <c r="AB8523" s="25">
        <v>100.80100000000004</v>
      </c>
      <c r="AC8523" s="30">
        <v>38.564583374713429</v>
      </c>
      <c r="AD8523" s="30">
        <v>139.36558337471348</v>
      </c>
      <c r="AE8523" s="30">
        <v>137.76588110057017</v>
      </c>
      <c r="AF8523" s="30">
        <v>1.5379999999999996</v>
      </c>
      <c r="AG8523" s="30">
        <v>0.58841012718434549</v>
      </c>
      <c r="AH8523" s="30">
        <v>2.1264101271843452</v>
      </c>
      <c r="AI8523" s="30">
        <v>2.1020022135958647</v>
      </c>
      <c r="AJ8523" s="30">
        <v>7.198999999999999</v>
      </c>
      <c r="AK8523" s="30">
        <v>2.7542031895969465</v>
      </c>
      <c r="AL8523" s="30">
        <v>9.9532031895969446</v>
      </c>
      <c r="AM8523" s="30">
        <v>9.8389557449132834</v>
      </c>
      <c r="AN8523" s="30">
        <v>4.218</v>
      </c>
      <c r="AO8523" s="30">
        <v>1.6137281641505656</v>
      </c>
      <c r="AP8523" s="30">
        <v>5.8317281641505652</v>
      </c>
      <c r="AQ8523" s="30">
        <v>5.7647889056874897</v>
      </c>
      <c r="AR8523" s="30">
        <v>113.75600000000004</v>
      </c>
      <c r="AS8523" s="31">
        <v>43.520924855645283</v>
      </c>
      <c r="AT8523" s="30">
        <v>157.27692485564535</v>
      </c>
      <c r="AU8523" s="30">
        <v>155.47162796476678</v>
      </c>
    </row>
    <row r="8524" spans="1:47" x14ac:dyDescent="0.25">
      <c r="A8524" s="32">
        <v>44185</v>
      </c>
      <c r="B8524" s="5">
        <v>24</v>
      </c>
      <c r="C8524" s="5" t="s">
        <v>3</v>
      </c>
      <c r="D8524" s="33">
        <v>22.949981999999999</v>
      </c>
      <c r="E8524" s="34">
        <v>1.1874137E-2</v>
      </c>
      <c r="G8524" s="25">
        <v>221.10100000000003</v>
      </c>
      <c r="H8524" s="25">
        <v>84.727802653976539</v>
      </c>
      <c r="I8524" s="30">
        <v>305.8288026539766</v>
      </c>
      <c r="J8524" s="30">
        <v>302.19734955271736</v>
      </c>
      <c r="K8524" s="30">
        <v>4.8789999999999987</v>
      </c>
      <c r="L8524" s="30">
        <v>1.8696747149436292</v>
      </c>
      <c r="M8524" s="30">
        <v>6.7486747149436281</v>
      </c>
      <c r="N8524" s="30">
        <v>6.6685400268099517</v>
      </c>
      <c r="O8524" s="30">
        <v>39.307999999999993</v>
      </c>
      <c r="P8524" s="31">
        <v>15.063163290634183</v>
      </c>
      <c r="Q8524" s="30">
        <v>54.371163290634172</v>
      </c>
      <c r="R8524" s="30">
        <v>53.725552648871812</v>
      </c>
      <c r="S8524" s="30">
        <v>2.3170000000000002</v>
      </c>
      <c r="T8524" s="31">
        <v>0.88789430508800793</v>
      </c>
      <c r="U8524" s="30">
        <v>3.2048943050880081</v>
      </c>
      <c r="V8524" s="30">
        <v>3.1668389510388733</v>
      </c>
      <c r="W8524" s="30">
        <v>267.60500000000002</v>
      </c>
      <c r="X8524" s="31">
        <v>102.54853496464236</v>
      </c>
      <c r="Y8524" s="30">
        <v>370.1535349646424</v>
      </c>
      <c r="Z8524" s="30">
        <v>365.75828117943803</v>
      </c>
      <c r="AB8524" s="25">
        <v>86.238000000000071</v>
      </c>
      <c r="AC8524" s="30">
        <v>33.047142461018424</v>
      </c>
      <c r="AD8524" s="30">
        <v>119.28514246101849</v>
      </c>
      <c r="AE8524" s="30">
        <v>117.86873433737185</v>
      </c>
      <c r="AF8524" s="30">
        <v>1.3589999999999993</v>
      </c>
      <c r="AG8524" s="30">
        <v>0.52078047501709201</v>
      </c>
      <c r="AH8524" s="30">
        <v>1.8797804750170912</v>
      </c>
      <c r="AI8524" s="30">
        <v>1.8574597041268133</v>
      </c>
      <c r="AJ8524" s="30">
        <v>6.6460000000000008</v>
      </c>
      <c r="AK8524" s="30">
        <v>2.546804295043116</v>
      </c>
      <c r="AL8524" s="30">
        <v>9.1928042950431177</v>
      </c>
      <c r="AM8524" s="30">
        <v>9.0836476774295871</v>
      </c>
      <c r="AN8524" s="30">
        <v>4.218</v>
      </c>
      <c r="AO8524" s="30">
        <v>1.6163738363665157</v>
      </c>
      <c r="AP8524" s="30">
        <v>5.8343738363665159</v>
      </c>
      <c r="AQ8524" s="30">
        <v>5.7650956821242847</v>
      </c>
      <c r="AR8524" s="30">
        <v>98.46100000000007</v>
      </c>
      <c r="AS8524" s="31">
        <v>37.731101067445145</v>
      </c>
      <c r="AT8524" s="30">
        <v>136.19210106744521</v>
      </c>
      <c r="AU8524" s="30">
        <v>134.57493740105255</v>
      </c>
    </row>
    <row r="8525" spans="1:47" x14ac:dyDescent="0.25">
      <c r="A8525" s="32">
        <v>44186</v>
      </c>
      <c r="B8525" s="5">
        <v>1</v>
      </c>
      <c r="C8525" s="5" t="s">
        <v>3</v>
      </c>
      <c r="D8525" s="33">
        <v>23.070565999999999</v>
      </c>
      <c r="E8525" s="34">
        <v>1.2454615E-2</v>
      </c>
      <c r="G8525" s="25">
        <v>186.22699999999992</v>
      </c>
      <c r="H8525" s="25">
        <v>85.035680504959487</v>
      </c>
      <c r="I8525" s="30">
        <v>271.26268050495941</v>
      </c>
      <c r="J8525" s="30">
        <v>267.88420825540214</v>
      </c>
      <c r="K8525" s="30">
        <v>4.226</v>
      </c>
      <c r="L8525" s="30">
        <v>1.9296921811228174</v>
      </c>
      <c r="M8525" s="30">
        <v>6.1556921811228174</v>
      </c>
      <c r="N8525" s="30">
        <v>6.079025404948422</v>
      </c>
      <c r="O8525" s="30">
        <v>35.61699999999999</v>
      </c>
      <c r="P8525" s="31">
        <v>16.263569904176851</v>
      </c>
      <c r="Q8525" s="30">
        <v>51.880569904176838</v>
      </c>
      <c r="R8525" s="30">
        <v>51.23441738003973</v>
      </c>
      <c r="S8525" s="30">
        <v>2.3170000000000002</v>
      </c>
      <c r="T8525" s="31">
        <v>1.057997345873537</v>
      </c>
      <c r="U8525" s="30">
        <v>3.3749973458735374</v>
      </c>
      <c r="V8525" s="30">
        <v>3.3329630533046606</v>
      </c>
      <c r="W8525" s="30">
        <v>228.38699999999992</v>
      </c>
      <c r="X8525" s="31">
        <v>104.28693993613268</v>
      </c>
      <c r="Y8525" s="30">
        <v>332.67393993613263</v>
      </c>
      <c r="Z8525" s="30">
        <v>328.53061409369491</v>
      </c>
      <c r="AB8525" s="25">
        <v>71.528999999999996</v>
      </c>
      <c r="AC8525" s="30">
        <v>32.661843829515853</v>
      </c>
      <c r="AD8525" s="30">
        <v>104.19084382951584</v>
      </c>
      <c r="AE8525" s="30">
        <v>102.8931869830941</v>
      </c>
      <c r="AF8525" s="30">
        <v>1.206</v>
      </c>
      <c r="AG8525" s="30">
        <v>0.55068830346287689</v>
      </c>
      <c r="AH8525" s="30">
        <v>1.7566883034628769</v>
      </c>
      <c r="AI8525" s="30">
        <v>1.7348094269682435</v>
      </c>
      <c r="AJ8525" s="30">
        <v>6.0769999999999982</v>
      </c>
      <c r="AK8525" s="30">
        <v>2.774902835940217</v>
      </c>
      <c r="AL8525" s="30">
        <v>8.8519028359402157</v>
      </c>
      <c r="AM8525" s="30">
        <v>8.7416557941011721</v>
      </c>
      <c r="AN8525" s="30">
        <v>4.218</v>
      </c>
      <c r="AO8525" s="30">
        <v>1.92603919071842</v>
      </c>
      <c r="AP8525" s="30">
        <v>6.14403919071842</v>
      </c>
      <c r="AQ8525" s="30">
        <v>6.0675175480531101</v>
      </c>
      <c r="AR8525" s="30">
        <v>83.03</v>
      </c>
      <c r="AS8525" s="31">
        <v>37.913474159637367</v>
      </c>
      <c r="AT8525" s="30">
        <v>120.94347415963736</v>
      </c>
      <c r="AU8525" s="30">
        <v>119.43716975221662</v>
      </c>
    </row>
    <row r="8526" spans="1:47" x14ac:dyDescent="0.25">
      <c r="A8526" s="32">
        <v>44186</v>
      </c>
      <c r="B8526" s="5">
        <v>2</v>
      </c>
      <c r="C8526" s="5" t="s">
        <v>3</v>
      </c>
      <c r="D8526" s="33">
        <v>23.058685000000001</v>
      </c>
      <c r="E8526" s="34">
        <v>1.2761125999999999E-2</v>
      </c>
      <c r="G8526" s="25">
        <v>172.24800000000002</v>
      </c>
      <c r="H8526" s="25">
        <v>78.969313657445511</v>
      </c>
      <c r="I8526" s="30">
        <v>251.21731365744552</v>
      </c>
      <c r="J8526" s="30">
        <v>248.01149786448133</v>
      </c>
      <c r="K8526" s="30">
        <v>4.0530000000000017</v>
      </c>
      <c r="L8526" s="30">
        <v>1.8581500409504133</v>
      </c>
      <c r="M8526" s="30">
        <v>5.9111500409504147</v>
      </c>
      <c r="N8526" s="30">
        <v>5.8357171104729408</v>
      </c>
      <c r="O8526" s="30">
        <v>34.726000000000013</v>
      </c>
      <c r="P8526" s="31">
        <v>15.920581870723922</v>
      </c>
      <c r="Q8526" s="30">
        <v>50.646581870723935</v>
      </c>
      <c r="R8526" s="30">
        <v>50.000274458002309</v>
      </c>
      <c r="S8526" s="30">
        <v>2.3170000000000002</v>
      </c>
      <c r="T8526" s="31">
        <v>1.0622584862773516</v>
      </c>
      <c r="U8526" s="30">
        <v>3.3792584862773518</v>
      </c>
      <c r="V8526" s="30">
        <v>3.3361353429473972</v>
      </c>
      <c r="W8526" s="30">
        <v>213.34400000000005</v>
      </c>
      <c r="X8526" s="31">
        <v>97.810304055397211</v>
      </c>
      <c r="Y8526" s="30">
        <v>311.15430405539723</v>
      </c>
      <c r="Z8526" s="30">
        <v>307.18362477590392</v>
      </c>
      <c r="AB8526" s="25">
        <v>65.702000000000027</v>
      </c>
      <c r="AC8526" s="30">
        <v>30.121927952263519</v>
      </c>
      <c r="AD8526" s="30">
        <v>95.823927952263546</v>
      </c>
      <c r="AE8526" s="30">
        <v>94.60110673384979</v>
      </c>
      <c r="AF8526" s="30">
        <v>1.1119999999999997</v>
      </c>
      <c r="AG8526" s="30">
        <v>0.5098107193527901</v>
      </c>
      <c r="AH8526" s="30">
        <v>1.6218107193527898</v>
      </c>
      <c r="AI8526" s="30">
        <v>1.6011145884149782</v>
      </c>
      <c r="AJ8526" s="30">
        <v>5.9489999999999998</v>
      </c>
      <c r="AK8526" s="30">
        <v>2.7273956559620043</v>
      </c>
      <c r="AL8526" s="30">
        <v>8.6763956559620041</v>
      </c>
      <c r="AM8526" s="30">
        <v>8.56567507777042</v>
      </c>
      <c r="AN8526" s="30">
        <v>4.218</v>
      </c>
      <c r="AO8526" s="30">
        <v>1.9337964156745224</v>
      </c>
      <c r="AP8526" s="30">
        <v>6.1517964156745224</v>
      </c>
      <c r="AQ8526" s="30">
        <v>6.0732925664877513</v>
      </c>
      <c r="AR8526" s="30">
        <v>76.981000000000023</v>
      </c>
      <c r="AS8526" s="31">
        <v>35.292930743252832</v>
      </c>
      <c r="AT8526" s="30">
        <v>112.27393074325288</v>
      </c>
      <c r="AU8526" s="30">
        <v>110.84118896652294</v>
      </c>
    </row>
    <row r="8527" spans="1:47" x14ac:dyDescent="0.25">
      <c r="A8527" s="32">
        <v>44186</v>
      </c>
      <c r="B8527" s="5">
        <v>3</v>
      </c>
      <c r="C8527" s="5" t="s">
        <v>3</v>
      </c>
      <c r="D8527" s="33">
        <v>22.736702000000001</v>
      </c>
      <c r="E8527" s="34">
        <v>1.3522798000000001E-2</v>
      </c>
      <c r="G8527" s="25">
        <v>165.20299999999997</v>
      </c>
      <c r="H8527" s="25">
        <v>75.935271710158176</v>
      </c>
      <c r="I8527" s="30">
        <v>241.13827171015816</v>
      </c>
      <c r="J8527" s="30">
        <v>237.87740757175257</v>
      </c>
      <c r="K8527" s="30">
        <v>3.9209999999999985</v>
      </c>
      <c r="L8527" s="30">
        <v>1.80228083252441</v>
      </c>
      <c r="M8527" s="30">
        <v>5.7232808325244084</v>
      </c>
      <c r="N8527" s="30">
        <v>5.6458860619289091</v>
      </c>
      <c r="O8527" s="30">
        <v>34.213999999999999</v>
      </c>
      <c r="P8527" s="31">
        <v>15.726405611831213</v>
      </c>
      <c r="Q8527" s="30">
        <v>49.94040561183121</v>
      </c>
      <c r="R8527" s="30">
        <v>49.265071594704352</v>
      </c>
      <c r="S8527" s="30">
        <v>2.3170000000000002</v>
      </c>
      <c r="T8527" s="31">
        <v>1.065005021412665</v>
      </c>
      <c r="U8527" s="30">
        <v>3.3820050214126649</v>
      </c>
      <c r="V8527" s="30">
        <v>3.3362708506731158</v>
      </c>
      <c r="W8527" s="30">
        <v>205.65499999999997</v>
      </c>
      <c r="X8527" s="31">
        <v>94.528963175926449</v>
      </c>
      <c r="Y8527" s="30">
        <v>300.18396317592646</v>
      </c>
      <c r="Z8527" s="30">
        <v>296.12463607905892</v>
      </c>
      <c r="AB8527" s="25">
        <v>62.928000000000011</v>
      </c>
      <c r="AC8527" s="30">
        <v>28.924745786558564</v>
      </c>
      <c r="AD8527" s="30">
        <v>91.852745786558572</v>
      </c>
      <c r="AE8527" s="30">
        <v>90.61063965954159</v>
      </c>
      <c r="AF8527" s="30">
        <v>1.0949999999999995</v>
      </c>
      <c r="AG8527" s="30">
        <v>0.50331484611431498</v>
      </c>
      <c r="AH8527" s="30">
        <v>1.5983148461143144</v>
      </c>
      <c r="AI8527" s="30">
        <v>1.5767011573099095</v>
      </c>
      <c r="AJ8527" s="30">
        <v>5.8229999999999995</v>
      </c>
      <c r="AK8527" s="30">
        <v>2.6765318255010566</v>
      </c>
      <c r="AL8527" s="30">
        <v>8.4995318255010552</v>
      </c>
      <c r="AM8527" s="30">
        <v>8.3845943735302324</v>
      </c>
      <c r="AN8527" s="30">
        <v>4.218</v>
      </c>
      <c r="AO8527" s="30">
        <v>1.9387963661280194</v>
      </c>
      <c r="AP8527" s="30">
        <v>6.1567963661280194</v>
      </c>
      <c r="AQ8527" s="30">
        <v>6.0735392525417362</v>
      </c>
      <c r="AR8527" s="30">
        <v>74.064000000000007</v>
      </c>
      <c r="AS8527" s="31">
        <v>34.04338882430195</v>
      </c>
      <c r="AT8527" s="30">
        <v>108.10738882430196</v>
      </c>
      <c r="AU8527" s="30">
        <v>106.64547444292347</v>
      </c>
    </row>
    <row r="8528" spans="1:47" x14ac:dyDescent="0.25">
      <c r="A8528" s="32">
        <v>44186</v>
      </c>
      <c r="B8528" s="5">
        <v>4</v>
      </c>
      <c r="C8528" s="5" t="s">
        <v>3</v>
      </c>
      <c r="D8528" s="33">
        <v>21.934345</v>
      </c>
      <c r="E8528" s="34">
        <v>1.2752009E-2</v>
      </c>
      <c r="G8528" s="25">
        <v>162.30200000000005</v>
      </c>
      <c r="H8528" s="25">
        <v>73.071084558447822</v>
      </c>
      <c r="I8528" s="30">
        <v>235.37308455844789</v>
      </c>
      <c r="J8528" s="30">
        <v>232.3716048658008</v>
      </c>
      <c r="K8528" s="30">
        <v>3.8619999999999983</v>
      </c>
      <c r="L8528" s="30">
        <v>1.738737221751582</v>
      </c>
      <c r="M8528" s="30">
        <v>5.6007372217515803</v>
      </c>
      <c r="N8528" s="30">
        <v>5.5293165702931697</v>
      </c>
      <c r="O8528" s="30">
        <v>34.390999999999991</v>
      </c>
      <c r="P8528" s="31">
        <v>15.483405435851543</v>
      </c>
      <c r="Q8528" s="30">
        <v>49.874405435851536</v>
      </c>
      <c r="R8528" s="30">
        <v>49.238406568863908</v>
      </c>
      <c r="S8528" s="30">
        <v>2.3170000000000002</v>
      </c>
      <c r="T8528" s="31">
        <v>1.0431522896940491</v>
      </c>
      <c r="U8528" s="30">
        <v>3.3601522896940494</v>
      </c>
      <c r="V8528" s="30">
        <v>3.3173035974545004</v>
      </c>
      <c r="W8528" s="30">
        <v>202.87200000000004</v>
      </c>
      <c r="X8528" s="31">
        <v>91.336379505744986</v>
      </c>
      <c r="Y8528" s="30">
        <v>294.20837950574503</v>
      </c>
      <c r="Z8528" s="30">
        <v>290.45663160241236</v>
      </c>
      <c r="AB8528" s="25">
        <v>61.896000000000022</v>
      </c>
      <c r="AC8528" s="30">
        <v>27.86661809361367</v>
      </c>
      <c r="AD8528" s="30">
        <v>89.762618093613696</v>
      </c>
      <c r="AE8528" s="30">
        <v>88.617964379820378</v>
      </c>
      <c r="AF8528" s="30">
        <v>1.1129999999999995</v>
      </c>
      <c r="AG8528" s="30">
        <v>0.50109128115212609</v>
      </c>
      <c r="AH8528" s="30">
        <v>1.6140912811521257</v>
      </c>
      <c r="AI8528" s="30">
        <v>1.5935083746080523</v>
      </c>
      <c r="AJ8528" s="30">
        <v>5.9620000000000006</v>
      </c>
      <c r="AK8528" s="30">
        <v>2.6841924692084249</v>
      </c>
      <c r="AL8528" s="30">
        <v>8.646192469208426</v>
      </c>
      <c r="AM8528" s="30">
        <v>8.5359361450253477</v>
      </c>
      <c r="AN8528" s="30">
        <v>4.218</v>
      </c>
      <c r="AO8528" s="30">
        <v>1.8990143970347424</v>
      </c>
      <c r="AP8528" s="30">
        <v>6.1170143970347421</v>
      </c>
      <c r="AQ8528" s="30">
        <v>6.0390101743906257</v>
      </c>
      <c r="AR8528" s="30">
        <v>73.189000000000021</v>
      </c>
      <c r="AS8528" s="31">
        <v>32.950916241008962</v>
      </c>
      <c r="AT8528" s="30">
        <v>106.13991624100899</v>
      </c>
      <c r="AU8528" s="30">
        <v>104.7864190738444</v>
      </c>
    </row>
    <row r="8529" spans="1:47" x14ac:dyDescent="0.25">
      <c r="A8529" s="32">
        <v>44186</v>
      </c>
      <c r="B8529" s="5">
        <v>5</v>
      </c>
      <c r="C8529" s="5" t="s">
        <v>3</v>
      </c>
      <c r="D8529" s="33">
        <v>22.102209999999999</v>
      </c>
      <c r="E8529" s="34">
        <v>1.253366E-2</v>
      </c>
      <c r="G8529" s="25">
        <v>163.15900000000005</v>
      </c>
      <c r="H8529" s="25">
        <v>72.894931175856257</v>
      </c>
      <c r="I8529" s="30">
        <v>236.05393117585629</v>
      </c>
      <c r="J8529" s="30">
        <v>233.09531146083472</v>
      </c>
      <c r="K8529" s="30">
        <v>3.9379999999999988</v>
      </c>
      <c r="L8529" s="30">
        <v>1.7593895462127238</v>
      </c>
      <c r="M8529" s="30">
        <v>5.6973895462127224</v>
      </c>
      <c r="N8529" s="30">
        <v>5.6259804027529379</v>
      </c>
      <c r="O8529" s="30">
        <v>35.367000000000004</v>
      </c>
      <c r="P8529" s="31">
        <v>15.800997989056736</v>
      </c>
      <c r="Q8529" s="30">
        <v>51.167997989056744</v>
      </c>
      <c r="R8529" s="30">
        <v>50.526675699381222</v>
      </c>
      <c r="S8529" s="30">
        <v>2.3170000000000002</v>
      </c>
      <c r="T8529" s="31">
        <v>1.035171553726481</v>
      </c>
      <c r="U8529" s="30">
        <v>3.3521715537264809</v>
      </c>
      <c r="V8529" s="30">
        <v>3.3101565752104016</v>
      </c>
      <c r="W8529" s="30">
        <v>204.78100000000006</v>
      </c>
      <c r="X8529" s="31">
        <v>91.490490264852212</v>
      </c>
      <c r="Y8529" s="30">
        <v>296.27149026485222</v>
      </c>
      <c r="Z8529" s="30">
        <v>292.55812413817927</v>
      </c>
      <c r="AB8529" s="25">
        <v>62.659000000000006</v>
      </c>
      <c r="AC8529" s="30">
        <v>27.994309186425369</v>
      </c>
      <c r="AD8529" s="30">
        <v>90.653309186425375</v>
      </c>
      <c r="AE8529" s="30">
        <v>89.517091431207845</v>
      </c>
      <c r="AF8529" s="30">
        <v>1.1349999999999998</v>
      </c>
      <c r="AG8529" s="30">
        <v>0.50708662644780134</v>
      </c>
      <c r="AH8529" s="30">
        <v>1.6420866264478011</v>
      </c>
      <c r="AI8529" s="30">
        <v>1.6215052709813573</v>
      </c>
      <c r="AJ8529" s="30">
        <v>6.0429999999999975</v>
      </c>
      <c r="AK8529" s="30">
        <v>2.6998453600212007</v>
      </c>
      <c r="AL8529" s="30">
        <v>8.7428453600211977</v>
      </c>
      <c r="AM8529" s="30">
        <v>8.6332655088461152</v>
      </c>
      <c r="AN8529" s="30">
        <v>4.218</v>
      </c>
      <c r="AO8529" s="30">
        <v>1.8844858064817855</v>
      </c>
      <c r="AP8529" s="30">
        <v>6.102485806481786</v>
      </c>
      <c r="AQ8529" s="30">
        <v>6.0259993242285175</v>
      </c>
      <c r="AR8529" s="30">
        <v>74.055000000000007</v>
      </c>
      <c r="AS8529" s="31">
        <v>33.085726979376155</v>
      </c>
      <c r="AT8529" s="30">
        <v>107.14072697937615</v>
      </c>
      <c r="AU8529" s="30">
        <v>105.79786153526383</v>
      </c>
    </row>
    <row r="8530" spans="1:47" x14ac:dyDescent="0.25">
      <c r="A8530" s="32">
        <v>44186</v>
      </c>
      <c r="B8530" s="5">
        <v>6</v>
      </c>
      <c r="C8530" s="5" t="s">
        <v>3</v>
      </c>
      <c r="D8530" s="33">
        <v>23.067958000000001</v>
      </c>
      <c r="E8530" s="34">
        <v>1.2382486E-2</v>
      </c>
      <c r="G8530" s="25">
        <v>169.12999999999997</v>
      </c>
      <c r="H8530" s="25">
        <v>75.638065464942272</v>
      </c>
      <c r="I8530" s="30">
        <v>244.76806546494225</v>
      </c>
      <c r="J8530" s="30">
        <v>241.73722832107552</v>
      </c>
      <c r="K8530" s="30">
        <v>4.0879999999999992</v>
      </c>
      <c r="L8530" s="30">
        <v>1.8282292415342281</v>
      </c>
      <c r="M8530" s="30">
        <v>5.9162292415342268</v>
      </c>
      <c r="N8530" s="30">
        <v>5.8429716157781382</v>
      </c>
      <c r="O8530" s="30">
        <v>36.670000000000016</v>
      </c>
      <c r="P8530" s="31">
        <v>16.399502516404155</v>
      </c>
      <c r="Q8530" s="30">
        <v>53.069502516404171</v>
      </c>
      <c r="R8530" s="30">
        <v>52.412370144467829</v>
      </c>
      <c r="S8530" s="30">
        <v>2.3170000000000002</v>
      </c>
      <c r="T8530" s="31">
        <v>1.0362052721709412</v>
      </c>
      <c r="U8530" s="30">
        <v>3.3532052721709413</v>
      </c>
      <c r="V8530" s="30">
        <v>3.3116842548331582</v>
      </c>
      <c r="W8530" s="30">
        <v>212.20499999999998</v>
      </c>
      <c r="X8530" s="31">
        <v>94.902002495051605</v>
      </c>
      <c r="Y8530" s="30">
        <v>307.10700249505163</v>
      </c>
      <c r="Z8530" s="30">
        <v>303.30425433615466</v>
      </c>
      <c r="AB8530" s="25">
        <v>65.649999999999977</v>
      </c>
      <c r="AC8530" s="30">
        <v>29.359894742348839</v>
      </c>
      <c r="AD8530" s="30">
        <v>95.00989474234882</v>
      </c>
      <c r="AE8530" s="30">
        <v>93.833436050840206</v>
      </c>
      <c r="AF8530" s="30">
        <v>1.1929999999999998</v>
      </c>
      <c r="AG8530" s="30">
        <v>0.5335316744496903</v>
      </c>
      <c r="AH8530" s="30">
        <v>1.7265316744496901</v>
      </c>
      <c r="AI8530" s="30">
        <v>1.7051529201622602</v>
      </c>
      <c r="AJ8530" s="30">
        <v>6.4869999999999983</v>
      </c>
      <c r="AK8530" s="30">
        <v>2.9011064309766481</v>
      </c>
      <c r="AL8530" s="30">
        <v>9.3881064309766469</v>
      </c>
      <c r="AM8530" s="30">
        <v>9.2718583345285683</v>
      </c>
      <c r="AN8530" s="30">
        <v>4.218</v>
      </c>
      <c r="AO8530" s="30">
        <v>1.8863676469646222</v>
      </c>
      <c r="AP8530" s="30">
        <v>6.1043676469646222</v>
      </c>
      <c r="AQ8530" s="30">
        <v>6.0287804000372294</v>
      </c>
      <c r="AR8530" s="30">
        <v>77.547999999999973</v>
      </c>
      <c r="AS8530" s="31">
        <v>34.680900494739802</v>
      </c>
      <c r="AT8530" s="30">
        <v>112.22890049473978</v>
      </c>
      <c r="AU8530" s="30">
        <v>110.83922770556828</v>
      </c>
    </row>
    <row r="8531" spans="1:47" x14ac:dyDescent="0.25">
      <c r="A8531" s="32">
        <v>44186</v>
      </c>
      <c r="B8531" s="5">
        <v>7</v>
      </c>
      <c r="C8531" s="5" t="s">
        <v>3</v>
      </c>
      <c r="D8531" s="33">
        <v>22.928134</v>
      </c>
      <c r="E8531" s="34">
        <v>1.1989524E-2</v>
      </c>
      <c r="G8531" s="25">
        <v>180.21499999999995</v>
      </c>
      <c r="H8531" s="25">
        <v>80.089013098192041</v>
      </c>
      <c r="I8531" s="30">
        <v>260.304013098192</v>
      </c>
      <c r="J8531" s="30">
        <v>257.18309188585494</v>
      </c>
      <c r="K8531" s="30">
        <v>4.327</v>
      </c>
      <c r="L8531" s="30">
        <v>1.9229540253357216</v>
      </c>
      <c r="M8531" s="30">
        <v>6.2499540253357218</v>
      </c>
      <c r="N8531" s="30">
        <v>6.1750200515500628</v>
      </c>
      <c r="O8531" s="30">
        <v>39.060000000000024</v>
      </c>
      <c r="P8531" s="31">
        <v>17.35858198049765</v>
      </c>
      <c r="Q8531" s="30">
        <v>56.418581980497677</v>
      </c>
      <c r="R8531" s="30">
        <v>55.742150037796534</v>
      </c>
      <c r="S8531" s="30">
        <v>2.3170000000000002</v>
      </c>
      <c r="T8531" s="31">
        <v>1.0296936622839998</v>
      </c>
      <c r="U8531" s="30">
        <v>3.3466936622840002</v>
      </c>
      <c r="V8531" s="30">
        <v>3.3065683982993983</v>
      </c>
      <c r="W8531" s="30">
        <v>225.91899999999998</v>
      </c>
      <c r="X8531" s="31">
        <v>100.40024276630942</v>
      </c>
      <c r="Y8531" s="30">
        <v>326.3192427663094</v>
      </c>
      <c r="Z8531" s="30">
        <v>322.40683037350095</v>
      </c>
      <c r="AB8531" s="25">
        <v>70.718000000000046</v>
      </c>
      <c r="AC8531" s="30">
        <v>31.427654902632689</v>
      </c>
      <c r="AD8531" s="30">
        <v>102.14565490263274</v>
      </c>
      <c r="AE8531" s="30">
        <v>100.92097712168191</v>
      </c>
      <c r="AF8531" s="30">
        <v>1.2729999999999997</v>
      </c>
      <c r="AG8531" s="30">
        <v>0.56573156326609042</v>
      </c>
      <c r="AH8531" s="30">
        <v>1.8387315632660901</v>
      </c>
      <c r="AI8531" s="30">
        <v>1.8166860470587538</v>
      </c>
      <c r="AJ8531" s="30">
        <v>6.8939999999999957</v>
      </c>
      <c r="AK8531" s="30">
        <v>3.0637497228251576</v>
      </c>
      <c r="AL8531" s="30">
        <v>9.9577497228251524</v>
      </c>
      <c r="AM8531" s="30">
        <v>9.838361043537347</v>
      </c>
      <c r="AN8531" s="30">
        <v>4.218</v>
      </c>
      <c r="AO8531" s="30">
        <v>1.8745135379861506</v>
      </c>
      <c r="AP8531" s="30">
        <v>6.0925135379861501</v>
      </c>
      <c r="AQ8531" s="30">
        <v>6.0194672007021408</v>
      </c>
      <c r="AR8531" s="30">
        <v>83.103000000000037</v>
      </c>
      <c r="AS8531" s="31">
        <v>36.931649726710091</v>
      </c>
      <c r="AT8531" s="30">
        <v>120.03464972671014</v>
      </c>
      <c r="AU8531" s="30">
        <v>118.59549141298015</v>
      </c>
    </row>
    <row r="8532" spans="1:47" x14ac:dyDescent="0.25">
      <c r="A8532" s="32">
        <v>44186</v>
      </c>
      <c r="B8532" s="5">
        <v>8</v>
      </c>
      <c r="C8532" s="5" t="s">
        <v>5</v>
      </c>
      <c r="D8532" s="33">
        <v>25.722096000000001</v>
      </c>
      <c r="E8532" s="34">
        <v>1.1289113E-2</v>
      </c>
      <c r="G8532" s="25">
        <v>194.583</v>
      </c>
      <c r="H8532" s="25">
        <v>87.106429420407451</v>
      </c>
      <c r="I8532" s="30">
        <v>281.68942942040746</v>
      </c>
      <c r="J8532" s="30">
        <v>278.50940562077494</v>
      </c>
      <c r="K8532" s="30">
        <v>4.6490000000000009</v>
      </c>
      <c r="L8532" s="30">
        <v>2.0811570917062352</v>
      </c>
      <c r="M8532" s="30">
        <v>6.7301570917062357</v>
      </c>
      <c r="N8532" s="30">
        <v>6.6541795877902121</v>
      </c>
      <c r="O8532" s="30">
        <v>41.937999999999981</v>
      </c>
      <c r="P8532" s="31">
        <v>18.773836548069696</v>
      </c>
      <c r="Q8532" s="30">
        <v>60.711836548069677</v>
      </c>
      <c r="R8532" s="30">
        <v>60.026453764840987</v>
      </c>
      <c r="S8532" s="30">
        <v>0.34200000000000003</v>
      </c>
      <c r="T8532" s="31">
        <v>0.15309867183556297</v>
      </c>
      <c r="U8532" s="30">
        <v>0.495098671835563</v>
      </c>
      <c r="V8532" s="30">
        <v>0.48950944698306142</v>
      </c>
      <c r="W8532" s="30">
        <v>241.512</v>
      </c>
      <c r="X8532" s="31">
        <v>108.11452173201894</v>
      </c>
      <c r="Y8532" s="30">
        <v>349.62652173201894</v>
      </c>
      <c r="Z8532" s="30">
        <v>345.67954842038921</v>
      </c>
      <c r="AB8532" s="25">
        <v>76.547999999999973</v>
      </c>
      <c r="AC8532" s="30">
        <v>34.267243075054587</v>
      </c>
      <c r="AD8532" s="30">
        <v>110.81524307505455</v>
      </c>
      <c r="AE8532" s="30">
        <v>109.5642372738578</v>
      </c>
      <c r="AF8532" s="30">
        <v>1.4089999999999996</v>
      </c>
      <c r="AG8532" s="30">
        <v>0.63074862168511159</v>
      </c>
      <c r="AH8532" s="30">
        <v>2.0397486216851113</v>
      </c>
      <c r="AI8532" s="30">
        <v>2.0167216690033136</v>
      </c>
      <c r="AJ8532" s="30">
        <v>7.4059999999999988</v>
      </c>
      <c r="AK8532" s="30">
        <v>3.3153472620297633</v>
      </c>
      <c r="AL8532" s="30">
        <v>10.721347262029763</v>
      </c>
      <c r="AM8532" s="30">
        <v>10.600312761276468</v>
      </c>
      <c r="AN8532" s="30">
        <v>0.63100000000000001</v>
      </c>
      <c r="AO8532" s="30">
        <v>0.28247152610596554</v>
      </c>
      <c r="AP8532" s="30">
        <v>0.9134715261059656</v>
      </c>
      <c r="AQ8532" s="30">
        <v>0.90315924282547289</v>
      </c>
      <c r="AR8532" s="30">
        <v>85.993999999999971</v>
      </c>
      <c r="AS8532" s="31">
        <v>38.495810484875427</v>
      </c>
      <c r="AT8532" s="30">
        <v>124.48981048487539</v>
      </c>
      <c r="AU8532" s="30">
        <v>123.08443094696305</v>
      </c>
    </row>
    <row r="8533" spans="1:47" x14ac:dyDescent="0.25">
      <c r="A8533" s="32">
        <v>44186</v>
      </c>
      <c r="B8533" s="5">
        <v>9</v>
      </c>
      <c r="C8533" s="5" t="s">
        <v>5</v>
      </c>
      <c r="D8533" s="33">
        <v>24.795141000000001</v>
      </c>
      <c r="E8533" s="34">
        <v>1.1130942E-2</v>
      </c>
      <c r="G8533" s="25">
        <v>205.31099999999995</v>
      </c>
      <c r="H8533" s="25">
        <v>91.545842831067617</v>
      </c>
      <c r="I8533" s="30">
        <v>296.85684283106758</v>
      </c>
      <c r="J8533" s="30">
        <v>293.55254653121187</v>
      </c>
      <c r="K8533" s="30">
        <v>4.879999999999999</v>
      </c>
      <c r="L8533" s="30">
        <v>2.175936569475625</v>
      </c>
      <c r="M8533" s="30">
        <v>7.055936569475624</v>
      </c>
      <c r="N8533" s="30">
        <v>6.9773973487651118</v>
      </c>
      <c r="O8533" s="30">
        <v>42.756999999999998</v>
      </c>
      <c r="P8533" s="31">
        <v>19.064860635465024</v>
      </c>
      <c r="Q8533" s="30">
        <v>61.821860635465022</v>
      </c>
      <c r="R8533" s="30">
        <v>61.133725090399579</v>
      </c>
      <c r="S8533" s="30">
        <v>0</v>
      </c>
      <c r="T8533" s="31">
        <v>0</v>
      </c>
      <c r="U8533" s="30">
        <v>0</v>
      </c>
      <c r="V8533" s="30">
        <v>0</v>
      </c>
      <c r="W8533" s="30">
        <v>252.94799999999995</v>
      </c>
      <c r="X8533" s="31">
        <v>112.78664003600827</v>
      </c>
      <c r="Y8533" s="30">
        <v>365.73464003600827</v>
      </c>
      <c r="Z8533" s="30">
        <v>361.66366897037659</v>
      </c>
      <c r="AB8533" s="25">
        <v>80.538000000000054</v>
      </c>
      <c r="AC8533" s="30">
        <v>35.910979391890983</v>
      </c>
      <c r="AD8533" s="30">
        <v>116.44897939189104</v>
      </c>
      <c r="AE8533" s="30">
        <v>115.1527925563207</v>
      </c>
      <c r="AF8533" s="30">
        <v>1.4849999999999994</v>
      </c>
      <c r="AG8533" s="30">
        <v>0.66214463230969312</v>
      </c>
      <c r="AH8533" s="30">
        <v>2.1471446323096925</v>
      </c>
      <c r="AI8533" s="30">
        <v>2.1232448899418421</v>
      </c>
      <c r="AJ8533" s="30">
        <v>7.6799999999999988</v>
      </c>
      <c r="AK8533" s="30">
        <v>3.4244247650763935</v>
      </c>
      <c r="AL8533" s="30">
        <v>11.104424765076391</v>
      </c>
      <c r="AM8533" s="30">
        <v>10.980822057072963</v>
      </c>
      <c r="AN8533" s="30">
        <v>0.02</v>
      </c>
      <c r="AO8533" s="30">
        <v>8.9177728257197764E-3</v>
      </c>
      <c r="AP8533" s="30">
        <v>2.8917772825719779E-2</v>
      </c>
      <c r="AQ8533" s="30">
        <v>2.8595890773627515E-2</v>
      </c>
      <c r="AR8533" s="30">
        <v>89.723000000000042</v>
      </c>
      <c r="AS8533" s="31">
        <v>40.006466562102787</v>
      </c>
      <c r="AT8533" s="30">
        <v>129.72946656210283</v>
      </c>
      <c r="AU8533" s="30">
        <v>128.28545539410914</v>
      </c>
    </row>
    <row r="8534" spans="1:47" x14ac:dyDescent="0.25">
      <c r="A8534" s="32">
        <v>44186</v>
      </c>
      <c r="B8534" s="5">
        <v>10</v>
      </c>
      <c r="C8534" s="5" t="s">
        <v>5</v>
      </c>
      <c r="D8534" s="33">
        <v>28.524381000000002</v>
      </c>
      <c r="E8534" s="34">
        <v>1.0875503E-2</v>
      </c>
      <c r="G8534" s="25">
        <v>210.08999999999995</v>
      </c>
      <c r="H8534" s="25">
        <v>96.061594614952185</v>
      </c>
      <c r="I8534" s="30">
        <v>306.15159461495216</v>
      </c>
      <c r="J8534" s="30">
        <v>302.82204202926249</v>
      </c>
      <c r="K8534" s="30">
        <v>4.9829999999999997</v>
      </c>
      <c r="L8534" s="30">
        <v>2.2784279402461172</v>
      </c>
      <c r="M8534" s="30">
        <v>7.2614279402461168</v>
      </c>
      <c r="N8534" s="30">
        <v>7.1824562588976866</v>
      </c>
      <c r="O8534" s="30">
        <v>42.692000000000007</v>
      </c>
      <c r="P8534" s="31">
        <v>19.520498820988813</v>
      </c>
      <c r="Q8534" s="30">
        <v>62.21249882098882</v>
      </c>
      <c r="R8534" s="30">
        <v>61.535906603423662</v>
      </c>
      <c r="S8534" s="30">
        <v>0</v>
      </c>
      <c r="T8534" s="31">
        <v>0</v>
      </c>
      <c r="U8534" s="30">
        <v>0</v>
      </c>
      <c r="V8534" s="30">
        <v>0</v>
      </c>
      <c r="W8534" s="30">
        <v>257.76499999999999</v>
      </c>
      <c r="X8534" s="31">
        <v>117.86052137618711</v>
      </c>
      <c r="Y8534" s="30">
        <v>375.62552137618707</v>
      </c>
      <c r="Z8534" s="30">
        <v>371.54040489158382</v>
      </c>
      <c r="AB8534" s="25">
        <v>82.503</v>
      </c>
      <c r="AC8534" s="30">
        <v>37.723688612106251</v>
      </c>
      <c r="AD8534" s="30">
        <v>120.22668861210624</v>
      </c>
      <c r="AE8534" s="30">
        <v>118.91916289942522</v>
      </c>
      <c r="AF8534" s="30">
        <v>1.4829999999999994</v>
      </c>
      <c r="AG8534" s="30">
        <v>0.67808722363736518</v>
      </c>
      <c r="AH8534" s="30">
        <v>2.1610872236373648</v>
      </c>
      <c r="AI8534" s="30">
        <v>2.1375843130534351</v>
      </c>
      <c r="AJ8534" s="30">
        <v>7.6259999999999986</v>
      </c>
      <c r="AK8534" s="30">
        <v>3.4869138013880971</v>
      </c>
      <c r="AL8534" s="30">
        <v>11.112913801388096</v>
      </c>
      <c r="AM8534" s="30">
        <v>10.992055274002359</v>
      </c>
      <c r="AN8534" s="30">
        <v>0.02</v>
      </c>
      <c r="AO8534" s="30">
        <v>9.1448040949071545E-3</v>
      </c>
      <c r="AP8534" s="30">
        <v>2.9144804094907155E-2</v>
      </c>
      <c r="AQ8534" s="30">
        <v>2.8827839690538582E-2</v>
      </c>
      <c r="AR8534" s="30">
        <v>91.632000000000005</v>
      </c>
      <c r="AS8534" s="31">
        <v>41.897834441226621</v>
      </c>
      <c r="AT8534" s="30">
        <v>133.5298344412266</v>
      </c>
      <c r="AU8534" s="30">
        <v>132.07763032617154</v>
      </c>
    </row>
    <row r="8535" spans="1:47" x14ac:dyDescent="0.25">
      <c r="A8535" s="32">
        <v>44186</v>
      </c>
      <c r="B8535" s="5">
        <v>11</v>
      </c>
      <c r="C8535" s="5" t="s">
        <v>5</v>
      </c>
      <c r="D8535" s="33">
        <v>27.538819</v>
      </c>
      <c r="E8535" s="34">
        <v>1.0379872E-2</v>
      </c>
      <c r="G8535" s="25">
        <v>213.04600000000002</v>
      </c>
      <c r="H8535" s="25">
        <v>93.707680993601699</v>
      </c>
      <c r="I8535" s="30">
        <v>306.75368099360173</v>
      </c>
      <c r="J8535" s="30">
        <v>303.56961704935929</v>
      </c>
      <c r="K8535" s="30">
        <v>4.9510000000000005</v>
      </c>
      <c r="L8535" s="30">
        <v>2.1776833575815648</v>
      </c>
      <c r="M8535" s="30">
        <v>7.1286833575815649</v>
      </c>
      <c r="N8535" s="30">
        <v>7.0546885368013381</v>
      </c>
      <c r="O8535" s="30">
        <v>41.37</v>
      </c>
      <c r="P8535" s="31">
        <v>18.196477580922906</v>
      </c>
      <c r="Q8535" s="30">
        <v>59.566477580922907</v>
      </c>
      <c r="R8535" s="30">
        <v>58.948185168142054</v>
      </c>
      <c r="S8535" s="30">
        <v>0</v>
      </c>
      <c r="T8535" s="31">
        <v>0</v>
      </c>
      <c r="U8535" s="30">
        <v>0</v>
      </c>
      <c r="V8535" s="30">
        <v>0</v>
      </c>
      <c r="W8535" s="30">
        <v>259.36700000000002</v>
      </c>
      <c r="X8535" s="31">
        <v>114.08184193210617</v>
      </c>
      <c r="Y8535" s="30">
        <v>373.44884193210623</v>
      </c>
      <c r="Z8535" s="30">
        <v>369.57249075430269</v>
      </c>
      <c r="AB8535" s="25">
        <v>83.632000000000019</v>
      </c>
      <c r="AC8535" s="30">
        <v>36.785298840893041</v>
      </c>
      <c r="AD8535" s="30">
        <v>120.41729884089307</v>
      </c>
      <c r="AE8535" s="30">
        <v>119.16738269233885</v>
      </c>
      <c r="AF8535" s="30">
        <v>1.4439999999999997</v>
      </c>
      <c r="AG8535" s="30">
        <v>0.63513931899571374</v>
      </c>
      <c r="AH8535" s="30">
        <v>2.0791393189957135</v>
      </c>
      <c r="AI8535" s="30">
        <v>2.0575581189943706</v>
      </c>
      <c r="AJ8535" s="30">
        <v>7.5139999999999958</v>
      </c>
      <c r="AK8535" s="30">
        <v>3.3050116640815728</v>
      </c>
      <c r="AL8535" s="30">
        <v>10.819011664081568</v>
      </c>
      <c r="AM8535" s="30">
        <v>10.706711707841894</v>
      </c>
      <c r="AN8535" s="30">
        <v>7.0000000000000001E-3</v>
      </c>
      <c r="AO8535" s="30">
        <v>3.0789302167382247E-3</v>
      </c>
      <c r="AP8535" s="30">
        <v>1.0078930216738224E-2</v>
      </c>
      <c r="AQ8535" s="30">
        <v>9.9743122111915494E-3</v>
      </c>
      <c r="AR8535" s="30">
        <v>92.597000000000023</v>
      </c>
      <c r="AS8535" s="31">
        <v>40.728528754187067</v>
      </c>
      <c r="AT8535" s="30">
        <v>133.32552875418708</v>
      </c>
      <c r="AU8535" s="30">
        <v>131.94162683138632</v>
      </c>
    </row>
    <row r="8536" spans="1:47" x14ac:dyDescent="0.25">
      <c r="A8536" s="32">
        <v>44186</v>
      </c>
      <c r="B8536" s="5">
        <v>12</v>
      </c>
      <c r="C8536" s="5" t="s">
        <v>5</v>
      </c>
      <c r="D8536" s="33">
        <v>33.266998999999998</v>
      </c>
      <c r="E8536" s="34">
        <v>1.0578196999999999E-2</v>
      </c>
      <c r="G8536" s="25">
        <v>217.02399999999997</v>
      </c>
      <c r="H8536" s="25">
        <v>95.782019510195596</v>
      </c>
      <c r="I8536" s="30">
        <v>312.8060195101956</v>
      </c>
      <c r="J8536" s="30">
        <v>309.49709581303091</v>
      </c>
      <c r="K8536" s="30">
        <v>4.8869999999999996</v>
      </c>
      <c r="L8536" s="30">
        <v>2.1568431571914899</v>
      </c>
      <c r="M8536" s="30">
        <v>7.043843157191489</v>
      </c>
      <c r="N8536" s="30">
        <v>6.9693319966376155</v>
      </c>
      <c r="O8536" s="30">
        <v>41.063000000000017</v>
      </c>
      <c r="P8536" s="31">
        <v>18.122866904799302</v>
      </c>
      <c r="Q8536" s="30">
        <v>59.185866904799319</v>
      </c>
      <c r="R8536" s="30">
        <v>58.559787145064575</v>
      </c>
      <c r="S8536" s="30">
        <v>0</v>
      </c>
      <c r="T8536" s="31">
        <v>0</v>
      </c>
      <c r="U8536" s="30">
        <v>0</v>
      </c>
      <c r="V8536" s="30">
        <v>0</v>
      </c>
      <c r="W8536" s="30">
        <v>262.97399999999999</v>
      </c>
      <c r="X8536" s="31">
        <v>116.06172957218638</v>
      </c>
      <c r="Y8536" s="30">
        <v>379.03572957218637</v>
      </c>
      <c r="Z8536" s="30">
        <v>375.02621495473306</v>
      </c>
      <c r="AB8536" s="25">
        <v>85.173000000000016</v>
      </c>
      <c r="AC8536" s="30">
        <v>37.590505878344757</v>
      </c>
      <c r="AD8536" s="30">
        <v>122.76350587834477</v>
      </c>
      <c r="AE8536" s="30">
        <v>121.46488932875299</v>
      </c>
      <c r="AF8536" s="30">
        <v>1.4619999999999995</v>
      </c>
      <c r="AG8536" s="30">
        <v>0.64524344092775887</v>
      </c>
      <c r="AH8536" s="30">
        <v>2.1072434409277583</v>
      </c>
      <c r="AI8536" s="30">
        <v>2.0849526046826665</v>
      </c>
      <c r="AJ8536" s="30">
        <v>7.2189999999999968</v>
      </c>
      <c r="AK8536" s="30">
        <v>3.1860549931993782</v>
      </c>
      <c r="AL8536" s="30">
        <v>10.405054993199375</v>
      </c>
      <c r="AM8536" s="30">
        <v>10.294988271685479</v>
      </c>
      <c r="AN8536" s="30">
        <v>0</v>
      </c>
      <c r="AO8536" s="30">
        <v>0</v>
      </c>
      <c r="AP8536" s="30">
        <v>0</v>
      </c>
      <c r="AQ8536" s="30">
        <v>0</v>
      </c>
      <c r="AR8536" s="30">
        <v>93.854000000000013</v>
      </c>
      <c r="AS8536" s="31">
        <v>41.421804312471892</v>
      </c>
      <c r="AT8536" s="30">
        <v>135.27580431247191</v>
      </c>
      <c r="AU8536" s="30">
        <v>133.84483020512113</v>
      </c>
    </row>
    <row r="8537" spans="1:47" x14ac:dyDescent="0.25">
      <c r="A8537" s="32">
        <v>44186</v>
      </c>
      <c r="B8537" s="5">
        <v>13</v>
      </c>
      <c r="C8537" s="5" t="s">
        <v>5</v>
      </c>
      <c r="D8537" s="33">
        <v>47.402107000000001</v>
      </c>
      <c r="E8537" s="34">
        <v>1.0586068000000001E-2</v>
      </c>
      <c r="G8537" s="25">
        <v>219.81300000000002</v>
      </c>
      <c r="H8537" s="25">
        <v>97.758964700039755</v>
      </c>
      <c r="I8537" s="30">
        <v>317.57196470003976</v>
      </c>
      <c r="J8537" s="30">
        <v>314.21012628683155</v>
      </c>
      <c r="K8537" s="30">
        <v>4.97</v>
      </c>
      <c r="L8537" s="30">
        <v>2.2103426756342781</v>
      </c>
      <c r="M8537" s="30">
        <v>7.1803426756342779</v>
      </c>
      <c r="N8537" s="30">
        <v>7.1043310798067116</v>
      </c>
      <c r="O8537" s="30">
        <v>40.728999999999999</v>
      </c>
      <c r="P8537" s="31">
        <v>18.113691516279378</v>
      </c>
      <c r="Q8537" s="30">
        <v>58.842691516279373</v>
      </c>
      <c r="R8537" s="30">
        <v>58.219778782585017</v>
      </c>
      <c r="S8537" s="30">
        <v>0</v>
      </c>
      <c r="T8537" s="31">
        <v>0</v>
      </c>
      <c r="U8537" s="30">
        <v>0</v>
      </c>
      <c r="V8537" s="30">
        <v>0</v>
      </c>
      <c r="W8537" s="30">
        <v>265.512</v>
      </c>
      <c r="X8537" s="31">
        <v>118.08299889195341</v>
      </c>
      <c r="Y8537" s="30">
        <v>383.59499889195342</v>
      </c>
      <c r="Z8537" s="30">
        <v>379.53423614922326</v>
      </c>
      <c r="AB8537" s="25">
        <v>86.431000000000012</v>
      </c>
      <c r="AC8537" s="30">
        <v>38.439059919063645</v>
      </c>
      <c r="AD8537" s="30">
        <v>124.87005991906366</v>
      </c>
      <c r="AE8537" s="30">
        <v>123.54817697359638</v>
      </c>
      <c r="AF8537" s="30">
        <v>1.5039999999999996</v>
      </c>
      <c r="AG8537" s="30">
        <v>0.66888438312956799</v>
      </c>
      <c r="AH8537" s="30">
        <v>2.1728843831295674</v>
      </c>
      <c r="AI8537" s="30">
        <v>2.1498820812936197</v>
      </c>
      <c r="AJ8537" s="30">
        <v>7.1689999999999969</v>
      </c>
      <c r="AK8537" s="30">
        <v>3.1883192437871495</v>
      </c>
      <c r="AL8537" s="30">
        <v>10.357319243787146</v>
      </c>
      <c r="AM8537" s="30">
        <v>10.247675957974707</v>
      </c>
      <c r="AN8537" s="30">
        <v>0</v>
      </c>
      <c r="AO8537" s="30">
        <v>0</v>
      </c>
      <c r="AP8537" s="30">
        <v>0</v>
      </c>
      <c r="AQ8537" s="30">
        <v>0</v>
      </c>
      <c r="AR8537" s="30">
        <v>95.104000000000013</v>
      </c>
      <c r="AS8537" s="31">
        <v>42.296263545980359</v>
      </c>
      <c r="AT8537" s="30">
        <v>137.40026354598038</v>
      </c>
      <c r="AU8537" s="30">
        <v>135.9457350128647</v>
      </c>
    </row>
    <row r="8538" spans="1:47" x14ac:dyDescent="0.25">
      <c r="A8538" s="32">
        <v>44186</v>
      </c>
      <c r="B8538" s="5">
        <v>14</v>
      </c>
      <c r="C8538" s="5" t="s">
        <v>5</v>
      </c>
      <c r="D8538" s="33">
        <v>19.502749999999999</v>
      </c>
      <c r="E8538" s="34">
        <v>9.9642080000000004E-3</v>
      </c>
      <c r="G8538" s="25">
        <v>219.49599999999998</v>
      </c>
      <c r="H8538" s="25">
        <v>98.617132147414338</v>
      </c>
      <c r="I8538" s="30">
        <v>318.11313214741432</v>
      </c>
      <c r="J8538" s="30">
        <v>314.94338673116602</v>
      </c>
      <c r="K8538" s="30">
        <v>4.9239999999999995</v>
      </c>
      <c r="L8538" s="30">
        <v>2.2122988969906885</v>
      </c>
      <c r="M8538" s="30">
        <v>7.136298896990688</v>
      </c>
      <c r="N8538" s="30">
        <v>7.0651913304309026</v>
      </c>
      <c r="O8538" s="30">
        <v>40.110999999999997</v>
      </c>
      <c r="P8538" s="31">
        <v>18.021429946627443</v>
      </c>
      <c r="Q8538" s="30">
        <v>58.13242994662744</v>
      </c>
      <c r="R8538" s="30">
        <v>57.553186323093819</v>
      </c>
      <c r="S8538" s="30">
        <v>0</v>
      </c>
      <c r="T8538" s="31">
        <v>0</v>
      </c>
      <c r="U8538" s="30">
        <v>0</v>
      </c>
      <c r="V8538" s="30">
        <v>0</v>
      </c>
      <c r="W8538" s="30">
        <v>264.53100000000001</v>
      </c>
      <c r="X8538" s="31">
        <v>118.85086099103248</v>
      </c>
      <c r="Y8538" s="30">
        <v>383.38186099103245</v>
      </c>
      <c r="Z8538" s="30">
        <v>379.56176438469072</v>
      </c>
      <c r="AB8538" s="25">
        <v>86.326000000000008</v>
      </c>
      <c r="AC8538" s="30">
        <v>38.785319776933029</v>
      </c>
      <c r="AD8538" s="30">
        <v>125.11131977693304</v>
      </c>
      <c r="AE8538" s="30">
        <v>123.86468456352117</v>
      </c>
      <c r="AF8538" s="30">
        <v>1.5029999999999992</v>
      </c>
      <c r="AG8538" s="30">
        <v>0.67528132456884715</v>
      </c>
      <c r="AH8538" s="30">
        <v>2.1782813245688466</v>
      </c>
      <c r="AI8538" s="30">
        <v>2.1565764763683273</v>
      </c>
      <c r="AJ8538" s="30">
        <v>7.1039999999999983</v>
      </c>
      <c r="AK8538" s="30">
        <v>3.1917488554471669</v>
      </c>
      <c r="AL8538" s="30">
        <v>10.295748855447165</v>
      </c>
      <c r="AM8538" s="30">
        <v>10.193159872335729</v>
      </c>
      <c r="AN8538" s="30">
        <v>1.2999999999999999E-2</v>
      </c>
      <c r="AO8538" s="30">
        <v>5.8407566329973506E-3</v>
      </c>
      <c r="AP8538" s="30">
        <v>1.8840756632997349E-2</v>
      </c>
      <c r="AQ8538" s="30">
        <v>1.8653023415028783E-2</v>
      </c>
      <c r="AR8538" s="30">
        <v>94.946000000000012</v>
      </c>
      <c r="AS8538" s="31">
        <v>42.658190713582044</v>
      </c>
      <c r="AT8538" s="30">
        <v>137.60419071358206</v>
      </c>
      <c r="AU8538" s="30">
        <v>136.23307393564025</v>
      </c>
    </row>
    <row r="8539" spans="1:47" x14ac:dyDescent="0.25">
      <c r="A8539" s="32">
        <v>44186</v>
      </c>
      <c r="B8539" s="5">
        <v>15</v>
      </c>
      <c r="C8539" s="5" t="s">
        <v>5</v>
      </c>
      <c r="D8539" s="33">
        <v>19.879166000000001</v>
      </c>
      <c r="E8539" s="34">
        <v>1.0193855999999999E-2</v>
      </c>
      <c r="G8539" s="25">
        <v>221.26999999999998</v>
      </c>
      <c r="H8539" s="25">
        <v>98.786855031009424</v>
      </c>
      <c r="I8539" s="30">
        <v>320.05685503100938</v>
      </c>
      <c r="J8539" s="30">
        <v>316.79424153901039</v>
      </c>
      <c r="K8539" s="30">
        <v>4.9139999999999979</v>
      </c>
      <c r="L8539" s="30">
        <v>2.1938744774365264</v>
      </c>
      <c r="M8539" s="30">
        <v>7.1078744774365248</v>
      </c>
      <c r="N8539" s="30">
        <v>7.0354178285474616</v>
      </c>
      <c r="O8539" s="30">
        <v>40.22699999999999</v>
      </c>
      <c r="P8539" s="31">
        <v>17.959501140382407</v>
      </c>
      <c r="Q8539" s="30">
        <v>58.186501140382397</v>
      </c>
      <c r="R8539" s="30">
        <v>57.593356326613502</v>
      </c>
      <c r="S8539" s="30">
        <v>0</v>
      </c>
      <c r="T8539" s="31">
        <v>0</v>
      </c>
      <c r="U8539" s="30">
        <v>0</v>
      </c>
      <c r="V8539" s="30">
        <v>0</v>
      </c>
      <c r="W8539" s="30">
        <v>266.41099999999994</v>
      </c>
      <c r="X8539" s="31">
        <v>118.94023064882836</v>
      </c>
      <c r="Y8539" s="30">
        <v>385.35123064882833</v>
      </c>
      <c r="Z8539" s="30">
        <v>381.42301569417134</v>
      </c>
      <c r="AB8539" s="25">
        <v>87.050000000000011</v>
      </c>
      <c r="AC8539" s="30">
        <v>38.863812222395147</v>
      </c>
      <c r="AD8539" s="30">
        <v>125.91381222239517</v>
      </c>
      <c r="AE8539" s="30">
        <v>124.63026495218902</v>
      </c>
      <c r="AF8539" s="30">
        <v>1.510999999999999</v>
      </c>
      <c r="AG8539" s="30">
        <v>0.67459184684708806</v>
      </c>
      <c r="AH8539" s="30">
        <v>2.1855918468470872</v>
      </c>
      <c r="AI8539" s="30">
        <v>2.1633122382855539</v>
      </c>
      <c r="AJ8539" s="30">
        <v>7.0429999999999993</v>
      </c>
      <c r="AK8539" s="30">
        <v>3.1443748360979771</v>
      </c>
      <c r="AL8539" s="30">
        <v>10.187374836097977</v>
      </c>
      <c r="AM8539" s="30">
        <v>10.083526204000771</v>
      </c>
      <c r="AN8539" s="30">
        <v>2.1000000000000001E-2</v>
      </c>
      <c r="AO8539" s="30">
        <v>9.3755319548569551E-3</v>
      </c>
      <c r="AP8539" s="30">
        <v>3.0375531954856955E-2</v>
      </c>
      <c r="AQ8539" s="30">
        <v>3.0065888156185744E-2</v>
      </c>
      <c r="AR8539" s="30">
        <v>95.625000000000014</v>
      </c>
      <c r="AS8539" s="31">
        <v>42.692154437295066</v>
      </c>
      <c r="AT8539" s="30">
        <v>138.31715443729507</v>
      </c>
      <c r="AU8539" s="30">
        <v>136.90716928263151</v>
      </c>
    </row>
    <row r="8540" spans="1:47" x14ac:dyDescent="0.25">
      <c r="A8540" s="32">
        <v>44186</v>
      </c>
      <c r="B8540" s="5">
        <v>16</v>
      </c>
      <c r="C8540" s="5" t="s">
        <v>5</v>
      </c>
      <c r="D8540" s="33">
        <v>21.427454000000001</v>
      </c>
      <c r="E8540" s="34">
        <v>1.0467877E-2</v>
      </c>
      <c r="G8540" s="25">
        <v>227.75899999999996</v>
      </c>
      <c r="H8540" s="25">
        <v>100.76253189939075</v>
      </c>
      <c r="I8540" s="30">
        <v>328.52153189939071</v>
      </c>
      <c r="J8540" s="30">
        <v>325.08260891161632</v>
      </c>
      <c r="K8540" s="30">
        <v>5.0539999999999976</v>
      </c>
      <c r="L8540" s="30">
        <v>2.2359328773814457</v>
      </c>
      <c r="M8540" s="30">
        <v>7.2899328773814434</v>
      </c>
      <c r="N8540" s="30">
        <v>7.2136227566827582</v>
      </c>
      <c r="O8540" s="30">
        <v>40.632000000000005</v>
      </c>
      <c r="P8540" s="31">
        <v>17.975944731650763</v>
      </c>
      <c r="Q8540" s="30">
        <v>58.607944731650768</v>
      </c>
      <c r="R8540" s="30">
        <v>57.994443974977052</v>
      </c>
      <c r="S8540" s="30">
        <v>0</v>
      </c>
      <c r="T8540" s="31">
        <v>0</v>
      </c>
      <c r="U8540" s="30">
        <v>0</v>
      </c>
      <c r="V8540" s="30">
        <v>0</v>
      </c>
      <c r="W8540" s="30">
        <v>273.44499999999994</v>
      </c>
      <c r="X8540" s="31">
        <v>120.97440950842295</v>
      </c>
      <c r="Y8540" s="30">
        <v>394.41940950842292</v>
      </c>
      <c r="Z8540" s="30">
        <v>390.29067564327613</v>
      </c>
      <c r="AB8540" s="25">
        <v>90.042000000000002</v>
      </c>
      <c r="AC8540" s="30">
        <v>39.83535182927983</v>
      </c>
      <c r="AD8540" s="30">
        <v>129.87735182927983</v>
      </c>
      <c r="AE8540" s="30">
        <v>128.51781168524522</v>
      </c>
      <c r="AF8540" s="30">
        <v>1.5139999999999991</v>
      </c>
      <c r="AG8540" s="30">
        <v>0.66980656437584263</v>
      </c>
      <c r="AH8540" s="30">
        <v>2.1838065643758418</v>
      </c>
      <c r="AI8540" s="30">
        <v>2.1609467458681628</v>
      </c>
      <c r="AJ8540" s="30">
        <v>7.1469999999999994</v>
      </c>
      <c r="AK8540" s="30">
        <v>3.1618939997319351</v>
      </c>
      <c r="AL8540" s="30">
        <v>10.308893999731934</v>
      </c>
      <c r="AM8540" s="30">
        <v>10.200981765336703</v>
      </c>
      <c r="AN8540" s="30">
        <v>2.1000000000000001E-2</v>
      </c>
      <c r="AO8540" s="30">
        <v>9.2905798229145995E-3</v>
      </c>
      <c r="AP8540" s="30">
        <v>3.0290579822914603E-2</v>
      </c>
      <c r="AQ8540" s="30">
        <v>2.9973501759069651E-2</v>
      </c>
      <c r="AR8540" s="30">
        <v>98.724000000000004</v>
      </c>
      <c r="AS8540" s="31">
        <v>43.676342973210524</v>
      </c>
      <c r="AT8540" s="30">
        <v>142.40034297321051</v>
      </c>
      <c r="AU8540" s="30">
        <v>140.90971369820915</v>
      </c>
    </row>
    <row r="8541" spans="1:47" x14ac:dyDescent="0.25">
      <c r="A8541" s="32">
        <v>44186</v>
      </c>
      <c r="B8541" s="5">
        <v>17</v>
      </c>
      <c r="C8541" s="5" t="s">
        <v>5</v>
      </c>
      <c r="D8541" s="33">
        <v>31.019138000000002</v>
      </c>
      <c r="E8541" s="34">
        <v>1.0556787E-2</v>
      </c>
      <c r="G8541" s="25">
        <v>246.15500000000009</v>
      </c>
      <c r="H8541" s="25">
        <v>111.55653292553377</v>
      </c>
      <c r="I8541" s="30">
        <v>357.71153292553385</v>
      </c>
      <c r="J8541" s="30">
        <v>353.93524846499554</v>
      </c>
      <c r="K8541" s="30">
        <v>5.3579999999999988</v>
      </c>
      <c r="L8541" s="30">
        <v>2.4282257253153889</v>
      </c>
      <c r="M8541" s="30">
        <v>7.7862257253153881</v>
      </c>
      <c r="N8541" s="30">
        <v>7.7040281987993131</v>
      </c>
      <c r="O8541" s="30">
        <v>42.179999999999993</v>
      </c>
      <c r="P8541" s="31">
        <v>19.115819539716895</v>
      </c>
      <c r="Q8541" s="30">
        <v>61.295819539716888</v>
      </c>
      <c r="R8541" s="30">
        <v>60.648732628845664</v>
      </c>
      <c r="S8541" s="30">
        <v>0</v>
      </c>
      <c r="T8541" s="31">
        <v>0</v>
      </c>
      <c r="U8541" s="30">
        <v>0</v>
      </c>
      <c r="V8541" s="30">
        <v>0</v>
      </c>
      <c r="W8541" s="30">
        <v>293.6930000000001</v>
      </c>
      <c r="X8541" s="31">
        <v>133.10057819056607</v>
      </c>
      <c r="Y8541" s="30">
        <v>426.79357819056611</v>
      </c>
      <c r="Z8541" s="30">
        <v>422.28800929264054</v>
      </c>
      <c r="AB8541" s="25">
        <v>98.509000000000029</v>
      </c>
      <c r="AC8541" s="30">
        <v>44.643913395874165</v>
      </c>
      <c r="AD8541" s="30">
        <v>143.15291339587418</v>
      </c>
      <c r="AE8541" s="30">
        <v>141.64167858072449</v>
      </c>
      <c r="AF8541" s="30">
        <v>1.6359999999999992</v>
      </c>
      <c r="AG8541" s="30">
        <v>0.7414291315072743</v>
      </c>
      <c r="AH8541" s="30">
        <v>2.3774291315072738</v>
      </c>
      <c r="AI8541" s="30">
        <v>2.3523311185583564</v>
      </c>
      <c r="AJ8541" s="30">
        <v>7.474999999999997</v>
      </c>
      <c r="AK8541" s="30">
        <v>3.3876422726264521</v>
      </c>
      <c r="AL8541" s="30">
        <v>10.862642272626449</v>
      </c>
      <c r="AM8541" s="30">
        <v>10.747967671897136</v>
      </c>
      <c r="AN8541" s="30">
        <v>2.1000000000000001E-2</v>
      </c>
      <c r="AO8541" s="30">
        <v>9.5171221036997374E-3</v>
      </c>
      <c r="AP8541" s="30">
        <v>3.0517122103699737E-2</v>
      </c>
      <c r="AQ8541" s="30">
        <v>3.0194959345797988E-2</v>
      </c>
      <c r="AR8541" s="30">
        <v>107.64100000000002</v>
      </c>
      <c r="AS8541" s="31">
        <v>48.782501922111592</v>
      </c>
      <c r="AT8541" s="30">
        <v>156.42350192211163</v>
      </c>
      <c r="AU8541" s="30">
        <v>154.77217233052579</v>
      </c>
    </row>
    <row r="8542" spans="1:47" x14ac:dyDescent="0.25">
      <c r="A8542" s="32">
        <v>44186</v>
      </c>
      <c r="B8542" s="5">
        <v>18</v>
      </c>
      <c r="C8542" s="5" t="s">
        <v>5</v>
      </c>
      <c r="D8542" s="33">
        <v>26.429881000000002</v>
      </c>
      <c r="E8542" s="34">
        <v>9.9903089999999993E-3</v>
      </c>
      <c r="G8542" s="25">
        <v>279.05599999999998</v>
      </c>
      <c r="H8542" s="25">
        <v>129.06995383376579</v>
      </c>
      <c r="I8542" s="30">
        <v>408.12595383376578</v>
      </c>
      <c r="J8542" s="30">
        <v>404.04864944404676</v>
      </c>
      <c r="K8542" s="30">
        <v>5.985999999999998</v>
      </c>
      <c r="L8542" s="30">
        <v>2.7686655855775251</v>
      </c>
      <c r="M8542" s="30">
        <v>8.7546655855775235</v>
      </c>
      <c r="N8542" s="30">
        <v>8.6672037711859389</v>
      </c>
      <c r="O8542" s="30">
        <v>44.804000000000023</v>
      </c>
      <c r="P8542" s="31">
        <v>20.722902254630057</v>
      </c>
      <c r="Q8542" s="30">
        <v>65.526902254630073</v>
      </c>
      <c r="R8542" s="30">
        <v>64.872268253293527</v>
      </c>
      <c r="S8542" s="30">
        <v>1.1100000000000001</v>
      </c>
      <c r="T8542" s="31">
        <v>0.51340106915988204</v>
      </c>
      <c r="U8542" s="30">
        <v>1.6234010691598821</v>
      </c>
      <c r="V8542" s="30">
        <v>1.6071827908480445</v>
      </c>
      <c r="W8542" s="30">
        <v>330.95600000000002</v>
      </c>
      <c r="X8542" s="31">
        <v>153.07492274313327</v>
      </c>
      <c r="Y8542" s="30">
        <v>484.03092274313326</v>
      </c>
      <c r="Z8542" s="30">
        <v>479.19530425937427</v>
      </c>
      <c r="AB8542" s="25">
        <v>113.82600000000004</v>
      </c>
      <c r="AC8542" s="30">
        <v>52.647198286660135</v>
      </c>
      <c r="AD8542" s="30">
        <v>166.47319828666016</v>
      </c>
      <c r="AE8542" s="30">
        <v>164.81007959555816</v>
      </c>
      <c r="AF8542" s="30">
        <v>1.7929999999999993</v>
      </c>
      <c r="AG8542" s="30">
        <v>0.82930460991321453</v>
      </c>
      <c r="AH8542" s="30">
        <v>2.6223046099132139</v>
      </c>
      <c r="AI8542" s="30">
        <v>2.5961069765680564</v>
      </c>
      <c r="AJ8542" s="30">
        <v>8.041999999999998</v>
      </c>
      <c r="AK8542" s="30">
        <v>3.7196138722376308</v>
      </c>
      <c r="AL8542" s="30">
        <v>11.761613872237628</v>
      </c>
      <c r="AM8542" s="30">
        <v>11.644111715315288</v>
      </c>
      <c r="AN8542" s="30">
        <v>2.0320000000000005</v>
      </c>
      <c r="AO8542" s="30">
        <v>0.939847723002595</v>
      </c>
      <c r="AP8542" s="30">
        <v>2.9718477230025955</v>
      </c>
      <c r="AQ8542" s="30">
        <v>2.9421580459488532</v>
      </c>
      <c r="AR8542" s="30">
        <v>125.69300000000003</v>
      </c>
      <c r="AS8542" s="31">
        <v>58.135964491813574</v>
      </c>
      <c r="AT8542" s="30">
        <v>183.82896449181359</v>
      </c>
      <c r="AU8542" s="30">
        <v>181.99245633339035</v>
      </c>
    </row>
    <row r="8543" spans="1:47" x14ac:dyDescent="0.25">
      <c r="A8543" s="32">
        <v>44186</v>
      </c>
      <c r="B8543" s="5">
        <v>19</v>
      </c>
      <c r="C8543" s="5" t="s">
        <v>5</v>
      </c>
      <c r="D8543" s="33">
        <v>26.360109000000001</v>
      </c>
      <c r="E8543" s="34">
        <v>1.0167351E-2</v>
      </c>
      <c r="G8543" s="25">
        <v>288.23200000000014</v>
      </c>
      <c r="H8543" s="25">
        <v>132.62536817800634</v>
      </c>
      <c r="I8543" s="30">
        <v>420.85736817800648</v>
      </c>
      <c r="J8543" s="30">
        <v>416.57836359480444</v>
      </c>
      <c r="K8543" s="30">
        <v>6.1040000000000001</v>
      </c>
      <c r="L8543" s="30">
        <v>2.8086584673407198</v>
      </c>
      <c r="M8543" s="30">
        <v>8.9126584673407194</v>
      </c>
      <c r="N8543" s="30">
        <v>8.8220403403601448</v>
      </c>
      <c r="O8543" s="30">
        <v>45.283000000000001</v>
      </c>
      <c r="P8543" s="31">
        <v>20.836251863792565</v>
      </c>
      <c r="Q8543" s="30">
        <v>66.11925186379257</v>
      </c>
      <c r="R8543" s="30">
        <v>65.446994222235986</v>
      </c>
      <c r="S8543" s="30">
        <v>1.2089999999999999</v>
      </c>
      <c r="T8543" s="31">
        <v>0.55630211124097806</v>
      </c>
      <c r="U8543" s="30">
        <v>1.7653021112409779</v>
      </c>
      <c r="V8543" s="30">
        <v>1.7473536650549499</v>
      </c>
      <c r="W8543" s="30">
        <v>340.82800000000015</v>
      </c>
      <c r="X8543" s="31">
        <v>156.82658062038058</v>
      </c>
      <c r="Y8543" s="30">
        <v>497.65458062038078</v>
      </c>
      <c r="Z8543" s="30">
        <v>492.59475182245552</v>
      </c>
      <c r="AB8543" s="25">
        <v>117.08200000000002</v>
      </c>
      <c r="AC8543" s="30">
        <v>53.873419179748723</v>
      </c>
      <c r="AD8543" s="30">
        <v>170.95541917974873</v>
      </c>
      <c r="AE8543" s="30">
        <v>169.21725542759609</v>
      </c>
      <c r="AF8543" s="30">
        <v>1.8119999999999994</v>
      </c>
      <c r="AG8543" s="30">
        <v>0.83376296573089492</v>
      </c>
      <c r="AH8543" s="30">
        <v>2.6457629657308943</v>
      </c>
      <c r="AI8543" s="30">
        <v>2.6188625649955073</v>
      </c>
      <c r="AJ8543" s="30">
        <v>8.0229999999999979</v>
      </c>
      <c r="AK8543" s="30">
        <v>3.6916557803857453</v>
      </c>
      <c r="AL8543" s="30">
        <v>11.714655780385744</v>
      </c>
      <c r="AM8543" s="30">
        <v>11.595548763222384</v>
      </c>
      <c r="AN8543" s="30">
        <v>2.2009999999999996</v>
      </c>
      <c r="AO8543" s="30">
        <v>1.0127551255925498</v>
      </c>
      <c r="AP8543" s="30">
        <v>3.2137551255925496</v>
      </c>
      <c r="AQ8543" s="30">
        <v>3.1810797492026013</v>
      </c>
      <c r="AR8543" s="30">
        <v>129.11800000000002</v>
      </c>
      <c r="AS8543" s="31">
        <v>59.411593051457913</v>
      </c>
      <c r="AT8543" s="30">
        <v>188.52959305145791</v>
      </c>
      <c r="AU8543" s="30">
        <v>186.61274650501659</v>
      </c>
    </row>
    <row r="8544" spans="1:47" x14ac:dyDescent="0.25">
      <c r="A8544" s="32">
        <v>44186</v>
      </c>
      <c r="B8544" s="5">
        <v>20</v>
      </c>
      <c r="C8544" s="5" t="s">
        <v>5</v>
      </c>
      <c r="D8544" s="33">
        <v>25.320336000000001</v>
      </c>
      <c r="E8544" s="34">
        <v>1.0397597E-2</v>
      </c>
      <c r="G8544" s="25">
        <v>286.65600000000012</v>
      </c>
      <c r="H8544" s="25">
        <v>131.24398566559734</v>
      </c>
      <c r="I8544" s="30">
        <v>417.89998566559746</v>
      </c>
      <c r="J8544" s="30">
        <v>413.5548300283408</v>
      </c>
      <c r="K8544" s="30">
        <v>6.0019999999999989</v>
      </c>
      <c r="L8544" s="30">
        <v>2.7479850481584718</v>
      </c>
      <c r="M8544" s="30">
        <v>8.7499850481584716</v>
      </c>
      <c r="N8544" s="30">
        <v>8.6590062298716948</v>
      </c>
      <c r="O8544" s="30">
        <v>45.182000000000002</v>
      </c>
      <c r="P8544" s="31">
        <v>20.686347958329904</v>
      </c>
      <c r="Q8544" s="30">
        <v>65.868347958329906</v>
      </c>
      <c r="R8544" s="30">
        <v>65.183475421203426</v>
      </c>
      <c r="S8544" s="30">
        <v>2.3170000000000002</v>
      </c>
      <c r="T8544" s="31">
        <v>1.0608266172247887</v>
      </c>
      <c r="U8544" s="30">
        <v>3.3778266172247888</v>
      </c>
      <c r="V8544" s="30">
        <v>3.3427053373230122</v>
      </c>
      <c r="W8544" s="30">
        <v>340.15700000000015</v>
      </c>
      <c r="X8544" s="31">
        <v>155.7391452893105</v>
      </c>
      <c r="Y8544" s="30">
        <v>495.8961452893106</v>
      </c>
      <c r="Z8544" s="30">
        <v>490.74001701673893</v>
      </c>
      <c r="AB8544" s="25">
        <v>116.17099999999999</v>
      </c>
      <c r="AC8544" s="30">
        <v>53.18829907191234</v>
      </c>
      <c r="AD8544" s="30">
        <v>169.35929907191235</v>
      </c>
      <c r="AE8544" s="30">
        <v>167.59836933196013</v>
      </c>
      <c r="AF8544" s="30">
        <v>1.8329999999999991</v>
      </c>
      <c r="AG8544" s="30">
        <v>0.83922968898275196</v>
      </c>
      <c r="AH8544" s="30">
        <v>2.672229688982751</v>
      </c>
      <c r="AI8544" s="30">
        <v>2.644444921585273</v>
      </c>
      <c r="AJ8544" s="30">
        <v>7.9069999999999983</v>
      </c>
      <c r="AK8544" s="30">
        <v>3.6201795694416918</v>
      </c>
      <c r="AL8544" s="30">
        <v>11.527179569441691</v>
      </c>
      <c r="AM8544" s="30">
        <v>11.407324601732002</v>
      </c>
      <c r="AN8544" s="30">
        <v>4.218</v>
      </c>
      <c r="AO8544" s="30">
        <v>1.9311897589357605</v>
      </c>
      <c r="AP8544" s="30">
        <v>6.1491897589357603</v>
      </c>
      <c r="AQ8544" s="30">
        <v>6.0852529619458195</v>
      </c>
      <c r="AR8544" s="30">
        <v>130.12899999999999</v>
      </c>
      <c r="AS8544" s="31">
        <v>59.578898089272542</v>
      </c>
      <c r="AT8544" s="30">
        <v>189.70789808927256</v>
      </c>
      <c r="AU8544" s="30">
        <v>187.73539181722322</v>
      </c>
    </row>
    <row r="8545" spans="1:47" x14ac:dyDescent="0.25">
      <c r="A8545" s="32">
        <v>44186</v>
      </c>
      <c r="B8545" s="5">
        <v>21</v>
      </c>
      <c r="C8545" s="5" t="s">
        <v>5</v>
      </c>
      <c r="D8545" s="33">
        <v>23.213239999999999</v>
      </c>
      <c r="E8545" s="34">
        <v>1.0081131E-2</v>
      </c>
      <c r="G8545" s="25">
        <v>279.05300000000011</v>
      </c>
      <c r="H8545" s="25">
        <v>128.98130145931947</v>
      </c>
      <c r="I8545" s="30">
        <v>408.03430145931958</v>
      </c>
      <c r="J8545" s="30">
        <v>403.92085421381472</v>
      </c>
      <c r="K8545" s="30">
        <v>5.791999999999998</v>
      </c>
      <c r="L8545" s="30">
        <v>2.6771247686008675</v>
      </c>
      <c r="M8545" s="30">
        <v>8.4691247686008655</v>
      </c>
      <c r="N8545" s="30">
        <v>8.3837464123532559</v>
      </c>
      <c r="O8545" s="30">
        <v>43.992999999999995</v>
      </c>
      <c r="P8545" s="31">
        <v>20.334038319243437</v>
      </c>
      <c r="Q8545" s="30">
        <v>64.327038319243428</v>
      </c>
      <c r="R8545" s="30">
        <v>63.67854901910512</v>
      </c>
      <c r="S8545" s="30">
        <v>2.3170000000000002</v>
      </c>
      <c r="T8545" s="31">
        <v>1.0709423495939592</v>
      </c>
      <c r="U8545" s="30">
        <v>3.3879423495939593</v>
      </c>
      <c r="V8545" s="30">
        <v>3.3537880589472548</v>
      </c>
      <c r="W8545" s="30">
        <v>331.15500000000009</v>
      </c>
      <c r="X8545" s="31">
        <v>153.06340689675773</v>
      </c>
      <c r="Y8545" s="30">
        <v>484.21840689675781</v>
      </c>
      <c r="Z8545" s="30">
        <v>479.33693770422036</v>
      </c>
      <c r="AB8545" s="25">
        <v>113.10200000000006</v>
      </c>
      <c r="AC8545" s="30">
        <v>52.276962289070369</v>
      </c>
      <c r="AD8545" s="30">
        <v>165.37896228907044</v>
      </c>
      <c r="AE8545" s="30">
        <v>163.71175530559026</v>
      </c>
      <c r="AF8545" s="30">
        <v>1.7519999999999996</v>
      </c>
      <c r="AG8545" s="30">
        <v>0.80979326564031762</v>
      </c>
      <c r="AH8545" s="30">
        <v>2.5617932656403171</v>
      </c>
      <c r="AI8545" s="30">
        <v>2.5359674921344793</v>
      </c>
      <c r="AJ8545" s="30">
        <v>7.5279999999999969</v>
      </c>
      <c r="AK8545" s="30">
        <v>3.4795226619522319</v>
      </c>
      <c r="AL8545" s="30">
        <v>11.00752266195223</v>
      </c>
      <c r="AM8545" s="30">
        <v>10.896554384011621</v>
      </c>
      <c r="AN8545" s="30">
        <v>4.218</v>
      </c>
      <c r="AO8545" s="30">
        <v>1.9496050196751489</v>
      </c>
      <c r="AP8545" s="30">
        <v>6.1676050196751486</v>
      </c>
      <c r="AQ8545" s="30">
        <v>6.1054285855155461</v>
      </c>
      <c r="AR8545" s="30">
        <v>126.60000000000005</v>
      </c>
      <c r="AS8545" s="31">
        <v>58.515883236338063</v>
      </c>
      <c r="AT8545" s="30">
        <v>185.11588323633814</v>
      </c>
      <c r="AU8545" s="30">
        <v>183.2497057672519</v>
      </c>
    </row>
    <row r="8546" spans="1:47" x14ac:dyDescent="0.25">
      <c r="A8546" s="32">
        <v>44186</v>
      </c>
      <c r="B8546" s="5">
        <v>22</v>
      </c>
      <c r="C8546" s="5" t="s">
        <v>5</v>
      </c>
      <c r="D8546" s="33">
        <v>21.602208000000001</v>
      </c>
      <c r="E8546" s="34">
        <v>9.5869189999999993E-3</v>
      </c>
      <c r="G8546" s="25">
        <v>264.77100000000002</v>
      </c>
      <c r="H8546" s="25">
        <v>121.35564975196144</v>
      </c>
      <c r="I8546" s="30">
        <v>386.12664975196145</v>
      </c>
      <c r="J8546" s="30">
        <v>382.42488483704801</v>
      </c>
      <c r="K8546" s="30">
        <v>5.613999999999999</v>
      </c>
      <c r="L8546" s="30">
        <v>2.5731315654188385</v>
      </c>
      <c r="M8546" s="30">
        <v>8.1871315654188379</v>
      </c>
      <c r="N8546" s="30">
        <v>8.1086421982588242</v>
      </c>
      <c r="O8546" s="30">
        <v>42.109000000000009</v>
      </c>
      <c r="P8546" s="31">
        <v>19.300320108340209</v>
      </c>
      <c r="Q8546" s="30">
        <v>61.409320108340218</v>
      </c>
      <c r="R8546" s="30">
        <v>60.820593930616489</v>
      </c>
      <c r="S8546" s="30">
        <v>2.3170000000000002</v>
      </c>
      <c r="T8546" s="31">
        <v>1.0619782395930621</v>
      </c>
      <c r="U8546" s="30">
        <v>3.3789782395930623</v>
      </c>
      <c r="V8546" s="30">
        <v>3.346584248907321</v>
      </c>
      <c r="W8546" s="30">
        <v>314.81100000000004</v>
      </c>
      <c r="X8546" s="31">
        <v>144.29107966531353</v>
      </c>
      <c r="Y8546" s="30">
        <v>459.10207966531357</v>
      </c>
      <c r="Z8546" s="30">
        <v>454.70070521483069</v>
      </c>
      <c r="AB8546" s="25">
        <v>107.19300000000003</v>
      </c>
      <c r="AC8546" s="30">
        <v>49.131045937289223</v>
      </c>
      <c r="AD8546" s="30">
        <v>156.32404593728924</v>
      </c>
      <c r="AE8546" s="30">
        <v>154.82537997113619</v>
      </c>
      <c r="AF8546" s="30">
        <v>1.6709999999999998</v>
      </c>
      <c r="AG8546" s="30">
        <v>0.7658893562192518</v>
      </c>
      <c r="AH8546" s="30">
        <v>2.4368893562192517</v>
      </c>
      <c r="AI8546" s="30">
        <v>2.4135270953492158</v>
      </c>
      <c r="AJ8546" s="30">
        <v>7.2079999999999975</v>
      </c>
      <c r="AK8546" s="30">
        <v>3.3037285934340908</v>
      </c>
      <c r="AL8546" s="30">
        <v>10.511728593434089</v>
      </c>
      <c r="AM8546" s="30">
        <v>10.410953502858852</v>
      </c>
      <c r="AN8546" s="30">
        <v>4.2190000000000003</v>
      </c>
      <c r="AO8546" s="30">
        <v>1.9337445804243112</v>
      </c>
      <c r="AP8546" s="30">
        <v>6.1527445804243115</v>
      </c>
      <c r="AQ8546" s="30">
        <v>6.0937587165040945</v>
      </c>
      <c r="AR8546" s="30">
        <v>120.29100000000003</v>
      </c>
      <c r="AS8546" s="31">
        <v>55.134408467366875</v>
      </c>
      <c r="AT8546" s="30">
        <v>175.42540846736688</v>
      </c>
      <c r="AU8546" s="30">
        <v>173.74361928584835</v>
      </c>
    </row>
    <row r="8547" spans="1:47" x14ac:dyDescent="0.25">
      <c r="A8547" s="32">
        <v>44186</v>
      </c>
      <c r="B8547" s="5">
        <v>23</v>
      </c>
      <c r="C8547" s="5" t="s">
        <v>5</v>
      </c>
      <c r="D8547" s="33">
        <v>19.880922000000002</v>
      </c>
      <c r="E8547" s="34">
        <v>9.8016709999999996E-3</v>
      </c>
      <c r="G8547" s="25">
        <v>243.37999999999997</v>
      </c>
      <c r="H8547" s="25">
        <v>114.59489183068908</v>
      </c>
      <c r="I8547" s="30">
        <v>357.97489183068905</v>
      </c>
      <c r="J8547" s="30">
        <v>354.46613971470407</v>
      </c>
      <c r="K8547" s="30">
        <v>5.211999999999998</v>
      </c>
      <c r="L8547" s="30">
        <v>2.4540577542178954</v>
      </c>
      <c r="M8547" s="30">
        <v>7.6660577542178938</v>
      </c>
      <c r="N8547" s="30">
        <v>7.5909175782440519</v>
      </c>
      <c r="O8547" s="30">
        <v>40.273999999999994</v>
      </c>
      <c r="P8547" s="31">
        <v>18.962916729349871</v>
      </c>
      <c r="Q8547" s="30">
        <v>59.236916729349865</v>
      </c>
      <c r="R8547" s="30">
        <v>58.656295960514385</v>
      </c>
      <c r="S8547" s="30">
        <v>2.3170000000000002</v>
      </c>
      <c r="T8547" s="31">
        <v>1.0909539172146712</v>
      </c>
      <c r="U8547" s="30">
        <v>3.4079539172146713</v>
      </c>
      <c r="V8547" s="30">
        <v>3.3745502741349722</v>
      </c>
      <c r="W8547" s="30">
        <v>291.18299999999994</v>
      </c>
      <c r="X8547" s="31">
        <v>137.10282023147153</v>
      </c>
      <c r="Y8547" s="30">
        <v>428.28582023147146</v>
      </c>
      <c r="Z8547" s="30">
        <v>424.08790352759746</v>
      </c>
      <c r="AB8547" s="25">
        <v>97.910000000000025</v>
      </c>
      <c r="AC8547" s="30">
        <v>46.100689699822389</v>
      </c>
      <c r="AD8547" s="30">
        <v>144.01068969982242</v>
      </c>
      <c r="AE8547" s="30">
        <v>142.59914429890168</v>
      </c>
      <c r="AF8547" s="30">
        <v>1.5409999999999993</v>
      </c>
      <c r="AG8547" s="30">
        <v>0.72557617023211363</v>
      </c>
      <c r="AH8547" s="30">
        <v>2.266576170232113</v>
      </c>
      <c r="AI8547" s="30">
        <v>2.2443599363150581</v>
      </c>
      <c r="AJ8547" s="30">
        <v>6.8809999999999976</v>
      </c>
      <c r="AK8547" s="30">
        <v>3.2399024187976471</v>
      </c>
      <c r="AL8547" s="30">
        <v>10.120902418797645</v>
      </c>
      <c r="AM8547" s="30">
        <v>10.021700663065486</v>
      </c>
      <c r="AN8547" s="30">
        <v>4.2190000000000003</v>
      </c>
      <c r="AO8547" s="30">
        <v>1.9865060754116088</v>
      </c>
      <c r="AP8547" s="30">
        <v>6.2055060754116091</v>
      </c>
      <c r="AQ8547" s="30">
        <v>6.1446817464719237</v>
      </c>
      <c r="AR8547" s="30">
        <v>110.55100000000002</v>
      </c>
      <c r="AS8547" s="31">
        <v>52.052674364263765</v>
      </c>
      <c r="AT8547" s="30">
        <v>162.60367436426378</v>
      </c>
      <c r="AU8547" s="30">
        <v>161.00988664475412</v>
      </c>
    </row>
    <row r="8548" spans="1:47" x14ac:dyDescent="0.25">
      <c r="A8548" s="32">
        <v>44186</v>
      </c>
      <c r="B8548" s="5">
        <v>24</v>
      </c>
      <c r="C8548" s="5" t="s">
        <v>3</v>
      </c>
      <c r="D8548" s="33">
        <v>19.502179999999999</v>
      </c>
      <c r="E8548" s="34">
        <v>1.0421830999999999E-2</v>
      </c>
      <c r="G8548" s="25">
        <v>213.19900000000001</v>
      </c>
      <c r="H8548" s="25">
        <v>100.75466927684811</v>
      </c>
      <c r="I8548" s="30">
        <v>313.95366927684813</v>
      </c>
      <c r="J8548" s="30">
        <v>310.6816971938149</v>
      </c>
      <c r="K8548" s="30">
        <v>4.6289999999999996</v>
      </c>
      <c r="L8548" s="30">
        <v>2.1875963962426175</v>
      </c>
      <c r="M8548" s="30">
        <v>6.816596396242617</v>
      </c>
      <c r="N8548" s="30">
        <v>6.7455549806057675</v>
      </c>
      <c r="O8548" s="30">
        <v>37.846000000000004</v>
      </c>
      <c r="P8548" s="31">
        <v>17.885455435774059</v>
      </c>
      <c r="Q8548" s="30">
        <v>55.731455435774066</v>
      </c>
      <c r="R8548" s="30">
        <v>55.150631625838393</v>
      </c>
      <c r="S8548" s="30">
        <v>2.3170000000000002</v>
      </c>
      <c r="T8548" s="31">
        <v>1.0949796608542117</v>
      </c>
      <c r="U8548" s="30">
        <v>3.4119796608542119</v>
      </c>
      <c r="V8548" s="30">
        <v>3.376420585453352</v>
      </c>
      <c r="W8548" s="30">
        <v>257.99099999999999</v>
      </c>
      <c r="X8548" s="31">
        <v>121.92270076971899</v>
      </c>
      <c r="Y8548" s="30">
        <v>379.91370076971907</v>
      </c>
      <c r="Z8548" s="30">
        <v>375.95430438571242</v>
      </c>
      <c r="AB8548" s="25">
        <v>84.119999999999976</v>
      </c>
      <c r="AC8548" s="30">
        <v>39.753858036709651</v>
      </c>
      <c r="AD8548" s="30">
        <v>123.87385803670963</v>
      </c>
      <c r="AE8548" s="30">
        <v>122.58286562293306</v>
      </c>
      <c r="AF8548" s="30">
        <v>1.3609999999999993</v>
      </c>
      <c r="AG8548" s="30">
        <v>0.64318831179222324</v>
      </c>
      <c r="AH8548" s="30">
        <v>2.0041883117922223</v>
      </c>
      <c r="AI8548" s="30">
        <v>1.9833009999145483</v>
      </c>
      <c r="AJ8548" s="30">
        <v>6.4269999999999996</v>
      </c>
      <c r="AK8548" s="30">
        <v>3.0373043937462314</v>
      </c>
      <c r="AL8548" s="30">
        <v>9.4643043937462306</v>
      </c>
      <c r="AM8548" s="30">
        <v>9.3656690128220497</v>
      </c>
      <c r="AN8548" s="30">
        <v>4.218</v>
      </c>
      <c r="AO8548" s="30">
        <v>1.9933639229534159</v>
      </c>
      <c r="AP8548" s="30">
        <v>6.2113639229534154</v>
      </c>
      <c r="AQ8548" s="30">
        <v>6.1466301378688977</v>
      </c>
      <c r="AR8548" s="30">
        <v>96.125999999999991</v>
      </c>
      <c r="AS8548" s="31">
        <v>45.42771466520152</v>
      </c>
      <c r="AT8548" s="30">
        <v>141.55371466520148</v>
      </c>
      <c r="AU8548" s="30">
        <v>140.07846577353854</v>
      </c>
    </row>
    <row r="8549" spans="1:47" x14ac:dyDescent="0.25">
      <c r="A8549" s="32">
        <v>44187</v>
      </c>
      <c r="B8549" s="5">
        <v>1</v>
      </c>
      <c r="C8549" s="5" t="s">
        <v>3</v>
      </c>
      <c r="D8549" s="33">
        <v>18.566637</v>
      </c>
      <c r="E8549" s="34">
        <v>1.0094112000000001E-2</v>
      </c>
      <c r="G8549" s="25">
        <v>175.56999999999994</v>
      </c>
      <c r="H8549" s="25">
        <v>96.060079736713703</v>
      </c>
      <c r="I8549" s="30">
        <v>271.63007973671364</v>
      </c>
      <c r="J8549" s="30">
        <v>268.8882152892823</v>
      </c>
      <c r="K8549" s="30">
        <v>3.9299999999999984</v>
      </c>
      <c r="L8549" s="30">
        <v>2.1502313229212553</v>
      </c>
      <c r="M8549" s="30">
        <v>6.0802313229212537</v>
      </c>
      <c r="N8549" s="30">
        <v>6.0188567869617788</v>
      </c>
      <c r="O8549" s="30">
        <v>33.222000000000001</v>
      </c>
      <c r="P8549" s="31">
        <v>18.176840969488545</v>
      </c>
      <c r="Q8549" s="30">
        <v>51.398840969488546</v>
      </c>
      <c r="R8549" s="30">
        <v>50.880015312072338</v>
      </c>
      <c r="S8549" s="30">
        <v>2.3160000000000003</v>
      </c>
      <c r="T8549" s="31">
        <v>1.2671592223627559</v>
      </c>
      <c r="U8549" s="30">
        <v>3.583159222362756</v>
      </c>
      <c r="V8549" s="30">
        <v>3.5469904118583933</v>
      </c>
      <c r="W8549" s="30">
        <v>215.03799999999995</v>
      </c>
      <c r="X8549" s="31">
        <v>117.65431125148626</v>
      </c>
      <c r="Y8549" s="30">
        <v>332.69231125148622</v>
      </c>
      <c r="Z8549" s="30">
        <v>329.33407780017484</v>
      </c>
      <c r="AB8549" s="25">
        <v>66.911000000000001</v>
      </c>
      <c r="AC8549" s="30">
        <v>36.609192887527783</v>
      </c>
      <c r="AD8549" s="30">
        <v>103.52019288752778</v>
      </c>
      <c r="AE8549" s="30">
        <v>102.47524846625947</v>
      </c>
      <c r="AF8549" s="30">
        <v>1.0639999999999998</v>
      </c>
      <c r="AG8549" s="30">
        <v>0.58214914187995337</v>
      </c>
      <c r="AH8549" s="30">
        <v>1.6461491418799532</v>
      </c>
      <c r="AI8549" s="30">
        <v>1.6295327280731131</v>
      </c>
      <c r="AJ8549" s="30">
        <v>5.4980000000000002</v>
      </c>
      <c r="AK8549" s="30">
        <v>3.0081353214811881</v>
      </c>
      <c r="AL8549" s="30">
        <v>8.5061353214811888</v>
      </c>
      <c r="AM8549" s="30">
        <v>8.4202734388590024</v>
      </c>
      <c r="AN8549" s="30">
        <v>4.218</v>
      </c>
      <c r="AO8549" s="30">
        <v>2.3078055267383868</v>
      </c>
      <c r="AP8549" s="30">
        <v>6.5258055267383863</v>
      </c>
      <c r="AQ8549" s="30">
        <v>6.4599333148612699</v>
      </c>
      <c r="AR8549" s="30">
        <v>77.691000000000003</v>
      </c>
      <c r="AS8549" s="31">
        <v>42.507282877627311</v>
      </c>
      <c r="AT8549" s="30">
        <v>120.19828287762731</v>
      </c>
      <c r="AU8549" s="30">
        <v>118.98498794805286</v>
      </c>
    </row>
    <row r="8550" spans="1:47" x14ac:dyDescent="0.25">
      <c r="A8550" s="32">
        <v>44187</v>
      </c>
      <c r="B8550" s="5">
        <v>2</v>
      </c>
      <c r="C8550" s="5" t="s">
        <v>3</v>
      </c>
      <c r="D8550" s="33">
        <v>18.065334</v>
      </c>
      <c r="E8550" s="34">
        <v>1.0169572E-2</v>
      </c>
      <c r="G8550" s="25">
        <v>161.27200000000008</v>
      </c>
      <c r="H8550" s="25">
        <v>88.880801056559946</v>
      </c>
      <c r="I8550" s="30">
        <v>250.15280105656001</v>
      </c>
      <c r="J8550" s="30">
        <v>247.60885413521365</v>
      </c>
      <c r="K8550" s="30">
        <v>3.6440000000000001</v>
      </c>
      <c r="L8550" s="30">
        <v>2.0082943043436199</v>
      </c>
      <c r="M8550" s="30">
        <v>5.65229430434362</v>
      </c>
      <c r="N8550" s="30">
        <v>5.5948128904504077</v>
      </c>
      <c r="O8550" s="30">
        <v>31.939000000000011</v>
      </c>
      <c r="P8550" s="31">
        <v>17.60233583601287</v>
      </c>
      <c r="Q8550" s="30">
        <v>49.541335836012877</v>
      </c>
      <c r="R8550" s="30">
        <v>49.037521654252366</v>
      </c>
      <c r="S8550" s="30">
        <v>2.3160000000000003</v>
      </c>
      <c r="T8550" s="31">
        <v>1.2764021978210276</v>
      </c>
      <c r="U8550" s="30">
        <v>3.5924021978210279</v>
      </c>
      <c r="V8550" s="30">
        <v>3.5558690050173287</v>
      </c>
      <c r="W8550" s="30">
        <v>199.17100000000011</v>
      </c>
      <c r="X8550" s="31">
        <v>109.76783339473747</v>
      </c>
      <c r="Y8550" s="30">
        <v>308.93883339473751</v>
      </c>
      <c r="Z8550" s="30">
        <v>305.79705768493375</v>
      </c>
      <c r="AB8550" s="25">
        <v>61.02</v>
      </c>
      <c r="AC8550" s="30">
        <v>33.629560496994429</v>
      </c>
      <c r="AD8550" s="30">
        <v>94.64956049699444</v>
      </c>
      <c r="AE8550" s="30">
        <v>93.687014976751897</v>
      </c>
      <c r="AF8550" s="30">
        <v>0.96800000000000019</v>
      </c>
      <c r="AG8550" s="30">
        <v>0.53348761981466097</v>
      </c>
      <c r="AH8550" s="30">
        <v>1.5014876198146612</v>
      </c>
      <c r="AI8550" s="30">
        <v>1.4862181333578472</v>
      </c>
      <c r="AJ8550" s="30">
        <v>5.2920000000000007</v>
      </c>
      <c r="AK8550" s="30">
        <v>2.916545954606597</v>
      </c>
      <c r="AL8550" s="30">
        <v>8.2085459546065973</v>
      </c>
      <c r="AM8550" s="30">
        <v>8.1250685555059174</v>
      </c>
      <c r="AN8550" s="30">
        <v>4.218</v>
      </c>
      <c r="AO8550" s="30">
        <v>2.3246392359279335</v>
      </c>
      <c r="AP8550" s="30">
        <v>6.5426392359279335</v>
      </c>
      <c r="AQ8550" s="30">
        <v>6.4761033951481393</v>
      </c>
      <c r="AR8550" s="30">
        <v>71.498000000000005</v>
      </c>
      <c r="AS8550" s="31">
        <v>39.404233307343624</v>
      </c>
      <c r="AT8550" s="30">
        <v>110.90223330734364</v>
      </c>
      <c r="AU8550" s="30">
        <v>109.77440506076381</v>
      </c>
    </row>
    <row r="8551" spans="1:47" x14ac:dyDescent="0.25">
      <c r="A8551" s="32">
        <v>44187</v>
      </c>
      <c r="B8551" s="5">
        <v>3</v>
      </c>
      <c r="C8551" s="5" t="s">
        <v>3</v>
      </c>
      <c r="D8551" s="33">
        <v>17.970158000000001</v>
      </c>
      <c r="E8551" s="34">
        <v>1.0367711E-2</v>
      </c>
      <c r="G8551" s="25">
        <v>154.04300000000006</v>
      </c>
      <c r="H8551" s="25">
        <v>84.240351586000088</v>
      </c>
      <c r="I8551" s="30">
        <v>238.28335158600015</v>
      </c>
      <c r="J8551" s="30">
        <v>235.81289866064512</v>
      </c>
      <c r="K8551" s="30">
        <v>3.5469999999999993</v>
      </c>
      <c r="L8551" s="30">
        <v>1.9397215522649007</v>
      </c>
      <c r="M8551" s="30">
        <v>5.4867215522648998</v>
      </c>
      <c r="N8551" s="30">
        <v>5.4298368088735458</v>
      </c>
      <c r="O8551" s="30">
        <v>31.043000000000003</v>
      </c>
      <c r="P8551" s="31">
        <v>16.976254904696738</v>
      </c>
      <c r="Q8551" s="30">
        <v>48.019254904696737</v>
      </c>
      <c r="R8551" s="30">
        <v>47.52140514740951</v>
      </c>
      <c r="S8551" s="30">
        <v>2.3160000000000003</v>
      </c>
      <c r="T8551" s="31">
        <v>1.2665337228772233</v>
      </c>
      <c r="U8551" s="30">
        <v>3.5825337228772236</v>
      </c>
      <c r="V8551" s="30">
        <v>3.5453910485906786</v>
      </c>
      <c r="W8551" s="30">
        <v>190.94900000000007</v>
      </c>
      <c r="X8551" s="31">
        <v>104.42286176583895</v>
      </c>
      <c r="Y8551" s="30">
        <v>295.37186176583896</v>
      </c>
      <c r="Z8551" s="30">
        <v>292.30953166551882</v>
      </c>
      <c r="AB8551" s="25">
        <v>58.265000000000015</v>
      </c>
      <c r="AC8551" s="30">
        <v>31.862947911675921</v>
      </c>
      <c r="AD8551" s="30">
        <v>90.127947911675932</v>
      </c>
      <c r="AE8551" s="30">
        <v>89.193527394704617</v>
      </c>
      <c r="AF8551" s="30">
        <v>0.95000000000000007</v>
      </c>
      <c r="AG8551" s="30">
        <v>0.51951944591250532</v>
      </c>
      <c r="AH8551" s="30">
        <v>1.4695194459125054</v>
      </c>
      <c r="AI8551" s="30">
        <v>1.4542838929884043</v>
      </c>
      <c r="AJ8551" s="30">
        <v>5.2269999999999985</v>
      </c>
      <c r="AK8551" s="30">
        <v>2.8584506776680674</v>
      </c>
      <c r="AL8551" s="30">
        <v>8.0854506776680655</v>
      </c>
      <c r="AM8551" s="30">
        <v>8.0016230617372486</v>
      </c>
      <c r="AN8551" s="30">
        <v>4.218</v>
      </c>
      <c r="AO8551" s="30">
        <v>2.3066663398515233</v>
      </c>
      <c r="AP8551" s="30">
        <v>6.5246663398515228</v>
      </c>
      <c r="AQ8551" s="30">
        <v>6.4570204848685142</v>
      </c>
      <c r="AR8551" s="30">
        <v>68.660000000000025</v>
      </c>
      <c r="AS8551" s="31">
        <v>37.547584375108016</v>
      </c>
      <c r="AT8551" s="30">
        <v>106.20758437510803</v>
      </c>
      <c r="AU8551" s="30">
        <v>105.10645483429877</v>
      </c>
    </row>
    <row r="8552" spans="1:47" x14ac:dyDescent="0.25">
      <c r="A8552" s="32">
        <v>44187</v>
      </c>
      <c r="B8552" s="5">
        <v>4</v>
      </c>
      <c r="C8552" s="5" t="s">
        <v>3</v>
      </c>
      <c r="D8552" s="33">
        <v>18.589741</v>
      </c>
      <c r="E8552" s="34">
        <v>1.0646729000000001E-2</v>
      </c>
      <c r="G8552" s="25">
        <v>151.05500000000015</v>
      </c>
      <c r="H8552" s="25">
        <v>82.065348547481847</v>
      </c>
      <c r="I8552" s="30">
        <v>233.120348547482</v>
      </c>
      <c r="J8552" s="30">
        <v>230.63837937211142</v>
      </c>
      <c r="K8552" s="30">
        <v>3.4899999999999984</v>
      </c>
      <c r="L8552" s="30">
        <v>1.8960515469909054</v>
      </c>
      <c r="M8552" s="30">
        <v>5.3860515469909043</v>
      </c>
      <c r="N8552" s="30">
        <v>5.3287077157900615</v>
      </c>
      <c r="O8552" s="30">
        <v>31.340000000000007</v>
      </c>
      <c r="P8552" s="31">
        <v>17.02643423572923</v>
      </c>
      <c r="Q8552" s="30">
        <v>48.366434235729237</v>
      </c>
      <c r="R8552" s="30">
        <v>47.851489917725104</v>
      </c>
      <c r="S8552" s="30">
        <v>2.3160000000000003</v>
      </c>
      <c r="T8552" s="31">
        <v>1.2582393647080055</v>
      </c>
      <c r="U8552" s="30">
        <v>3.5742393647080055</v>
      </c>
      <c r="V8552" s="30">
        <v>3.5361854068108274</v>
      </c>
      <c r="W8552" s="30">
        <v>188.20100000000016</v>
      </c>
      <c r="X8552" s="31">
        <v>102.24607369490998</v>
      </c>
      <c r="Y8552" s="30">
        <v>290.4470736949101</v>
      </c>
      <c r="Z8552" s="30">
        <v>287.35476241243742</v>
      </c>
      <c r="AB8552" s="25">
        <v>57.128999999999998</v>
      </c>
      <c r="AC8552" s="30">
        <v>31.037114277376354</v>
      </c>
      <c r="AD8552" s="30">
        <v>88.166114277376352</v>
      </c>
      <c r="AE8552" s="30">
        <v>87.227433551682097</v>
      </c>
      <c r="AF8552" s="30">
        <v>0.93800000000000028</v>
      </c>
      <c r="AG8552" s="30">
        <v>0.50959780833165347</v>
      </c>
      <c r="AH8552" s="30">
        <v>1.4475978083316536</v>
      </c>
      <c r="AI8552" s="30">
        <v>1.4321856267653525</v>
      </c>
      <c r="AJ8552" s="30">
        <v>5.3179999999999987</v>
      </c>
      <c r="AK8552" s="30">
        <v>2.8891696638675177</v>
      </c>
      <c r="AL8552" s="30">
        <v>8.207169663867516</v>
      </c>
      <c r="AM8552" s="30">
        <v>8.1197901525992986</v>
      </c>
      <c r="AN8552" s="30">
        <v>4.218</v>
      </c>
      <c r="AO8552" s="30">
        <v>2.2915602937557713</v>
      </c>
      <c r="AP8552" s="30">
        <v>6.5095602937557713</v>
      </c>
      <c r="AQ8552" s="30">
        <v>6.4402547693989938</v>
      </c>
      <c r="AR8552" s="30">
        <v>67.602999999999994</v>
      </c>
      <c r="AS8552" s="31">
        <v>36.727442043331301</v>
      </c>
      <c r="AT8552" s="30">
        <v>104.33044204333129</v>
      </c>
      <c r="AU8552" s="30">
        <v>103.21966410044573</v>
      </c>
    </row>
    <row r="8553" spans="1:47" x14ac:dyDescent="0.25">
      <c r="A8553" s="32">
        <v>44187</v>
      </c>
      <c r="B8553" s="5">
        <v>5</v>
      </c>
      <c r="C8553" s="5" t="s">
        <v>3</v>
      </c>
      <c r="D8553" s="33">
        <v>19.008633</v>
      </c>
      <c r="E8553" s="34">
        <v>1.0370127999999999E-2</v>
      </c>
      <c r="G8553" s="25">
        <v>152.00999999999993</v>
      </c>
      <c r="H8553" s="25">
        <v>82.427973207837866</v>
      </c>
      <c r="I8553" s="30">
        <v>234.43797320783779</v>
      </c>
      <c r="J8553" s="30">
        <v>232.00682141761192</v>
      </c>
      <c r="K8553" s="30">
        <v>3.5589999999999997</v>
      </c>
      <c r="L8553" s="30">
        <v>1.9298806436859093</v>
      </c>
      <c r="M8553" s="30">
        <v>5.488880643685909</v>
      </c>
      <c r="N8553" s="30">
        <v>5.4319602488341632</v>
      </c>
      <c r="O8553" s="30">
        <v>32.330999999999996</v>
      </c>
      <c r="P8553" s="31">
        <v>17.531601880025043</v>
      </c>
      <c r="Q8553" s="30">
        <v>49.862601880025039</v>
      </c>
      <c r="R8553" s="30">
        <v>49.345520316116136</v>
      </c>
      <c r="S8553" s="30">
        <v>2.3160000000000003</v>
      </c>
      <c r="T8553" s="31">
        <v>1.255859390496366</v>
      </c>
      <c r="U8553" s="30">
        <v>3.5718593904963662</v>
      </c>
      <c r="V8553" s="30">
        <v>3.5348187514189169</v>
      </c>
      <c r="W8553" s="30">
        <v>190.21599999999992</v>
      </c>
      <c r="X8553" s="31">
        <v>103.14531512204519</v>
      </c>
      <c r="Y8553" s="30">
        <v>293.36131512204508</v>
      </c>
      <c r="Z8553" s="30">
        <v>290.31912073398115</v>
      </c>
      <c r="AB8553" s="25">
        <v>57.693999999999996</v>
      </c>
      <c r="AC8553" s="30">
        <v>31.284780516104199</v>
      </c>
      <c r="AD8553" s="30">
        <v>88.978780516104194</v>
      </c>
      <c r="AE8553" s="30">
        <v>88.056059172868288</v>
      </c>
      <c r="AF8553" s="30">
        <v>0.96700000000000019</v>
      </c>
      <c r="AG8553" s="30">
        <v>0.52435925328583166</v>
      </c>
      <c r="AH8553" s="30">
        <v>1.491359253285832</v>
      </c>
      <c r="AI8553" s="30">
        <v>1.4758936669352734</v>
      </c>
      <c r="AJ8553" s="30">
        <v>5.4690000000000003</v>
      </c>
      <c r="AK8553" s="30">
        <v>2.9655850633094238</v>
      </c>
      <c r="AL8553" s="30">
        <v>8.4345850633094237</v>
      </c>
      <c r="AM8553" s="30">
        <v>8.3471173365760158</v>
      </c>
      <c r="AN8553" s="30">
        <v>4.218</v>
      </c>
      <c r="AO8553" s="30">
        <v>2.2872257811371637</v>
      </c>
      <c r="AP8553" s="30">
        <v>6.5052257811371632</v>
      </c>
      <c r="AQ8553" s="30">
        <v>6.4377657571178704</v>
      </c>
      <c r="AR8553" s="30">
        <v>68.347999999999999</v>
      </c>
      <c r="AS8553" s="31">
        <v>37.061950613836622</v>
      </c>
      <c r="AT8553" s="30">
        <v>105.40995061383663</v>
      </c>
      <c r="AU8553" s="30">
        <v>104.31683593349746</v>
      </c>
    </row>
    <row r="8554" spans="1:47" x14ac:dyDescent="0.25">
      <c r="A8554" s="32">
        <v>44187</v>
      </c>
      <c r="B8554" s="5">
        <v>6</v>
      </c>
      <c r="C8554" s="5" t="s">
        <v>3</v>
      </c>
      <c r="D8554" s="33">
        <v>19.306597</v>
      </c>
      <c r="E8554" s="34">
        <v>9.6536639999999993E-3</v>
      </c>
      <c r="G8554" s="25">
        <v>157.67700000000005</v>
      </c>
      <c r="H8554" s="25">
        <v>83.533439513446922</v>
      </c>
      <c r="I8554" s="30">
        <v>241.21043951344697</v>
      </c>
      <c r="J8554" s="30">
        <v>238.88187497709183</v>
      </c>
      <c r="K8554" s="30">
        <v>3.6989999999999998</v>
      </c>
      <c r="L8554" s="30">
        <v>1.9596402313605663</v>
      </c>
      <c r="M8554" s="30">
        <v>5.6586402313605664</v>
      </c>
      <c r="N8554" s="30">
        <v>5.6040136198701296</v>
      </c>
      <c r="O8554" s="30">
        <v>33.792000000000002</v>
      </c>
      <c r="P8554" s="31">
        <v>17.902179696711617</v>
      </c>
      <c r="Q8554" s="30">
        <v>51.694179696711615</v>
      </c>
      <c r="R8554" s="30">
        <v>51.195141455163942</v>
      </c>
      <c r="S8554" s="30">
        <v>2.3160000000000003</v>
      </c>
      <c r="T8554" s="31">
        <v>1.2269604692703628</v>
      </c>
      <c r="U8554" s="30">
        <v>3.5429604692703629</v>
      </c>
      <c r="V8554" s="30">
        <v>3.5087579193347445</v>
      </c>
      <c r="W8554" s="30">
        <v>197.48400000000007</v>
      </c>
      <c r="X8554" s="31">
        <v>104.62221991078947</v>
      </c>
      <c r="Y8554" s="30">
        <v>302.10621991078955</v>
      </c>
      <c r="Z8554" s="30">
        <v>299.18978797146065</v>
      </c>
      <c r="AB8554" s="25">
        <v>60.304000000000002</v>
      </c>
      <c r="AC8554" s="30">
        <v>31.947592460656285</v>
      </c>
      <c r="AD8554" s="30">
        <v>92.251592460656283</v>
      </c>
      <c r="AE8554" s="30">
        <v>91.361026583576177</v>
      </c>
      <c r="AF8554" s="30">
        <v>1.0169999999999997</v>
      </c>
      <c r="AG8554" s="30">
        <v>0.53878186409670059</v>
      </c>
      <c r="AH8554" s="30">
        <v>1.5557818640967003</v>
      </c>
      <c r="AI8554" s="30">
        <v>1.5407628687234169</v>
      </c>
      <c r="AJ8554" s="30">
        <v>5.7880000000000003</v>
      </c>
      <c r="AK8554" s="30">
        <v>3.0663416218207513</v>
      </c>
      <c r="AL8554" s="30">
        <v>8.8543416218207511</v>
      </c>
      <c r="AM8554" s="30">
        <v>8.7688647828624777</v>
      </c>
      <c r="AN8554" s="30">
        <v>4.218</v>
      </c>
      <c r="AO8554" s="30">
        <v>2.2345938080234844</v>
      </c>
      <c r="AP8554" s="30">
        <v>6.4525938080234848</v>
      </c>
      <c r="AQ8554" s="30">
        <v>6.3903026354723451</v>
      </c>
      <c r="AR8554" s="30">
        <v>71.327000000000012</v>
      </c>
      <c r="AS8554" s="31">
        <v>37.787309754597224</v>
      </c>
      <c r="AT8554" s="30">
        <v>109.11430975459722</v>
      </c>
      <c r="AU8554" s="30">
        <v>108.06095687063441</v>
      </c>
    </row>
    <row r="8555" spans="1:47" x14ac:dyDescent="0.25">
      <c r="A8555" s="32">
        <v>44187</v>
      </c>
      <c r="B8555" s="5">
        <v>7</v>
      </c>
      <c r="C8555" s="5" t="s">
        <v>3</v>
      </c>
      <c r="D8555" s="33">
        <v>21.838873</v>
      </c>
      <c r="E8555" s="34">
        <v>9.0787019999999993E-3</v>
      </c>
      <c r="G8555" s="25">
        <v>167.86300000000006</v>
      </c>
      <c r="H8555" s="25">
        <v>88.926295334275125</v>
      </c>
      <c r="I8555" s="30">
        <v>256.78929533427515</v>
      </c>
      <c r="J8555" s="30">
        <v>254.45798184514527</v>
      </c>
      <c r="K8555" s="30">
        <v>3.831999999999999</v>
      </c>
      <c r="L8555" s="30">
        <v>2.0300218852334471</v>
      </c>
      <c r="M8555" s="30">
        <v>5.862021885233446</v>
      </c>
      <c r="N8555" s="30">
        <v>5.8088023354199327</v>
      </c>
      <c r="O8555" s="30">
        <v>35.910999999999987</v>
      </c>
      <c r="P8555" s="31">
        <v>19.024038601413963</v>
      </c>
      <c r="Q8555" s="30">
        <v>54.93503860141395</v>
      </c>
      <c r="R8555" s="30">
        <v>54.436299756593215</v>
      </c>
      <c r="S8555" s="30">
        <v>2.3160000000000003</v>
      </c>
      <c r="T8555" s="31">
        <v>1.2269130183195889</v>
      </c>
      <c r="U8555" s="30">
        <v>3.5429130183195889</v>
      </c>
      <c r="V8555" s="30">
        <v>3.5107479668143449</v>
      </c>
      <c r="W8555" s="30">
        <v>209.92200000000005</v>
      </c>
      <c r="X8555" s="31">
        <v>111.20726883924213</v>
      </c>
      <c r="Y8555" s="30">
        <v>321.12926883924217</v>
      </c>
      <c r="Z8555" s="30">
        <v>318.21383190397273</v>
      </c>
      <c r="AB8555" s="25">
        <v>64.854000000000056</v>
      </c>
      <c r="AC8555" s="30">
        <v>34.356743044084055</v>
      </c>
      <c r="AD8555" s="30">
        <v>99.210743044084111</v>
      </c>
      <c r="AE8555" s="30">
        <v>98.31003827278829</v>
      </c>
      <c r="AF8555" s="30">
        <v>1.0859999999999996</v>
      </c>
      <c r="AG8555" s="30">
        <v>0.57531413553327848</v>
      </c>
      <c r="AH8555" s="30">
        <v>1.6613141355332781</v>
      </c>
      <c r="AI8555" s="30">
        <v>1.6462315595683839</v>
      </c>
      <c r="AJ8555" s="30">
        <v>6.232999999999997</v>
      </c>
      <c r="AK8555" s="30">
        <v>3.3019640946398932</v>
      </c>
      <c r="AL8555" s="30">
        <v>9.5349640946398893</v>
      </c>
      <c r="AM8555" s="30">
        <v>9.4483989970439541</v>
      </c>
      <c r="AN8555" s="30">
        <v>4.218</v>
      </c>
      <c r="AO8555" s="30">
        <v>2.2345073882867119</v>
      </c>
      <c r="AP8555" s="30">
        <v>6.4525073882867119</v>
      </c>
      <c r="AQ8555" s="30">
        <v>6.393926996555658</v>
      </c>
      <c r="AR8555" s="30">
        <v>76.391000000000062</v>
      </c>
      <c r="AS8555" s="31">
        <v>40.468528662543932</v>
      </c>
      <c r="AT8555" s="30">
        <v>116.85952866254399</v>
      </c>
      <c r="AU8555" s="30">
        <v>115.79859582595628</v>
      </c>
    </row>
    <row r="8556" spans="1:47" x14ac:dyDescent="0.25">
      <c r="A8556" s="32">
        <v>44187</v>
      </c>
      <c r="B8556" s="5">
        <v>8</v>
      </c>
      <c r="C8556" s="5" t="s">
        <v>5</v>
      </c>
      <c r="D8556" s="33">
        <v>22.816575</v>
      </c>
      <c r="E8556" s="34">
        <v>8.8996809999999996E-3</v>
      </c>
      <c r="G8556" s="25">
        <v>180.60299999999998</v>
      </c>
      <c r="H8556" s="25">
        <v>98.93797480893727</v>
      </c>
      <c r="I8556" s="30">
        <v>279.54097480893722</v>
      </c>
      <c r="J8556" s="30">
        <v>277.05314930670863</v>
      </c>
      <c r="K8556" s="30">
        <v>4.1680000000000001</v>
      </c>
      <c r="L8556" s="30">
        <v>2.2833146681043539</v>
      </c>
      <c r="M8556" s="30">
        <v>6.4513146681043541</v>
      </c>
      <c r="N8556" s="30">
        <v>6.3939000255276044</v>
      </c>
      <c r="O8556" s="30">
        <v>37.857999999999997</v>
      </c>
      <c r="P8556" s="31">
        <v>20.739377808324043</v>
      </c>
      <c r="Q8556" s="30">
        <v>58.59737780832404</v>
      </c>
      <c r="R8556" s="30">
        <v>58.075879838393476</v>
      </c>
      <c r="S8556" s="30">
        <v>0.34200000000000003</v>
      </c>
      <c r="T8556" s="31">
        <v>0.18735451451336108</v>
      </c>
      <c r="U8556" s="30">
        <v>0.52935451451336113</v>
      </c>
      <c r="V8556" s="30">
        <v>0.52464342819828236</v>
      </c>
      <c r="W8556" s="30">
        <v>222.971</v>
      </c>
      <c r="X8556" s="31">
        <v>122.14802179987903</v>
      </c>
      <c r="Y8556" s="30">
        <v>345.11902179987902</v>
      </c>
      <c r="Z8556" s="30">
        <v>342.04757259882797</v>
      </c>
      <c r="AB8556" s="25">
        <v>70.134000000000029</v>
      </c>
      <c r="AC8556" s="30">
        <v>38.420823160468039</v>
      </c>
      <c r="AD8556" s="30">
        <v>108.55482316046806</v>
      </c>
      <c r="AE8556" s="30">
        <v>107.58871986332848</v>
      </c>
      <c r="AF8556" s="30">
        <v>1.1949999999999996</v>
      </c>
      <c r="AG8556" s="30">
        <v>0.65464516036101295</v>
      </c>
      <c r="AH8556" s="30">
        <v>1.8496451603610127</v>
      </c>
      <c r="AI8556" s="30">
        <v>1.8331839084706056</v>
      </c>
      <c r="AJ8556" s="30">
        <v>6.5119999999999969</v>
      </c>
      <c r="AK8556" s="30">
        <v>3.5674052588041132</v>
      </c>
      <c r="AL8556" s="30">
        <v>10.07940525880411</v>
      </c>
      <c r="AM8556" s="30">
        <v>9.9897017673310309</v>
      </c>
      <c r="AN8556" s="30">
        <v>0.63100000000000001</v>
      </c>
      <c r="AO8556" s="30">
        <v>0.3456745574793299</v>
      </c>
      <c r="AP8556" s="30">
        <v>0.97667455747932985</v>
      </c>
      <c r="AQ8556" s="30">
        <v>0.96798246547694755</v>
      </c>
      <c r="AR8556" s="30">
        <v>78.472000000000023</v>
      </c>
      <c r="AS8556" s="31">
        <v>42.988548137112495</v>
      </c>
      <c r="AT8556" s="30">
        <v>121.46054813711251</v>
      </c>
      <c r="AU8556" s="30">
        <v>120.37958800460706</v>
      </c>
    </row>
    <row r="8557" spans="1:47" x14ac:dyDescent="0.25">
      <c r="A8557" s="32">
        <v>44187</v>
      </c>
      <c r="B8557" s="5">
        <v>9</v>
      </c>
      <c r="C8557" s="5" t="s">
        <v>5</v>
      </c>
      <c r="D8557" s="33">
        <v>24.615708000000001</v>
      </c>
      <c r="E8557" s="34">
        <v>8.7086969999999996E-3</v>
      </c>
      <c r="G8557" s="25">
        <v>192.01500000000001</v>
      </c>
      <c r="H8557" s="25">
        <v>103.54017123257492</v>
      </c>
      <c r="I8557" s="30">
        <v>295.55517123257493</v>
      </c>
      <c r="J8557" s="30">
        <v>292.98127079952735</v>
      </c>
      <c r="K8557" s="30">
        <v>4.3519999999999994</v>
      </c>
      <c r="L8557" s="30">
        <v>2.3467272098750933</v>
      </c>
      <c r="M8557" s="30">
        <v>6.6987272098750932</v>
      </c>
      <c r="N8557" s="30">
        <v>6.640390024318636</v>
      </c>
      <c r="O8557" s="30">
        <v>39.200000000000003</v>
      </c>
      <c r="P8557" s="31">
        <v>21.137800236007273</v>
      </c>
      <c r="Q8557" s="30">
        <v>60.337800236007276</v>
      </c>
      <c r="R8557" s="30">
        <v>59.812336616105362</v>
      </c>
      <c r="S8557" s="30">
        <v>0</v>
      </c>
      <c r="T8557" s="31">
        <v>0</v>
      </c>
      <c r="U8557" s="30">
        <v>0</v>
      </c>
      <c r="V8557" s="30">
        <v>0</v>
      </c>
      <c r="W8557" s="30">
        <v>235.56700000000001</v>
      </c>
      <c r="X8557" s="31">
        <v>127.0246986784573</v>
      </c>
      <c r="Y8557" s="30">
        <v>362.59169867845731</v>
      </c>
      <c r="Z8557" s="30">
        <v>359.43399743995138</v>
      </c>
      <c r="AB8557" s="25">
        <v>74.762000000000057</v>
      </c>
      <c r="AC8557" s="30">
        <v>40.313883195009616</v>
      </c>
      <c r="AD8557" s="30">
        <v>115.07588319500968</v>
      </c>
      <c r="AE8557" s="30">
        <v>114.07372219625695</v>
      </c>
      <c r="AF8557" s="30">
        <v>1.2809999999999995</v>
      </c>
      <c r="AG8557" s="30">
        <v>0.69075311485523738</v>
      </c>
      <c r="AH8557" s="30">
        <v>1.971753114855237</v>
      </c>
      <c r="AI8557" s="30">
        <v>1.9545817144191566</v>
      </c>
      <c r="AJ8557" s="30">
        <v>6.8229999999999995</v>
      </c>
      <c r="AK8557" s="30">
        <v>3.6791635461805514</v>
      </c>
      <c r="AL8557" s="30">
        <v>10.502163546180551</v>
      </c>
      <c r="AM8557" s="30">
        <v>10.410703386012418</v>
      </c>
      <c r="AN8557" s="30">
        <v>0.02</v>
      </c>
      <c r="AO8557" s="30">
        <v>1.0784591957146568E-2</v>
      </c>
      <c r="AP8557" s="30">
        <v>3.078459195714657E-2</v>
      </c>
      <c r="AQ8557" s="30">
        <v>3.0516498273523145E-2</v>
      </c>
      <c r="AR8557" s="30">
        <v>82.886000000000053</v>
      </c>
      <c r="AS8557" s="31">
        <v>44.694584448002558</v>
      </c>
      <c r="AT8557" s="30">
        <v>127.58058444800261</v>
      </c>
      <c r="AU8557" s="30">
        <v>126.46952379496206</v>
      </c>
    </row>
    <row r="8558" spans="1:47" x14ac:dyDescent="0.25">
      <c r="A8558" s="32">
        <v>44187</v>
      </c>
      <c r="B8558" s="5">
        <v>10</v>
      </c>
      <c r="C8558" s="5" t="s">
        <v>5</v>
      </c>
      <c r="D8558" s="33">
        <v>22.752476000000001</v>
      </c>
      <c r="E8558" s="34">
        <v>8.1611129999999994E-3</v>
      </c>
      <c r="G8558" s="25">
        <v>197.85500000000002</v>
      </c>
      <c r="H8558" s="25">
        <v>107.74536935314194</v>
      </c>
      <c r="I8558" s="30">
        <v>305.60036935314196</v>
      </c>
      <c r="J8558" s="30">
        <v>303.1063302060092</v>
      </c>
      <c r="K8558" s="30">
        <v>4.426000000000001</v>
      </c>
      <c r="L8558" s="30">
        <v>2.410255008753917</v>
      </c>
      <c r="M8558" s="30">
        <v>6.836255008753918</v>
      </c>
      <c r="N8558" s="30">
        <v>6.780463559130661</v>
      </c>
      <c r="O8558" s="30">
        <v>38.860999999999997</v>
      </c>
      <c r="P8558" s="31">
        <v>21.162431065337987</v>
      </c>
      <c r="Q8558" s="30">
        <v>60.023431065337988</v>
      </c>
      <c r="R8558" s="30">
        <v>59.533573061766056</v>
      </c>
      <c r="S8558" s="30">
        <v>0</v>
      </c>
      <c r="T8558" s="31">
        <v>0</v>
      </c>
      <c r="U8558" s="30">
        <v>0</v>
      </c>
      <c r="V8558" s="30">
        <v>0</v>
      </c>
      <c r="W8558" s="30">
        <v>241.142</v>
      </c>
      <c r="X8558" s="31">
        <v>131.31805542723384</v>
      </c>
      <c r="Y8558" s="30">
        <v>372.4600554272339</v>
      </c>
      <c r="Z8558" s="30">
        <v>369.42036682690593</v>
      </c>
      <c r="AB8558" s="25">
        <v>77.166000000000039</v>
      </c>
      <c r="AC8558" s="30">
        <v>42.022082694420426</v>
      </c>
      <c r="AD8558" s="30">
        <v>119.18808269442047</v>
      </c>
      <c r="AE8558" s="30">
        <v>118.21537528329796</v>
      </c>
      <c r="AF8558" s="30">
        <v>1.3109999999999993</v>
      </c>
      <c r="AG8558" s="30">
        <v>0.71392777145873987</v>
      </c>
      <c r="AH8558" s="30">
        <v>2.024927771458739</v>
      </c>
      <c r="AI8558" s="30">
        <v>2.0084021070990259</v>
      </c>
      <c r="AJ8558" s="30">
        <v>6.8429999999999973</v>
      </c>
      <c r="AK8558" s="30">
        <v>3.7264742487354368</v>
      </c>
      <c r="AL8558" s="30">
        <v>10.569474248735434</v>
      </c>
      <c r="AM8558" s="30">
        <v>10.483215575040914</v>
      </c>
      <c r="AN8558" s="30">
        <v>0.02</v>
      </c>
      <c r="AO8558" s="30">
        <v>1.0891346627898403E-2</v>
      </c>
      <c r="AP8558" s="30">
        <v>3.0891346627898403E-2</v>
      </c>
      <c r="AQ8558" s="30">
        <v>3.0639238857345957E-2</v>
      </c>
      <c r="AR8558" s="30">
        <v>85.340000000000032</v>
      </c>
      <c r="AS8558" s="31">
        <v>46.473376061242504</v>
      </c>
      <c r="AT8558" s="30">
        <v>131.81337606124254</v>
      </c>
      <c r="AU8558" s="30">
        <v>130.73763220429524</v>
      </c>
    </row>
    <row r="8559" spans="1:47" x14ac:dyDescent="0.25">
      <c r="A8559" s="32">
        <v>44187</v>
      </c>
      <c r="B8559" s="5">
        <v>11</v>
      </c>
      <c r="C8559" s="5" t="s">
        <v>5</v>
      </c>
      <c r="D8559" s="33">
        <v>23.386547</v>
      </c>
      <c r="E8559" s="34">
        <v>7.6893309999999998E-3</v>
      </c>
      <c r="G8559" s="25">
        <v>202.16499999999996</v>
      </c>
      <c r="H8559" s="25">
        <v>109.85429795084792</v>
      </c>
      <c r="I8559" s="30">
        <v>312.01929795084789</v>
      </c>
      <c r="J8559" s="30">
        <v>309.62007829051618</v>
      </c>
      <c r="K8559" s="30">
        <v>4.4590000000000014</v>
      </c>
      <c r="L8559" s="30">
        <v>2.4229728912661992</v>
      </c>
      <c r="M8559" s="30">
        <v>6.8819728912662006</v>
      </c>
      <c r="N8559" s="30">
        <v>6.8290551237722275</v>
      </c>
      <c r="O8559" s="30">
        <v>38.794000000000004</v>
      </c>
      <c r="P8559" s="31">
        <v>21.080244526526332</v>
      </c>
      <c r="Q8559" s="30">
        <v>59.87424452652634</v>
      </c>
      <c r="R8559" s="30">
        <v>59.413851641986938</v>
      </c>
      <c r="S8559" s="30">
        <v>0</v>
      </c>
      <c r="T8559" s="31">
        <v>0</v>
      </c>
      <c r="U8559" s="30">
        <v>0</v>
      </c>
      <c r="V8559" s="30">
        <v>0</v>
      </c>
      <c r="W8559" s="30">
        <v>245.41799999999998</v>
      </c>
      <c r="X8559" s="31">
        <v>133.35751536864046</v>
      </c>
      <c r="Y8559" s="30">
        <v>378.77551536864041</v>
      </c>
      <c r="Z8559" s="30">
        <v>375.86298505627531</v>
      </c>
      <c r="AB8559" s="25">
        <v>78.747000000000057</v>
      </c>
      <c r="AC8559" s="30">
        <v>42.790277252419706</v>
      </c>
      <c r="AD8559" s="30">
        <v>121.53727725241976</v>
      </c>
      <c r="AE8559" s="30">
        <v>120.60273689878713</v>
      </c>
      <c r="AF8559" s="30">
        <v>1.2929999999999995</v>
      </c>
      <c r="AG8559" s="30">
        <v>0.70260236564413403</v>
      </c>
      <c r="AH8559" s="30">
        <v>1.9956023656441335</v>
      </c>
      <c r="AI8559" s="30">
        <v>1.9802575185103126</v>
      </c>
      <c r="AJ8559" s="30">
        <v>6.8090000000000011</v>
      </c>
      <c r="AK8559" s="30">
        <v>3.6999377476186472</v>
      </c>
      <c r="AL8559" s="30">
        <v>10.508937747618649</v>
      </c>
      <c r="AM8559" s="30">
        <v>10.428131046818814</v>
      </c>
      <c r="AN8559" s="30">
        <v>0.02</v>
      </c>
      <c r="AO8559" s="30">
        <v>1.0867786011510196E-2</v>
      </c>
      <c r="AP8559" s="30">
        <v>3.0867786011510197E-2</v>
      </c>
      <c r="AQ8559" s="30">
        <v>3.0630433387630523E-2</v>
      </c>
      <c r="AR8559" s="30">
        <v>86.869000000000057</v>
      </c>
      <c r="AS8559" s="31">
        <v>47.203685151693996</v>
      </c>
      <c r="AT8559" s="30">
        <v>134.07268515169403</v>
      </c>
      <c r="AU8559" s="30">
        <v>133.04175589750389</v>
      </c>
    </row>
    <row r="8560" spans="1:47" x14ac:dyDescent="0.25">
      <c r="A8560" s="32">
        <v>44187</v>
      </c>
      <c r="B8560" s="5">
        <v>12</v>
      </c>
      <c r="C8560" s="5" t="s">
        <v>5</v>
      </c>
      <c r="D8560" s="33">
        <v>23.067003</v>
      </c>
      <c r="E8560" s="34">
        <v>7.6390149999999999E-3</v>
      </c>
      <c r="G8560" s="25">
        <v>205.7770000000001</v>
      </c>
      <c r="H8560" s="25">
        <v>109.9875014031788</v>
      </c>
      <c r="I8560" s="30">
        <v>315.76450140317888</v>
      </c>
      <c r="J8560" s="30">
        <v>313.35237164049249</v>
      </c>
      <c r="K8560" s="30">
        <v>4.51</v>
      </c>
      <c r="L8560" s="30">
        <v>2.4105883132144803</v>
      </c>
      <c r="M8560" s="30">
        <v>6.9205883132144805</v>
      </c>
      <c r="N8560" s="30">
        <v>6.867721835281011</v>
      </c>
      <c r="O8560" s="30">
        <v>38.171999999999983</v>
      </c>
      <c r="P8560" s="31">
        <v>20.402877403996253</v>
      </c>
      <c r="Q8560" s="30">
        <v>58.57487740399624</v>
      </c>
      <c r="R8560" s="30">
        <v>58.127423036883954</v>
      </c>
      <c r="S8560" s="30">
        <v>0</v>
      </c>
      <c r="T8560" s="31">
        <v>0</v>
      </c>
      <c r="U8560" s="30">
        <v>0</v>
      </c>
      <c r="V8560" s="30">
        <v>0</v>
      </c>
      <c r="W8560" s="30">
        <v>248.45900000000006</v>
      </c>
      <c r="X8560" s="31">
        <v>132.80096712038952</v>
      </c>
      <c r="Y8560" s="30">
        <v>381.2599671203896</v>
      </c>
      <c r="Z8560" s="30">
        <v>378.34751651265748</v>
      </c>
      <c r="AB8560" s="25">
        <v>80.034000000000077</v>
      </c>
      <c r="AC8560" s="30">
        <v>42.778054336986237</v>
      </c>
      <c r="AD8560" s="30">
        <v>122.81205433698631</v>
      </c>
      <c r="AE8560" s="30">
        <v>121.87389121172525</v>
      </c>
      <c r="AF8560" s="30">
        <v>1.2689999999999995</v>
      </c>
      <c r="AG8560" s="30">
        <v>0.67827861850757754</v>
      </c>
      <c r="AH8560" s="30">
        <v>1.947278618507577</v>
      </c>
      <c r="AI8560" s="30">
        <v>1.9324033279316184</v>
      </c>
      <c r="AJ8560" s="30">
        <v>6.6909999999999998</v>
      </c>
      <c r="AK8560" s="30">
        <v>3.5763295795383789</v>
      </c>
      <c r="AL8560" s="30">
        <v>10.267329579538378</v>
      </c>
      <c r="AM8560" s="30">
        <v>10.18889729487034</v>
      </c>
      <c r="AN8560" s="30">
        <v>0.02</v>
      </c>
      <c r="AO8560" s="30">
        <v>1.0689970346849138E-2</v>
      </c>
      <c r="AP8560" s="30">
        <v>3.0689970346849137E-2</v>
      </c>
      <c r="AQ8560" s="30">
        <v>3.0455529203020002E-2</v>
      </c>
      <c r="AR8560" s="30">
        <v>88.014000000000081</v>
      </c>
      <c r="AS8560" s="31">
        <v>47.04335250537904</v>
      </c>
      <c r="AT8560" s="30">
        <v>135.05735250537913</v>
      </c>
      <c r="AU8560" s="30">
        <v>134.02564736373023</v>
      </c>
    </row>
    <row r="8561" spans="1:47" x14ac:dyDescent="0.25">
      <c r="A8561" s="32">
        <v>44187</v>
      </c>
      <c r="B8561" s="5">
        <v>13</v>
      </c>
      <c r="C8561" s="5" t="s">
        <v>5</v>
      </c>
      <c r="D8561" s="33">
        <v>21.230419000000001</v>
      </c>
      <c r="E8561" s="34">
        <v>7.2988009999999997E-3</v>
      </c>
      <c r="G8561" s="25">
        <v>206.07</v>
      </c>
      <c r="H8561" s="25">
        <v>111.7069342529435</v>
      </c>
      <c r="I8561" s="30">
        <v>317.77693425294348</v>
      </c>
      <c r="J8561" s="30">
        <v>315.45754364744113</v>
      </c>
      <c r="K8561" s="30">
        <v>4.4700000000000006</v>
      </c>
      <c r="L8561" s="30">
        <v>2.4231086335257799</v>
      </c>
      <c r="M8561" s="30">
        <v>6.893108633525781</v>
      </c>
      <c r="N8561" s="30">
        <v>6.8427972053382939</v>
      </c>
      <c r="O8561" s="30">
        <v>37.116999999999997</v>
      </c>
      <c r="P8561" s="31">
        <v>20.120474977757578</v>
      </c>
      <c r="Q8561" s="30">
        <v>57.237474977757572</v>
      </c>
      <c r="R8561" s="30">
        <v>56.819710038152436</v>
      </c>
      <c r="S8561" s="30">
        <v>0</v>
      </c>
      <c r="T8561" s="31">
        <v>0</v>
      </c>
      <c r="U8561" s="30">
        <v>0</v>
      </c>
      <c r="V8561" s="30">
        <v>0</v>
      </c>
      <c r="W8561" s="30">
        <v>247.65699999999998</v>
      </c>
      <c r="X8561" s="31">
        <v>134.25051786422685</v>
      </c>
      <c r="Y8561" s="30">
        <v>381.90751786422686</v>
      </c>
      <c r="Z8561" s="30">
        <v>379.12005089093185</v>
      </c>
      <c r="AB8561" s="25">
        <v>80.042000000000087</v>
      </c>
      <c r="AC8561" s="30">
        <v>43.389364931693656</v>
      </c>
      <c r="AD8561" s="30">
        <v>123.43136493169374</v>
      </c>
      <c r="AE8561" s="30">
        <v>122.53046396189892</v>
      </c>
      <c r="AF8561" s="30">
        <v>1.2419999999999998</v>
      </c>
      <c r="AG8561" s="30">
        <v>0.67326642569105544</v>
      </c>
      <c r="AH8561" s="30">
        <v>1.9152664256910552</v>
      </c>
      <c r="AI8561" s="30">
        <v>1.9012872771879548</v>
      </c>
      <c r="AJ8561" s="30">
        <v>6.4179999999999993</v>
      </c>
      <c r="AK8561" s="30">
        <v>3.4790852818721372</v>
      </c>
      <c r="AL8561" s="30">
        <v>9.8970852818721369</v>
      </c>
      <c r="AM8561" s="30">
        <v>9.8248484259197237</v>
      </c>
      <c r="AN8561" s="30">
        <v>5.0000000000000001E-3</v>
      </c>
      <c r="AO8561" s="30">
        <v>2.7104123417514316E-3</v>
      </c>
      <c r="AP8561" s="30">
        <v>7.7104123417514317E-3</v>
      </c>
      <c r="AQ8561" s="30">
        <v>7.6541355764410436E-3</v>
      </c>
      <c r="AR8561" s="30">
        <v>87.707000000000079</v>
      </c>
      <c r="AS8561" s="31">
        <v>47.544427051598596</v>
      </c>
      <c r="AT8561" s="30">
        <v>135.25142705159871</v>
      </c>
      <c r="AU8561" s="30">
        <v>134.26425380058305</v>
      </c>
    </row>
    <row r="8562" spans="1:47" x14ac:dyDescent="0.25">
      <c r="A8562" s="32">
        <v>44187</v>
      </c>
      <c r="B8562" s="5">
        <v>14</v>
      </c>
      <c r="C8562" s="5" t="s">
        <v>5</v>
      </c>
      <c r="D8562" s="33">
        <v>20.524692999999999</v>
      </c>
      <c r="E8562" s="34">
        <v>7.0683869999999998E-3</v>
      </c>
      <c r="G8562" s="25">
        <v>209.90300000000002</v>
      </c>
      <c r="H8562" s="25">
        <v>114.84160686424458</v>
      </c>
      <c r="I8562" s="30">
        <v>324.74460686424459</v>
      </c>
      <c r="J8562" s="30">
        <v>322.44918630676523</v>
      </c>
      <c r="K8562" s="30">
        <v>4.5269999999999984</v>
      </c>
      <c r="L8562" s="30">
        <v>2.4768009712792813</v>
      </c>
      <c r="M8562" s="30">
        <v>7.0038009712792793</v>
      </c>
      <c r="N8562" s="30">
        <v>6.9542953955433013</v>
      </c>
      <c r="O8562" s="30">
        <v>37.862999999999992</v>
      </c>
      <c r="P8562" s="31">
        <v>20.715510310480994</v>
      </c>
      <c r="Q8562" s="30">
        <v>58.578510310480986</v>
      </c>
      <c r="R8562" s="30">
        <v>58.164454729723019</v>
      </c>
      <c r="S8562" s="30">
        <v>0</v>
      </c>
      <c r="T8562" s="31">
        <v>0</v>
      </c>
      <c r="U8562" s="30">
        <v>0</v>
      </c>
      <c r="V8562" s="30">
        <v>0</v>
      </c>
      <c r="W8562" s="30">
        <v>252.29300000000001</v>
      </c>
      <c r="X8562" s="31">
        <v>138.03391814600485</v>
      </c>
      <c r="Y8562" s="30">
        <v>390.32691814600486</v>
      </c>
      <c r="Z8562" s="30">
        <v>387.5679364320315</v>
      </c>
      <c r="AB8562" s="25">
        <v>81.653000000000048</v>
      </c>
      <c r="AC8562" s="30">
        <v>44.673786107326563</v>
      </c>
      <c r="AD8562" s="30">
        <v>126.32678610732661</v>
      </c>
      <c r="AE8562" s="30">
        <v>125.4338594946538</v>
      </c>
      <c r="AF8562" s="30">
        <v>1.3049999999999993</v>
      </c>
      <c r="AG8562" s="30">
        <v>0.71398835156162177</v>
      </c>
      <c r="AH8562" s="30">
        <v>2.0189883515616209</v>
      </c>
      <c r="AI8562" s="30">
        <v>2.0047173605442912</v>
      </c>
      <c r="AJ8562" s="30">
        <v>6.4859999999999998</v>
      </c>
      <c r="AK8562" s="30">
        <v>3.548604174887878</v>
      </c>
      <c r="AL8562" s="30">
        <v>10.034604174887878</v>
      </c>
      <c r="AM8562" s="30">
        <v>9.9636757091879549</v>
      </c>
      <c r="AN8562" s="30">
        <v>2.1000000000000001E-2</v>
      </c>
      <c r="AO8562" s="30">
        <v>1.1489467726278979E-2</v>
      </c>
      <c r="AP8562" s="30">
        <v>3.2489467726278982E-2</v>
      </c>
      <c r="AQ8562" s="30">
        <v>3.2259819594965634E-2</v>
      </c>
      <c r="AR8562" s="30">
        <v>89.465000000000046</v>
      </c>
      <c r="AS8562" s="31">
        <v>48.947868101502344</v>
      </c>
      <c r="AT8562" s="30">
        <v>138.41286810150237</v>
      </c>
      <c r="AU8562" s="30">
        <v>137.43451238398103</v>
      </c>
    </row>
    <row r="8563" spans="1:47" x14ac:dyDescent="0.25">
      <c r="A8563" s="32">
        <v>44187</v>
      </c>
      <c r="B8563" s="5">
        <v>15</v>
      </c>
      <c r="C8563" s="5" t="s">
        <v>5</v>
      </c>
      <c r="D8563" s="33">
        <v>20.311896999999998</v>
      </c>
      <c r="E8563" s="34">
        <v>7.3014289999999999E-3</v>
      </c>
      <c r="G8563" s="25">
        <v>210.20799999999994</v>
      </c>
      <c r="H8563" s="25">
        <v>114.80751619713551</v>
      </c>
      <c r="I8563" s="30">
        <v>325.01551619713547</v>
      </c>
      <c r="J8563" s="30">
        <v>322.64243848172373</v>
      </c>
      <c r="K8563" s="30">
        <v>4.5619999999999994</v>
      </c>
      <c r="L8563" s="30">
        <v>2.4915887544305275</v>
      </c>
      <c r="M8563" s="30">
        <v>7.0535887544305265</v>
      </c>
      <c r="N8563" s="30">
        <v>7.0020874769448538</v>
      </c>
      <c r="O8563" s="30">
        <v>37.606000000000002</v>
      </c>
      <c r="P8563" s="31">
        <v>20.538949298359146</v>
      </c>
      <c r="Q8563" s="30">
        <v>58.144949298359151</v>
      </c>
      <c r="R8563" s="30">
        <v>57.720408079348587</v>
      </c>
      <c r="S8563" s="30">
        <v>0</v>
      </c>
      <c r="T8563" s="31">
        <v>0</v>
      </c>
      <c r="U8563" s="30">
        <v>0</v>
      </c>
      <c r="V8563" s="30">
        <v>0</v>
      </c>
      <c r="W8563" s="30">
        <v>252.37599999999995</v>
      </c>
      <c r="X8563" s="31">
        <v>137.83805424992519</v>
      </c>
      <c r="Y8563" s="30">
        <v>390.21405424992514</v>
      </c>
      <c r="Z8563" s="30">
        <v>387.36493403801717</v>
      </c>
      <c r="AB8563" s="25">
        <v>81.851000000000028</v>
      </c>
      <c r="AC8563" s="30">
        <v>44.703864782747303</v>
      </c>
      <c r="AD8563" s="30">
        <v>126.55486478274733</v>
      </c>
      <c r="AE8563" s="30">
        <v>125.6308334229315</v>
      </c>
      <c r="AF8563" s="30">
        <v>1.2999999999999994</v>
      </c>
      <c r="AG8563" s="30">
        <v>0.71000994755801938</v>
      </c>
      <c r="AH8563" s="30">
        <v>2.0100099475580189</v>
      </c>
      <c r="AI8563" s="30">
        <v>1.9953340026366304</v>
      </c>
      <c r="AJ8563" s="30">
        <v>6.3140000000000001</v>
      </c>
      <c r="AK8563" s="30">
        <v>3.4484636991394892</v>
      </c>
      <c r="AL8563" s="30">
        <v>9.7624636991394897</v>
      </c>
      <c r="AM8563" s="30">
        <v>9.691183763575145</v>
      </c>
      <c r="AN8563" s="30">
        <v>2.1000000000000001E-2</v>
      </c>
      <c r="AO8563" s="30">
        <v>1.1469391460552628E-2</v>
      </c>
      <c r="AP8563" s="30">
        <v>3.2469391460552631E-2</v>
      </c>
      <c r="AQ8563" s="30">
        <v>3.2232318504130199E-2</v>
      </c>
      <c r="AR8563" s="30">
        <v>89.486000000000033</v>
      </c>
      <c r="AS8563" s="31">
        <v>48.873807820905363</v>
      </c>
      <c r="AT8563" s="30">
        <v>138.35980782090539</v>
      </c>
      <c r="AU8563" s="30">
        <v>137.3495835076474</v>
      </c>
    </row>
    <row r="8564" spans="1:47" x14ac:dyDescent="0.25">
      <c r="A8564" s="32">
        <v>44187</v>
      </c>
      <c r="B8564" s="5">
        <v>16</v>
      </c>
      <c r="C8564" s="5" t="s">
        <v>5</v>
      </c>
      <c r="D8564" s="33">
        <v>20.383094</v>
      </c>
      <c r="E8564" s="34">
        <v>7.458686E-3</v>
      </c>
      <c r="G8564" s="25">
        <v>214.38200000000003</v>
      </c>
      <c r="H8564" s="25">
        <v>116.86828619134623</v>
      </c>
      <c r="I8564" s="30">
        <v>331.25028619134628</v>
      </c>
      <c r="J8564" s="30">
        <v>328.77959431923489</v>
      </c>
      <c r="K8564" s="30">
        <v>4.5919999999999996</v>
      </c>
      <c r="L8564" s="30">
        <v>2.5032846516529452</v>
      </c>
      <c r="M8564" s="30">
        <v>7.0952846516529444</v>
      </c>
      <c r="N8564" s="30">
        <v>7.0423631513556462</v>
      </c>
      <c r="O8564" s="30">
        <v>37.74799999999999</v>
      </c>
      <c r="P8564" s="31">
        <v>20.577959283666239</v>
      </c>
      <c r="Q8564" s="30">
        <v>58.325959283666229</v>
      </c>
      <c r="R8564" s="30">
        <v>57.890924267720578</v>
      </c>
      <c r="S8564" s="30">
        <v>0</v>
      </c>
      <c r="T8564" s="31">
        <v>0</v>
      </c>
      <c r="U8564" s="30">
        <v>0</v>
      </c>
      <c r="V8564" s="30">
        <v>0</v>
      </c>
      <c r="W8564" s="30">
        <v>256.72200000000004</v>
      </c>
      <c r="X8564" s="31">
        <v>139.94953012666542</v>
      </c>
      <c r="Y8564" s="30">
        <v>396.67153012666546</v>
      </c>
      <c r="Z8564" s="30">
        <v>393.71288173831113</v>
      </c>
      <c r="AB8564" s="25">
        <v>83.939000000000036</v>
      </c>
      <c r="AC8564" s="30">
        <v>45.758538844751023</v>
      </c>
      <c r="AD8564" s="30">
        <v>129.69753884475105</v>
      </c>
      <c r="AE8564" s="30">
        <v>128.73016562753526</v>
      </c>
      <c r="AF8564" s="30">
        <v>1.3209999999999993</v>
      </c>
      <c r="AG8564" s="30">
        <v>0.72013044965887185</v>
      </c>
      <c r="AH8564" s="30">
        <v>2.0411304496588709</v>
      </c>
      <c r="AI8564" s="30">
        <v>2.0259062985498266</v>
      </c>
      <c r="AJ8564" s="30">
        <v>6.399</v>
      </c>
      <c r="AK8564" s="30">
        <v>3.4883533288168986</v>
      </c>
      <c r="AL8564" s="30">
        <v>9.8873533288168982</v>
      </c>
      <c r="AM8564" s="30">
        <v>9.8136066649661977</v>
      </c>
      <c r="AN8564" s="30">
        <v>2.1000000000000001E-2</v>
      </c>
      <c r="AO8564" s="30">
        <v>1.1447948102071398E-2</v>
      </c>
      <c r="AP8564" s="30">
        <v>3.2447948102071397E-2</v>
      </c>
      <c r="AQ8564" s="30">
        <v>3.2205929045833748E-2</v>
      </c>
      <c r="AR8564" s="30">
        <v>91.680000000000035</v>
      </c>
      <c r="AS8564" s="31">
        <v>49.97847057132887</v>
      </c>
      <c r="AT8564" s="30">
        <v>141.65847057132888</v>
      </c>
      <c r="AU8564" s="30">
        <v>140.60188452009709</v>
      </c>
    </row>
    <row r="8565" spans="1:47" x14ac:dyDescent="0.25">
      <c r="A8565" s="32">
        <v>44187</v>
      </c>
      <c r="B8565" s="5">
        <v>17</v>
      </c>
      <c r="C8565" s="5" t="s">
        <v>5</v>
      </c>
      <c r="D8565" s="33">
        <v>20.479234999999999</v>
      </c>
      <c r="E8565" s="34">
        <v>7.727879E-3</v>
      </c>
      <c r="G8565" s="25">
        <v>228.51699999999997</v>
      </c>
      <c r="H8565" s="25">
        <v>125.15812180145669</v>
      </c>
      <c r="I8565" s="30">
        <v>353.67512180145667</v>
      </c>
      <c r="J8565" s="30">
        <v>350.94196325486473</v>
      </c>
      <c r="K8565" s="30">
        <v>4.8119999999999967</v>
      </c>
      <c r="L8565" s="30">
        <v>2.6355189421732703</v>
      </c>
      <c r="M8565" s="30">
        <v>7.447518942173267</v>
      </c>
      <c r="N8565" s="30">
        <v>7.3899654169379438</v>
      </c>
      <c r="O8565" s="30">
        <v>38.667999999999985</v>
      </c>
      <c r="P8565" s="31">
        <v>21.178355456349969</v>
      </c>
      <c r="Q8565" s="30">
        <v>59.846355456349954</v>
      </c>
      <c r="R8565" s="30">
        <v>59.38387006279229</v>
      </c>
      <c r="S8565" s="30">
        <v>0</v>
      </c>
      <c r="T8565" s="31">
        <v>0</v>
      </c>
      <c r="U8565" s="30">
        <v>0</v>
      </c>
      <c r="V8565" s="30">
        <v>0</v>
      </c>
      <c r="W8565" s="30">
        <v>271.99699999999996</v>
      </c>
      <c r="X8565" s="31">
        <v>148.97199619997994</v>
      </c>
      <c r="Y8565" s="30">
        <v>420.96899619997987</v>
      </c>
      <c r="Z8565" s="30">
        <v>417.71579873459501</v>
      </c>
      <c r="AB8565" s="25">
        <v>90.390000000000015</v>
      </c>
      <c r="AC8565" s="30">
        <v>49.506350204289717</v>
      </c>
      <c r="AD8565" s="30">
        <v>139.89635020428972</v>
      </c>
      <c r="AE8565" s="30">
        <v>138.81524813736934</v>
      </c>
      <c r="AF8565" s="30">
        <v>1.3959999999999995</v>
      </c>
      <c r="AG8565" s="30">
        <v>0.76458529577595313</v>
      </c>
      <c r="AH8565" s="30">
        <v>2.1605852957759524</v>
      </c>
      <c r="AI8565" s="30">
        <v>2.1438885540410166</v>
      </c>
      <c r="AJ8565" s="30">
        <v>6.7139999999999986</v>
      </c>
      <c r="AK8565" s="30">
        <v>3.6772390228078442</v>
      </c>
      <c r="AL8565" s="30">
        <v>10.391239022807843</v>
      </c>
      <c r="AM8565" s="30">
        <v>10.310936784979505</v>
      </c>
      <c r="AN8565" s="30">
        <v>2.1000000000000001E-2</v>
      </c>
      <c r="AO8565" s="30">
        <v>1.1501641268835976E-2</v>
      </c>
      <c r="AP8565" s="30">
        <v>3.2501641268835979E-2</v>
      </c>
      <c r="AQ8565" s="30">
        <v>3.2250472517809006E-2</v>
      </c>
      <c r="AR8565" s="30">
        <v>98.521000000000015</v>
      </c>
      <c r="AS8565" s="31">
        <v>53.959676164142351</v>
      </c>
      <c r="AT8565" s="30">
        <v>152.48067616414232</v>
      </c>
      <c r="AU8565" s="30">
        <v>151.30232394890766</v>
      </c>
    </row>
    <row r="8566" spans="1:47" x14ac:dyDescent="0.25">
      <c r="A8566" s="32">
        <v>44187</v>
      </c>
      <c r="B8566" s="5">
        <v>18</v>
      </c>
      <c r="C8566" s="5" t="s">
        <v>5</v>
      </c>
      <c r="D8566" s="33">
        <v>22.690626000000002</v>
      </c>
      <c r="E8566" s="34">
        <v>8.0347000000000005E-3</v>
      </c>
      <c r="G8566" s="25">
        <v>256.68700000000007</v>
      </c>
      <c r="H8566" s="25">
        <v>138.2787728792274</v>
      </c>
      <c r="I8566" s="30">
        <v>394.96577287922747</v>
      </c>
      <c r="J8566" s="30">
        <v>391.79234138387477</v>
      </c>
      <c r="K8566" s="30">
        <v>5.3379999999999983</v>
      </c>
      <c r="L8566" s="30">
        <v>2.8756115020601567</v>
      </c>
      <c r="M8566" s="30">
        <v>8.2136115020601554</v>
      </c>
      <c r="N8566" s="30">
        <v>8.1476175977245529</v>
      </c>
      <c r="O8566" s="30">
        <v>40.903999999999989</v>
      </c>
      <c r="P8566" s="31">
        <v>22.03522159615374</v>
      </c>
      <c r="Q8566" s="30">
        <v>62.939221596153729</v>
      </c>
      <c r="R8566" s="30">
        <v>62.433523832395117</v>
      </c>
      <c r="S8566" s="30">
        <v>1.109</v>
      </c>
      <c r="T8566" s="31">
        <v>0.59742472007956438</v>
      </c>
      <c r="U8566" s="30">
        <v>1.7064247200795644</v>
      </c>
      <c r="V8566" s="30">
        <v>1.6927141093811411</v>
      </c>
      <c r="W8566" s="30">
        <v>304.03800000000007</v>
      </c>
      <c r="X8566" s="31">
        <v>163.78703069752089</v>
      </c>
      <c r="Y8566" s="30">
        <v>467.8250306975209</v>
      </c>
      <c r="Z8566" s="30">
        <v>464.06619692337557</v>
      </c>
      <c r="AB8566" s="25">
        <v>103.81200000000004</v>
      </c>
      <c r="AC8566" s="30">
        <v>55.924125375022328</v>
      </c>
      <c r="AD8566" s="30">
        <v>159.73612537502237</v>
      </c>
      <c r="AE8566" s="30">
        <v>158.45269352847168</v>
      </c>
      <c r="AF8566" s="30">
        <v>1.5729999999999995</v>
      </c>
      <c r="AG8566" s="30">
        <v>0.84738420620843513</v>
      </c>
      <c r="AH8566" s="30">
        <v>2.4203842062084346</v>
      </c>
      <c r="AI8566" s="30">
        <v>2.4009371452268118</v>
      </c>
      <c r="AJ8566" s="30">
        <v>7.0569999999999995</v>
      </c>
      <c r="AK8566" s="30">
        <v>3.8016467534729359</v>
      </c>
      <c r="AL8566" s="30">
        <v>10.858646753472936</v>
      </c>
      <c r="AM8566" s="30">
        <v>10.771400784402807</v>
      </c>
      <c r="AN8566" s="30">
        <v>2.0330000000000004</v>
      </c>
      <c r="AO8566" s="30">
        <v>1.0951888691810232</v>
      </c>
      <c r="AP8566" s="30">
        <v>3.1281888691810238</v>
      </c>
      <c r="AQ8566" s="30">
        <v>3.1030548100738153</v>
      </c>
      <c r="AR8566" s="30">
        <v>114.47500000000004</v>
      </c>
      <c r="AS8566" s="31">
        <v>61.668345203884719</v>
      </c>
      <c r="AT8566" s="30">
        <v>176.14334520388476</v>
      </c>
      <c r="AU8566" s="30">
        <v>174.7280862681751</v>
      </c>
    </row>
    <row r="8567" spans="1:47" x14ac:dyDescent="0.25">
      <c r="A8567" s="32">
        <v>44187</v>
      </c>
      <c r="B8567" s="5">
        <v>19</v>
      </c>
      <c r="C8567" s="5" t="s">
        <v>5</v>
      </c>
      <c r="D8567" s="33">
        <v>23.026806000000001</v>
      </c>
      <c r="E8567" s="34">
        <v>8.1519669999999995E-3</v>
      </c>
      <c r="G8567" s="25">
        <v>265.57900000000001</v>
      </c>
      <c r="H8567" s="25">
        <v>145.07675492829839</v>
      </c>
      <c r="I8567" s="30">
        <v>410.65575492829839</v>
      </c>
      <c r="J8567" s="30">
        <v>407.30810276576284</v>
      </c>
      <c r="K8567" s="30">
        <v>5.4909999999999979</v>
      </c>
      <c r="L8567" s="30">
        <v>2.9995461286897163</v>
      </c>
      <c r="M8567" s="30">
        <v>8.490546128689715</v>
      </c>
      <c r="N8567" s="30">
        <v>8.4213314768366594</v>
      </c>
      <c r="O8567" s="30">
        <v>41.579000000000008</v>
      </c>
      <c r="P8567" s="31">
        <v>22.713190399706754</v>
      </c>
      <c r="Q8567" s="30">
        <v>64.292190399706755</v>
      </c>
      <c r="R8567" s="30">
        <v>63.768082585210628</v>
      </c>
      <c r="S8567" s="30">
        <v>1.2089999999999999</v>
      </c>
      <c r="T8567" s="31">
        <v>0.66043548890655024</v>
      </c>
      <c r="U8567" s="30">
        <v>1.8694354889065501</v>
      </c>
      <c r="V8567" s="30">
        <v>1.854195912492355</v>
      </c>
      <c r="W8567" s="30">
        <v>313.858</v>
      </c>
      <c r="X8567" s="31">
        <v>171.44992694560142</v>
      </c>
      <c r="Y8567" s="30">
        <v>485.30792694560148</v>
      </c>
      <c r="Z8567" s="30">
        <v>481.35171274030245</v>
      </c>
      <c r="AB8567" s="25">
        <v>107.20500000000003</v>
      </c>
      <c r="AC8567" s="30">
        <v>58.562437211105667</v>
      </c>
      <c r="AD8567" s="30">
        <v>165.76743721110569</v>
      </c>
      <c r="AE8567" s="30">
        <v>164.41610653328618</v>
      </c>
      <c r="AF8567" s="30">
        <v>1.5939999999999992</v>
      </c>
      <c r="AG8567" s="30">
        <v>0.87074786544006666</v>
      </c>
      <c r="AH8567" s="30">
        <v>2.4647478654400659</v>
      </c>
      <c r="AI8567" s="30">
        <v>2.4446553221776779</v>
      </c>
      <c r="AJ8567" s="30">
        <v>7.1</v>
      </c>
      <c r="AK8567" s="30">
        <v>3.8784879828258956</v>
      </c>
      <c r="AL8567" s="30">
        <v>10.978487982825895</v>
      </c>
      <c r="AM8567" s="30">
        <v>10.888991711080001</v>
      </c>
      <c r="AN8567" s="30">
        <v>2.2009999999999996</v>
      </c>
      <c r="AO8567" s="30">
        <v>1.2023312746760275</v>
      </c>
      <c r="AP8567" s="30">
        <v>3.4033312746760274</v>
      </c>
      <c r="AQ8567" s="30">
        <v>3.3755874304348006</v>
      </c>
      <c r="AR8567" s="30">
        <v>118.10000000000001</v>
      </c>
      <c r="AS8567" s="31">
        <v>64.514004334047655</v>
      </c>
      <c r="AT8567" s="30">
        <v>182.61400433404768</v>
      </c>
      <c r="AU8567" s="30">
        <v>181.12534099697865</v>
      </c>
    </row>
    <row r="8568" spans="1:47" x14ac:dyDescent="0.25">
      <c r="A8568" s="32">
        <v>44187</v>
      </c>
      <c r="B8568" s="5">
        <v>20</v>
      </c>
      <c r="C8568" s="5" t="s">
        <v>5</v>
      </c>
      <c r="D8568" s="33">
        <v>21.949814</v>
      </c>
      <c r="E8568" s="34">
        <v>8.2468579999999993E-3</v>
      </c>
      <c r="G8568" s="25">
        <v>263.97100000000006</v>
      </c>
      <c r="H8568" s="25">
        <v>145.28966304262931</v>
      </c>
      <c r="I8568" s="30">
        <v>409.2606630426294</v>
      </c>
      <c r="J8568" s="30">
        <v>405.88554846953099</v>
      </c>
      <c r="K8568" s="30">
        <v>5.3810000000000002</v>
      </c>
      <c r="L8568" s="30">
        <v>2.9617029023354395</v>
      </c>
      <c r="M8568" s="30">
        <v>8.3427029023354393</v>
      </c>
      <c r="N8568" s="30">
        <v>8.2739018161636917</v>
      </c>
      <c r="O8568" s="30">
        <v>41.168000000000021</v>
      </c>
      <c r="P8568" s="31">
        <v>22.658871043178856</v>
      </c>
      <c r="Q8568" s="30">
        <v>63.826871043178876</v>
      </c>
      <c r="R8568" s="30">
        <v>63.300499901101468</v>
      </c>
      <c r="S8568" s="30">
        <v>2.3160000000000003</v>
      </c>
      <c r="T8568" s="31">
        <v>1.2747266162068163</v>
      </c>
      <c r="U8568" s="30">
        <v>3.5907266162068163</v>
      </c>
      <c r="V8568" s="30">
        <v>3.5611144036861382</v>
      </c>
      <c r="W8568" s="30">
        <v>312.83600000000007</v>
      </c>
      <c r="X8568" s="31">
        <v>172.18496360435043</v>
      </c>
      <c r="Y8568" s="30">
        <v>485.02096360435053</v>
      </c>
      <c r="Z8568" s="30">
        <v>481.0210645904823</v>
      </c>
      <c r="AB8568" s="25">
        <v>106.01799999999994</v>
      </c>
      <c r="AC8568" s="30">
        <v>58.352317097156373</v>
      </c>
      <c r="AD8568" s="30">
        <v>164.37031709715632</v>
      </c>
      <c r="AE8568" s="30">
        <v>163.01477843264109</v>
      </c>
      <c r="AF8568" s="30">
        <v>1.5819999999999994</v>
      </c>
      <c r="AG8568" s="30">
        <v>0.87073294768531195</v>
      </c>
      <c r="AH8568" s="30">
        <v>2.4527329476853112</v>
      </c>
      <c r="AI8568" s="30">
        <v>2.4325056073538289</v>
      </c>
      <c r="AJ8568" s="30">
        <v>7.0159999999999991</v>
      </c>
      <c r="AK8568" s="30">
        <v>3.8616070549684887</v>
      </c>
      <c r="AL8568" s="30">
        <v>10.877607054968488</v>
      </c>
      <c r="AM8568" s="30">
        <v>10.787900974206364</v>
      </c>
      <c r="AN8568" s="30">
        <v>4.2190000000000003</v>
      </c>
      <c r="AO8568" s="30">
        <v>2.3221379938586169</v>
      </c>
      <c r="AP8568" s="30">
        <v>6.5411379938586176</v>
      </c>
      <c r="AQ8568" s="30">
        <v>6.4871941576648604</v>
      </c>
      <c r="AR8568" s="30">
        <v>118.83499999999994</v>
      </c>
      <c r="AS8568" s="31">
        <v>65.406795093668791</v>
      </c>
      <c r="AT8568" s="30">
        <v>184.24179509366874</v>
      </c>
      <c r="AU8568" s="30">
        <v>182.72237917186615</v>
      </c>
    </row>
    <row r="8569" spans="1:47" x14ac:dyDescent="0.25">
      <c r="A8569" s="32">
        <v>44187</v>
      </c>
      <c r="B8569" s="5">
        <v>21</v>
      </c>
      <c r="C8569" s="5" t="s">
        <v>5</v>
      </c>
      <c r="D8569" s="33">
        <v>21.077020999999998</v>
      </c>
      <c r="E8569" s="34">
        <v>8.4484120000000006E-3</v>
      </c>
      <c r="G8569" s="25">
        <v>258.53500000000003</v>
      </c>
      <c r="H8569" s="25">
        <v>142.10754027218476</v>
      </c>
      <c r="I8569" s="30">
        <v>400.64254027218476</v>
      </c>
      <c r="J8569" s="30">
        <v>397.25774702723874</v>
      </c>
      <c r="K8569" s="30">
        <v>5.2199999999999989</v>
      </c>
      <c r="L8569" s="30">
        <v>2.8692492707788277</v>
      </c>
      <c r="M8569" s="30">
        <v>8.0892492707788257</v>
      </c>
      <c r="N8569" s="30">
        <v>8.0209079601685858</v>
      </c>
      <c r="O8569" s="30">
        <v>40.243999999999986</v>
      </c>
      <c r="P8569" s="31">
        <v>22.120702615559988</v>
      </c>
      <c r="Q8569" s="30">
        <v>62.364702615559978</v>
      </c>
      <c r="R8569" s="30">
        <v>61.837819913606246</v>
      </c>
      <c r="S8569" s="30">
        <v>2.3160000000000003</v>
      </c>
      <c r="T8569" s="31">
        <v>1.2730232396788828</v>
      </c>
      <c r="U8569" s="30">
        <v>3.589023239678883</v>
      </c>
      <c r="V8569" s="30">
        <v>3.5587016926725012</v>
      </c>
      <c r="W8569" s="30">
        <v>306.31499999999994</v>
      </c>
      <c r="X8569" s="31">
        <v>168.37051539820246</v>
      </c>
      <c r="Y8569" s="30">
        <v>474.68551539820248</v>
      </c>
      <c r="Z8569" s="30">
        <v>470.6751765936861</v>
      </c>
      <c r="AB8569" s="25">
        <v>103.46599999999997</v>
      </c>
      <c r="AC8569" s="30">
        <v>56.871598668659416</v>
      </c>
      <c r="AD8569" s="30">
        <v>160.33759866865938</v>
      </c>
      <c r="AE8569" s="30">
        <v>158.98300057601588</v>
      </c>
      <c r="AF8569" s="30">
        <v>1.5479999999999994</v>
      </c>
      <c r="AG8569" s="30">
        <v>0.85088081823096262</v>
      </c>
      <c r="AH8569" s="30">
        <v>2.3988808182309622</v>
      </c>
      <c r="AI8569" s="30">
        <v>2.3786140847396497</v>
      </c>
      <c r="AJ8569" s="30">
        <v>6.8419999999999961</v>
      </c>
      <c r="AK8569" s="30">
        <v>3.7608052702430519</v>
      </c>
      <c r="AL8569" s="30">
        <v>10.602805270243048</v>
      </c>
      <c r="AM8569" s="30">
        <v>10.513228402964263</v>
      </c>
      <c r="AN8569" s="30">
        <v>4.2190000000000003</v>
      </c>
      <c r="AO8569" s="30">
        <v>2.319034994907256</v>
      </c>
      <c r="AP8569" s="30">
        <v>6.5380349949072567</v>
      </c>
      <c r="AQ8569" s="30">
        <v>6.4827989815998626</v>
      </c>
      <c r="AR8569" s="30">
        <v>116.07499999999996</v>
      </c>
      <c r="AS8569" s="31">
        <v>63.802319752040688</v>
      </c>
      <c r="AT8569" s="30">
        <v>179.87731975204065</v>
      </c>
      <c r="AU8569" s="30">
        <v>178.35764204531966</v>
      </c>
    </row>
    <row r="8570" spans="1:47" x14ac:dyDescent="0.25">
      <c r="A8570" s="32">
        <v>44187</v>
      </c>
      <c r="B8570" s="5">
        <v>22</v>
      </c>
      <c r="C8570" s="5" t="s">
        <v>5</v>
      </c>
      <c r="D8570" s="33">
        <v>20.641528999999998</v>
      </c>
      <c r="E8570" s="34">
        <v>9.1003620000000007E-3</v>
      </c>
      <c r="G8570" s="25">
        <v>245.84500000000003</v>
      </c>
      <c r="H8570" s="25">
        <v>134.5035472027059</v>
      </c>
      <c r="I8570" s="30">
        <v>380.34854720270596</v>
      </c>
      <c r="J8570" s="30">
        <v>376.88723773698723</v>
      </c>
      <c r="K8570" s="30">
        <v>5.0289999999999973</v>
      </c>
      <c r="L8570" s="30">
        <v>2.7514016509687305</v>
      </c>
      <c r="M8570" s="30">
        <v>7.7804016509687273</v>
      </c>
      <c r="N8570" s="30">
        <v>7.7095971794395144</v>
      </c>
      <c r="O8570" s="30">
        <v>39.023000000000003</v>
      </c>
      <c r="P8570" s="31">
        <v>21.349760713015083</v>
      </c>
      <c r="Q8570" s="30">
        <v>60.372760713015083</v>
      </c>
      <c r="R8570" s="30">
        <v>59.823346735587272</v>
      </c>
      <c r="S8570" s="30">
        <v>2.3160000000000003</v>
      </c>
      <c r="T8570" s="31">
        <v>1.2671000643554551</v>
      </c>
      <c r="U8570" s="30">
        <v>3.5831000643554551</v>
      </c>
      <c r="V8570" s="30">
        <v>3.5504925566875971</v>
      </c>
      <c r="W8570" s="30">
        <v>292.21300000000002</v>
      </c>
      <c r="X8570" s="31">
        <v>159.87180963104515</v>
      </c>
      <c r="Y8570" s="30">
        <v>452.08480963104523</v>
      </c>
      <c r="Z8570" s="30">
        <v>447.97067420870161</v>
      </c>
      <c r="AB8570" s="25">
        <v>98.175999999999988</v>
      </c>
      <c r="AC8570" s="30">
        <v>53.712787529430543</v>
      </c>
      <c r="AD8570" s="30">
        <v>151.88878752943054</v>
      </c>
      <c r="AE8570" s="30">
        <v>150.50654457917165</v>
      </c>
      <c r="AF8570" s="30">
        <v>1.4569999999999994</v>
      </c>
      <c r="AG8570" s="30">
        <v>0.79713505775729587</v>
      </c>
      <c r="AH8570" s="30">
        <v>2.2541350577572952</v>
      </c>
      <c r="AI8570" s="30">
        <v>2.233621612734813</v>
      </c>
      <c r="AJ8570" s="30">
        <v>6.6229999999999976</v>
      </c>
      <c r="AK8570" s="30">
        <v>3.6234903826537894</v>
      </c>
      <c r="AL8570" s="30">
        <v>10.246490382653787</v>
      </c>
      <c r="AM8570" s="30">
        <v>10.15324361094212</v>
      </c>
      <c r="AN8570" s="30">
        <v>4.2190000000000003</v>
      </c>
      <c r="AO8570" s="30">
        <v>2.3082448927097001</v>
      </c>
      <c r="AP8570" s="30">
        <v>6.5272448927097004</v>
      </c>
      <c r="AQ8570" s="30">
        <v>6.4678446013233915</v>
      </c>
      <c r="AR8570" s="30">
        <v>110.47499999999997</v>
      </c>
      <c r="AS8570" s="31">
        <v>60.441657862551331</v>
      </c>
      <c r="AT8570" s="30">
        <v>170.91665786255129</v>
      </c>
      <c r="AU8570" s="30">
        <v>169.36125440417197</v>
      </c>
    </row>
    <row r="8571" spans="1:47" x14ac:dyDescent="0.25">
      <c r="A8571" s="32">
        <v>44187</v>
      </c>
      <c r="B8571" s="5">
        <v>23</v>
      </c>
      <c r="C8571" s="5" t="s">
        <v>5</v>
      </c>
      <c r="D8571" s="33">
        <v>19.723587999999999</v>
      </c>
      <c r="E8571" s="34">
        <v>9.98981E-3</v>
      </c>
      <c r="G8571" s="25">
        <v>225.09000000000003</v>
      </c>
      <c r="H8571" s="25">
        <v>120.75273311939918</v>
      </c>
      <c r="I8571" s="30">
        <v>345.84273311939921</v>
      </c>
      <c r="J8571" s="30">
        <v>342.38782992565569</v>
      </c>
      <c r="K8571" s="30">
        <v>4.7159999999999984</v>
      </c>
      <c r="L8571" s="30">
        <v>2.5299653000625804</v>
      </c>
      <c r="M8571" s="30">
        <v>7.2459653000625792</v>
      </c>
      <c r="N8571" s="30">
        <v>7.1735794834483615</v>
      </c>
      <c r="O8571" s="30">
        <v>37.499000000000017</v>
      </c>
      <c r="P8571" s="31">
        <v>20.116872092249103</v>
      </c>
      <c r="Q8571" s="30">
        <v>57.61587209224912</v>
      </c>
      <c r="R8571" s="30">
        <v>57.040300477063248</v>
      </c>
      <c r="S8571" s="30">
        <v>2.3160000000000003</v>
      </c>
      <c r="T8571" s="31">
        <v>1.2424511524480362</v>
      </c>
      <c r="U8571" s="30">
        <v>3.5584511524480362</v>
      </c>
      <c r="V8571" s="30">
        <v>3.5229029015407995</v>
      </c>
      <c r="W8571" s="30">
        <v>269.62100000000004</v>
      </c>
      <c r="X8571" s="31">
        <v>144.6420216641589</v>
      </c>
      <c r="Y8571" s="30">
        <v>414.26302166415894</v>
      </c>
      <c r="Z8571" s="30">
        <v>410.12461278770809</v>
      </c>
      <c r="AB8571" s="25">
        <v>89.016000000000062</v>
      </c>
      <c r="AC8571" s="30">
        <v>47.753899735023516</v>
      </c>
      <c r="AD8571" s="30">
        <v>136.76989973502359</v>
      </c>
      <c r="AE8571" s="30">
        <v>135.40359442295164</v>
      </c>
      <c r="AF8571" s="30">
        <v>1.3229999999999993</v>
      </c>
      <c r="AG8571" s="30">
        <v>0.7097421738725177</v>
      </c>
      <c r="AH8571" s="30">
        <v>2.0327421738725171</v>
      </c>
      <c r="AI8571" s="30">
        <v>2.0124354657765435</v>
      </c>
      <c r="AJ8571" s="30">
        <v>6.3409999999999993</v>
      </c>
      <c r="AK8571" s="30">
        <v>3.4017196708432627</v>
      </c>
      <c r="AL8571" s="30">
        <v>9.7427196708432611</v>
      </c>
      <c r="AM8571" s="30">
        <v>9.6453917524482744</v>
      </c>
      <c r="AN8571" s="30">
        <v>4.2190000000000003</v>
      </c>
      <c r="AO8571" s="30">
        <v>2.263342578660736</v>
      </c>
      <c r="AP8571" s="30">
        <v>6.4823425786607363</v>
      </c>
      <c r="AQ8571" s="30">
        <v>6.417585207945006</v>
      </c>
      <c r="AR8571" s="30">
        <v>100.89900000000004</v>
      </c>
      <c r="AS8571" s="31">
        <v>54.128704158400033</v>
      </c>
      <c r="AT8571" s="30">
        <v>155.0277041584001</v>
      </c>
      <c r="AU8571" s="30">
        <v>153.47900684912145</v>
      </c>
    </row>
    <row r="8572" spans="1:47" x14ac:dyDescent="0.25">
      <c r="A8572" s="32">
        <v>44187</v>
      </c>
      <c r="B8572" s="5">
        <v>24</v>
      </c>
      <c r="C8572" s="5" t="s">
        <v>3</v>
      </c>
      <c r="D8572" s="33">
        <v>19.104317000000002</v>
      </c>
      <c r="E8572" s="34">
        <v>1.0358284000000001E-2</v>
      </c>
      <c r="G8572" s="25">
        <v>198.57700000000003</v>
      </c>
      <c r="H8572" s="25">
        <v>107.07794903610133</v>
      </c>
      <c r="I8572" s="30">
        <v>305.65494903610136</v>
      </c>
      <c r="J8572" s="30">
        <v>302.48888826797986</v>
      </c>
      <c r="K8572" s="30">
        <v>4.3289999999999997</v>
      </c>
      <c r="L8572" s="30">
        <v>2.3343108284306973</v>
      </c>
      <c r="M8572" s="30">
        <v>6.6633108284306974</v>
      </c>
      <c r="N8572" s="30">
        <v>6.594290362489537</v>
      </c>
      <c r="O8572" s="30">
        <v>35.556000000000004</v>
      </c>
      <c r="P8572" s="31">
        <v>19.172731766154282</v>
      </c>
      <c r="Q8572" s="30">
        <v>54.728731766154283</v>
      </c>
      <c r="R8572" s="30">
        <v>54.161836019560631</v>
      </c>
      <c r="S8572" s="30">
        <v>2.3160000000000003</v>
      </c>
      <c r="T8572" s="31">
        <v>1.2488482048153142</v>
      </c>
      <c r="U8572" s="30">
        <v>3.5648482048153145</v>
      </c>
      <c r="V8572" s="30">
        <v>3.5279224946929473</v>
      </c>
      <c r="W8572" s="30">
        <v>240.77800000000005</v>
      </c>
      <c r="X8572" s="31">
        <v>129.83383983550164</v>
      </c>
      <c r="Y8572" s="30">
        <v>370.61183983550166</v>
      </c>
      <c r="Z8572" s="30">
        <v>366.77293714472296</v>
      </c>
      <c r="AB8572" s="25">
        <v>76.758000000000038</v>
      </c>
      <c r="AC8572" s="30">
        <v>41.389935451301348</v>
      </c>
      <c r="AD8572" s="30">
        <v>118.14793545130138</v>
      </c>
      <c r="AE8572" s="30">
        <v>116.92412558188313</v>
      </c>
      <c r="AF8572" s="30">
        <v>1.1369999999999998</v>
      </c>
      <c r="AG8572" s="30">
        <v>0.61310034925518653</v>
      </c>
      <c r="AH8572" s="30">
        <v>1.7501003492551863</v>
      </c>
      <c r="AI8572" s="30">
        <v>1.7319723128091018</v>
      </c>
      <c r="AJ8572" s="30">
        <v>5.9029999999999996</v>
      </c>
      <c r="AK8572" s="30">
        <v>3.183053088525388</v>
      </c>
      <c r="AL8572" s="30">
        <v>9.0860530885253876</v>
      </c>
      <c r="AM8572" s="30">
        <v>8.9919371701953636</v>
      </c>
      <c r="AN8572" s="30">
        <v>4.218</v>
      </c>
      <c r="AO8572" s="30">
        <v>2.2744567046247819</v>
      </c>
      <c r="AP8572" s="30">
        <v>6.4924567046247823</v>
      </c>
      <c r="AQ8572" s="30">
        <v>6.4252059942205744</v>
      </c>
      <c r="AR8572" s="30">
        <v>88.016000000000048</v>
      </c>
      <c r="AS8572" s="31">
        <v>47.460545593706705</v>
      </c>
      <c r="AT8572" s="30">
        <v>135.47654559370673</v>
      </c>
      <c r="AU8572" s="30">
        <v>134.07324105910817</v>
      </c>
    </row>
    <row r="8573" spans="1:47" x14ac:dyDescent="0.25">
      <c r="A8573" s="32">
        <v>44188</v>
      </c>
      <c r="B8573" s="5">
        <v>1</v>
      </c>
      <c r="C8573" s="5" t="s">
        <v>3</v>
      </c>
      <c r="D8573" s="33">
        <v>20.144672</v>
      </c>
      <c r="E8573" s="34">
        <v>1.0619482E-2</v>
      </c>
      <c r="G8573" s="25">
        <v>162.66499999999994</v>
      </c>
      <c r="H8573" s="25">
        <v>105.18723455584468</v>
      </c>
      <c r="I8573" s="30">
        <v>267.85223455584463</v>
      </c>
      <c r="J8573" s="30">
        <v>265.00778257231906</v>
      </c>
      <c r="K8573" s="30">
        <v>3.621999999999999</v>
      </c>
      <c r="L8573" s="30">
        <v>2.3421643473474285</v>
      </c>
      <c r="M8573" s="30">
        <v>5.9641643473474275</v>
      </c>
      <c r="N8573" s="30">
        <v>5.9008280114157303</v>
      </c>
      <c r="O8573" s="30">
        <v>31.972999999999995</v>
      </c>
      <c r="P8573" s="31">
        <v>20.675323213069944</v>
      </c>
      <c r="Q8573" s="30">
        <v>52.648323213069943</v>
      </c>
      <c r="R8573" s="30">
        <v>52.089225292378565</v>
      </c>
      <c r="S8573" s="30">
        <v>2.3160000000000003</v>
      </c>
      <c r="T8573" s="31">
        <v>1.4976401514237014</v>
      </c>
      <c r="U8573" s="30">
        <v>3.8136401514237015</v>
      </c>
      <c r="V8573" s="30">
        <v>3.7731412684811803</v>
      </c>
      <c r="W8573" s="30">
        <v>200.57599999999991</v>
      </c>
      <c r="X8573" s="31">
        <v>129.70236226768577</v>
      </c>
      <c r="Y8573" s="30">
        <v>330.27836226768574</v>
      </c>
      <c r="Z8573" s="30">
        <v>326.77097714459455</v>
      </c>
      <c r="AB8573" s="25">
        <v>61.276000000000003</v>
      </c>
      <c r="AC8573" s="30">
        <v>39.624092365560756</v>
      </c>
      <c r="AD8573" s="30">
        <v>100.90009236556077</v>
      </c>
      <c r="AE8573" s="30">
        <v>99.828585650886367</v>
      </c>
      <c r="AF8573" s="30">
        <v>0.97000000000000008</v>
      </c>
      <c r="AG8573" s="30">
        <v>0.62724997706433083</v>
      </c>
      <c r="AH8573" s="30">
        <v>1.5972499770643309</v>
      </c>
      <c r="AI8573" s="30">
        <v>1.580288009683396</v>
      </c>
      <c r="AJ8573" s="30">
        <v>5.327</v>
      </c>
      <c r="AK8573" s="30">
        <v>3.4447016781666906</v>
      </c>
      <c r="AL8573" s="30">
        <v>8.771701678166691</v>
      </c>
      <c r="AM8573" s="30">
        <v>8.6785507500860302</v>
      </c>
      <c r="AN8573" s="30">
        <v>4.218</v>
      </c>
      <c r="AO8573" s="30">
        <v>2.7275674260385028</v>
      </c>
      <c r="AP8573" s="30">
        <v>6.9455674260385027</v>
      </c>
      <c r="AQ8573" s="30">
        <v>6.8718090977779012</v>
      </c>
      <c r="AR8573" s="30">
        <v>71.791000000000011</v>
      </c>
      <c r="AS8573" s="31">
        <v>46.423611446830279</v>
      </c>
      <c r="AT8573" s="30">
        <v>118.2146114468303</v>
      </c>
      <c r="AU8573" s="30">
        <v>116.9592335084337</v>
      </c>
    </row>
    <row r="8574" spans="1:47" x14ac:dyDescent="0.25">
      <c r="A8574" s="32">
        <v>44188</v>
      </c>
      <c r="B8574" s="5">
        <v>2</v>
      </c>
      <c r="C8574" s="5" t="s">
        <v>3</v>
      </c>
      <c r="D8574" s="33">
        <v>19.318154</v>
      </c>
      <c r="E8574" s="34">
        <v>1.0741292E-2</v>
      </c>
      <c r="G8574" s="25">
        <v>151.26100000000002</v>
      </c>
      <c r="H8574" s="25">
        <v>97.502665461078692</v>
      </c>
      <c r="I8574" s="30">
        <v>248.76366546107872</v>
      </c>
      <c r="J8574" s="30">
        <v>246.09162229137095</v>
      </c>
      <c r="K8574" s="30">
        <v>3.4889999999999985</v>
      </c>
      <c r="L8574" s="30">
        <v>2.2490053602296918</v>
      </c>
      <c r="M8574" s="30">
        <v>5.7380053602296908</v>
      </c>
      <c r="N8574" s="30">
        <v>5.6763717691578988</v>
      </c>
      <c r="O8574" s="30">
        <v>31.823000000000008</v>
      </c>
      <c r="P8574" s="31">
        <v>20.513068953450706</v>
      </c>
      <c r="Q8574" s="30">
        <v>52.336068953450713</v>
      </c>
      <c r="R8574" s="30">
        <v>51.773911954689567</v>
      </c>
      <c r="S8574" s="30">
        <v>2.3160000000000003</v>
      </c>
      <c r="T8574" s="31">
        <v>1.4928909183983861</v>
      </c>
      <c r="U8574" s="30">
        <v>3.8088909183983866</v>
      </c>
      <c r="V8574" s="30">
        <v>3.7679785088477216</v>
      </c>
      <c r="W8574" s="30">
        <v>188.88900000000004</v>
      </c>
      <c r="X8574" s="31">
        <v>121.75763069315747</v>
      </c>
      <c r="Y8574" s="30">
        <v>310.64663069315753</v>
      </c>
      <c r="Z8574" s="30">
        <v>307.30988452406609</v>
      </c>
      <c r="AB8574" s="25">
        <v>56.426000000000016</v>
      </c>
      <c r="AC8574" s="30">
        <v>36.372134266643926</v>
      </c>
      <c r="AD8574" s="30">
        <v>92.798134266643942</v>
      </c>
      <c r="AE8574" s="30">
        <v>91.801362409430723</v>
      </c>
      <c r="AF8574" s="30">
        <v>0.90900000000000025</v>
      </c>
      <c r="AG8574" s="30">
        <v>0.58594034750610235</v>
      </c>
      <c r="AH8574" s="30">
        <v>1.4949403475061027</v>
      </c>
      <c r="AI8574" s="30">
        <v>1.4788827567109584</v>
      </c>
      <c r="AJ8574" s="30">
        <v>5.2989999999999986</v>
      </c>
      <c r="AK8574" s="30">
        <v>3.4157292645047685</v>
      </c>
      <c r="AL8574" s="30">
        <v>8.7147292645047667</v>
      </c>
      <c r="AM8574" s="30">
        <v>8.6211218127737759</v>
      </c>
      <c r="AN8574" s="30">
        <v>4.218</v>
      </c>
      <c r="AO8574" s="30">
        <v>2.7189179161504278</v>
      </c>
      <c r="AP8574" s="30">
        <v>6.9369179161504277</v>
      </c>
      <c r="AQ8574" s="30">
        <v>6.8624064552330246</v>
      </c>
      <c r="AR8574" s="30">
        <v>66.852000000000018</v>
      </c>
      <c r="AS8574" s="31">
        <v>43.092721794805229</v>
      </c>
      <c r="AT8574" s="30">
        <v>109.94472179480525</v>
      </c>
      <c r="AU8574" s="30">
        <v>108.76377343414849</v>
      </c>
    </row>
    <row r="8575" spans="1:47" x14ac:dyDescent="0.25">
      <c r="A8575" s="32">
        <v>44188</v>
      </c>
      <c r="B8575" s="5">
        <v>3</v>
      </c>
      <c r="C8575" s="5" t="s">
        <v>3</v>
      </c>
      <c r="D8575" s="33">
        <v>18.862504999999999</v>
      </c>
      <c r="E8575" s="34">
        <v>1.0785322999999999E-2</v>
      </c>
      <c r="G8575" s="25">
        <v>145.18699999999995</v>
      </c>
      <c r="H8575" s="25">
        <v>93.042249521918166</v>
      </c>
      <c r="I8575" s="30">
        <v>238.22924952191812</v>
      </c>
      <c r="J8575" s="30">
        <v>235.65987011777665</v>
      </c>
      <c r="K8575" s="30">
        <v>3.4339999999999988</v>
      </c>
      <c r="L8575" s="30">
        <v>2.200659045632646</v>
      </c>
      <c r="M8575" s="30">
        <v>5.6346590456326453</v>
      </c>
      <c r="N8575" s="30">
        <v>5.5738874278306252</v>
      </c>
      <c r="O8575" s="30">
        <v>31.709999999999997</v>
      </c>
      <c r="P8575" s="31">
        <v>20.321170162204783</v>
      </c>
      <c r="Q8575" s="30">
        <v>52.031170162204781</v>
      </c>
      <c r="R8575" s="30">
        <v>51.469997185937437</v>
      </c>
      <c r="S8575" s="30">
        <v>2.3160000000000003</v>
      </c>
      <c r="T8575" s="31">
        <v>1.4841952095763573</v>
      </c>
      <c r="U8575" s="30">
        <v>3.8001952095763576</v>
      </c>
      <c r="V8575" s="30">
        <v>3.7592088767780236</v>
      </c>
      <c r="W8575" s="30">
        <v>182.64699999999996</v>
      </c>
      <c r="X8575" s="31">
        <v>117.04827393933195</v>
      </c>
      <c r="Y8575" s="30">
        <v>299.69527393933191</v>
      </c>
      <c r="Z8575" s="30">
        <v>296.4629636083227</v>
      </c>
      <c r="AB8575" s="25">
        <v>54.277000000000008</v>
      </c>
      <c r="AC8575" s="30">
        <v>34.783101636518111</v>
      </c>
      <c r="AD8575" s="30">
        <v>89.060101636518112</v>
      </c>
      <c r="AE8575" s="30">
        <v>88.09955967395544</v>
      </c>
      <c r="AF8575" s="30">
        <v>0.90200000000000014</v>
      </c>
      <c r="AG8575" s="30">
        <v>0.5780414849040908</v>
      </c>
      <c r="AH8575" s="30">
        <v>1.480041484904091</v>
      </c>
      <c r="AI8575" s="30">
        <v>1.4640787594360007</v>
      </c>
      <c r="AJ8575" s="30">
        <v>5.4489999999999981</v>
      </c>
      <c r="AK8575" s="30">
        <v>3.4919601455015399</v>
      </c>
      <c r="AL8575" s="30">
        <v>8.9409601455015384</v>
      </c>
      <c r="AM8575" s="30">
        <v>8.8445290024021777</v>
      </c>
      <c r="AN8575" s="30">
        <v>4.218</v>
      </c>
      <c r="AO8575" s="30">
        <v>2.7030809127776654</v>
      </c>
      <c r="AP8575" s="30">
        <v>6.9210809127776649</v>
      </c>
      <c r="AQ8575" s="30">
        <v>6.8464348196242231</v>
      </c>
      <c r="AR8575" s="30">
        <v>64.846000000000004</v>
      </c>
      <c r="AS8575" s="31">
        <v>41.556184179701404</v>
      </c>
      <c r="AT8575" s="30">
        <v>106.40218417970141</v>
      </c>
      <c r="AU8575" s="30">
        <v>105.25460225541785</v>
      </c>
    </row>
    <row r="8576" spans="1:47" x14ac:dyDescent="0.25">
      <c r="A8576" s="32">
        <v>44188</v>
      </c>
      <c r="B8576" s="5">
        <v>4</v>
      </c>
      <c r="C8576" s="5" t="s">
        <v>3</v>
      </c>
      <c r="D8576" s="33">
        <v>19.060375000000001</v>
      </c>
      <c r="E8576" s="34">
        <v>1.1194354E-2</v>
      </c>
      <c r="G8576" s="25">
        <v>142.64700000000005</v>
      </c>
      <c r="H8576" s="25">
        <v>90.563991660199576</v>
      </c>
      <c r="I8576" s="30">
        <v>233.21099166019962</v>
      </c>
      <c r="J8576" s="30">
        <v>230.60034526286429</v>
      </c>
      <c r="K8576" s="30">
        <v>3.3899999999999992</v>
      </c>
      <c r="L8576" s="30">
        <v>2.1522494810832082</v>
      </c>
      <c r="M8576" s="30">
        <v>5.542249481083207</v>
      </c>
      <c r="N8576" s="30">
        <v>5.4802075784356452</v>
      </c>
      <c r="O8576" s="30">
        <v>32.381999999999998</v>
      </c>
      <c r="P8576" s="31">
        <v>20.558744158240842</v>
      </c>
      <c r="Q8576" s="30">
        <v>52.94074415824084</v>
      </c>
      <c r="R8576" s="30">
        <v>52.348106727110057</v>
      </c>
      <c r="S8576" s="30">
        <v>2.3160000000000003</v>
      </c>
      <c r="T8576" s="31">
        <v>1.4703863711471126</v>
      </c>
      <c r="U8576" s="30">
        <v>3.7863863711471129</v>
      </c>
      <c r="V8576" s="30">
        <v>3.7440002217277164</v>
      </c>
      <c r="W8576" s="30">
        <v>180.73500000000004</v>
      </c>
      <c r="X8576" s="31">
        <v>114.74537167067074</v>
      </c>
      <c r="Y8576" s="30">
        <v>295.48037167067076</v>
      </c>
      <c r="Z8576" s="30">
        <v>292.17265979013774</v>
      </c>
      <c r="AB8576" s="25">
        <v>53.488999999999969</v>
      </c>
      <c r="AC8576" s="30">
        <v>33.959195425858312</v>
      </c>
      <c r="AD8576" s="30">
        <v>87.448195425858273</v>
      </c>
      <c r="AE8576" s="30">
        <v>86.469269369600028</v>
      </c>
      <c r="AF8576" s="30">
        <v>0.93900000000000006</v>
      </c>
      <c r="AG8576" s="30">
        <v>0.59615405980446401</v>
      </c>
      <c r="AH8576" s="30">
        <v>1.535154059804464</v>
      </c>
      <c r="AI8576" s="30">
        <v>1.5179690018144756</v>
      </c>
      <c r="AJ8576" s="30">
        <v>5.516</v>
      </c>
      <c r="AK8576" s="30">
        <v>3.502008300193209</v>
      </c>
      <c r="AL8576" s="30">
        <v>9.018008300193209</v>
      </c>
      <c r="AM8576" s="30">
        <v>8.9170575229059086</v>
      </c>
      <c r="AN8576" s="30">
        <v>4.218</v>
      </c>
      <c r="AO8576" s="30">
        <v>2.6779316552238863</v>
      </c>
      <c r="AP8576" s="30">
        <v>6.8959316552238867</v>
      </c>
      <c r="AQ8576" s="30">
        <v>6.8187361551155048</v>
      </c>
      <c r="AR8576" s="30">
        <v>64.161999999999964</v>
      </c>
      <c r="AS8576" s="31">
        <v>40.735289441079871</v>
      </c>
      <c r="AT8576" s="30">
        <v>104.89728944107985</v>
      </c>
      <c r="AU8576" s="30">
        <v>103.72303204943591</v>
      </c>
    </row>
    <row r="8577" spans="1:47" x14ac:dyDescent="0.25">
      <c r="A8577" s="32">
        <v>44188</v>
      </c>
      <c r="B8577" s="5">
        <v>5</v>
      </c>
      <c r="C8577" s="5" t="s">
        <v>3</v>
      </c>
      <c r="D8577" s="33">
        <v>19.667892999999999</v>
      </c>
      <c r="E8577" s="34">
        <v>1.1511975000000001E-2</v>
      </c>
      <c r="G8577" s="25">
        <v>143.57399999999998</v>
      </c>
      <c r="H8577" s="25">
        <v>91.588559180607149</v>
      </c>
      <c r="I8577" s="30">
        <v>235.16255918060713</v>
      </c>
      <c r="J8577" s="30">
        <v>232.45537367838395</v>
      </c>
      <c r="K8577" s="30">
        <v>3.4579999999999989</v>
      </c>
      <c r="L8577" s="30">
        <v>2.2059233402046292</v>
      </c>
      <c r="M8577" s="30">
        <v>5.6639233402046276</v>
      </c>
      <c r="N8577" s="30">
        <v>5.5987203963102754</v>
      </c>
      <c r="O8577" s="30">
        <v>33.603000000000002</v>
      </c>
      <c r="P8577" s="31">
        <v>21.435986697772176</v>
      </c>
      <c r="Q8577" s="30">
        <v>55.038986697772174</v>
      </c>
      <c r="R8577" s="30">
        <v>54.405379258882085</v>
      </c>
      <c r="S8577" s="30">
        <v>2.3160000000000003</v>
      </c>
      <c r="T8577" s="31">
        <v>1.4774200277368199</v>
      </c>
      <c r="U8577" s="30">
        <v>3.7934200277368202</v>
      </c>
      <c r="V8577" s="30">
        <v>3.7497502712130144</v>
      </c>
      <c r="W8577" s="30">
        <v>182.95099999999999</v>
      </c>
      <c r="X8577" s="31">
        <v>116.70788924632079</v>
      </c>
      <c r="Y8577" s="30">
        <v>299.65888924632077</v>
      </c>
      <c r="Z8577" s="30">
        <v>296.20922360478937</v>
      </c>
      <c r="AB8577" s="25">
        <v>54.020999999999994</v>
      </c>
      <c r="AC8577" s="30">
        <v>34.461013522612575</v>
      </c>
      <c r="AD8577" s="30">
        <v>88.482013522612561</v>
      </c>
      <c r="AE8577" s="30">
        <v>87.46341079499058</v>
      </c>
      <c r="AF8577" s="30">
        <v>0.95800000000000018</v>
      </c>
      <c r="AG8577" s="30">
        <v>0.61112624636091262</v>
      </c>
      <c r="AH8577" s="30">
        <v>1.5691262463609128</v>
      </c>
      <c r="AI8577" s="30">
        <v>1.551062504240962</v>
      </c>
      <c r="AJ8577" s="30">
        <v>5.7459999999999987</v>
      </c>
      <c r="AK8577" s="30">
        <v>3.6654816404903992</v>
      </c>
      <c r="AL8577" s="30">
        <v>9.4114816404903969</v>
      </c>
      <c r="AM8577" s="30">
        <v>9.3031368991321131</v>
      </c>
      <c r="AN8577" s="30">
        <v>4.218</v>
      </c>
      <c r="AO8577" s="30">
        <v>2.6907416567331195</v>
      </c>
      <c r="AP8577" s="30">
        <v>6.9087416567331195</v>
      </c>
      <c r="AQ8577" s="30">
        <v>6.8292083954993492</v>
      </c>
      <c r="AR8577" s="30">
        <v>64.942999999999998</v>
      </c>
      <c r="AS8577" s="31">
        <v>41.428363066197001</v>
      </c>
      <c r="AT8577" s="30">
        <v>106.37136306619698</v>
      </c>
      <c r="AU8577" s="30">
        <v>105.146818593863</v>
      </c>
    </row>
    <row r="8578" spans="1:47" x14ac:dyDescent="0.25">
      <c r="A8578" s="32">
        <v>44188</v>
      </c>
      <c r="B8578" s="5">
        <v>6</v>
      </c>
      <c r="C8578" s="5" t="s">
        <v>3</v>
      </c>
      <c r="D8578" s="33">
        <v>21.229475999999998</v>
      </c>
      <c r="E8578" s="34">
        <v>1.0995695999999999E-2</v>
      </c>
      <c r="G8578" s="25">
        <v>148.97800000000007</v>
      </c>
      <c r="H8578" s="25">
        <v>94.565071713631554</v>
      </c>
      <c r="I8578" s="30">
        <v>243.5430717136316</v>
      </c>
      <c r="J8578" s="30">
        <v>240.86514613416233</v>
      </c>
      <c r="K8578" s="30">
        <v>3.6649999999999987</v>
      </c>
      <c r="L8578" s="30">
        <v>2.3263903920743956</v>
      </c>
      <c r="M8578" s="30">
        <v>5.9913903920743943</v>
      </c>
      <c r="N8578" s="30">
        <v>5.9255108847058233</v>
      </c>
      <c r="O8578" s="30">
        <v>35.192</v>
      </c>
      <c r="P8578" s="31">
        <v>22.338425832982857</v>
      </c>
      <c r="Q8578" s="30">
        <v>57.530425832982857</v>
      </c>
      <c r="R8578" s="30">
        <v>56.897838759772831</v>
      </c>
      <c r="S8578" s="30">
        <v>2.3160000000000003</v>
      </c>
      <c r="T8578" s="31">
        <v>1.4701009953736162</v>
      </c>
      <c r="U8578" s="30">
        <v>3.7861009953736167</v>
      </c>
      <c r="V8578" s="30">
        <v>3.7444701798031912</v>
      </c>
      <c r="W8578" s="30">
        <v>190.15100000000007</v>
      </c>
      <c r="X8578" s="31">
        <v>120.69998893406243</v>
      </c>
      <c r="Y8578" s="30">
        <v>310.85098893406246</v>
      </c>
      <c r="Z8578" s="30">
        <v>307.43296595844419</v>
      </c>
      <c r="AB8578" s="25">
        <v>56.601999999999983</v>
      </c>
      <c r="AC8578" s="30">
        <v>35.928608177952242</v>
      </c>
      <c r="AD8578" s="30">
        <v>92.530608177952217</v>
      </c>
      <c r="AE8578" s="30">
        <v>91.513169739732348</v>
      </c>
      <c r="AF8578" s="30">
        <v>1.004</v>
      </c>
      <c r="AG8578" s="30">
        <v>0.63729766811533262</v>
      </c>
      <c r="AH8578" s="30">
        <v>1.6412976681153326</v>
      </c>
      <c r="AI8578" s="30">
        <v>1.6232504579112277</v>
      </c>
      <c r="AJ8578" s="30">
        <v>6.0270000000000001</v>
      </c>
      <c r="AK8578" s="30">
        <v>3.825690284592739</v>
      </c>
      <c r="AL8578" s="30">
        <v>9.8526902845927395</v>
      </c>
      <c r="AM8578" s="30">
        <v>9.7443530974412056</v>
      </c>
      <c r="AN8578" s="30">
        <v>4.218</v>
      </c>
      <c r="AO8578" s="30">
        <v>2.6774119164446946</v>
      </c>
      <c r="AP8578" s="30">
        <v>6.8954119164446945</v>
      </c>
      <c r="AQ8578" s="30">
        <v>6.8195920632166915</v>
      </c>
      <c r="AR8578" s="30">
        <v>67.850999999999985</v>
      </c>
      <c r="AS8578" s="31">
        <v>43.069008047105008</v>
      </c>
      <c r="AT8578" s="30">
        <v>110.92000804710499</v>
      </c>
      <c r="AU8578" s="30">
        <v>109.70036535830147</v>
      </c>
    </row>
    <row r="8579" spans="1:47" x14ac:dyDescent="0.25">
      <c r="A8579" s="32">
        <v>44188</v>
      </c>
      <c r="B8579" s="5">
        <v>7</v>
      </c>
      <c r="C8579" s="5" t="s">
        <v>3</v>
      </c>
      <c r="D8579" s="33">
        <v>22.93168</v>
      </c>
      <c r="E8579" s="34">
        <v>1.0628923E-2</v>
      </c>
      <c r="G8579" s="25">
        <v>158.06000000000012</v>
      </c>
      <c r="H8579" s="25">
        <v>100.89485217061332</v>
      </c>
      <c r="I8579" s="30">
        <v>258.95485217061344</v>
      </c>
      <c r="J8579" s="30">
        <v>256.20244098641564</v>
      </c>
      <c r="K8579" s="30">
        <v>3.8289999999999993</v>
      </c>
      <c r="L8579" s="30">
        <v>2.4441755596689738</v>
      </c>
      <c r="M8579" s="30">
        <v>6.2731755596689727</v>
      </c>
      <c r="N8579" s="30">
        <v>6.2064984596797697</v>
      </c>
      <c r="O8579" s="30">
        <v>37.390999999999991</v>
      </c>
      <c r="P8579" s="31">
        <v>23.867894581243824</v>
      </c>
      <c r="Q8579" s="30">
        <v>61.258894581243815</v>
      </c>
      <c r="R8579" s="30">
        <v>60.607778507674659</v>
      </c>
      <c r="S8579" s="30">
        <v>2.3160000000000003</v>
      </c>
      <c r="T8579" s="31">
        <v>1.4783783223278522</v>
      </c>
      <c r="U8579" s="30">
        <v>3.7943783223278524</v>
      </c>
      <c r="V8579" s="30">
        <v>3.7540481673069608</v>
      </c>
      <c r="W8579" s="30">
        <v>201.59600000000012</v>
      </c>
      <c r="X8579" s="31">
        <v>128.68530063385396</v>
      </c>
      <c r="Y8579" s="30">
        <v>330.28130063385407</v>
      </c>
      <c r="Z8579" s="30">
        <v>326.77076612107703</v>
      </c>
      <c r="AB8579" s="25">
        <v>60.607999999999997</v>
      </c>
      <c r="AC8579" s="30">
        <v>38.688062763232487</v>
      </c>
      <c r="AD8579" s="30">
        <v>99.296062763232484</v>
      </c>
      <c r="AE8579" s="30">
        <v>98.240652557918921</v>
      </c>
      <c r="AF8579" s="30">
        <v>1.0879999999999999</v>
      </c>
      <c r="AG8579" s="30">
        <v>0.69450587853743639</v>
      </c>
      <c r="AH8579" s="30">
        <v>1.7825058785374361</v>
      </c>
      <c r="AI8579" s="30">
        <v>1.7635597608074145</v>
      </c>
      <c r="AJ8579" s="30">
        <v>6.5510000000000028</v>
      </c>
      <c r="AK8579" s="30">
        <v>4.1817169212304677</v>
      </c>
      <c r="AL8579" s="30">
        <v>10.73271692123047</v>
      </c>
      <c r="AM8579" s="30">
        <v>10.618639699493915</v>
      </c>
      <c r="AN8579" s="30">
        <v>4.218</v>
      </c>
      <c r="AO8579" s="30">
        <v>2.692486944550466</v>
      </c>
      <c r="AP8579" s="30">
        <v>6.910486944550466</v>
      </c>
      <c r="AQ8579" s="30">
        <v>6.8370359109243344</v>
      </c>
      <c r="AR8579" s="30">
        <v>72.465000000000003</v>
      </c>
      <c r="AS8579" s="31">
        <v>46.256772507550856</v>
      </c>
      <c r="AT8579" s="30">
        <v>118.72177250755085</v>
      </c>
      <c r="AU8579" s="30">
        <v>117.45988792914457</v>
      </c>
    </row>
    <row r="8580" spans="1:47" x14ac:dyDescent="0.25">
      <c r="A8580" s="32">
        <v>44188</v>
      </c>
      <c r="B8580" s="5">
        <v>8</v>
      </c>
      <c r="C8580" s="5" t="s">
        <v>5</v>
      </c>
      <c r="D8580" s="33">
        <v>24.507595999999999</v>
      </c>
      <c r="E8580" s="34">
        <v>1.0299025999999999E-2</v>
      </c>
      <c r="G8580" s="25">
        <v>168.78500000000005</v>
      </c>
      <c r="H8580" s="25">
        <v>111.15799937063106</v>
      </c>
      <c r="I8580" s="30">
        <v>279.94299937063113</v>
      </c>
      <c r="J8580" s="30">
        <v>277.05985914159504</v>
      </c>
      <c r="K8580" s="30">
        <v>4.0609999999999991</v>
      </c>
      <c r="L8580" s="30">
        <v>2.6744831320563587</v>
      </c>
      <c r="M8580" s="30">
        <v>6.7354831320563573</v>
      </c>
      <c r="N8580" s="30">
        <v>6.6661142161567479</v>
      </c>
      <c r="O8580" s="30">
        <v>39.174000000000014</v>
      </c>
      <c r="P8580" s="31">
        <v>25.799114064313187</v>
      </c>
      <c r="Q8580" s="30">
        <v>64.973114064313194</v>
      </c>
      <c r="R8580" s="30">
        <v>64.303954273263869</v>
      </c>
      <c r="S8580" s="30">
        <v>0.34200000000000003</v>
      </c>
      <c r="T8580" s="31">
        <v>0.22523349696214601</v>
      </c>
      <c r="U8580" s="30">
        <v>0.56723349696214598</v>
      </c>
      <c r="V8580" s="30">
        <v>0.56139154442886197</v>
      </c>
      <c r="W8580" s="30">
        <v>212.36200000000008</v>
      </c>
      <c r="X8580" s="31">
        <v>139.85683006396275</v>
      </c>
      <c r="Y8580" s="30">
        <v>352.2188300639628</v>
      </c>
      <c r="Z8580" s="30">
        <v>348.59131917544454</v>
      </c>
      <c r="AB8580" s="25">
        <v>65.281999999999982</v>
      </c>
      <c r="AC8580" s="30">
        <v>42.993254820709971</v>
      </c>
      <c r="AD8580" s="30">
        <v>108.27525482070996</v>
      </c>
      <c r="AE8580" s="30">
        <v>107.16012515615485</v>
      </c>
      <c r="AF8580" s="30">
        <v>1.123</v>
      </c>
      <c r="AG8580" s="30">
        <v>0.73958250610669574</v>
      </c>
      <c r="AH8580" s="30">
        <v>1.8625825061066958</v>
      </c>
      <c r="AI8580" s="30">
        <v>1.8433997204491579</v>
      </c>
      <c r="AJ8580" s="30">
        <v>6.8960000000000008</v>
      </c>
      <c r="AK8580" s="30">
        <v>4.5415502779267802</v>
      </c>
      <c r="AL8580" s="30">
        <v>11.437550277926782</v>
      </c>
      <c r="AM8580" s="30">
        <v>11.319754650238107</v>
      </c>
      <c r="AN8580" s="30">
        <v>0.63100000000000001</v>
      </c>
      <c r="AO8580" s="30">
        <v>0.41556238766992437</v>
      </c>
      <c r="AP8580" s="30">
        <v>1.0465623876699244</v>
      </c>
      <c r="AQ8580" s="30">
        <v>1.0357838144286897</v>
      </c>
      <c r="AR8580" s="30">
        <v>73.931999999999988</v>
      </c>
      <c r="AS8580" s="31">
        <v>48.689949992413368</v>
      </c>
      <c r="AT8580" s="30">
        <v>122.62194999241336</v>
      </c>
      <c r="AU8580" s="30">
        <v>121.3590633412708</v>
      </c>
    </row>
    <row r="8581" spans="1:47" x14ac:dyDescent="0.25">
      <c r="A8581" s="32">
        <v>44188</v>
      </c>
      <c r="B8581" s="5">
        <v>9</v>
      </c>
      <c r="C8581" s="5" t="s">
        <v>5</v>
      </c>
      <c r="D8581" s="33">
        <v>22.438884000000002</v>
      </c>
      <c r="E8581" s="34">
        <v>1.0161168999999999E-2</v>
      </c>
      <c r="G8581" s="25">
        <v>176.61</v>
      </c>
      <c r="H8581" s="25">
        <v>115.54306349349892</v>
      </c>
      <c r="I8581" s="30">
        <v>292.15306349349896</v>
      </c>
      <c r="J8581" s="30">
        <v>289.1844468414738</v>
      </c>
      <c r="K8581" s="30">
        <v>4.158999999999998</v>
      </c>
      <c r="L8581" s="30">
        <v>2.720930870672452</v>
      </c>
      <c r="M8581" s="30">
        <v>6.8799308706724496</v>
      </c>
      <c r="N8581" s="30">
        <v>6.8100227303872298</v>
      </c>
      <c r="O8581" s="30">
        <v>39.365000000000002</v>
      </c>
      <c r="P8581" s="31">
        <v>25.753653215681926</v>
      </c>
      <c r="Q8581" s="30">
        <v>65.118653215681931</v>
      </c>
      <c r="R8581" s="30">
        <v>64.456971575304991</v>
      </c>
      <c r="S8581" s="30">
        <v>0</v>
      </c>
      <c r="T8581" s="31">
        <v>0</v>
      </c>
      <c r="U8581" s="30">
        <v>0</v>
      </c>
      <c r="V8581" s="30">
        <v>0</v>
      </c>
      <c r="W8581" s="30">
        <v>220.13400000000001</v>
      </c>
      <c r="X8581" s="31">
        <v>144.0176475798533</v>
      </c>
      <c r="Y8581" s="30">
        <v>364.15164757985337</v>
      </c>
      <c r="Z8581" s="30">
        <v>360.45144114716601</v>
      </c>
      <c r="AB8581" s="25">
        <v>68.545000000000002</v>
      </c>
      <c r="AC8581" s="30">
        <v>44.844002531917127</v>
      </c>
      <c r="AD8581" s="30">
        <v>113.38900253191713</v>
      </c>
      <c r="AE8581" s="30">
        <v>112.2368377144489</v>
      </c>
      <c r="AF8581" s="30">
        <v>1.2519999999999996</v>
      </c>
      <c r="AG8581" s="30">
        <v>0.81909243810577304</v>
      </c>
      <c r="AH8581" s="30">
        <v>2.0710924381057727</v>
      </c>
      <c r="AI8581" s="30">
        <v>2.050047717827558</v>
      </c>
      <c r="AJ8581" s="30">
        <v>7.0389999999999997</v>
      </c>
      <c r="AK8581" s="30">
        <v>4.6051051691905256</v>
      </c>
      <c r="AL8581" s="30">
        <v>11.644105169190524</v>
      </c>
      <c r="AM8581" s="30">
        <v>11.525787448712606</v>
      </c>
      <c r="AN8581" s="30">
        <v>0.01</v>
      </c>
      <c r="AO8581" s="30">
        <v>6.5422718698544199E-3</v>
      </c>
      <c r="AP8581" s="30">
        <v>1.6542271869854422E-2</v>
      </c>
      <c r="AQ8581" s="30">
        <v>1.6374183049740886E-2</v>
      </c>
      <c r="AR8581" s="30">
        <v>76.846000000000004</v>
      </c>
      <c r="AS8581" s="31">
        <v>50.274742411083274</v>
      </c>
      <c r="AT8581" s="30">
        <v>127.12074241108328</v>
      </c>
      <c r="AU8581" s="30">
        <v>125.82904706403879</v>
      </c>
    </row>
    <row r="8582" spans="1:47" x14ac:dyDescent="0.25">
      <c r="A8582" s="32">
        <v>44188</v>
      </c>
      <c r="B8582" s="5">
        <v>10</v>
      </c>
      <c r="C8582" s="5" t="s">
        <v>5</v>
      </c>
      <c r="D8582" s="33">
        <v>19.225833000000002</v>
      </c>
      <c r="E8582" s="34">
        <v>9.8616769999999992E-3</v>
      </c>
      <c r="G8582" s="25">
        <v>179.27799999999996</v>
      </c>
      <c r="H8582" s="25">
        <v>116.89350752477766</v>
      </c>
      <c r="I8582" s="30">
        <v>296.17150752477761</v>
      </c>
      <c r="J8582" s="30">
        <v>293.25075978096521</v>
      </c>
      <c r="K8582" s="30">
        <v>4.1499999999999995</v>
      </c>
      <c r="L8582" s="30">
        <v>2.7058984160233122</v>
      </c>
      <c r="M8582" s="30">
        <v>6.8558984160233116</v>
      </c>
      <c r="N8582" s="30">
        <v>6.7882877602996787</v>
      </c>
      <c r="O8582" s="30">
        <v>37.535999999999987</v>
      </c>
      <c r="P8582" s="31">
        <v>24.474362155144824</v>
      </c>
      <c r="Q8582" s="30">
        <v>62.010362155144811</v>
      </c>
      <c r="R8582" s="30">
        <v>61.398835992917753</v>
      </c>
      <c r="S8582" s="30">
        <v>0</v>
      </c>
      <c r="T8582" s="31">
        <v>0</v>
      </c>
      <c r="U8582" s="30">
        <v>0</v>
      </c>
      <c r="V8582" s="30">
        <v>0</v>
      </c>
      <c r="W8582" s="30">
        <v>220.96399999999994</v>
      </c>
      <c r="X8582" s="31">
        <v>144.07376809594581</v>
      </c>
      <c r="Y8582" s="30">
        <v>365.03776809594575</v>
      </c>
      <c r="Z8582" s="30">
        <v>361.43788353418267</v>
      </c>
      <c r="AB8582" s="25">
        <v>69.061999999999983</v>
      </c>
      <c r="AC8582" s="30">
        <v>45.030061784916136</v>
      </c>
      <c r="AD8582" s="30">
        <v>114.09206178491613</v>
      </c>
      <c r="AE8582" s="30">
        <v>112.96692272332925</v>
      </c>
      <c r="AF8582" s="30">
        <v>1.1659999999999999</v>
      </c>
      <c r="AG8582" s="30">
        <v>0.76025965134534501</v>
      </c>
      <c r="AH8582" s="30">
        <v>1.9262596513453449</v>
      </c>
      <c r="AI8582" s="30">
        <v>1.9072635008456447</v>
      </c>
      <c r="AJ8582" s="30">
        <v>6.5920000000000005</v>
      </c>
      <c r="AK8582" s="30">
        <v>4.2981403273314882</v>
      </c>
      <c r="AL8582" s="30">
        <v>10.890140327331489</v>
      </c>
      <c r="AM8582" s="30">
        <v>10.782745280938672</v>
      </c>
      <c r="AN8582" s="30">
        <v>0</v>
      </c>
      <c r="AO8582" s="30">
        <v>0</v>
      </c>
      <c r="AP8582" s="30">
        <v>0</v>
      </c>
      <c r="AQ8582" s="30">
        <v>0</v>
      </c>
      <c r="AR8582" s="30">
        <v>76.819999999999979</v>
      </c>
      <c r="AS8582" s="31">
        <v>50.088461763592967</v>
      </c>
      <c r="AT8582" s="30">
        <v>126.90846176359297</v>
      </c>
      <c r="AU8582" s="30">
        <v>125.65693150511356</v>
      </c>
    </row>
    <row r="8583" spans="1:47" x14ac:dyDescent="0.25">
      <c r="A8583" s="32">
        <v>44188</v>
      </c>
      <c r="B8583" s="5">
        <v>11</v>
      </c>
      <c r="C8583" s="5" t="s">
        <v>5</v>
      </c>
      <c r="D8583" s="33">
        <v>18.779406999999999</v>
      </c>
      <c r="E8583" s="34">
        <v>9.4478800000000005E-3</v>
      </c>
      <c r="G8583" s="25">
        <v>179.44400000000005</v>
      </c>
      <c r="H8583" s="25">
        <v>117.02837444988336</v>
      </c>
      <c r="I8583" s="30">
        <v>296.47237444988343</v>
      </c>
      <c r="J8583" s="30">
        <v>293.6713390327659</v>
      </c>
      <c r="K8583" s="30">
        <v>3.8529999999999993</v>
      </c>
      <c r="L8583" s="30">
        <v>2.512819190139544</v>
      </c>
      <c r="M8583" s="30">
        <v>6.3658191901395433</v>
      </c>
      <c r="N8583" s="30">
        <v>6.3056756943294081</v>
      </c>
      <c r="O8583" s="30">
        <v>34.958999999999989</v>
      </c>
      <c r="P8583" s="31">
        <v>22.799285249958039</v>
      </c>
      <c r="Q8583" s="30">
        <v>57.758285249958028</v>
      </c>
      <c r="R8583" s="30">
        <v>57.212591901910656</v>
      </c>
      <c r="S8583" s="30">
        <v>0</v>
      </c>
      <c r="T8583" s="31">
        <v>0</v>
      </c>
      <c r="U8583" s="30">
        <v>0</v>
      </c>
      <c r="V8583" s="30">
        <v>0</v>
      </c>
      <c r="W8583" s="30">
        <v>218.25600000000003</v>
      </c>
      <c r="X8583" s="31">
        <v>142.34047888998094</v>
      </c>
      <c r="Y8583" s="30">
        <v>360.59647888998097</v>
      </c>
      <c r="Z8583" s="30">
        <v>357.18960662900599</v>
      </c>
      <c r="AB8583" s="25">
        <v>69.146999999999935</v>
      </c>
      <c r="AC8583" s="30">
        <v>45.095745793038915</v>
      </c>
      <c r="AD8583" s="30">
        <v>114.24274579303885</v>
      </c>
      <c r="AE8583" s="30">
        <v>113.16339403991572</v>
      </c>
      <c r="AF8583" s="30">
        <v>1.1449999999999998</v>
      </c>
      <c r="AG8583" s="30">
        <v>0.74673708090053947</v>
      </c>
      <c r="AH8583" s="30">
        <v>1.8917370809005392</v>
      </c>
      <c r="AI8583" s="30">
        <v>1.8738641759686407</v>
      </c>
      <c r="AJ8583" s="30">
        <v>6.0960000000000001</v>
      </c>
      <c r="AK8583" s="30">
        <v>3.9756412621569335</v>
      </c>
      <c r="AL8583" s="30">
        <v>10.071641262156934</v>
      </c>
      <c r="AM8583" s="30">
        <v>9.976485604109028</v>
      </c>
      <c r="AN8583" s="30">
        <v>0</v>
      </c>
      <c r="AO8583" s="30">
        <v>0</v>
      </c>
      <c r="AP8583" s="30">
        <v>0</v>
      </c>
      <c r="AQ8583" s="30">
        <v>0</v>
      </c>
      <c r="AR8583" s="30">
        <v>76.387999999999934</v>
      </c>
      <c r="AS8583" s="31">
        <v>49.818124136096387</v>
      </c>
      <c r="AT8583" s="30">
        <v>126.20612413609632</v>
      </c>
      <c r="AU8583" s="30">
        <v>125.01374381999338</v>
      </c>
    </row>
    <row r="8584" spans="1:47" x14ac:dyDescent="0.25">
      <c r="A8584" s="32">
        <v>44188</v>
      </c>
      <c r="B8584" s="5">
        <v>12</v>
      </c>
      <c r="C8584" s="5" t="s">
        <v>5</v>
      </c>
      <c r="D8584" s="33">
        <v>18.057383000000002</v>
      </c>
      <c r="E8584" s="34">
        <v>9.1822199999999996E-3</v>
      </c>
      <c r="G8584" s="25">
        <v>178.30500000000006</v>
      </c>
      <c r="H8584" s="25">
        <v>115.41321827457175</v>
      </c>
      <c r="I8584" s="30">
        <v>293.71821827457183</v>
      </c>
      <c r="J8584" s="30">
        <v>291.02123297636666</v>
      </c>
      <c r="K8584" s="30">
        <v>3.7769999999999992</v>
      </c>
      <c r="L8584" s="30">
        <v>2.4447756676652772</v>
      </c>
      <c r="M8584" s="30">
        <v>6.2217756676652769</v>
      </c>
      <c r="N8584" s="30">
        <v>6.1646459546941275</v>
      </c>
      <c r="O8584" s="30">
        <v>32.649000000000008</v>
      </c>
      <c r="P8584" s="31">
        <v>21.133037006514076</v>
      </c>
      <c r="Q8584" s="30">
        <v>53.782037006514088</v>
      </c>
      <c r="R8584" s="30">
        <v>53.288198510672132</v>
      </c>
      <c r="S8584" s="30">
        <v>0</v>
      </c>
      <c r="T8584" s="31">
        <v>0</v>
      </c>
      <c r="U8584" s="30">
        <v>0</v>
      </c>
      <c r="V8584" s="30">
        <v>0</v>
      </c>
      <c r="W8584" s="30">
        <v>214.73100000000005</v>
      </c>
      <c r="X8584" s="31">
        <v>138.9910309487511</v>
      </c>
      <c r="Y8584" s="30">
        <v>353.72203094875118</v>
      </c>
      <c r="Z8584" s="30">
        <v>350.47407744173296</v>
      </c>
      <c r="AB8584" s="25">
        <v>68.942999999999984</v>
      </c>
      <c r="AC8584" s="30">
        <v>44.625408751879057</v>
      </c>
      <c r="AD8584" s="30">
        <v>113.56840875187905</v>
      </c>
      <c r="AE8584" s="30">
        <v>112.52559863766936</v>
      </c>
      <c r="AF8584" s="30">
        <v>1.0859999999999999</v>
      </c>
      <c r="AG8584" s="30">
        <v>0.70294582342718848</v>
      </c>
      <c r="AH8584" s="30">
        <v>1.7889458234271882</v>
      </c>
      <c r="AI8584" s="30">
        <v>1.7725193293083985</v>
      </c>
      <c r="AJ8584" s="30">
        <v>5.5909999999999966</v>
      </c>
      <c r="AK8584" s="30">
        <v>3.6189411590989038</v>
      </c>
      <c r="AL8584" s="30">
        <v>9.2099411590989</v>
      </c>
      <c r="AM8584" s="30">
        <v>9.125373453188999</v>
      </c>
      <c r="AN8584" s="30">
        <v>0</v>
      </c>
      <c r="AO8584" s="30">
        <v>0</v>
      </c>
      <c r="AP8584" s="30">
        <v>0</v>
      </c>
      <c r="AQ8584" s="30">
        <v>0</v>
      </c>
      <c r="AR8584" s="30">
        <v>75.619999999999976</v>
      </c>
      <c r="AS8584" s="31">
        <v>48.947295734405145</v>
      </c>
      <c r="AT8584" s="30">
        <v>124.56729573440514</v>
      </c>
      <c r="AU8584" s="30">
        <v>123.42349142016676</v>
      </c>
    </row>
    <row r="8585" spans="1:47" x14ac:dyDescent="0.25">
      <c r="A8585" s="32">
        <v>44188</v>
      </c>
      <c r="B8585" s="5">
        <v>13</v>
      </c>
      <c r="C8585" s="5" t="s">
        <v>5</v>
      </c>
      <c r="D8585" s="33">
        <v>17.971696000000001</v>
      </c>
      <c r="E8585" s="34">
        <v>9.1649130000000002E-3</v>
      </c>
      <c r="G8585" s="25">
        <v>176.489</v>
      </c>
      <c r="H8585" s="25">
        <v>113.04370805825053</v>
      </c>
      <c r="I8585" s="30">
        <v>289.53270805825053</v>
      </c>
      <c r="J8585" s="30">
        <v>286.87916597824227</v>
      </c>
      <c r="K8585" s="30">
        <v>3.6049999999999986</v>
      </c>
      <c r="L8585" s="30">
        <v>2.3090536381870432</v>
      </c>
      <c r="M8585" s="30">
        <v>5.9140536381870419</v>
      </c>
      <c r="N8585" s="30">
        <v>5.8598518511157245</v>
      </c>
      <c r="O8585" s="30">
        <v>30.587000000000003</v>
      </c>
      <c r="P8585" s="31">
        <v>19.591407387302944</v>
      </c>
      <c r="Q8585" s="30">
        <v>50.178407387302947</v>
      </c>
      <c r="R8585" s="30">
        <v>49.718526649119759</v>
      </c>
      <c r="S8585" s="30">
        <v>0</v>
      </c>
      <c r="T8585" s="31">
        <v>0</v>
      </c>
      <c r="U8585" s="30">
        <v>0</v>
      </c>
      <c r="V8585" s="30">
        <v>0</v>
      </c>
      <c r="W8585" s="30">
        <v>210.68099999999998</v>
      </c>
      <c r="X8585" s="31">
        <v>134.94416908374052</v>
      </c>
      <c r="Y8585" s="30">
        <v>345.62516908374056</v>
      </c>
      <c r="Z8585" s="30">
        <v>342.45754447847776</v>
      </c>
      <c r="AB8585" s="25">
        <v>68.086000000000027</v>
      </c>
      <c r="AC8585" s="30">
        <v>43.610048823745664</v>
      </c>
      <c r="AD8585" s="30">
        <v>111.69604882374568</v>
      </c>
      <c r="AE8585" s="30">
        <v>110.6723642538323</v>
      </c>
      <c r="AF8585" s="30">
        <v>1.071</v>
      </c>
      <c r="AG8585" s="30">
        <v>0.68599069250993727</v>
      </c>
      <c r="AH8585" s="30">
        <v>1.7569906925099372</v>
      </c>
      <c r="AI8585" s="30">
        <v>1.740888025671274</v>
      </c>
      <c r="AJ8585" s="30">
        <v>5.1450000000000005</v>
      </c>
      <c r="AK8585" s="30">
        <v>3.2954454836261697</v>
      </c>
      <c r="AL8585" s="30">
        <v>8.4404454836261706</v>
      </c>
      <c r="AM8585" s="30">
        <v>8.3630895350874948</v>
      </c>
      <c r="AN8585" s="30">
        <v>0</v>
      </c>
      <c r="AO8585" s="30">
        <v>0</v>
      </c>
      <c r="AP8585" s="30">
        <v>0</v>
      </c>
      <c r="AQ8585" s="30">
        <v>0</v>
      </c>
      <c r="AR8585" s="30">
        <v>74.302000000000021</v>
      </c>
      <c r="AS8585" s="31">
        <v>47.591484999881772</v>
      </c>
      <c r="AT8585" s="30">
        <v>121.89348499988179</v>
      </c>
      <c r="AU8585" s="30">
        <v>120.77634181459106</v>
      </c>
    </row>
    <row r="8586" spans="1:47" x14ac:dyDescent="0.25">
      <c r="A8586" s="32">
        <v>44188</v>
      </c>
      <c r="B8586" s="5">
        <v>14</v>
      </c>
      <c r="C8586" s="5" t="s">
        <v>5</v>
      </c>
      <c r="D8586" s="33">
        <v>18.439579999999999</v>
      </c>
      <c r="E8586" s="34">
        <v>9.3680919999999997E-3</v>
      </c>
      <c r="G8586" s="25">
        <v>170.95800000000008</v>
      </c>
      <c r="H8586" s="25">
        <v>109.29221499918724</v>
      </c>
      <c r="I8586" s="30">
        <v>280.25021499918734</v>
      </c>
      <c r="J8586" s="30">
        <v>277.62480520205514</v>
      </c>
      <c r="K8586" s="30">
        <v>3.4229999999999987</v>
      </c>
      <c r="L8586" s="30">
        <v>2.1882991842570552</v>
      </c>
      <c r="M8586" s="30">
        <v>5.6112991842570539</v>
      </c>
      <c r="N8586" s="30">
        <v>5.558732017259409</v>
      </c>
      <c r="O8586" s="30">
        <v>27.995999999999995</v>
      </c>
      <c r="P8586" s="31">
        <v>17.897640655115548</v>
      </c>
      <c r="Q8586" s="30">
        <v>45.893640655115547</v>
      </c>
      <c r="R8586" s="30">
        <v>45.463704807243488</v>
      </c>
      <c r="S8586" s="30">
        <v>0</v>
      </c>
      <c r="T8586" s="31">
        <v>0</v>
      </c>
      <c r="U8586" s="30">
        <v>0</v>
      </c>
      <c r="V8586" s="30">
        <v>0</v>
      </c>
      <c r="W8586" s="30">
        <v>202.37700000000007</v>
      </c>
      <c r="X8586" s="31">
        <v>129.37815483855985</v>
      </c>
      <c r="Y8586" s="30">
        <v>331.75515483855997</v>
      </c>
      <c r="Z8586" s="30">
        <v>328.64724202655805</v>
      </c>
      <c r="AB8586" s="25">
        <v>65.793000000000021</v>
      </c>
      <c r="AC8586" s="30">
        <v>42.060989842192384</v>
      </c>
      <c r="AD8586" s="30">
        <v>107.85398984219241</v>
      </c>
      <c r="AE8586" s="30">
        <v>106.84360374278369</v>
      </c>
      <c r="AF8586" s="30">
        <v>0.96300000000000019</v>
      </c>
      <c r="AG8586" s="30">
        <v>0.61563894666653385</v>
      </c>
      <c r="AH8586" s="30">
        <v>1.578638946666534</v>
      </c>
      <c r="AI8586" s="30">
        <v>1.5638501117793788</v>
      </c>
      <c r="AJ8586" s="30">
        <v>4.7869999999999973</v>
      </c>
      <c r="AK8586" s="30">
        <v>3.0602945355064328</v>
      </c>
      <c r="AL8586" s="30">
        <v>7.8472945355064301</v>
      </c>
      <c r="AM8586" s="30">
        <v>7.7737803583467082</v>
      </c>
      <c r="AN8586" s="30">
        <v>0</v>
      </c>
      <c r="AO8586" s="30">
        <v>0</v>
      </c>
      <c r="AP8586" s="30">
        <v>0</v>
      </c>
      <c r="AQ8586" s="30">
        <v>0</v>
      </c>
      <c r="AR8586" s="30">
        <v>71.543000000000006</v>
      </c>
      <c r="AS8586" s="31">
        <v>45.73692332436535</v>
      </c>
      <c r="AT8586" s="30">
        <v>117.27992332436537</v>
      </c>
      <c r="AU8586" s="30">
        <v>116.18123421290977</v>
      </c>
    </row>
    <row r="8587" spans="1:47" x14ac:dyDescent="0.25">
      <c r="A8587" s="32">
        <v>44188</v>
      </c>
      <c r="B8587" s="5">
        <v>15</v>
      </c>
      <c r="C8587" s="5" t="s">
        <v>5</v>
      </c>
      <c r="D8587" s="33">
        <v>18.212721999999999</v>
      </c>
      <c r="E8587" s="34">
        <v>9.4279299999999993E-3</v>
      </c>
      <c r="G8587" s="25">
        <v>168.51100000000011</v>
      </c>
      <c r="H8587" s="25">
        <v>108.99424800378355</v>
      </c>
      <c r="I8587" s="30">
        <v>277.50524800378366</v>
      </c>
      <c r="J8587" s="30">
        <v>274.88894795097139</v>
      </c>
      <c r="K8587" s="30">
        <v>3.2549999999999977</v>
      </c>
      <c r="L8587" s="30">
        <v>2.1053597524928045</v>
      </c>
      <c r="M8587" s="30">
        <v>5.3603597524928022</v>
      </c>
      <c r="N8587" s="30">
        <v>5.309822655971483</v>
      </c>
      <c r="O8587" s="30">
        <v>26.89</v>
      </c>
      <c r="P8587" s="31">
        <v>17.392664744863765</v>
      </c>
      <c r="Q8587" s="30">
        <v>44.282664744863766</v>
      </c>
      <c r="R8587" s="30">
        <v>43.865170881435724</v>
      </c>
      <c r="S8587" s="30">
        <v>0</v>
      </c>
      <c r="T8587" s="31">
        <v>0</v>
      </c>
      <c r="U8587" s="30">
        <v>0</v>
      </c>
      <c r="V8587" s="30">
        <v>0</v>
      </c>
      <c r="W8587" s="30">
        <v>198.65600000000012</v>
      </c>
      <c r="X8587" s="31">
        <v>128.49227250114012</v>
      </c>
      <c r="Y8587" s="30">
        <v>327.14827250114024</v>
      </c>
      <c r="Z8587" s="30">
        <v>324.06394148837859</v>
      </c>
      <c r="AB8587" s="25">
        <v>65.155999999999992</v>
      </c>
      <c r="AC8587" s="30">
        <v>42.143416292909755</v>
      </c>
      <c r="AD8587" s="30">
        <v>107.29941629290974</v>
      </c>
      <c r="AE8587" s="30">
        <v>106.28780490705932</v>
      </c>
      <c r="AF8587" s="30">
        <v>0.96400000000000019</v>
      </c>
      <c r="AG8587" s="30">
        <v>0.62352282685194027</v>
      </c>
      <c r="AH8587" s="30">
        <v>1.5875228268519406</v>
      </c>
      <c r="AI8587" s="30">
        <v>1.5725557727669783</v>
      </c>
      <c r="AJ8587" s="30">
        <v>4.5659999999999998</v>
      </c>
      <c r="AK8587" s="30">
        <v>2.9533249246949778</v>
      </c>
      <c r="AL8587" s="30">
        <v>7.5193249246949776</v>
      </c>
      <c r="AM8587" s="30">
        <v>7.4484332556576982</v>
      </c>
      <c r="AN8587" s="30">
        <v>5.0000000000000001E-3</v>
      </c>
      <c r="AO8587" s="30">
        <v>3.2340395583606851E-3</v>
      </c>
      <c r="AP8587" s="30">
        <v>8.2340395583606861E-3</v>
      </c>
      <c r="AQ8587" s="30">
        <v>8.156409609787231E-3</v>
      </c>
      <c r="AR8587" s="30">
        <v>70.690999999999988</v>
      </c>
      <c r="AS8587" s="31">
        <v>45.723498084015027</v>
      </c>
      <c r="AT8587" s="30">
        <v>116.41449808401502</v>
      </c>
      <c r="AU8587" s="30">
        <v>115.31695034509379</v>
      </c>
    </row>
    <row r="8588" spans="1:47" x14ac:dyDescent="0.25">
      <c r="A8588" s="32">
        <v>44188</v>
      </c>
      <c r="B8588" s="5">
        <v>16</v>
      </c>
      <c r="C8588" s="5" t="s">
        <v>5</v>
      </c>
      <c r="D8588" s="33">
        <v>18.788786000000002</v>
      </c>
      <c r="E8588" s="34">
        <v>9.6412760000000007E-3</v>
      </c>
      <c r="G8588" s="25">
        <v>171.96900000000005</v>
      </c>
      <c r="H8588" s="25">
        <v>111.87578537951381</v>
      </c>
      <c r="I8588" s="30">
        <v>283.84478537951384</v>
      </c>
      <c r="J8588" s="30">
        <v>281.10815946250921</v>
      </c>
      <c r="K8588" s="30">
        <v>3.4669999999999987</v>
      </c>
      <c r="L8588" s="30">
        <v>2.2554841158044425</v>
      </c>
      <c r="M8588" s="30">
        <v>5.7224841158044413</v>
      </c>
      <c r="N8588" s="30">
        <v>5.6673120670383552</v>
      </c>
      <c r="O8588" s="30">
        <v>27.759</v>
      </c>
      <c r="P8588" s="31">
        <v>18.058835757316277</v>
      </c>
      <c r="Q8588" s="30">
        <v>45.817835757316274</v>
      </c>
      <c r="R8588" s="30">
        <v>45.376093357057321</v>
      </c>
      <c r="S8588" s="30">
        <v>0</v>
      </c>
      <c r="T8588" s="31">
        <v>0</v>
      </c>
      <c r="U8588" s="30">
        <v>0</v>
      </c>
      <c r="V8588" s="30">
        <v>0</v>
      </c>
      <c r="W8588" s="30">
        <v>203.19500000000005</v>
      </c>
      <c r="X8588" s="31">
        <v>132.19010525263454</v>
      </c>
      <c r="Y8588" s="30">
        <v>335.38510525263456</v>
      </c>
      <c r="Z8588" s="30">
        <v>332.15156488660489</v>
      </c>
      <c r="AB8588" s="25">
        <v>66.986000000000033</v>
      </c>
      <c r="AC8588" s="30">
        <v>43.578269103339061</v>
      </c>
      <c r="AD8588" s="30">
        <v>110.56426910333909</v>
      </c>
      <c r="AE8588" s="30">
        <v>109.49828846917552</v>
      </c>
      <c r="AF8588" s="30">
        <v>1.0000000000000002</v>
      </c>
      <c r="AG8588" s="30">
        <v>0.65055786437970686</v>
      </c>
      <c r="AH8588" s="30">
        <v>1.650557864379707</v>
      </c>
      <c r="AI8588" s="30">
        <v>1.6346443804552517</v>
      </c>
      <c r="AJ8588" s="30">
        <v>4.6899999999999995</v>
      </c>
      <c r="AK8588" s="30">
        <v>3.0511163839408244</v>
      </c>
      <c r="AL8588" s="30">
        <v>7.7411163839408239</v>
      </c>
      <c r="AM8588" s="30">
        <v>7.666482144335129</v>
      </c>
      <c r="AN8588" s="30">
        <v>2.1000000000000001E-2</v>
      </c>
      <c r="AO8588" s="30">
        <v>1.3661715151973843E-2</v>
      </c>
      <c r="AP8588" s="30">
        <v>3.4661715151973846E-2</v>
      </c>
      <c r="AQ8588" s="30">
        <v>3.4327531989560282E-2</v>
      </c>
      <c r="AR8588" s="30">
        <v>72.697000000000031</v>
      </c>
      <c r="AS8588" s="31">
        <v>47.293605066811566</v>
      </c>
      <c r="AT8588" s="30">
        <v>119.99060506681158</v>
      </c>
      <c r="AU8588" s="30">
        <v>118.83374252595547</v>
      </c>
    </row>
    <row r="8589" spans="1:47" x14ac:dyDescent="0.25">
      <c r="A8589" s="32">
        <v>44188</v>
      </c>
      <c r="B8589" s="5">
        <v>17</v>
      </c>
      <c r="C8589" s="5" t="s">
        <v>5</v>
      </c>
      <c r="D8589" s="33">
        <v>19.060165999999999</v>
      </c>
      <c r="E8589" s="34">
        <v>9.8054779999999994E-3</v>
      </c>
      <c r="G8589" s="25">
        <v>184.42899999999997</v>
      </c>
      <c r="H8589" s="25">
        <v>119.8285027431163</v>
      </c>
      <c r="I8589" s="30">
        <v>304.25750274311628</v>
      </c>
      <c r="J8589" s="30">
        <v>301.27411249363371</v>
      </c>
      <c r="K8589" s="30">
        <v>3.7679999999999998</v>
      </c>
      <c r="L8589" s="30">
        <v>2.4481713740033411</v>
      </c>
      <c r="M8589" s="30">
        <v>6.2161713740033413</v>
      </c>
      <c r="N8589" s="30">
        <v>6.1552188423513217</v>
      </c>
      <c r="O8589" s="30">
        <v>28.939999999999987</v>
      </c>
      <c r="P8589" s="31">
        <v>18.803099671883405</v>
      </c>
      <c r="Q8589" s="30">
        <v>47.743099671883392</v>
      </c>
      <c r="R8589" s="30">
        <v>47.274955758398931</v>
      </c>
      <c r="S8589" s="30">
        <v>0</v>
      </c>
      <c r="T8589" s="31">
        <v>0</v>
      </c>
      <c r="U8589" s="30">
        <v>0</v>
      </c>
      <c r="V8589" s="30">
        <v>0</v>
      </c>
      <c r="W8589" s="30">
        <v>217.13699999999997</v>
      </c>
      <c r="X8589" s="31">
        <v>141.07977378900304</v>
      </c>
      <c r="Y8589" s="30">
        <v>358.21677378900301</v>
      </c>
      <c r="Z8589" s="30">
        <v>354.70428709438397</v>
      </c>
      <c r="AB8589" s="25">
        <v>72.862000000000052</v>
      </c>
      <c r="AC8589" s="30">
        <v>47.340409408872503</v>
      </c>
      <c r="AD8589" s="30">
        <v>120.20240940887255</v>
      </c>
      <c r="AE8589" s="30">
        <v>119.02376732786686</v>
      </c>
      <c r="AF8589" s="30">
        <v>1.1249999999999998</v>
      </c>
      <c r="AG8589" s="30">
        <v>0.73094288634653892</v>
      </c>
      <c r="AH8589" s="30">
        <v>1.8559428863465386</v>
      </c>
      <c r="AI8589" s="30">
        <v>1.8377444792052111</v>
      </c>
      <c r="AJ8589" s="30">
        <v>4.9769999999999976</v>
      </c>
      <c r="AK8589" s="30">
        <v>3.2336913291970872</v>
      </c>
      <c r="AL8589" s="30">
        <v>8.2106913291970844</v>
      </c>
      <c r="AM8589" s="30">
        <v>8.1301815760038512</v>
      </c>
      <c r="AN8589" s="30">
        <v>0.02</v>
      </c>
      <c r="AO8589" s="30">
        <v>1.299454020171625E-2</v>
      </c>
      <c r="AP8589" s="30">
        <v>3.2994540201716251E-2</v>
      </c>
      <c r="AQ8589" s="30">
        <v>3.2671012963648209E-2</v>
      </c>
      <c r="AR8589" s="30">
        <v>78.984000000000052</v>
      </c>
      <c r="AS8589" s="31">
        <v>51.318038164617846</v>
      </c>
      <c r="AT8589" s="30">
        <v>130.3020381646179</v>
      </c>
      <c r="AU8589" s="30">
        <v>129.02436439603957</v>
      </c>
    </row>
    <row r="8590" spans="1:47" x14ac:dyDescent="0.25">
      <c r="A8590" s="32">
        <v>44188</v>
      </c>
      <c r="B8590" s="5">
        <v>18</v>
      </c>
      <c r="C8590" s="5" t="s">
        <v>5</v>
      </c>
      <c r="D8590" s="33">
        <v>23.671192999999999</v>
      </c>
      <c r="E8590" s="34">
        <v>9.8719029999999996E-3</v>
      </c>
      <c r="G8590" s="25">
        <v>215.39599999999993</v>
      </c>
      <c r="H8590" s="25">
        <v>144.36290578785184</v>
      </c>
      <c r="I8590" s="30">
        <v>359.75890578785175</v>
      </c>
      <c r="J8590" s="30">
        <v>356.20740076652794</v>
      </c>
      <c r="K8590" s="30">
        <v>4.3760000000000012</v>
      </c>
      <c r="L8590" s="30">
        <v>2.9328867561497893</v>
      </c>
      <c r="M8590" s="30">
        <v>7.308886756149791</v>
      </c>
      <c r="N8590" s="30">
        <v>7.2367341350550962</v>
      </c>
      <c r="O8590" s="30">
        <v>31.446000000000002</v>
      </c>
      <c r="P8590" s="31">
        <v>21.075767123831412</v>
      </c>
      <c r="Q8590" s="30">
        <v>52.52176712383141</v>
      </c>
      <c r="R8590" s="30">
        <v>52.003277333396362</v>
      </c>
      <c r="S8590" s="30">
        <v>1.109</v>
      </c>
      <c r="T8590" s="31">
        <v>0.74327500287251269</v>
      </c>
      <c r="U8590" s="30">
        <v>1.8522750028725126</v>
      </c>
      <c r="V8590" s="30">
        <v>1.8339895237148305</v>
      </c>
      <c r="W8590" s="30">
        <v>252.32699999999994</v>
      </c>
      <c r="X8590" s="31">
        <v>169.11483467070556</v>
      </c>
      <c r="Y8590" s="30">
        <v>421.44183467070542</v>
      </c>
      <c r="Z8590" s="30">
        <v>417.28140175869419</v>
      </c>
      <c r="AB8590" s="25">
        <v>87.364000000000061</v>
      </c>
      <c r="AC8590" s="30">
        <v>58.553180659111135</v>
      </c>
      <c r="AD8590" s="30">
        <v>145.91718065911118</v>
      </c>
      <c r="AE8590" s="30">
        <v>144.47670040561096</v>
      </c>
      <c r="AF8590" s="30">
        <v>1.2929999999999993</v>
      </c>
      <c r="AG8590" s="30">
        <v>0.86659565258264948</v>
      </c>
      <c r="AH8590" s="30">
        <v>2.1595956525826487</v>
      </c>
      <c r="AI8590" s="30">
        <v>2.138276333781131</v>
      </c>
      <c r="AJ8590" s="30">
        <v>5.4699999999999989</v>
      </c>
      <c r="AK8590" s="30">
        <v>3.666108445187235</v>
      </c>
      <c r="AL8590" s="30">
        <v>9.136108445187233</v>
      </c>
      <c r="AM8590" s="30">
        <v>9.0459176688188645</v>
      </c>
      <c r="AN8590" s="30">
        <v>2.0320000000000005</v>
      </c>
      <c r="AO8590" s="30">
        <v>1.3618889141902129</v>
      </c>
      <c r="AP8590" s="30">
        <v>3.3938889141902133</v>
      </c>
      <c r="AQ8590" s="30">
        <v>3.3603847720365523</v>
      </c>
      <c r="AR8590" s="30">
        <v>96.159000000000063</v>
      </c>
      <c r="AS8590" s="31">
        <v>64.447773671071232</v>
      </c>
      <c r="AT8590" s="30">
        <v>160.60677367107127</v>
      </c>
      <c r="AU8590" s="30">
        <v>159.02127918024752</v>
      </c>
    </row>
    <row r="8591" spans="1:47" x14ac:dyDescent="0.25">
      <c r="A8591" s="32">
        <v>44188</v>
      </c>
      <c r="B8591" s="5">
        <v>19</v>
      </c>
      <c r="C8591" s="5" t="s">
        <v>5</v>
      </c>
      <c r="D8591" s="33">
        <v>22.41376</v>
      </c>
      <c r="E8591" s="34">
        <v>9.9756900000000006E-3</v>
      </c>
      <c r="G8591" s="25">
        <v>224.76499999999999</v>
      </c>
      <c r="H8591" s="25">
        <v>149.95948310035735</v>
      </c>
      <c r="I8591" s="30">
        <v>374.72448310035736</v>
      </c>
      <c r="J8591" s="30">
        <v>370.98634782153795</v>
      </c>
      <c r="K8591" s="30">
        <v>4.530000000000002</v>
      </c>
      <c r="L8591" s="30">
        <v>3.0223409269442265</v>
      </c>
      <c r="M8591" s="30">
        <v>7.552340926944229</v>
      </c>
      <c r="N8591" s="30">
        <v>7.4770011150827207</v>
      </c>
      <c r="O8591" s="30">
        <v>31.936000000000003</v>
      </c>
      <c r="P8591" s="31">
        <v>21.307169943242997</v>
      </c>
      <c r="Q8591" s="30">
        <v>53.243169943243004</v>
      </c>
      <c r="R8591" s="30">
        <v>52.712032585271892</v>
      </c>
      <c r="S8591" s="30">
        <v>1.2089999999999999</v>
      </c>
      <c r="T8591" s="31">
        <v>0.80662476394604155</v>
      </c>
      <c r="U8591" s="30">
        <v>2.0156247639460414</v>
      </c>
      <c r="V8591" s="30">
        <v>1.9955175161445926</v>
      </c>
      <c r="W8591" s="30">
        <v>262.44</v>
      </c>
      <c r="X8591" s="31">
        <v>175.09561873449061</v>
      </c>
      <c r="Y8591" s="30">
        <v>437.53561873449064</v>
      </c>
      <c r="Z8591" s="30">
        <v>433.17089903803719</v>
      </c>
      <c r="AB8591" s="25">
        <v>91.385000000000048</v>
      </c>
      <c r="AC8591" s="30">
        <v>60.970557529536023</v>
      </c>
      <c r="AD8591" s="30">
        <v>152.35555752953607</v>
      </c>
      <c r="AE8591" s="30">
        <v>150.83570571784426</v>
      </c>
      <c r="AF8591" s="30">
        <v>1.3269999999999993</v>
      </c>
      <c r="AG8591" s="30">
        <v>0.88535240840065899</v>
      </c>
      <c r="AH8591" s="30">
        <v>2.2123524084006583</v>
      </c>
      <c r="AI8591" s="30">
        <v>2.1902826666037001</v>
      </c>
      <c r="AJ8591" s="30">
        <v>5.6740000000000004</v>
      </c>
      <c r="AK8591" s="30">
        <v>3.785598768097469</v>
      </c>
      <c r="AL8591" s="30">
        <v>9.4595987680974698</v>
      </c>
      <c r="AM8591" s="30">
        <v>9.3652327432625473</v>
      </c>
      <c r="AN8591" s="30">
        <v>2.2009999999999996</v>
      </c>
      <c r="AO8591" s="30">
        <v>1.4684707241068957</v>
      </c>
      <c r="AP8591" s="30">
        <v>3.6694707241068953</v>
      </c>
      <c r="AQ8591" s="30">
        <v>3.6328652216991295</v>
      </c>
      <c r="AR8591" s="30">
        <v>100.58700000000005</v>
      </c>
      <c r="AS8591" s="31">
        <v>67.109979430141038</v>
      </c>
      <c r="AT8591" s="30">
        <v>167.69697943014108</v>
      </c>
      <c r="AU8591" s="30">
        <v>166.02408634940963</v>
      </c>
    </row>
    <row r="8592" spans="1:47" x14ac:dyDescent="0.25">
      <c r="A8592" s="32">
        <v>44188</v>
      </c>
      <c r="B8592" s="5">
        <v>20</v>
      </c>
      <c r="C8592" s="5" t="s">
        <v>5</v>
      </c>
      <c r="D8592" s="33">
        <v>19.568974999999998</v>
      </c>
      <c r="E8592" s="34">
        <v>1.0151949E-2</v>
      </c>
      <c r="G8592" s="25">
        <v>224.50300000000001</v>
      </c>
      <c r="H8592" s="25">
        <v>148.01205367654961</v>
      </c>
      <c r="I8592" s="30">
        <v>372.51505367654966</v>
      </c>
      <c r="J8592" s="30">
        <v>368.73329984989306</v>
      </c>
      <c r="K8592" s="30">
        <v>4.5330000000000004</v>
      </c>
      <c r="L8592" s="30">
        <v>2.988550884913785</v>
      </c>
      <c r="M8592" s="30">
        <v>7.5215508849137853</v>
      </c>
      <c r="N8592" s="30">
        <v>7.4451924839292349</v>
      </c>
      <c r="O8592" s="30">
        <v>31.832000000000008</v>
      </c>
      <c r="P8592" s="31">
        <v>20.986444246321554</v>
      </c>
      <c r="Q8592" s="30">
        <v>52.818444246321562</v>
      </c>
      <c r="R8592" s="30">
        <v>52.282234094073559</v>
      </c>
      <c r="S8592" s="30">
        <v>2.3160000000000003</v>
      </c>
      <c r="T8592" s="31">
        <v>1.5269101807765995</v>
      </c>
      <c r="U8592" s="30">
        <v>3.8429101807765997</v>
      </c>
      <c r="V8592" s="30">
        <v>3.8038971526097747</v>
      </c>
      <c r="W8592" s="30">
        <v>263.18399999999997</v>
      </c>
      <c r="X8592" s="31">
        <v>173.51395898856157</v>
      </c>
      <c r="Y8592" s="30">
        <v>436.6979589885616</v>
      </c>
      <c r="Z8592" s="30">
        <v>432.2646235805056</v>
      </c>
      <c r="AB8592" s="25">
        <v>91.16500000000002</v>
      </c>
      <c r="AC8592" s="30">
        <v>60.103957957900995</v>
      </c>
      <c r="AD8592" s="30">
        <v>151.26895795790102</v>
      </c>
      <c r="AE8592" s="30">
        <v>149.73328321142927</v>
      </c>
      <c r="AF8592" s="30">
        <v>1.3329999999999993</v>
      </c>
      <c r="AG8592" s="30">
        <v>0.87883042788221322</v>
      </c>
      <c r="AH8592" s="30">
        <v>2.2118304278822123</v>
      </c>
      <c r="AI8592" s="30">
        <v>2.1893760381817038</v>
      </c>
      <c r="AJ8592" s="30">
        <v>5.541999999999998</v>
      </c>
      <c r="AK8592" s="30">
        <v>3.6537721165215502</v>
      </c>
      <c r="AL8592" s="30">
        <v>9.1957721165215478</v>
      </c>
      <c r="AM8592" s="30">
        <v>9.102417106978999</v>
      </c>
      <c r="AN8592" s="30">
        <v>4.218</v>
      </c>
      <c r="AO8592" s="30">
        <v>2.7808752774247392</v>
      </c>
      <c r="AP8592" s="30">
        <v>6.9988752774247391</v>
      </c>
      <c r="AQ8592" s="30">
        <v>6.9278230525509619</v>
      </c>
      <c r="AR8592" s="30">
        <v>102.25800000000002</v>
      </c>
      <c r="AS8592" s="31">
        <v>67.417435779729502</v>
      </c>
      <c r="AT8592" s="30">
        <v>169.6754357797295</v>
      </c>
      <c r="AU8592" s="30">
        <v>167.95289940914094</v>
      </c>
    </row>
    <row r="8593" spans="1:47" x14ac:dyDescent="0.25">
      <c r="A8593" s="32">
        <v>44188</v>
      </c>
      <c r="B8593" s="5">
        <v>21</v>
      </c>
      <c r="C8593" s="5" t="s">
        <v>5</v>
      </c>
      <c r="D8593" s="33">
        <v>19.398206999999999</v>
      </c>
      <c r="E8593" s="34">
        <v>1.0231173E-2</v>
      </c>
      <c r="G8593" s="25">
        <v>221.74400000000014</v>
      </c>
      <c r="H8593" s="25">
        <v>146.63916782336486</v>
      </c>
      <c r="I8593" s="30">
        <v>368.383167823365</v>
      </c>
      <c r="J8593" s="30">
        <v>364.6141759030761</v>
      </c>
      <c r="K8593" s="30">
        <v>4.4829999999999997</v>
      </c>
      <c r="L8593" s="30">
        <v>2.9646050822215892</v>
      </c>
      <c r="M8593" s="30">
        <v>7.4476050822215889</v>
      </c>
      <c r="N8593" s="30">
        <v>7.3714073461897005</v>
      </c>
      <c r="O8593" s="30">
        <v>31.266999999999999</v>
      </c>
      <c r="P8593" s="31">
        <v>20.676847447205539</v>
      </c>
      <c r="Q8593" s="30">
        <v>51.943847447205542</v>
      </c>
      <c r="R8593" s="30">
        <v>51.412400957687574</v>
      </c>
      <c r="S8593" s="30">
        <v>2.3160000000000003</v>
      </c>
      <c r="T8593" s="31">
        <v>1.5315693442840068</v>
      </c>
      <c r="U8593" s="30">
        <v>3.8475693442840071</v>
      </c>
      <c r="V8593" s="30">
        <v>3.8082041966931408</v>
      </c>
      <c r="W8593" s="30">
        <v>259.81000000000012</v>
      </c>
      <c r="X8593" s="31">
        <v>171.81218969707601</v>
      </c>
      <c r="Y8593" s="30">
        <v>431.62218969707612</v>
      </c>
      <c r="Z8593" s="30">
        <v>427.20618840364654</v>
      </c>
      <c r="AB8593" s="25">
        <v>89.088000000000093</v>
      </c>
      <c r="AC8593" s="30">
        <v>58.913838403961023</v>
      </c>
      <c r="AD8593" s="30">
        <v>148.00183840396113</v>
      </c>
      <c r="AE8593" s="30">
        <v>146.48760599093217</v>
      </c>
      <c r="AF8593" s="30">
        <v>1.2819999999999994</v>
      </c>
      <c r="AG8593" s="30">
        <v>0.84778579420211375</v>
      </c>
      <c r="AH8593" s="30">
        <v>2.129785794202113</v>
      </c>
      <c r="AI8593" s="30">
        <v>2.1079955872886886</v>
      </c>
      <c r="AJ8593" s="30">
        <v>5.4040000000000008</v>
      </c>
      <c r="AK8593" s="30">
        <v>3.5736618033293488</v>
      </c>
      <c r="AL8593" s="30">
        <v>8.9776618033293492</v>
      </c>
      <c r="AM8593" s="30">
        <v>8.8858097922839949</v>
      </c>
      <c r="AN8593" s="30">
        <v>4.218</v>
      </c>
      <c r="AO8593" s="30">
        <v>2.7893607487866756</v>
      </c>
      <c r="AP8593" s="30">
        <v>7.0073607487866756</v>
      </c>
      <c r="AQ8593" s="30">
        <v>6.9356672286924299</v>
      </c>
      <c r="AR8593" s="30">
        <v>99.99200000000009</v>
      </c>
      <c r="AS8593" s="31">
        <v>66.124646750279155</v>
      </c>
      <c r="AT8593" s="30">
        <v>166.11664675027927</v>
      </c>
      <c r="AU8593" s="30">
        <v>164.41707859919728</v>
      </c>
    </row>
    <row r="8594" spans="1:47" x14ac:dyDescent="0.25">
      <c r="A8594" s="32">
        <v>44188</v>
      </c>
      <c r="B8594" s="5">
        <v>22</v>
      </c>
      <c r="C8594" s="5" t="s">
        <v>5</v>
      </c>
      <c r="D8594" s="33">
        <v>18.511585</v>
      </c>
      <c r="E8594" s="34">
        <v>1.0139018E-2</v>
      </c>
      <c r="G8594" s="25">
        <v>213.08800000000008</v>
      </c>
      <c r="H8594" s="25">
        <v>139.90520795454421</v>
      </c>
      <c r="I8594" s="30">
        <v>352.99320795454429</v>
      </c>
      <c r="J8594" s="30">
        <v>349.41420346521539</v>
      </c>
      <c r="K8594" s="30">
        <v>4.2640000000000002</v>
      </c>
      <c r="L8594" s="30">
        <v>2.7995748550747872</v>
      </c>
      <c r="M8594" s="30">
        <v>7.063574855074787</v>
      </c>
      <c r="N8594" s="30">
        <v>6.9919571424748357</v>
      </c>
      <c r="O8594" s="30">
        <v>30.235000000000007</v>
      </c>
      <c r="P8594" s="31">
        <v>19.851112979171248</v>
      </c>
      <c r="Q8594" s="30">
        <v>50.086112979171254</v>
      </c>
      <c r="R8594" s="30">
        <v>49.5782889781254</v>
      </c>
      <c r="S8594" s="30">
        <v>2.3160000000000003</v>
      </c>
      <c r="T8594" s="31">
        <v>1.5205945976438104</v>
      </c>
      <c r="U8594" s="30">
        <v>3.8365945976438107</v>
      </c>
      <c r="V8594" s="30">
        <v>3.7976952959595973</v>
      </c>
      <c r="W8594" s="30">
        <v>249.90300000000011</v>
      </c>
      <c r="X8594" s="31">
        <v>164.07649038643405</v>
      </c>
      <c r="Y8594" s="30">
        <v>413.97949038643412</v>
      </c>
      <c r="Z8594" s="30">
        <v>409.78214488177525</v>
      </c>
      <c r="AB8594" s="25">
        <v>85.25800000000001</v>
      </c>
      <c r="AC8594" s="30">
        <v>55.977052765939547</v>
      </c>
      <c r="AD8594" s="30">
        <v>141.23505276593954</v>
      </c>
      <c r="AE8594" s="30">
        <v>139.80306802371473</v>
      </c>
      <c r="AF8594" s="30">
        <v>1.2499999999999993</v>
      </c>
      <c r="AG8594" s="30">
        <v>0.82070088387511309</v>
      </c>
      <c r="AH8594" s="30">
        <v>2.0707008838751122</v>
      </c>
      <c r="AI8594" s="30">
        <v>2.0497060103408864</v>
      </c>
      <c r="AJ8594" s="30">
        <v>5.165</v>
      </c>
      <c r="AK8594" s="30">
        <v>3.3911360521719693</v>
      </c>
      <c r="AL8594" s="30">
        <v>8.5561360521719685</v>
      </c>
      <c r="AM8594" s="30">
        <v>8.4693852347285468</v>
      </c>
      <c r="AN8594" s="30">
        <v>4.218</v>
      </c>
      <c r="AO8594" s="30">
        <v>2.7693730625481829</v>
      </c>
      <c r="AP8594" s="30">
        <v>6.9873730625481834</v>
      </c>
      <c r="AQ8594" s="30">
        <v>6.9165279612942916</v>
      </c>
      <c r="AR8594" s="30">
        <v>95.89100000000002</v>
      </c>
      <c r="AS8594" s="31">
        <v>62.958262764534808</v>
      </c>
      <c r="AT8594" s="30">
        <v>158.84926276453481</v>
      </c>
      <c r="AU8594" s="30">
        <v>157.23868723007845</v>
      </c>
    </row>
    <row r="8595" spans="1:47" x14ac:dyDescent="0.25">
      <c r="A8595" s="32">
        <v>44188</v>
      </c>
      <c r="B8595" s="5">
        <v>23</v>
      </c>
      <c r="C8595" s="5" t="s">
        <v>5</v>
      </c>
      <c r="D8595" s="33">
        <v>18.521602000000001</v>
      </c>
      <c r="E8595" s="34">
        <v>1.0539888000000001E-2</v>
      </c>
      <c r="G8595" s="25">
        <v>196.86699999999999</v>
      </c>
      <c r="H8595" s="25">
        <v>128.75580745650154</v>
      </c>
      <c r="I8595" s="30">
        <v>325.6228074565015</v>
      </c>
      <c r="J8595" s="30">
        <v>322.19077953566438</v>
      </c>
      <c r="K8595" s="30">
        <v>3.9579999999999993</v>
      </c>
      <c r="L8595" s="30">
        <v>2.5886282917544992</v>
      </c>
      <c r="M8595" s="30">
        <v>6.546628291754498</v>
      </c>
      <c r="N8595" s="30">
        <v>6.4776275627817741</v>
      </c>
      <c r="O8595" s="30">
        <v>28.932000000000006</v>
      </c>
      <c r="P8595" s="31">
        <v>18.922231868883578</v>
      </c>
      <c r="Q8595" s="30">
        <v>47.854231868883588</v>
      </c>
      <c r="R8595" s="30">
        <v>47.349853624659524</v>
      </c>
      <c r="S8595" s="30">
        <v>2.3160000000000003</v>
      </c>
      <c r="T8595" s="31">
        <v>1.5147203445435631</v>
      </c>
      <c r="U8595" s="30">
        <v>3.8307203445435634</v>
      </c>
      <c r="V8595" s="30">
        <v>3.7903449811527525</v>
      </c>
      <c r="W8595" s="30">
        <v>232.07300000000001</v>
      </c>
      <c r="X8595" s="31">
        <v>151.78138796168321</v>
      </c>
      <c r="Y8595" s="30">
        <v>383.85438796168313</v>
      </c>
      <c r="Z8595" s="30">
        <v>379.80860570425847</v>
      </c>
      <c r="AB8595" s="25">
        <v>78.236000000000047</v>
      </c>
      <c r="AC8595" s="30">
        <v>51.168247355660732</v>
      </c>
      <c r="AD8595" s="30">
        <v>129.40424735566077</v>
      </c>
      <c r="AE8595" s="30">
        <v>128.04034108180781</v>
      </c>
      <c r="AF8595" s="30">
        <v>1.1089999999999998</v>
      </c>
      <c r="AG8595" s="30">
        <v>0.72531298018083368</v>
      </c>
      <c r="AH8595" s="30">
        <v>1.8343129801808336</v>
      </c>
      <c r="AI8595" s="30">
        <v>1.8149795268127813</v>
      </c>
      <c r="AJ8595" s="30">
        <v>4.9719999999999978</v>
      </c>
      <c r="AK8595" s="30">
        <v>3.2518089607385972</v>
      </c>
      <c r="AL8595" s="30">
        <v>8.2238089607385945</v>
      </c>
      <c r="AM8595" s="30">
        <v>8.1371309353590124</v>
      </c>
      <c r="AN8595" s="30">
        <v>4.218</v>
      </c>
      <c r="AO8595" s="30">
        <v>2.7586746171350378</v>
      </c>
      <c r="AP8595" s="30">
        <v>6.9766746171350373</v>
      </c>
      <c r="AQ8595" s="30">
        <v>6.9031412480579908</v>
      </c>
      <c r="AR8595" s="30">
        <v>88.535000000000039</v>
      </c>
      <c r="AS8595" s="31">
        <v>57.904043913715199</v>
      </c>
      <c r="AT8595" s="30">
        <v>146.43904391371527</v>
      </c>
      <c r="AU8595" s="30">
        <v>144.89559279203758</v>
      </c>
    </row>
    <row r="8596" spans="1:47" x14ac:dyDescent="0.25">
      <c r="A8596" s="32">
        <v>44188</v>
      </c>
      <c r="B8596" s="5">
        <v>24</v>
      </c>
      <c r="C8596" s="5" t="s">
        <v>3</v>
      </c>
      <c r="D8596" s="33">
        <v>17.738341999999999</v>
      </c>
      <c r="E8596" s="34">
        <v>1.0776862999999999E-2</v>
      </c>
      <c r="G8596" s="25">
        <v>174.83100000000002</v>
      </c>
      <c r="H8596" s="25">
        <v>114.78258271475914</v>
      </c>
      <c r="I8596" s="30">
        <v>289.61358271475916</v>
      </c>
      <c r="J8596" s="30">
        <v>286.49245681090304</v>
      </c>
      <c r="K8596" s="30">
        <v>3.5059999999999985</v>
      </c>
      <c r="L8596" s="30">
        <v>2.3018099478807841</v>
      </c>
      <c r="M8596" s="30">
        <v>5.8078099478807825</v>
      </c>
      <c r="N8596" s="30">
        <v>5.745219975742434</v>
      </c>
      <c r="O8596" s="30">
        <v>26.981000000000005</v>
      </c>
      <c r="P8596" s="31">
        <v>17.713957274321587</v>
      </c>
      <c r="Q8596" s="30">
        <v>44.694957274321595</v>
      </c>
      <c r="R8596" s="30">
        <v>44.213285842985378</v>
      </c>
      <c r="S8596" s="30">
        <v>2.3160000000000003</v>
      </c>
      <c r="T8596" s="31">
        <v>1.520533895976012</v>
      </c>
      <c r="U8596" s="30">
        <v>3.8365338959760122</v>
      </c>
      <c r="V8596" s="30">
        <v>3.7951880957842223</v>
      </c>
      <c r="W8596" s="30">
        <v>207.63400000000001</v>
      </c>
      <c r="X8596" s="31">
        <v>136.31888383293753</v>
      </c>
      <c r="Y8596" s="30">
        <v>343.95288383293757</v>
      </c>
      <c r="Z8596" s="30">
        <v>340.24615072541508</v>
      </c>
      <c r="AB8596" s="25">
        <v>67.790999999999983</v>
      </c>
      <c r="AC8596" s="30">
        <v>44.507130113173488</v>
      </c>
      <c r="AD8596" s="30">
        <v>112.29813011317347</v>
      </c>
      <c r="AE8596" s="30">
        <v>111.08790854978763</v>
      </c>
      <c r="AF8596" s="30">
        <v>0.96400000000000019</v>
      </c>
      <c r="AG8596" s="30">
        <v>0.63289925549260617</v>
      </c>
      <c r="AH8596" s="30">
        <v>1.5968992554926063</v>
      </c>
      <c r="AI8596" s="30">
        <v>1.5796896909913605</v>
      </c>
      <c r="AJ8596" s="30">
        <v>4.5659999999999998</v>
      </c>
      <c r="AK8596" s="30">
        <v>2.9977365151236919</v>
      </c>
      <c r="AL8596" s="30">
        <v>7.5637365151236917</v>
      </c>
      <c r="AM8596" s="30">
        <v>7.4822231629321063</v>
      </c>
      <c r="AN8596" s="30">
        <v>4.218</v>
      </c>
      <c r="AO8596" s="30">
        <v>2.7692625100288506</v>
      </c>
      <c r="AP8596" s="30">
        <v>6.9872625100288506</v>
      </c>
      <c r="AQ8596" s="30">
        <v>6.9119617392132335</v>
      </c>
      <c r="AR8596" s="30">
        <v>77.538999999999987</v>
      </c>
      <c r="AS8596" s="31">
        <v>50.907028393818635</v>
      </c>
      <c r="AT8596" s="30">
        <v>128.44602839381861</v>
      </c>
      <c r="AU8596" s="30">
        <v>127.06178314292433</v>
      </c>
    </row>
    <row r="8597" spans="1:47" x14ac:dyDescent="0.25">
      <c r="A8597" s="32">
        <v>44189</v>
      </c>
      <c r="B8597" s="5">
        <v>1</v>
      </c>
      <c r="C8597" s="5" t="s">
        <v>3</v>
      </c>
      <c r="D8597" s="33">
        <v>17.968253000000001</v>
      </c>
      <c r="E8597" s="34">
        <v>1.0773387000000001E-2</v>
      </c>
      <c r="G8597" s="25">
        <v>156.07800000000003</v>
      </c>
      <c r="H8597" s="25">
        <v>99.964821490034993</v>
      </c>
      <c r="I8597" s="30">
        <v>256.04282149003501</v>
      </c>
      <c r="J8597" s="30">
        <v>253.28437308555095</v>
      </c>
      <c r="K8597" s="30">
        <v>3.1849999999999992</v>
      </c>
      <c r="L8597" s="30">
        <v>2.0399284745176214</v>
      </c>
      <c r="M8597" s="30">
        <v>5.2249284745176201</v>
      </c>
      <c r="N8597" s="30">
        <v>5.1686382980143222</v>
      </c>
      <c r="O8597" s="30">
        <v>25.228000000000005</v>
      </c>
      <c r="P8597" s="31">
        <v>16.158026861893433</v>
      </c>
      <c r="Q8597" s="30">
        <v>41.386026861893441</v>
      </c>
      <c r="R8597" s="30">
        <v>40.940159178117867</v>
      </c>
      <c r="S8597" s="30">
        <v>2.3160000000000003</v>
      </c>
      <c r="T8597" s="31">
        <v>1.4833514433227044</v>
      </c>
      <c r="U8597" s="30">
        <v>3.7993514433227045</v>
      </c>
      <c r="V8597" s="30">
        <v>3.7584195598747807</v>
      </c>
      <c r="W8597" s="30">
        <v>186.80700000000004</v>
      </c>
      <c r="X8597" s="31">
        <v>119.64612826976875</v>
      </c>
      <c r="Y8597" s="30">
        <v>306.4531282697688</v>
      </c>
      <c r="Z8597" s="30">
        <v>303.15159012155794</v>
      </c>
      <c r="AB8597" s="25">
        <v>59.155000000000008</v>
      </c>
      <c r="AC8597" s="30">
        <v>37.887588354816316</v>
      </c>
      <c r="AD8597" s="30">
        <v>97.042588354816331</v>
      </c>
      <c r="AE8597" s="30">
        <v>95.997110994988205</v>
      </c>
      <c r="AF8597" s="30">
        <v>0.86900000000000022</v>
      </c>
      <c r="AG8597" s="30">
        <v>0.55657703119491797</v>
      </c>
      <c r="AH8597" s="30">
        <v>1.4255770311949183</v>
      </c>
      <c r="AI8597" s="30">
        <v>1.4102187381395443</v>
      </c>
      <c r="AJ8597" s="30">
        <v>4.2689999999999992</v>
      </c>
      <c r="AK8597" s="30">
        <v>2.7342086837412016</v>
      </c>
      <c r="AL8597" s="30">
        <v>7.0032086837412013</v>
      </c>
      <c r="AM8597" s="30">
        <v>6.9277604063494973</v>
      </c>
      <c r="AN8597" s="30">
        <v>4.218</v>
      </c>
      <c r="AO8597" s="30">
        <v>2.701544208953008</v>
      </c>
      <c r="AP8597" s="30">
        <v>6.9195442089530079</v>
      </c>
      <c r="AQ8597" s="30">
        <v>6.8449972813263482</v>
      </c>
      <c r="AR8597" s="30">
        <v>68.51100000000001</v>
      </c>
      <c r="AS8597" s="31">
        <v>43.879918278705446</v>
      </c>
      <c r="AT8597" s="30">
        <v>112.39091827870547</v>
      </c>
      <c r="AU8597" s="30">
        <v>111.18008742080359</v>
      </c>
    </row>
    <row r="8598" spans="1:47" x14ac:dyDescent="0.25">
      <c r="A8598" s="32">
        <v>44189</v>
      </c>
      <c r="B8598" s="5">
        <v>2</v>
      </c>
      <c r="C8598" s="5" t="s">
        <v>3</v>
      </c>
      <c r="D8598" s="33">
        <v>16.749327999999998</v>
      </c>
      <c r="E8598" s="34">
        <v>1.0051452000000001E-2</v>
      </c>
      <c r="G8598" s="25">
        <v>142.32000000000005</v>
      </c>
      <c r="H8598" s="25">
        <v>92.698040392760404</v>
      </c>
      <c r="I8598" s="30">
        <v>235.01804039276044</v>
      </c>
      <c r="J8598" s="30">
        <v>232.65576784061855</v>
      </c>
      <c r="K8598" s="30">
        <v>2.9379999999999975</v>
      </c>
      <c r="L8598" s="30">
        <v>1.9136231216549306</v>
      </c>
      <c r="M8598" s="30">
        <v>4.8516231216549279</v>
      </c>
      <c r="N8598" s="30">
        <v>4.8028572647255228</v>
      </c>
      <c r="O8598" s="30">
        <v>23.802000000000007</v>
      </c>
      <c r="P8598" s="31">
        <v>15.503082893679613</v>
      </c>
      <c r="Q8598" s="30">
        <v>39.305082893679618</v>
      </c>
      <c r="R8598" s="30">
        <v>38.910009739617777</v>
      </c>
      <c r="S8598" s="30">
        <v>2.3160000000000003</v>
      </c>
      <c r="T8598" s="31">
        <v>1.5084925628838746</v>
      </c>
      <c r="U8598" s="30">
        <v>3.8244925628838748</v>
      </c>
      <c r="V8598" s="30">
        <v>3.7860508594636904</v>
      </c>
      <c r="W8598" s="30">
        <v>171.37600000000006</v>
      </c>
      <c r="X8598" s="31">
        <v>111.62323897097883</v>
      </c>
      <c r="Y8598" s="30">
        <v>282.99923897097887</v>
      </c>
      <c r="Z8598" s="30">
        <v>280.15468570442556</v>
      </c>
      <c r="AB8598" s="25">
        <v>53.373000000000005</v>
      </c>
      <c r="AC8598" s="30">
        <v>34.763719153195609</v>
      </c>
      <c r="AD8598" s="30">
        <v>88.136719153195614</v>
      </c>
      <c r="AE8598" s="30">
        <v>87.250817151189793</v>
      </c>
      <c r="AF8598" s="30">
        <v>0.78500000000000025</v>
      </c>
      <c r="AG8598" s="30">
        <v>0.5112982132400008</v>
      </c>
      <c r="AH8598" s="30">
        <v>1.2962982132400009</v>
      </c>
      <c r="AI8598" s="30">
        <v>1.2832685339719332</v>
      </c>
      <c r="AJ8598" s="30">
        <v>4.0069999999999979</v>
      </c>
      <c r="AK8598" s="30">
        <v>2.6099005610862185</v>
      </c>
      <c r="AL8598" s="30">
        <v>6.6169005610862168</v>
      </c>
      <c r="AM8598" s="30">
        <v>6.5503911027076853</v>
      </c>
      <c r="AN8598" s="30">
        <v>4.218</v>
      </c>
      <c r="AO8598" s="30">
        <v>2.7473323101227041</v>
      </c>
      <c r="AP8598" s="30">
        <v>6.9653323101227045</v>
      </c>
      <c r="AQ8598" s="30">
        <v>6.8953206067434571</v>
      </c>
      <c r="AR8598" s="30">
        <v>62.38300000000001</v>
      </c>
      <c r="AS8598" s="31">
        <v>40.632250237644534</v>
      </c>
      <c r="AT8598" s="30">
        <v>103.01525023764454</v>
      </c>
      <c r="AU8598" s="30">
        <v>101.97979739461287</v>
      </c>
    </row>
    <row r="8599" spans="1:47" x14ac:dyDescent="0.25">
      <c r="A8599" s="32">
        <v>44189</v>
      </c>
      <c r="B8599" s="5">
        <v>3</v>
      </c>
      <c r="C8599" s="5" t="s">
        <v>3</v>
      </c>
      <c r="D8599" s="33">
        <v>16.204833000000001</v>
      </c>
      <c r="E8599" s="34">
        <v>1.0099250000000001E-2</v>
      </c>
      <c r="G8599" s="25">
        <v>133.77900000000005</v>
      </c>
      <c r="H8599" s="25">
        <v>86.241672925825313</v>
      </c>
      <c r="I8599" s="30">
        <v>220.02067292582535</v>
      </c>
      <c r="J8599" s="30">
        <v>217.7986291447792</v>
      </c>
      <c r="K8599" s="30">
        <v>2.8059999999999978</v>
      </c>
      <c r="L8599" s="30">
        <v>1.8089097259649536</v>
      </c>
      <c r="M8599" s="30">
        <v>4.6149097259649512</v>
      </c>
      <c r="N8599" s="30">
        <v>4.5683025989149995</v>
      </c>
      <c r="O8599" s="30">
        <v>22.831</v>
      </c>
      <c r="P8599" s="31">
        <v>14.718181736816069</v>
      </c>
      <c r="Q8599" s="30">
        <v>37.549181736816067</v>
      </c>
      <c r="R8599" s="30">
        <v>37.169963163160524</v>
      </c>
      <c r="S8599" s="30">
        <v>2.3160000000000003</v>
      </c>
      <c r="T8599" s="31">
        <v>1.493027414588324</v>
      </c>
      <c r="U8599" s="30">
        <v>3.8090274145883241</v>
      </c>
      <c r="V8599" s="30">
        <v>3.770559094471543</v>
      </c>
      <c r="W8599" s="30">
        <v>161.73200000000006</v>
      </c>
      <c r="X8599" s="31">
        <v>104.26179180319465</v>
      </c>
      <c r="Y8599" s="30">
        <v>265.99379180319471</v>
      </c>
      <c r="Z8599" s="30">
        <v>263.30745400132628</v>
      </c>
      <c r="AB8599" s="25">
        <v>50.146000000000051</v>
      </c>
      <c r="AC8599" s="30">
        <v>32.327008951617508</v>
      </c>
      <c r="AD8599" s="30">
        <v>82.473008951617558</v>
      </c>
      <c r="AE8599" s="30">
        <v>81.640093415962937</v>
      </c>
      <c r="AF8599" s="30">
        <v>0.75700000000000023</v>
      </c>
      <c r="AG8599" s="30">
        <v>0.48800593818797983</v>
      </c>
      <c r="AH8599" s="30">
        <v>1.2450059381879801</v>
      </c>
      <c r="AI8599" s="30">
        <v>1.2324323119667351</v>
      </c>
      <c r="AJ8599" s="30">
        <v>3.8789999999999978</v>
      </c>
      <c r="AK8599" s="30">
        <v>2.5006275221019449</v>
      </c>
      <c r="AL8599" s="30">
        <v>6.3796275221019432</v>
      </c>
      <c r="AM8599" s="30">
        <v>6.3151980688493552</v>
      </c>
      <c r="AN8599" s="30">
        <v>4.218</v>
      </c>
      <c r="AO8599" s="30">
        <v>2.7191665089523096</v>
      </c>
      <c r="AP8599" s="30">
        <v>6.9371665089523091</v>
      </c>
      <c r="AQ8599" s="30">
        <v>6.8671063300867727</v>
      </c>
      <c r="AR8599" s="30">
        <v>59.000000000000043</v>
      </c>
      <c r="AS8599" s="31">
        <v>38.034808920859746</v>
      </c>
      <c r="AT8599" s="30">
        <v>97.034808920859803</v>
      </c>
      <c r="AU8599" s="30">
        <v>96.054830126865795</v>
      </c>
    </row>
    <row r="8600" spans="1:47" x14ac:dyDescent="0.25">
      <c r="A8600" s="32">
        <v>44189</v>
      </c>
      <c r="B8600" s="5">
        <v>4</v>
      </c>
      <c r="C8600" s="5" t="s">
        <v>3</v>
      </c>
      <c r="D8600" s="33">
        <v>15.85458</v>
      </c>
      <c r="E8600" s="34">
        <v>1.0305063999999999E-2</v>
      </c>
      <c r="G8600" s="25">
        <v>128.63000000000002</v>
      </c>
      <c r="H8600" s="25">
        <v>84.256023476255606</v>
      </c>
      <c r="I8600" s="30">
        <v>212.88602347625562</v>
      </c>
      <c r="J8600" s="30">
        <v>210.69221937962732</v>
      </c>
      <c r="K8600" s="30">
        <v>2.6959999999999975</v>
      </c>
      <c r="L8600" s="30">
        <v>1.7659507058383337</v>
      </c>
      <c r="M8600" s="30">
        <v>4.4619507058383316</v>
      </c>
      <c r="N8600" s="30">
        <v>4.4159700182498227</v>
      </c>
      <c r="O8600" s="30">
        <v>22.137999999999998</v>
      </c>
      <c r="P8600" s="31">
        <v>14.500970595641341</v>
      </c>
      <c r="Q8600" s="30">
        <v>36.638970595641339</v>
      </c>
      <c r="R8600" s="30">
        <v>36.261403658759136</v>
      </c>
      <c r="S8600" s="30">
        <v>2.3160000000000003</v>
      </c>
      <c r="T8600" s="31">
        <v>1.5170407398818935</v>
      </c>
      <c r="U8600" s="30">
        <v>3.833040739881894</v>
      </c>
      <c r="V8600" s="30">
        <v>3.7935410097428037</v>
      </c>
      <c r="W8600" s="30">
        <v>155.78000000000003</v>
      </c>
      <c r="X8600" s="31">
        <v>102.03998551761718</v>
      </c>
      <c r="Y8600" s="30">
        <v>257.81998551761717</v>
      </c>
      <c r="Z8600" s="30">
        <v>255.16313406637909</v>
      </c>
      <c r="AB8600" s="25">
        <v>48.210000000000022</v>
      </c>
      <c r="AC8600" s="30">
        <v>31.578814365158081</v>
      </c>
      <c r="AD8600" s="30">
        <v>79.788814365158103</v>
      </c>
      <c r="AE8600" s="30">
        <v>78.966585526641026</v>
      </c>
      <c r="AF8600" s="30">
        <v>0.73200000000000021</v>
      </c>
      <c r="AG8600" s="30">
        <v>0.47947919757925139</v>
      </c>
      <c r="AH8600" s="30">
        <v>1.2114791975792516</v>
      </c>
      <c r="AI8600" s="30">
        <v>1.1989948269135289</v>
      </c>
      <c r="AJ8600" s="30">
        <v>3.7519999999999976</v>
      </c>
      <c r="AK8600" s="30">
        <v>2.4576584007067614</v>
      </c>
      <c r="AL8600" s="30">
        <v>6.2096584007067595</v>
      </c>
      <c r="AM8600" s="30">
        <v>6.1456674734693388</v>
      </c>
      <c r="AN8600" s="30">
        <v>4.218</v>
      </c>
      <c r="AO8600" s="30">
        <v>2.7629006221165051</v>
      </c>
      <c r="AP8600" s="30">
        <v>6.9809006221165051</v>
      </c>
      <c r="AQ8600" s="30">
        <v>6.9089619944279548</v>
      </c>
      <c r="AR8600" s="30">
        <v>56.91200000000002</v>
      </c>
      <c r="AS8600" s="31">
        <v>37.2788525855606</v>
      </c>
      <c r="AT8600" s="30">
        <v>94.19085258556062</v>
      </c>
      <c r="AU8600" s="30">
        <v>93.22020982145186</v>
      </c>
    </row>
    <row r="8601" spans="1:47" x14ac:dyDescent="0.25">
      <c r="A8601" s="32">
        <v>44189</v>
      </c>
      <c r="B8601" s="5">
        <v>5</v>
      </c>
      <c r="C8601" s="5" t="s">
        <v>3</v>
      </c>
      <c r="D8601" s="33">
        <v>16.083241999999998</v>
      </c>
      <c r="E8601" s="34">
        <v>1.0144185E-2</v>
      </c>
      <c r="G8601" s="25">
        <v>127.42100000000003</v>
      </c>
      <c r="H8601" s="25">
        <v>83.738233507351751</v>
      </c>
      <c r="I8601" s="30">
        <v>211.15923350735179</v>
      </c>
      <c r="J8601" s="30">
        <v>209.01719517819501</v>
      </c>
      <c r="K8601" s="30">
        <v>2.7029999999999981</v>
      </c>
      <c r="L8601" s="30">
        <v>1.7763511914862662</v>
      </c>
      <c r="M8601" s="30">
        <v>4.4793511914862645</v>
      </c>
      <c r="N8601" s="30">
        <v>4.433911824319857</v>
      </c>
      <c r="O8601" s="30">
        <v>22.075000000000003</v>
      </c>
      <c r="P8601" s="31">
        <v>14.507196652630173</v>
      </c>
      <c r="Q8601" s="30">
        <v>36.582196652630174</v>
      </c>
      <c r="R8601" s="30">
        <v>36.211100082079511</v>
      </c>
      <c r="S8601" s="30">
        <v>2.3160000000000003</v>
      </c>
      <c r="T8601" s="31">
        <v>1.5220234404299653</v>
      </c>
      <c r="U8601" s="30">
        <v>3.8380234404299656</v>
      </c>
      <c r="V8601" s="30">
        <v>3.7990898206159076</v>
      </c>
      <c r="W8601" s="30">
        <v>154.51500000000001</v>
      </c>
      <c r="X8601" s="31">
        <v>101.54380479189815</v>
      </c>
      <c r="Y8601" s="30">
        <v>256.05880479189824</v>
      </c>
      <c r="Z8601" s="30">
        <v>253.4612969052103</v>
      </c>
      <c r="AB8601" s="25">
        <v>47.963000000000029</v>
      </c>
      <c r="AC8601" s="30">
        <v>31.520211689698819</v>
      </c>
      <c r="AD8601" s="30">
        <v>79.483211689698848</v>
      </c>
      <c r="AE8601" s="30">
        <v>78.676919285924384</v>
      </c>
      <c r="AF8601" s="30">
        <v>0.74000000000000021</v>
      </c>
      <c r="AG8601" s="30">
        <v>0.48631146196812364</v>
      </c>
      <c r="AH8601" s="30">
        <v>1.2263114619681239</v>
      </c>
      <c r="AI8601" s="30">
        <v>1.2138715316302988</v>
      </c>
      <c r="AJ8601" s="30">
        <v>3.7269999999999976</v>
      </c>
      <c r="AK8601" s="30">
        <v>2.4493011064259393</v>
      </c>
      <c r="AL8601" s="30">
        <v>6.176301106425937</v>
      </c>
      <c r="AM8601" s="30">
        <v>6.1136475653866471</v>
      </c>
      <c r="AN8601" s="30">
        <v>4.218</v>
      </c>
      <c r="AO8601" s="30">
        <v>2.7719753332183044</v>
      </c>
      <c r="AP8601" s="30">
        <v>6.9899753332183039</v>
      </c>
      <c r="AQ8601" s="30">
        <v>6.9190677302927002</v>
      </c>
      <c r="AR8601" s="30">
        <v>56.648000000000025</v>
      </c>
      <c r="AS8601" s="31">
        <v>37.227799591311189</v>
      </c>
      <c r="AT8601" s="30">
        <v>93.875799591311221</v>
      </c>
      <c r="AU8601" s="30">
        <v>92.923506113234026</v>
      </c>
    </row>
    <row r="8602" spans="1:47" x14ac:dyDescent="0.25">
      <c r="A8602" s="32">
        <v>44189</v>
      </c>
      <c r="B8602" s="5">
        <v>6</v>
      </c>
      <c r="C8602" s="5" t="s">
        <v>3</v>
      </c>
      <c r="D8602" s="33">
        <v>16.435517000000001</v>
      </c>
      <c r="E8602" s="34">
        <v>9.7825800000000008E-3</v>
      </c>
      <c r="G8602" s="25">
        <v>130.12900000000002</v>
      </c>
      <c r="H8602" s="25">
        <v>83.529061215391422</v>
      </c>
      <c r="I8602" s="30">
        <v>213.65806121539146</v>
      </c>
      <c r="J8602" s="30">
        <v>211.56793413890699</v>
      </c>
      <c r="K8602" s="30">
        <v>2.7639999999999976</v>
      </c>
      <c r="L8602" s="30">
        <v>1.7741957995476922</v>
      </c>
      <c r="M8602" s="30">
        <v>4.5381957995476903</v>
      </c>
      <c r="N8602" s="30">
        <v>4.4938005360829507</v>
      </c>
      <c r="O8602" s="30">
        <v>22.681999999999999</v>
      </c>
      <c r="P8602" s="31">
        <v>14.559446137967001</v>
      </c>
      <c r="Q8602" s="30">
        <v>37.241446137967003</v>
      </c>
      <c r="R8602" s="30">
        <v>36.877128711806648</v>
      </c>
      <c r="S8602" s="30">
        <v>2.3160000000000003</v>
      </c>
      <c r="T8602" s="31">
        <v>1.4866271605471997</v>
      </c>
      <c r="U8602" s="30">
        <v>3.8026271605471997</v>
      </c>
      <c r="V8602" s="30">
        <v>3.7654276561389741</v>
      </c>
      <c r="W8602" s="30">
        <v>157.89100000000002</v>
      </c>
      <c r="X8602" s="31">
        <v>101.34933031345332</v>
      </c>
      <c r="Y8602" s="30">
        <v>259.24033031345334</v>
      </c>
      <c r="Z8602" s="30">
        <v>256.70429104293555</v>
      </c>
      <c r="AB8602" s="25">
        <v>49.547000000000018</v>
      </c>
      <c r="AC8602" s="30">
        <v>31.803936063744437</v>
      </c>
      <c r="AD8602" s="30">
        <v>81.350936063744456</v>
      </c>
      <c r="AE8602" s="30">
        <v>80.55511402362599</v>
      </c>
      <c r="AF8602" s="30">
        <v>0.78600000000000025</v>
      </c>
      <c r="AG8602" s="30">
        <v>0.50452890681783213</v>
      </c>
      <c r="AH8602" s="30">
        <v>1.2905289068178325</v>
      </c>
      <c r="AI8602" s="30">
        <v>1.2779042045445745</v>
      </c>
      <c r="AJ8602" s="30">
        <v>3.8879999999999981</v>
      </c>
      <c r="AK8602" s="30">
        <v>2.4956849741828622</v>
      </c>
      <c r="AL8602" s="30">
        <v>6.3836849741828603</v>
      </c>
      <c r="AM8602" s="30">
        <v>6.3212360652281188</v>
      </c>
      <c r="AN8602" s="30">
        <v>4.218</v>
      </c>
      <c r="AO8602" s="30">
        <v>2.7075100877323344</v>
      </c>
      <c r="AP8602" s="30">
        <v>6.9255100877323343</v>
      </c>
      <c r="AQ8602" s="30">
        <v>6.8577607312582858</v>
      </c>
      <c r="AR8602" s="30">
        <v>58.439000000000021</v>
      </c>
      <c r="AS8602" s="31">
        <v>37.511660032477465</v>
      </c>
      <c r="AT8602" s="30">
        <v>95.950660032477472</v>
      </c>
      <c r="AU8602" s="30">
        <v>95.012015024656961</v>
      </c>
    </row>
    <row r="8603" spans="1:47" x14ac:dyDescent="0.25">
      <c r="A8603" s="32">
        <v>44189</v>
      </c>
      <c r="B8603" s="5">
        <v>7</v>
      </c>
      <c r="C8603" s="5" t="s">
        <v>3</v>
      </c>
      <c r="D8603" s="33">
        <v>16.352132000000001</v>
      </c>
      <c r="E8603" s="34">
        <v>9.8026150000000006E-3</v>
      </c>
      <c r="G8603" s="25">
        <v>136.34700000000001</v>
      </c>
      <c r="H8603" s="25">
        <v>88.668626802798968</v>
      </c>
      <c r="I8603" s="30">
        <v>225.01562680279898</v>
      </c>
      <c r="J8603" s="30">
        <v>222.80988524426746</v>
      </c>
      <c r="K8603" s="30">
        <v>2.9169999999999967</v>
      </c>
      <c r="L8603" s="30">
        <v>1.8969715826806919</v>
      </c>
      <c r="M8603" s="30">
        <v>4.8139715826806881</v>
      </c>
      <c r="N8603" s="30">
        <v>4.7667820726347285</v>
      </c>
      <c r="O8603" s="30">
        <v>23.725000000000005</v>
      </c>
      <c r="P8603" s="31">
        <v>15.428745560198653</v>
      </c>
      <c r="Q8603" s="30">
        <v>39.153745560198658</v>
      </c>
      <c r="R8603" s="30">
        <v>38.76993646666407</v>
      </c>
      <c r="S8603" s="30">
        <v>2.3160000000000003</v>
      </c>
      <c r="T8603" s="31">
        <v>1.5061317056868317</v>
      </c>
      <c r="U8603" s="30">
        <v>3.8221317056868322</v>
      </c>
      <c r="V8603" s="30">
        <v>3.7846648200966908</v>
      </c>
      <c r="W8603" s="30">
        <v>165.30500000000001</v>
      </c>
      <c r="X8603" s="31">
        <v>107.50047565136514</v>
      </c>
      <c r="Y8603" s="30">
        <v>272.80547565136516</v>
      </c>
      <c r="Z8603" s="30">
        <v>270.13126860366293</v>
      </c>
      <c r="AB8603" s="25">
        <v>52.547000000000033</v>
      </c>
      <c r="AC8603" s="30">
        <v>34.172151441591531</v>
      </c>
      <c r="AD8603" s="30">
        <v>86.719151441591563</v>
      </c>
      <c r="AE8603" s="30">
        <v>85.869076986882945</v>
      </c>
      <c r="AF8603" s="30">
        <v>0.83500000000000019</v>
      </c>
      <c r="AG8603" s="30">
        <v>0.54301380580678094</v>
      </c>
      <c r="AH8603" s="30">
        <v>1.378013805806781</v>
      </c>
      <c r="AI8603" s="30">
        <v>1.3645056670037723</v>
      </c>
      <c r="AJ8603" s="30">
        <v>4.0869999999999989</v>
      </c>
      <c r="AK8603" s="30">
        <v>2.6578412267452842</v>
      </c>
      <c r="AL8603" s="30">
        <v>6.7448412267452831</v>
      </c>
      <c r="AM8603" s="30">
        <v>6.678724144963371</v>
      </c>
      <c r="AN8603" s="30">
        <v>4.218</v>
      </c>
      <c r="AO8603" s="30">
        <v>2.7430326142431154</v>
      </c>
      <c r="AP8603" s="30">
        <v>6.9610326142431154</v>
      </c>
      <c r="AQ8603" s="30">
        <v>6.8927962915232461</v>
      </c>
      <c r="AR8603" s="30">
        <v>61.687000000000026</v>
      </c>
      <c r="AS8603" s="31">
        <v>40.116039088386707</v>
      </c>
      <c r="AT8603" s="30">
        <v>101.80303908838674</v>
      </c>
      <c r="AU8603" s="30">
        <v>100.80510309037332</v>
      </c>
    </row>
    <row r="8604" spans="1:47" x14ac:dyDescent="0.25">
      <c r="A8604" s="32">
        <v>44189</v>
      </c>
      <c r="B8604" s="5">
        <v>8</v>
      </c>
      <c r="C8604" s="5" t="s">
        <v>5</v>
      </c>
      <c r="D8604" s="33">
        <v>17.664712000000002</v>
      </c>
      <c r="E8604" s="34">
        <v>9.9783270000000004E-3</v>
      </c>
      <c r="G8604" s="25">
        <v>146.59700000000004</v>
      </c>
      <c r="H8604" s="25">
        <v>95.732733935097542</v>
      </c>
      <c r="I8604" s="30">
        <v>242.32973393509758</v>
      </c>
      <c r="J8604" s="30">
        <v>239.91168860807016</v>
      </c>
      <c r="K8604" s="30">
        <v>3.1089999999999973</v>
      </c>
      <c r="L8604" s="30">
        <v>2.0302807683937458</v>
      </c>
      <c r="M8604" s="30">
        <v>5.1392807683937427</v>
      </c>
      <c r="N8604" s="30">
        <v>5.0879993443418989</v>
      </c>
      <c r="O8604" s="30">
        <v>24.868000000000002</v>
      </c>
      <c r="P8604" s="31">
        <v>16.239634013642881</v>
      </c>
      <c r="Q8604" s="30">
        <v>41.10763401364288</v>
      </c>
      <c r="R8604" s="30">
        <v>40.697448599258429</v>
      </c>
      <c r="S8604" s="30">
        <v>0.34200000000000003</v>
      </c>
      <c r="T8604" s="31">
        <v>0.22333741485708</v>
      </c>
      <c r="U8604" s="30">
        <v>0.56533741485708</v>
      </c>
      <c r="V8604" s="30">
        <v>0.55969629326630144</v>
      </c>
      <c r="W8604" s="30">
        <v>174.91600000000005</v>
      </c>
      <c r="X8604" s="31">
        <v>114.22598613199126</v>
      </c>
      <c r="Y8604" s="30">
        <v>289.1419861319913</v>
      </c>
      <c r="Z8604" s="30">
        <v>286.25683284493681</v>
      </c>
      <c r="AB8604" s="25">
        <v>57.226999999999997</v>
      </c>
      <c r="AC8604" s="30">
        <v>37.371141052707934</v>
      </c>
      <c r="AD8604" s="30">
        <v>94.59814105270793</v>
      </c>
      <c r="AE8604" s="30">
        <v>93.65420986769189</v>
      </c>
      <c r="AF8604" s="30">
        <v>0.93400000000000016</v>
      </c>
      <c r="AG8604" s="30">
        <v>0.60993317390793189</v>
      </c>
      <c r="AH8604" s="30">
        <v>1.5439331739079321</v>
      </c>
      <c r="AI8604" s="30">
        <v>1.5285273038325309</v>
      </c>
      <c r="AJ8604" s="30">
        <v>4.3170000000000002</v>
      </c>
      <c r="AK8604" s="30">
        <v>2.8191450875380535</v>
      </c>
      <c r="AL8604" s="30">
        <v>7.1361450875380541</v>
      </c>
      <c r="AM8604" s="30">
        <v>7.0649382983351554</v>
      </c>
      <c r="AN8604" s="30">
        <v>0.63100000000000001</v>
      </c>
      <c r="AO8604" s="30">
        <v>0.41206406074508029</v>
      </c>
      <c r="AP8604" s="30">
        <v>1.0430640607450803</v>
      </c>
      <c r="AQ8604" s="30">
        <v>1.032656026465018</v>
      </c>
      <c r="AR8604" s="30">
        <v>63.108999999999995</v>
      </c>
      <c r="AS8604" s="31">
        <v>41.212283374899002</v>
      </c>
      <c r="AT8604" s="30">
        <v>104.321283374899</v>
      </c>
      <c r="AU8604" s="30">
        <v>103.28033149632459</v>
      </c>
    </row>
    <row r="8605" spans="1:47" x14ac:dyDescent="0.25">
      <c r="A8605" s="32">
        <v>44189</v>
      </c>
      <c r="B8605" s="5">
        <v>9</v>
      </c>
      <c r="C8605" s="5" t="s">
        <v>5</v>
      </c>
      <c r="D8605" s="33">
        <v>18.375986000000001</v>
      </c>
      <c r="E8605" s="34">
        <v>9.8579710000000001E-3</v>
      </c>
      <c r="G8605" s="25">
        <v>160.38700000000003</v>
      </c>
      <c r="H8605" s="25">
        <v>105.53179607669004</v>
      </c>
      <c r="I8605" s="30">
        <v>265.91879607669006</v>
      </c>
      <c r="J8605" s="30">
        <v>263.29737629661116</v>
      </c>
      <c r="K8605" s="30">
        <v>3.3279999999999985</v>
      </c>
      <c r="L8605" s="30">
        <v>2.1897648646288306</v>
      </c>
      <c r="M8605" s="30">
        <v>5.5177648646288286</v>
      </c>
      <c r="N8605" s="30">
        <v>5.463370898608499</v>
      </c>
      <c r="O8605" s="30">
        <v>26.219000000000001</v>
      </c>
      <c r="P8605" s="31">
        <v>17.251636113492591</v>
      </c>
      <c r="Q8605" s="30">
        <v>43.470636113492588</v>
      </c>
      <c r="R8605" s="30">
        <v>43.042103843334225</v>
      </c>
      <c r="S8605" s="30">
        <v>0</v>
      </c>
      <c r="T8605" s="31">
        <v>0</v>
      </c>
      <c r="U8605" s="30">
        <v>0</v>
      </c>
      <c r="V8605" s="30">
        <v>0</v>
      </c>
      <c r="W8605" s="30">
        <v>189.93400000000003</v>
      </c>
      <c r="X8605" s="31">
        <v>124.97319705481146</v>
      </c>
      <c r="Y8605" s="30">
        <v>314.90719705481149</v>
      </c>
      <c r="Z8605" s="30">
        <v>311.80285103855391</v>
      </c>
      <c r="AB8605" s="25">
        <v>62.964999999999996</v>
      </c>
      <c r="AC8605" s="30">
        <v>41.429851172281964</v>
      </c>
      <c r="AD8605" s="30">
        <v>104.39485117228196</v>
      </c>
      <c r="AE8605" s="30">
        <v>103.36572975687629</v>
      </c>
      <c r="AF8605" s="30">
        <v>1.0279999999999996</v>
      </c>
      <c r="AG8605" s="30">
        <v>0.67640573342501131</v>
      </c>
      <c r="AH8605" s="30">
        <v>1.7044057334250109</v>
      </c>
      <c r="AI8605" s="30">
        <v>1.6876037511326734</v>
      </c>
      <c r="AJ8605" s="30">
        <v>4.7259999999999991</v>
      </c>
      <c r="AK8605" s="30">
        <v>3.1096240235083701</v>
      </c>
      <c r="AL8605" s="30">
        <v>7.8356240235083696</v>
      </c>
      <c r="AM8605" s="30">
        <v>7.7583806691177211</v>
      </c>
      <c r="AN8605" s="30">
        <v>0.02</v>
      </c>
      <c r="AO8605" s="30">
        <v>1.3159644619163651E-2</v>
      </c>
      <c r="AP8605" s="30">
        <v>3.3159644619163653E-2</v>
      </c>
      <c r="AQ8605" s="30">
        <v>3.2832757804137636E-2</v>
      </c>
      <c r="AR8605" s="30">
        <v>68.73899999999999</v>
      </c>
      <c r="AS8605" s="31">
        <v>45.22904057383451</v>
      </c>
      <c r="AT8605" s="30">
        <v>113.9680405738345</v>
      </c>
      <c r="AU8605" s="30">
        <v>112.84454693493083</v>
      </c>
    </row>
    <row r="8606" spans="1:47" x14ac:dyDescent="0.25">
      <c r="A8606" s="32">
        <v>44189</v>
      </c>
      <c r="B8606" s="5">
        <v>10</v>
      </c>
      <c r="C8606" s="5" t="s">
        <v>5</v>
      </c>
      <c r="D8606" s="33">
        <v>18.170297000000001</v>
      </c>
      <c r="E8606" s="34">
        <v>9.4937049999999999E-3</v>
      </c>
      <c r="G8606" s="25">
        <v>172.98299999999995</v>
      </c>
      <c r="H8606" s="25">
        <v>112.78563520928772</v>
      </c>
      <c r="I8606" s="30">
        <v>285.76863520928765</v>
      </c>
      <c r="J8606" s="30">
        <v>283.05563208835804</v>
      </c>
      <c r="K8606" s="30">
        <v>3.5959999999999983</v>
      </c>
      <c r="L8606" s="30">
        <v>2.3446069510448919</v>
      </c>
      <c r="M8606" s="30">
        <v>5.9406069510448898</v>
      </c>
      <c r="N8606" s="30">
        <v>5.8842085811307197</v>
      </c>
      <c r="O8606" s="30">
        <v>27.605000000000008</v>
      </c>
      <c r="P8606" s="31">
        <v>17.998574772968379</v>
      </c>
      <c r="Q8606" s="30">
        <v>45.603574772968386</v>
      </c>
      <c r="R8606" s="30">
        <v>45.170627887128383</v>
      </c>
      <c r="S8606" s="30">
        <v>0</v>
      </c>
      <c r="T8606" s="31">
        <v>0</v>
      </c>
      <c r="U8606" s="30">
        <v>0</v>
      </c>
      <c r="V8606" s="30">
        <v>0</v>
      </c>
      <c r="W8606" s="30">
        <v>204.18399999999997</v>
      </c>
      <c r="X8606" s="31">
        <v>133.12881693330098</v>
      </c>
      <c r="Y8606" s="30">
        <v>337.31281693330095</v>
      </c>
      <c r="Z8606" s="30">
        <v>334.11046855661715</v>
      </c>
      <c r="AB8606" s="25">
        <v>67.967000000000013</v>
      </c>
      <c r="AC8606" s="30">
        <v>44.31476658555848</v>
      </c>
      <c r="AD8606" s="30">
        <v>112.2817665855585</v>
      </c>
      <c r="AE8606" s="30">
        <v>111.21579661671635</v>
      </c>
      <c r="AF8606" s="30">
        <v>1.0669999999999997</v>
      </c>
      <c r="AG8606" s="30">
        <v>0.69568843625275312</v>
      </c>
      <c r="AH8606" s="30">
        <v>1.7626884362527528</v>
      </c>
      <c r="AI8606" s="30">
        <v>1.7459539922320579</v>
      </c>
      <c r="AJ8606" s="30">
        <v>4.9059999999999979</v>
      </c>
      <c r="AK8606" s="30">
        <v>3.1987323976157511</v>
      </c>
      <c r="AL8606" s="30">
        <v>8.1047323976157486</v>
      </c>
      <c r="AM8606" s="30">
        <v>8.0277884591288426</v>
      </c>
      <c r="AN8606" s="30">
        <v>0.02</v>
      </c>
      <c r="AO8606" s="30">
        <v>1.3040083153753577E-2</v>
      </c>
      <c r="AP8606" s="30">
        <v>3.3040083153753577E-2</v>
      </c>
      <c r="AQ8606" s="30">
        <v>3.272641035111637E-2</v>
      </c>
      <c r="AR8606" s="30">
        <v>73.959999999999994</v>
      </c>
      <c r="AS8606" s="31">
        <v>48.222227502580736</v>
      </c>
      <c r="AT8606" s="30">
        <v>122.18222750258076</v>
      </c>
      <c r="AU8606" s="30">
        <v>121.02226547842837</v>
      </c>
    </row>
    <row r="8607" spans="1:47" x14ac:dyDescent="0.25">
      <c r="A8607" s="32">
        <v>44189</v>
      </c>
      <c r="B8607" s="5">
        <v>11</v>
      </c>
      <c r="C8607" s="5" t="s">
        <v>5</v>
      </c>
      <c r="D8607" s="33">
        <v>18.243877999999999</v>
      </c>
      <c r="E8607" s="34">
        <v>9.6199289999999993E-3</v>
      </c>
      <c r="G8607" s="25">
        <v>182.22300000000007</v>
      </c>
      <c r="H8607" s="25">
        <v>119.87439459342939</v>
      </c>
      <c r="I8607" s="30">
        <v>302.09739459342944</v>
      </c>
      <c r="J8607" s="30">
        <v>299.19123910635568</v>
      </c>
      <c r="K8607" s="30">
        <v>3.5929999999999982</v>
      </c>
      <c r="L8607" s="30">
        <v>2.3636352149519624</v>
      </c>
      <c r="M8607" s="30">
        <v>5.9566352149519606</v>
      </c>
      <c r="N8607" s="30">
        <v>5.8993328071052229</v>
      </c>
      <c r="O8607" s="30">
        <v>28.187999999999999</v>
      </c>
      <c r="P8607" s="31">
        <v>18.543320188996923</v>
      </c>
      <c r="Q8607" s="30">
        <v>46.731320188996918</v>
      </c>
      <c r="R8607" s="30">
        <v>46.281768206702502</v>
      </c>
      <c r="S8607" s="30">
        <v>0</v>
      </c>
      <c r="T8607" s="31">
        <v>0</v>
      </c>
      <c r="U8607" s="30">
        <v>0</v>
      </c>
      <c r="V8607" s="30">
        <v>0</v>
      </c>
      <c r="W8607" s="30">
        <v>214.00400000000005</v>
      </c>
      <c r="X8607" s="31">
        <v>140.78134999737827</v>
      </c>
      <c r="Y8607" s="30">
        <v>354.78534999737832</v>
      </c>
      <c r="Z8607" s="30">
        <v>351.37234012016341</v>
      </c>
      <c r="AB8607" s="25">
        <v>71.685000000000088</v>
      </c>
      <c r="AC8607" s="30">
        <v>47.157581515121542</v>
      </c>
      <c r="AD8607" s="30">
        <v>118.84258151512162</v>
      </c>
      <c r="AE8607" s="30">
        <v>117.69932431876944</v>
      </c>
      <c r="AF8607" s="30">
        <v>1.0889999999999997</v>
      </c>
      <c r="AG8607" s="30">
        <v>0.71639263820837384</v>
      </c>
      <c r="AH8607" s="30">
        <v>1.8053926382083736</v>
      </c>
      <c r="AI8607" s="30">
        <v>1.7880248892116863</v>
      </c>
      <c r="AJ8607" s="30">
        <v>4.911999999999999</v>
      </c>
      <c r="AK8607" s="30">
        <v>3.2313320834522798</v>
      </c>
      <c r="AL8607" s="30">
        <v>8.1433320834522789</v>
      </c>
      <c r="AM8607" s="30">
        <v>8.0649938069860454</v>
      </c>
      <c r="AN8607" s="30">
        <v>0.02</v>
      </c>
      <c r="AO8607" s="30">
        <v>1.315688959060375E-2</v>
      </c>
      <c r="AP8607" s="30">
        <v>3.3156889590603748E-2</v>
      </c>
      <c r="AQ8607" s="30">
        <v>3.2837922666881299E-2</v>
      </c>
      <c r="AR8607" s="30">
        <v>77.706000000000088</v>
      </c>
      <c r="AS8607" s="31">
        <v>51.118463126372802</v>
      </c>
      <c r="AT8607" s="30">
        <v>128.82446312637288</v>
      </c>
      <c r="AU8607" s="30">
        <v>127.58518093763405</v>
      </c>
    </row>
    <row r="8608" spans="1:47" x14ac:dyDescent="0.25">
      <c r="A8608" s="32">
        <v>44189</v>
      </c>
      <c r="B8608" s="5">
        <v>12</v>
      </c>
      <c r="C8608" s="5" t="s">
        <v>5</v>
      </c>
      <c r="D8608" s="33">
        <v>18.386970000000002</v>
      </c>
      <c r="E8608" s="34">
        <v>9.5200030000000008E-3</v>
      </c>
      <c r="G8608" s="25">
        <v>188.13500000000008</v>
      </c>
      <c r="H8608" s="25">
        <v>124.49673798254648</v>
      </c>
      <c r="I8608" s="30">
        <v>312.63173798254655</v>
      </c>
      <c r="J8608" s="30">
        <v>309.65548289905752</v>
      </c>
      <c r="K8608" s="30">
        <v>3.7119999999999984</v>
      </c>
      <c r="L8608" s="30">
        <v>2.4563844653637661</v>
      </c>
      <c r="M8608" s="30">
        <v>6.1683844653637649</v>
      </c>
      <c r="N8608" s="30">
        <v>6.1096614267483487</v>
      </c>
      <c r="O8608" s="30">
        <v>28.004000000000012</v>
      </c>
      <c r="P8608" s="31">
        <v>18.531409096995411</v>
      </c>
      <c r="Q8608" s="30">
        <v>46.535409096995423</v>
      </c>
      <c r="R8608" s="30">
        <v>46.092391862785796</v>
      </c>
      <c r="S8608" s="30">
        <v>0</v>
      </c>
      <c r="T8608" s="31">
        <v>0</v>
      </c>
      <c r="U8608" s="30">
        <v>0</v>
      </c>
      <c r="V8608" s="30">
        <v>0</v>
      </c>
      <c r="W8608" s="30">
        <v>219.85100000000008</v>
      </c>
      <c r="X8608" s="31">
        <v>145.48453154490565</v>
      </c>
      <c r="Y8608" s="30">
        <v>365.33553154490573</v>
      </c>
      <c r="Z8608" s="30">
        <v>361.85753618859167</v>
      </c>
      <c r="AB8608" s="25">
        <v>74.007000000000076</v>
      </c>
      <c r="AC8608" s="30">
        <v>48.973503536685477</v>
      </c>
      <c r="AD8608" s="30">
        <v>122.98050353668555</v>
      </c>
      <c r="AE8608" s="30">
        <v>121.80972877407478</v>
      </c>
      <c r="AF8608" s="30">
        <v>1.1159999999999997</v>
      </c>
      <c r="AG8608" s="30">
        <v>0.73850351922035651</v>
      </c>
      <c r="AH8608" s="30">
        <v>1.8545035192203563</v>
      </c>
      <c r="AI8608" s="30">
        <v>1.836848640153868</v>
      </c>
      <c r="AJ8608" s="30">
        <v>4.9559999999999995</v>
      </c>
      <c r="AK8608" s="30">
        <v>3.279590897182874</v>
      </c>
      <c r="AL8608" s="30">
        <v>8.235590897182874</v>
      </c>
      <c r="AM8608" s="30">
        <v>8.1571880471349196</v>
      </c>
      <c r="AN8608" s="30">
        <v>0.02</v>
      </c>
      <c r="AO8608" s="30">
        <v>1.3234830093554781E-2</v>
      </c>
      <c r="AP8608" s="30">
        <v>3.3234830093554782E-2</v>
      </c>
      <c r="AQ8608" s="30">
        <v>3.2918434411359651E-2</v>
      </c>
      <c r="AR8608" s="30">
        <v>80.099000000000075</v>
      </c>
      <c r="AS8608" s="31">
        <v>53.004832783182259</v>
      </c>
      <c r="AT8608" s="30">
        <v>133.10383278318236</v>
      </c>
      <c r="AU8608" s="30">
        <v>131.83668389577494</v>
      </c>
    </row>
    <row r="8609" spans="1:47" x14ac:dyDescent="0.25">
      <c r="A8609" s="32">
        <v>44189</v>
      </c>
      <c r="B8609" s="5">
        <v>13</v>
      </c>
      <c r="C8609" s="5" t="s">
        <v>5</v>
      </c>
      <c r="D8609" s="33">
        <v>17.576143999999999</v>
      </c>
      <c r="E8609" s="34">
        <v>9.2246859999999993E-3</v>
      </c>
      <c r="G8609" s="25">
        <v>193.49900000000002</v>
      </c>
      <c r="H8609" s="25">
        <v>127.22201576618086</v>
      </c>
      <c r="I8609" s="30">
        <v>320.72101576618087</v>
      </c>
      <c r="J8609" s="30">
        <v>317.76246510213679</v>
      </c>
      <c r="K8609" s="30">
        <v>3.8149999999999999</v>
      </c>
      <c r="L8609" s="30">
        <v>2.5082919816018685</v>
      </c>
      <c r="M8609" s="30">
        <v>6.3232919816018685</v>
      </c>
      <c r="N8609" s="30">
        <v>6.2649615985852734</v>
      </c>
      <c r="O8609" s="30">
        <v>28.023000000000007</v>
      </c>
      <c r="P8609" s="31">
        <v>18.424604508631504</v>
      </c>
      <c r="Q8609" s="30">
        <v>46.447604508631514</v>
      </c>
      <c r="R8609" s="30">
        <v>46.019139941587206</v>
      </c>
      <c r="S8609" s="30">
        <v>0</v>
      </c>
      <c r="T8609" s="31">
        <v>0</v>
      </c>
      <c r="U8609" s="30">
        <v>0</v>
      </c>
      <c r="V8609" s="30">
        <v>0</v>
      </c>
      <c r="W8609" s="30">
        <v>225.33700000000002</v>
      </c>
      <c r="X8609" s="31">
        <v>148.15491225641421</v>
      </c>
      <c r="Y8609" s="30">
        <v>373.49191225641425</v>
      </c>
      <c r="Z8609" s="30">
        <v>370.04656664230924</v>
      </c>
      <c r="AB8609" s="25">
        <v>76.635000000000062</v>
      </c>
      <c r="AC8609" s="30">
        <v>50.38609593972722</v>
      </c>
      <c r="AD8609" s="30">
        <v>127.02109593972727</v>
      </c>
      <c r="AE8609" s="30">
        <v>125.84936621430741</v>
      </c>
      <c r="AF8609" s="30">
        <v>1.1499999999999995</v>
      </c>
      <c r="AG8609" s="30">
        <v>0.75610374281576609</v>
      </c>
      <c r="AH8609" s="30">
        <v>1.9061037428157657</v>
      </c>
      <c r="AI8609" s="30">
        <v>1.8885205343048654</v>
      </c>
      <c r="AJ8609" s="30">
        <v>4.9370000000000003</v>
      </c>
      <c r="AK8609" s="30">
        <v>3.2459862419838599</v>
      </c>
      <c r="AL8609" s="30">
        <v>8.1829862419838602</v>
      </c>
      <c r="AM8609" s="30">
        <v>8.1075007633592389</v>
      </c>
      <c r="AN8609" s="30">
        <v>0.02</v>
      </c>
      <c r="AO8609" s="30">
        <v>1.3149630309839417E-2</v>
      </c>
      <c r="AP8609" s="30">
        <v>3.3149630309839417E-2</v>
      </c>
      <c r="AQ8609" s="30">
        <v>3.2843835379215064E-2</v>
      </c>
      <c r="AR8609" s="30">
        <v>82.742000000000061</v>
      </c>
      <c r="AS8609" s="31">
        <v>54.401335554836685</v>
      </c>
      <c r="AT8609" s="30">
        <v>137.14333555483674</v>
      </c>
      <c r="AU8609" s="30">
        <v>135.87823134735072</v>
      </c>
    </row>
    <row r="8610" spans="1:47" x14ac:dyDescent="0.25">
      <c r="A8610" s="32">
        <v>44189</v>
      </c>
      <c r="B8610" s="5">
        <v>14</v>
      </c>
      <c r="C8610" s="5" t="s">
        <v>5</v>
      </c>
      <c r="D8610" s="33">
        <v>18.056132000000002</v>
      </c>
      <c r="E8610" s="34">
        <v>9.2395629999999992E-3</v>
      </c>
      <c r="G8610" s="25">
        <v>195.23100000000002</v>
      </c>
      <c r="H8610" s="25">
        <v>130.13049259372121</v>
      </c>
      <c r="I8610" s="30">
        <v>325.36149259372121</v>
      </c>
      <c r="J8610" s="30">
        <v>322.35529458512752</v>
      </c>
      <c r="K8610" s="30">
        <v>3.8269999999999991</v>
      </c>
      <c r="L8610" s="30">
        <v>2.5508725312894516</v>
      </c>
      <c r="M8610" s="30">
        <v>6.3778725312894506</v>
      </c>
      <c r="N8610" s="30">
        <v>6.3189437762306326</v>
      </c>
      <c r="O8610" s="30">
        <v>27.62</v>
      </c>
      <c r="P8610" s="31">
        <v>18.410007659841828</v>
      </c>
      <c r="Q8610" s="30">
        <v>46.030007659841829</v>
      </c>
      <c r="R8610" s="30">
        <v>45.604710504178243</v>
      </c>
      <c r="S8610" s="30">
        <v>0</v>
      </c>
      <c r="T8610" s="31">
        <v>0</v>
      </c>
      <c r="U8610" s="30">
        <v>0</v>
      </c>
      <c r="V8610" s="30">
        <v>0</v>
      </c>
      <c r="W8610" s="30">
        <v>226.67800000000003</v>
      </c>
      <c r="X8610" s="31">
        <v>151.0913727848525</v>
      </c>
      <c r="Y8610" s="30">
        <v>377.76937278485246</v>
      </c>
      <c r="Z8610" s="30">
        <v>374.27894886553639</v>
      </c>
      <c r="AB8610" s="25">
        <v>77.595000000000056</v>
      </c>
      <c r="AC8610" s="30">
        <v>51.720656928509328</v>
      </c>
      <c r="AD8610" s="30">
        <v>129.31565692850938</v>
      </c>
      <c r="AE8610" s="30">
        <v>128.12083676943203</v>
      </c>
      <c r="AF8610" s="30">
        <v>1.1219999999999997</v>
      </c>
      <c r="AG8610" s="30">
        <v>0.74786490203991762</v>
      </c>
      <c r="AH8610" s="30">
        <v>1.8698649020399172</v>
      </c>
      <c r="AI8610" s="30">
        <v>1.8525881674760307</v>
      </c>
      <c r="AJ8610" s="30">
        <v>4.8060000000000009</v>
      </c>
      <c r="AK8610" s="30">
        <v>3.2034213183634987</v>
      </c>
      <c r="AL8610" s="30">
        <v>8.0094213183635006</v>
      </c>
      <c r="AM8610" s="30">
        <v>7.9354177654989382</v>
      </c>
      <c r="AN8610" s="30">
        <v>0.02</v>
      </c>
      <c r="AO8610" s="30">
        <v>1.3330925170052011E-2</v>
      </c>
      <c r="AP8610" s="30">
        <v>3.3330925170052011E-2</v>
      </c>
      <c r="AQ8610" s="30">
        <v>3.3022961987095034E-2</v>
      </c>
      <c r="AR8610" s="30">
        <v>83.543000000000049</v>
      </c>
      <c r="AS8610" s="31">
        <v>55.685274074082791</v>
      </c>
      <c r="AT8610" s="30">
        <v>139.22827407408286</v>
      </c>
      <c r="AU8610" s="30">
        <v>137.94186566439407</v>
      </c>
    </row>
    <row r="8611" spans="1:47" x14ac:dyDescent="0.25">
      <c r="A8611" s="32">
        <v>44189</v>
      </c>
      <c r="B8611" s="5">
        <v>15</v>
      </c>
      <c r="C8611" s="5" t="s">
        <v>5</v>
      </c>
      <c r="D8611" s="33">
        <v>18.472659</v>
      </c>
      <c r="E8611" s="34">
        <v>9.1496010000000003E-3</v>
      </c>
      <c r="G8611" s="25">
        <v>195.64900000000003</v>
      </c>
      <c r="H8611" s="25">
        <v>128.23124994635114</v>
      </c>
      <c r="I8611" s="30">
        <v>323.88024994635117</v>
      </c>
      <c r="J8611" s="30">
        <v>320.91687488756179</v>
      </c>
      <c r="K8611" s="30">
        <v>3.8149999999999991</v>
      </c>
      <c r="L8611" s="30">
        <v>2.5004074569526518</v>
      </c>
      <c r="M8611" s="30">
        <v>6.3154074569526504</v>
      </c>
      <c r="N8611" s="30">
        <v>6.2576239985691089</v>
      </c>
      <c r="O8611" s="30">
        <v>27.245000000000005</v>
      </c>
      <c r="P8611" s="31">
        <v>17.856776189954132</v>
      </c>
      <c r="Q8611" s="30">
        <v>45.101776189954137</v>
      </c>
      <c r="R8611" s="30">
        <v>44.689112933424759</v>
      </c>
      <c r="S8611" s="30">
        <v>0</v>
      </c>
      <c r="T8611" s="31">
        <v>0</v>
      </c>
      <c r="U8611" s="30">
        <v>0</v>
      </c>
      <c r="V8611" s="30">
        <v>0</v>
      </c>
      <c r="W8611" s="30">
        <v>226.70900000000003</v>
      </c>
      <c r="X8611" s="31">
        <v>148.58843359325792</v>
      </c>
      <c r="Y8611" s="30">
        <v>375.29743359325795</v>
      </c>
      <c r="Z8611" s="30">
        <v>371.86361181955567</v>
      </c>
      <c r="AB8611" s="25">
        <v>78.44500000000005</v>
      </c>
      <c r="AC8611" s="30">
        <v>51.414013882215187</v>
      </c>
      <c r="AD8611" s="30">
        <v>129.85901388221524</v>
      </c>
      <c r="AE8611" s="30">
        <v>128.67085571893952</v>
      </c>
      <c r="AF8611" s="30">
        <v>1.0879999999999996</v>
      </c>
      <c r="AG8611" s="30">
        <v>0.71309130096054651</v>
      </c>
      <c r="AH8611" s="30">
        <v>1.8010913009605463</v>
      </c>
      <c r="AI8611" s="30">
        <v>1.7846120341921865</v>
      </c>
      <c r="AJ8611" s="30">
        <v>4.7319999999999984</v>
      </c>
      <c r="AK8611" s="30">
        <v>3.1014228273394355</v>
      </c>
      <c r="AL8611" s="30">
        <v>7.833422827339434</v>
      </c>
      <c r="AM8611" s="30">
        <v>7.7617501340049868</v>
      </c>
      <c r="AN8611" s="30">
        <v>0.02</v>
      </c>
      <c r="AO8611" s="30">
        <v>1.3108295973539463E-2</v>
      </c>
      <c r="AP8611" s="30">
        <v>3.3108295973539467E-2</v>
      </c>
      <c r="AQ8611" s="30">
        <v>3.2805368275591676E-2</v>
      </c>
      <c r="AR8611" s="30">
        <v>84.285000000000039</v>
      </c>
      <c r="AS8611" s="31">
        <v>55.241636306488708</v>
      </c>
      <c r="AT8611" s="30">
        <v>139.52663630648874</v>
      </c>
      <c r="AU8611" s="30">
        <v>138.25002325541229</v>
      </c>
    </row>
    <row r="8612" spans="1:47" x14ac:dyDescent="0.25">
      <c r="A8612" s="32">
        <v>44189</v>
      </c>
      <c r="B8612" s="5">
        <v>16</v>
      </c>
      <c r="C8612" s="5" t="s">
        <v>5</v>
      </c>
      <c r="D8612" s="33">
        <v>19.122451999999999</v>
      </c>
      <c r="E8612" s="34">
        <v>9.0851530000000003E-3</v>
      </c>
      <c r="G8612" s="25">
        <v>199.96699999999998</v>
      </c>
      <c r="H8612" s="25">
        <v>131.73529181849645</v>
      </c>
      <c r="I8612" s="30">
        <v>331.70229181849641</v>
      </c>
      <c r="J8612" s="30">
        <v>328.6887257468747</v>
      </c>
      <c r="K8612" s="30">
        <v>3.847999999999999</v>
      </c>
      <c r="L8612" s="30">
        <v>2.5350052904607971</v>
      </c>
      <c r="M8612" s="30">
        <v>6.3830052904607957</v>
      </c>
      <c r="N8612" s="30">
        <v>6.3250147107971495</v>
      </c>
      <c r="O8612" s="30">
        <v>27.218000000000004</v>
      </c>
      <c r="P8612" s="31">
        <v>17.930814447963101</v>
      </c>
      <c r="Q8612" s="30">
        <v>45.148814447963105</v>
      </c>
      <c r="R8612" s="30">
        <v>44.738630560934752</v>
      </c>
      <c r="S8612" s="30">
        <v>0</v>
      </c>
      <c r="T8612" s="31">
        <v>0</v>
      </c>
      <c r="U8612" s="30">
        <v>0</v>
      </c>
      <c r="V8612" s="30">
        <v>0</v>
      </c>
      <c r="W8612" s="30">
        <v>231.03300000000002</v>
      </c>
      <c r="X8612" s="31">
        <v>152.20111155692035</v>
      </c>
      <c r="Y8612" s="30">
        <v>383.23411155692031</v>
      </c>
      <c r="Z8612" s="30">
        <v>379.7523710186066</v>
      </c>
      <c r="AB8612" s="25">
        <v>80.692000000000036</v>
      </c>
      <c r="AC8612" s="30">
        <v>53.158692021274113</v>
      </c>
      <c r="AD8612" s="30">
        <v>133.85069202127414</v>
      </c>
      <c r="AE8612" s="30">
        <v>132.63463800510499</v>
      </c>
      <c r="AF8612" s="30">
        <v>1.1309999999999996</v>
      </c>
      <c r="AG8612" s="30">
        <v>0.74508601442597755</v>
      </c>
      <c r="AH8612" s="30">
        <v>1.8760860144259772</v>
      </c>
      <c r="AI8612" s="30">
        <v>1.859041485943757</v>
      </c>
      <c r="AJ8612" s="30">
        <v>4.7279999999999998</v>
      </c>
      <c r="AK8612" s="30">
        <v>3.114736230067217</v>
      </c>
      <c r="AL8612" s="30">
        <v>7.8427362300672172</v>
      </c>
      <c r="AM8612" s="30">
        <v>7.7714837714784135</v>
      </c>
      <c r="AN8612" s="30">
        <v>0.02</v>
      </c>
      <c r="AO8612" s="30">
        <v>1.3175703172873171E-2</v>
      </c>
      <c r="AP8612" s="30">
        <v>3.3175703172873175E-2</v>
      </c>
      <c r="AQ8612" s="30">
        <v>3.2874296833665037E-2</v>
      </c>
      <c r="AR8612" s="30">
        <v>86.571000000000026</v>
      </c>
      <c r="AS8612" s="31">
        <v>57.031689968940178</v>
      </c>
      <c r="AT8612" s="30">
        <v>143.60268996894021</v>
      </c>
      <c r="AU8612" s="30">
        <v>142.29803755936081</v>
      </c>
    </row>
    <row r="8613" spans="1:47" x14ac:dyDescent="0.25">
      <c r="A8613" s="32">
        <v>44189</v>
      </c>
      <c r="B8613" s="5">
        <v>17</v>
      </c>
      <c r="C8613" s="5" t="s">
        <v>5</v>
      </c>
      <c r="D8613" s="33">
        <v>22.751166999999999</v>
      </c>
      <c r="E8613" s="34">
        <v>8.9309149999999993E-3</v>
      </c>
      <c r="G8613" s="25">
        <v>210.012</v>
      </c>
      <c r="H8613" s="25">
        <v>139.80191814928673</v>
      </c>
      <c r="I8613" s="30">
        <v>349.81391814928674</v>
      </c>
      <c r="J8613" s="30">
        <v>346.68975978047848</v>
      </c>
      <c r="K8613" s="30">
        <v>4.1590000000000016</v>
      </c>
      <c r="L8613" s="30">
        <v>2.7685854978900437</v>
      </c>
      <c r="M8613" s="30">
        <v>6.9275854978900453</v>
      </c>
      <c r="N8613" s="30">
        <v>6.8657158206531568</v>
      </c>
      <c r="O8613" s="30">
        <v>27.921000000000014</v>
      </c>
      <c r="P8613" s="31">
        <v>18.586601511562375</v>
      </c>
      <c r="Q8613" s="30">
        <v>46.507601511562385</v>
      </c>
      <c r="R8613" s="30">
        <v>46.092246075608749</v>
      </c>
      <c r="S8613" s="30">
        <v>0</v>
      </c>
      <c r="T8613" s="31">
        <v>0</v>
      </c>
      <c r="U8613" s="30">
        <v>0</v>
      </c>
      <c r="V8613" s="30">
        <v>0</v>
      </c>
      <c r="W8613" s="30">
        <v>242.09200000000001</v>
      </c>
      <c r="X8613" s="31">
        <v>161.15710515873917</v>
      </c>
      <c r="Y8613" s="30">
        <v>403.24910515873916</v>
      </c>
      <c r="Z8613" s="30">
        <v>399.64772167674039</v>
      </c>
      <c r="AB8613" s="25">
        <v>85.184000000000012</v>
      </c>
      <c r="AC8613" s="30">
        <v>56.705743460511037</v>
      </c>
      <c r="AD8613" s="30">
        <v>141.88974346051106</v>
      </c>
      <c r="AE8613" s="30">
        <v>140.62253822229343</v>
      </c>
      <c r="AF8613" s="30">
        <v>1.226</v>
      </c>
      <c r="AG8613" s="30">
        <v>0.81613027660812498</v>
      </c>
      <c r="AH8613" s="30">
        <v>2.0421302766081251</v>
      </c>
      <c r="AI8613" s="30">
        <v>2.0238921846888114</v>
      </c>
      <c r="AJ8613" s="30">
        <v>4.9439999999999991</v>
      </c>
      <c r="AK8613" s="30">
        <v>3.2911485216562557</v>
      </c>
      <c r="AL8613" s="30">
        <v>8.2351485216562548</v>
      </c>
      <c r="AM8613" s="30">
        <v>8.1616011101969672</v>
      </c>
      <c r="AN8613" s="30">
        <v>0.02</v>
      </c>
      <c r="AO8613" s="30">
        <v>1.3313707611878058E-2</v>
      </c>
      <c r="AP8613" s="30">
        <v>3.331370761187806E-2</v>
      </c>
      <c r="AQ8613" s="30">
        <v>3.3016185720861527E-2</v>
      </c>
      <c r="AR8613" s="30">
        <v>91.374000000000009</v>
      </c>
      <c r="AS8613" s="31">
        <v>60.826335966387298</v>
      </c>
      <c r="AT8613" s="30">
        <v>152.20033596638731</v>
      </c>
      <c r="AU8613" s="30">
        <v>150.84104770290006</v>
      </c>
    </row>
    <row r="8614" spans="1:47" x14ac:dyDescent="0.25">
      <c r="A8614" s="32">
        <v>44189</v>
      </c>
      <c r="B8614" s="5">
        <v>18</v>
      </c>
      <c r="C8614" s="5" t="s">
        <v>5</v>
      </c>
      <c r="D8614" s="33">
        <v>22.229552999999999</v>
      </c>
      <c r="E8614" s="34">
        <v>8.7412180000000003E-3</v>
      </c>
      <c r="G8614" s="25">
        <v>223.47000000000006</v>
      </c>
      <c r="H8614" s="25">
        <v>149.79197247269633</v>
      </c>
      <c r="I8614" s="30">
        <v>373.26197247269636</v>
      </c>
      <c r="J8614" s="30">
        <v>369.99920820020247</v>
      </c>
      <c r="K8614" s="30">
        <v>4.4890000000000008</v>
      </c>
      <c r="L8614" s="30">
        <v>3.008977332214319</v>
      </c>
      <c r="M8614" s="30">
        <v>7.4979773322143197</v>
      </c>
      <c r="N8614" s="30">
        <v>7.4324358777943758</v>
      </c>
      <c r="O8614" s="30">
        <v>29.333000000000009</v>
      </c>
      <c r="P8614" s="31">
        <v>19.661914031152286</v>
      </c>
      <c r="Q8614" s="30">
        <v>48.994914031152291</v>
      </c>
      <c r="R8614" s="30">
        <v>48.566638806714728</v>
      </c>
      <c r="S8614" s="30">
        <v>1.109</v>
      </c>
      <c r="T8614" s="31">
        <v>0.74336285618749809</v>
      </c>
      <c r="U8614" s="30">
        <v>1.8523628561874981</v>
      </c>
      <c r="V8614" s="30">
        <v>1.8361709486464604</v>
      </c>
      <c r="W8614" s="30">
        <v>258.40100000000007</v>
      </c>
      <c r="X8614" s="31">
        <v>173.20622669225045</v>
      </c>
      <c r="Y8614" s="30">
        <v>431.60722669225044</v>
      </c>
      <c r="Z8614" s="30">
        <v>427.834453833358</v>
      </c>
      <c r="AB8614" s="25">
        <v>91.726000000000028</v>
      </c>
      <c r="AC8614" s="30">
        <v>61.483950718353888</v>
      </c>
      <c r="AD8614" s="30">
        <v>153.20995071835392</v>
      </c>
      <c r="AE8614" s="30">
        <v>151.87070913935554</v>
      </c>
      <c r="AF8614" s="30">
        <v>1.3559999999999994</v>
      </c>
      <c r="AG8614" s="30">
        <v>0.90892699097407292</v>
      </c>
      <c r="AH8614" s="30">
        <v>2.2649269909740726</v>
      </c>
      <c r="AI8614" s="30">
        <v>2.2451287703918839</v>
      </c>
      <c r="AJ8614" s="30">
        <v>5.2529999999999992</v>
      </c>
      <c r="AK8614" s="30">
        <v>3.5210866398132796</v>
      </c>
      <c r="AL8614" s="30">
        <v>8.7740866398132784</v>
      </c>
      <c r="AM8614" s="30">
        <v>8.6973904357437828</v>
      </c>
      <c r="AN8614" s="30">
        <v>2.0320000000000005</v>
      </c>
      <c r="AO8614" s="30">
        <v>1.3620498861794377</v>
      </c>
      <c r="AP8614" s="30">
        <v>3.3940498861794381</v>
      </c>
      <c r="AQ8614" s="30">
        <v>3.3643817562214684</v>
      </c>
      <c r="AR8614" s="30">
        <v>100.36700000000002</v>
      </c>
      <c r="AS8614" s="31">
        <v>67.276014235320673</v>
      </c>
      <c r="AT8614" s="30">
        <v>167.64301423532069</v>
      </c>
      <c r="AU8614" s="30">
        <v>166.17761010171267</v>
      </c>
    </row>
    <row r="8615" spans="1:47" x14ac:dyDescent="0.25">
      <c r="A8615" s="32">
        <v>44189</v>
      </c>
      <c r="B8615" s="5">
        <v>19</v>
      </c>
      <c r="C8615" s="5" t="s">
        <v>5</v>
      </c>
      <c r="D8615" s="33">
        <v>18.623427</v>
      </c>
      <c r="E8615" s="34">
        <v>8.7370439999999994E-3</v>
      </c>
      <c r="G8615" s="25">
        <v>224.47299999999998</v>
      </c>
      <c r="H8615" s="25">
        <v>150.13844964602694</v>
      </c>
      <c r="I8615" s="30">
        <v>374.61144964602693</v>
      </c>
      <c r="J8615" s="30">
        <v>371.33845292756581</v>
      </c>
      <c r="K8615" s="30">
        <v>4.5859999999999976</v>
      </c>
      <c r="L8615" s="30">
        <v>3.0673396358434166</v>
      </c>
      <c r="M8615" s="30">
        <v>7.6533396358434143</v>
      </c>
      <c r="N8615" s="30">
        <v>7.5864720706981066</v>
      </c>
      <c r="O8615" s="30">
        <v>30.666000000000015</v>
      </c>
      <c r="P8615" s="31">
        <v>20.510910875005301</v>
      </c>
      <c r="Q8615" s="30">
        <v>51.176910875005319</v>
      </c>
      <c r="R8615" s="30">
        <v>50.729775952906323</v>
      </c>
      <c r="S8615" s="30">
        <v>1.2089999999999999</v>
      </c>
      <c r="T8615" s="31">
        <v>0.80863794586452076</v>
      </c>
      <c r="U8615" s="30">
        <v>2.0176379458645206</v>
      </c>
      <c r="V8615" s="30">
        <v>2.0000097543554327</v>
      </c>
      <c r="W8615" s="30">
        <v>260.93399999999997</v>
      </c>
      <c r="X8615" s="31">
        <v>174.52533810274016</v>
      </c>
      <c r="Y8615" s="30">
        <v>435.45933810274016</v>
      </c>
      <c r="Z8615" s="30">
        <v>431.6547107055257</v>
      </c>
      <c r="AB8615" s="25">
        <v>91.914999999999978</v>
      </c>
      <c r="AC8615" s="30">
        <v>61.477218192007783</v>
      </c>
      <c r="AD8615" s="30">
        <v>153.39221819200776</v>
      </c>
      <c r="AE8615" s="30">
        <v>152.05202363240659</v>
      </c>
      <c r="AF8615" s="30">
        <v>1.3659999999999992</v>
      </c>
      <c r="AG8615" s="30">
        <v>0.91364717456653</v>
      </c>
      <c r="AH8615" s="30">
        <v>2.279647174566529</v>
      </c>
      <c r="AI8615" s="30">
        <v>2.2597297968978656</v>
      </c>
      <c r="AJ8615" s="30">
        <v>5.4140000000000015</v>
      </c>
      <c r="AK8615" s="30">
        <v>3.6211462687431903</v>
      </c>
      <c r="AL8615" s="30">
        <v>9.0351462687431923</v>
      </c>
      <c r="AM8615" s="30">
        <v>8.9562057982467476</v>
      </c>
      <c r="AN8615" s="30">
        <v>2.2009999999999996</v>
      </c>
      <c r="AO8615" s="30">
        <v>1.472135747599512</v>
      </c>
      <c r="AP8615" s="30">
        <v>3.6731357475995114</v>
      </c>
      <c r="AQ8615" s="30">
        <v>3.6410433989547619</v>
      </c>
      <c r="AR8615" s="30">
        <v>100.89599999999997</v>
      </c>
      <c r="AS8615" s="31">
        <v>67.484147382917016</v>
      </c>
      <c r="AT8615" s="30">
        <v>168.38014738291699</v>
      </c>
      <c r="AU8615" s="30">
        <v>166.90900262650595</v>
      </c>
    </row>
    <row r="8616" spans="1:47" x14ac:dyDescent="0.25">
      <c r="A8616" s="32">
        <v>44189</v>
      </c>
      <c r="B8616" s="5">
        <v>20</v>
      </c>
      <c r="C8616" s="5" t="s">
        <v>5</v>
      </c>
      <c r="D8616" s="33">
        <v>20.539498999999999</v>
      </c>
      <c r="E8616" s="34">
        <v>8.8451520000000002E-3</v>
      </c>
      <c r="G8616" s="25">
        <v>223.25400000000005</v>
      </c>
      <c r="H8616" s="25">
        <v>148.8112920000805</v>
      </c>
      <c r="I8616" s="30">
        <v>372.06529200008055</v>
      </c>
      <c r="J8616" s="30">
        <v>368.77431793841544</v>
      </c>
      <c r="K8616" s="30">
        <v>4.6129999999999987</v>
      </c>
      <c r="L8616" s="30">
        <v>3.0748228027106843</v>
      </c>
      <c r="M8616" s="30">
        <v>7.6878228027106825</v>
      </c>
      <c r="N8616" s="30">
        <v>7.61982284147164</v>
      </c>
      <c r="O8616" s="30">
        <v>32.14500000000001</v>
      </c>
      <c r="P8616" s="31">
        <v>21.426442443775201</v>
      </c>
      <c r="Q8616" s="30">
        <v>53.571442443775211</v>
      </c>
      <c r="R8616" s="30">
        <v>53.097594892500766</v>
      </c>
      <c r="S8616" s="30">
        <v>2.3160000000000003</v>
      </c>
      <c r="T8616" s="31">
        <v>1.5437436833032618</v>
      </c>
      <c r="U8616" s="30">
        <v>3.8597436833032619</v>
      </c>
      <c r="V8616" s="30">
        <v>3.8256036637434048</v>
      </c>
      <c r="W8616" s="30">
        <v>262.32800000000003</v>
      </c>
      <c r="X8616" s="31">
        <v>174.85630092986963</v>
      </c>
      <c r="Y8616" s="30">
        <v>437.18430092986966</v>
      </c>
      <c r="Z8616" s="30">
        <v>433.31733933613123</v>
      </c>
      <c r="AB8616" s="25">
        <v>90.712000000000018</v>
      </c>
      <c r="AC8616" s="30">
        <v>60.464627374700136</v>
      </c>
      <c r="AD8616" s="30">
        <v>151.17662737470016</v>
      </c>
      <c r="AE8616" s="30">
        <v>149.83944712672357</v>
      </c>
      <c r="AF8616" s="30">
        <v>1.3199999999999996</v>
      </c>
      <c r="AG8616" s="30">
        <v>0.87985391276351688</v>
      </c>
      <c r="AH8616" s="30">
        <v>2.1998539127635164</v>
      </c>
      <c r="AI8616" s="30">
        <v>2.1803958705273283</v>
      </c>
      <c r="AJ8616" s="30">
        <v>5.6249999999999991</v>
      </c>
      <c r="AK8616" s="30">
        <v>3.7493774691627144</v>
      </c>
      <c r="AL8616" s="30">
        <v>9.3743774691627131</v>
      </c>
      <c r="AM8616" s="30">
        <v>9.291459675542594</v>
      </c>
      <c r="AN8616" s="30">
        <v>4.218</v>
      </c>
      <c r="AO8616" s="30">
        <v>2.8115331848761476</v>
      </c>
      <c r="AP8616" s="30">
        <v>7.0295331848761471</v>
      </c>
      <c r="AQ8616" s="30">
        <v>6.9673558953668735</v>
      </c>
      <c r="AR8616" s="30">
        <v>101.87500000000001</v>
      </c>
      <c r="AS8616" s="31">
        <v>67.905391941502515</v>
      </c>
      <c r="AT8616" s="30">
        <v>169.78039194150256</v>
      </c>
      <c r="AU8616" s="30">
        <v>168.27865856816035</v>
      </c>
    </row>
    <row r="8617" spans="1:47" x14ac:dyDescent="0.25">
      <c r="A8617" s="32">
        <v>44189</v>
      </c>
      <c r="B8617" s="5">
        <v>21</v>
      </c>
      <c r="C8617" s="5" t="s">
        <v>5</v>
      </c>
      <c r="D8617" s="33">
        <v>18.585052999999998</v>
      </c>
      <c r="E8617" s="34">
        <v>8.8807680000000007E-3</v>
      </c>
      <c r="G8617" s="25">
        <v>222.59900000000007</v>
      </c>
      <c r="H8617" s="25">
        <v>149.06991403170835</v>
      </c>
      <c r="I8617" s="30">
        <v>371.66891403170843</v>
      </c>
      <c r="J8617" s="30">
        <v>368.36820863338085</v>
      </c>
      <c r="K8617" s="30">
        <v>4.6149999999999984</v>
      </c>
      <c r="L8617" s="30">
        <v>3.0905693792709474</v>
      </c>
      <c r="M8617" s="30">
        <v>7.7055693792709459</v>
      </c>
      <c r="N8617" s="30">
        <v>7.6371380053057365</v>
      </c>
      <c r="O8617" s="30">
        <v>33.351000000000013</v>
      </c>
      <c r="P8617" s="31">
        <v>22.334470068919924</v>
      </c>
      <c r="Q8617" s="30">
        <v>55.68547006891994</v>
      </c>
      <c r="R8617" s="30">
        <v>55.190940328266919</v>
      </c>
      <c r="S8617" s="30">
        <v>2.3160000000000003</v>
      </c>
      <c r="T8617" s="31">
        <v>1.5509769625983787</v>
      </c>
      <c r="U8617" s="30">
        <v>3.866976962598379</v>
      </c>
      <c r="V8617" s="30">
        <v>3.8326352373321981</v>
      </c>
      <c r="W8617" s="30">
        <v>262.88100000000009</v>
      </c>
      <c r="X8617" s="31">
        <v>176.04593044249762</v>
      </c>
      <c r="Y8617" s="30">
        <v>438.92693044249768</v>
      </c>
      <c r="Z8617" s="30">
        <v>435.02892220428566</v>
      </c>
      <c r="AB8617" s="25">
        <v>89.747999999999976</v>
      </c>
      <c r="AC8617" s="30">
        <v>60.102366338203467</v>
      </c>
      <c r="AD8617" s="30">
        <v>149.85036633820346</v>
      </c>
      <c r="AE8617" s="30">
        <v>148.51958000003884</v>
      </c>
      <c r="AF8617" s="30">
        <v>1.3639999999999994</v>
      </c>
      <c r="AG8617" s="30">
        <v>0.91344239075310329</v>
      </c>
      <c r="AH8617" s="30">
        <v>2.2774423907531025</v>
      </c>
      <c r="AI8617" s="30">
        <v>2.2572169532474589</v>
      </c>
      <c r="AJ8617" s="30">
        <v>5.947000000000001</v>
      </c>
      <c r="AK8617" s="30">
        <v>3.9825820365166487</v>
      </c>
      <c r="AL8617" s="30">
        <v>9.9295820365166492</v>
      </c>
      <c r="AM8617" s="30">
        <v>9.8413997221133762</v>
      </c>
      <c r="AN8617" s="30">
        <v>4.218</v>
      </c>
      <c r="AO8617" s="30">
        <v>2.824706747944715</v>
      </c>
      <c r="AP8617" s="30">
        <v>7.042706747944715</v>
      </c>
      <c r="AQ8617" s="30">
        <v>6.980162103224183</v>
      </c>
      <c r="AR8617" s="30">
        <v>101.27699999999999</v>
      </c>
      <c r="AS8617" s="31">
        <v>67.823097513417935</v>
      </c>
      <c r="AT8617" s="30">
        <v>169.10009751341792</v>
      </c>
      <c r="AU8617" s="30">
        <v>167.59835877862386</v>
      </c>
    </row>
    <row r="8618" spans="1:47" x14ac:dyDescent="0.25">
      <c r="A8618" s="32">
        <v>44189</v>
      </c>
      <c r="B8618" s="5">
        <v>22</v>
      </c>
      <c r="C8618" s="5" t="s">
        <v>5</v>
      </c>
      <c r="D8618" s="33">
        <v>18.196985999999999</v>
      </c>
      <c r="E8618" s="34">
        <v>8.9073569999999994E-3</v>
      </c>
      <c r="G8618" s="25">
        <v>220.64600000000002</v>
      </c>
      <c r="H8618" s="25">
        <v>147.8411685442185</v>
      </c>
      <c r="I8618" s="30">
        <v>368.48716854421855</v>
      </c>
      <c r="J8618" s="30">
        <v>365.20492178407602</v>
      </c>
      <c r="K8618" s="30">
        <v>4.7109999999999985</v>
      </c>
      <c r="L8618" s="30">
        <v>3.1565482492853398</v>
      </c>
      <c r="M8618" s="30">
        <v>7.8675482492853384</v>
      </c>
      <c r="N8618" s="30">
        <v>7.7974691883142286</v>
      </c>
      <c r="O8618" s="30">
        <v>34.703000000000017</v>
      </c>
      <c r="P8618" s="31">
        <v>23.252323051358363</v>
      </c>
      <c r="Q8618" s="30">
        <v>57.955323051358377</v>
      </c>
      <c r="R8618" s="30">
        <v>57.4390942988896</v>
      </c>
      <c r="S8618" s="30">
        <v>2.3160000000000003</v>
      </c>
      <c r="T8618" s="31">
        <v>1.5518076300880599</v>
      </c>
      <c r="U8618" s="30">
        <v>3.8678076300880599</v>
      </c>
      <c r="V8618" s="30">
        <v>3.8333556867195417</v>
      </c>
      <c r="W8618" s="30">
        <v>262.37600000000003</v>
      </c>
      <c r="X8618" s="31">
        <v>175.80184747495028</v>
      </c>
      <c r="Y8618" s="30">
        <v>438.17784747495034</v>
      </c>
      <c r="Z8618" s="30">
        <v>434.27484095799934</v>
      </c>
      <c r="AB8618" s="25">
        <v>88.483000000000033</v>
      </c>
      <c r="AC8618" s="30">
        <v>59.28695791583845</v>
      </c>
      <c r="AD8618" s="30">
        <v>147.76995791583849</v>
      </c>
      <c r="AE8618" s="30">
        <v>146.45371814680715</v>
      </c>
      <c r="AF8618" s="30">
        <v>1.3179999999999994</v>
      </c>
      <c r="AG8618" s="30">
        <v>0.88310986893612353</v>
      </c>
      <c r="AH8618" s="30">
        <v>2.2011098689361228</v>
      </c>
      <c r="AI8618" s="30">
        <v>2.1815037975372857</v>
      </c>
      <c r="AJ8618" s="30">
        <v>6.0810000000000004</v>
      </c>
      <c r="AK8618" s="30">
        <v>4.0745000857363962</v>
      </c>
      <c r="AL8618" s="30">
        <v>10.155500085736396</v>
      </c>
      <c r="AM8618" s="30">
        <v>10.065041420959211</v>
      </c>
      <c r="AN8618" s="30">
        <v>4.218</v>
      </c>
      <c r="AO8618" s="30">
        <v>2.8262195957303264</v>
      </c>
      <c r="AP8618" s="30">
        <v>7.0442195957303264</v>
      </c>
      <c r="AQ8618" s="30">
        <v>6.9814742170047603</v>
      </c>
      <c r="AR8618" s="30">
        <v>100.10000000000004</v>
      </c>
      <c r="AS8618" s="31">
        <v>67.070787466241285</v>
      </c>
      <c r="AT8618" s="30">
        <v>167.17078746624136</v>
      </c>
      <c r="AU8618" s="30">
        <v>165.68173758230841</v>
      </c>
    </row>
    <row r="8619" spans="1:47" x14ac:dyDescent="0.25">
      <c r="A8619" s="32">
        <v>44189</v>
      </c>
      <c r="B8619" s="5">
        <v>23</v>
      </c>
      <c r="C8619" s="5" t="s">
        <v>5</v>
      </c>
      <c r="D8619" s="33">
        <v>18.156514999999999</v>
      </c>
      <c r="E8619" s="34">
        <v>8.9108690000000001E-3</v>
      </c>
      <c r="G8619" s="25">
        <v>211.7240000000001</v>
      </c>
      <c r="H8619" s="25">
        <v>145.12017068879254</v>
      </c>
      <c r="I8619" s="30">
        <v>356.84417068879264</v>
      </c>
      <c r="J8619" s="30">
        <v>353.66437903037115</v>
      </c>
      <c r="K8619" s="30">
        <v>4.5430000000000001</v>
      </c>
      <c r="L8619" s="30">
        <v>3.1138696389600811</v>
      </c>
      <c r="M8619" s="30">
        <v>7.6568696389600817</v>
      </c>
      <c r="N8619" s="30">
        <v>7.5886402766572312</v>
      </c>
      <c r="O8619" s="30">
        <v>35.038999999999994</v>
      </c>
      <c r="P8619" s="31">
        <v>24.016482121840692</v>
      </c>
      <c r="Q8619" s="30">
        <v>59.055482121840683</v>
      </c>
      <c r="R8619" s="30">
        <v>58.529246456921115</v>
      </c>
      <c r="S8619" s="30">
        <v>2.3160000000000003</v>
      </c>
      <c r="T8619" s="31">
        <v>1.587436073922859</v>
      </c>
      <c r="U8619" s="30">
        <v>3.9034360739228591</v>
      </c>
      <c r="V8619" s="30">
        <v>3.8686530664182581</v>
      </c>
      <c r="W8619" s="30">
        <v>253.6220000000001</v>
      </c>
      <c r="X8619" s="31">
        <v>173.83795852351614</v>
      </c>
      <c r="Y8619" s="30">
        <v>427.45995852351626</v>
      </c>
      <c r="Z8619" s="30">
        <v>423.65091883036774</v>
      </c>
      <c r="AB8619" s="25">
        <v>84.322000000000031</v>
      </c>
      <c r="AC8619" s="30">
        <v>57.796107351175884</v>
      </c>
      <c r="AD8619" s="30">
        <v>142.11810735117592</v>
      </c>
      <c r="AE8619" s="30">
        <v>140.85171151404165</v>
      </c>
      <c r="AF8619" s="30">
        <v>1.2949999999999993</v>
      </c>
      <c r="AG8619" s="30">
        <v>0.8876207753584201</v>
      </c>
      <c r="AH8619" s="30">
        <v>2.1826207753584193</v>
      </c>
      <c r="AI8619" s="30">
        <v>2.163171727552522</v>
      </c>
      <c r="AJ8619" s="30">
        <v>6.1039999999999983</v>
      </c>
      <c r="AK8619" s="30">
        <v>4.1838125195272573</v>
      </c>
      <c r="AL8619" s="30">
        <v>10.287812519527256</v>
      </c>
      <c r="AM8619" s="30">
        <v>10.196139169869188</v>
      </c>
      <c r="AN8619" s="30">
        <v>4.218</v>
      </c>
      <c r="AO8619" s="30">
        <v>2.8911076683102839</v>
      </c>
      <c r="AP8619" s="30">
        <v>7.1091076683102834</v>
      </c>
      <c r="AQ8619" s="30">
        <v>7.0457593411710748</v>
      </c>
      <c r="AR8619" s="30">
        <v>95.939000000000036</v>
      </c>
      <c r="AS8619" s="31">
        <v>65.758648314371854</v>
      </c>
      <c r="AT8619" s="30">
        <v>161.69764831437189</v>
      </c>
      <c r="AU8619" s="30">
        <v>160.25678175263442</v>
      </c>
    </row>
    <row r="8620" spans="1:47" x14ac:dyDescent="0.25">
      <c r="A8620" s="32">
        <v>44189</v>
      </c>
      <c r="B8620" s="5">
        <v>24</v>
      </c>
      <c r="C8620" s="5" t="s">
        <v>3</v>
      </c>
      <c r="D8620" s="33">
        <v>17.172702000000001</v>
      </c>
      <c r="E8620" s="34">
        <v>8.7542490000000004E-3</v>
      </c>
      <c r="G8620" s="25">
        <v>196.33200000000005</v>
      </c>
      <c r="H8620" s="25">
        <v>133.98479284457429</v>
      </c>
      <c r="I8620" s="30">
        <v>330.31679284457437</v>
      </c>
      <c r="J8620" s="30">
        <v>327.42511739113155</v>
      </c>
      <c r="K8620" s="30">
        <v>4.3319999999999999</v>
      </c>
      <c r="L8620" s="30">
        <v>2.9563296997060875</v>
      </c>
      <c r="M8620" s="30">
        <v>7.2883296997060878</v>
      </c>
      <c r="N8620" s="30">
        <v>7.2245258467207654</v>
      </c>
      <c r="O8620" s="30">
        <v>35.360999999999997</v>
      </c>
      <c r="P8620" s="31">
        <v>24.131757735758764</v>
      </c>
      <c r="Q8620" s="30">
        <v>59.492757735758758</v>
      </c>
      <c r="R8620" s="30">
        <v>58.971943320843252</v>
      </c>
      <c r="S8620" s="30">
        <v>2.3160000000000003</v>
      </c>
      <c r="T8620" s="31">
        <v>1.5805308366849722</v>
      </c>
      <c r="U8620" s="30">
        <v>3.8965308366849722</v>
      </c>
      <c r="V8620" s="30">
        <v>3.8624196355044536</v>
      </c>
      <c r="W8620" s="30">
        <v>238.34100000000004</v>
      </c>
      <c r="X8620" s="31">
        <v>162.6534111167241</v>
      </c>
      <c r="Y8620" s="30">
        <v>400.99441111672417</v>
      </c>
      <c r="Z8620" s="30">
        <v>397.48400619420005</v>
      </c>
      <c r="AB8620" s="25">
        <v>76.952999999999989</v>
      </c>
      <c r="AC8620" s="30">
        <v>52.515798564515819</v>
      </c>
      <c r="AD8620" s="30">
        <v>129.46879856451579</v>
      </c>
      <c r="AE8620" s="30">
        <v>128.33539646415119</v>
      </c>
      <c r="AF8620" s="30">
        <v>1.1859999999999997</v>
      </c>
      <c r="AG8620" s="30">
        <v>0.80937373588444583</v>
      </c>
      <c r="AH8620" s="30">
        <v>1.9953737358844457</v>
      </c>
      <c r="AI8620" s="30">
        <v>1.9779057373524531</v>
      </c>
      <c r="AJ8620" s="30">
        <v>6.2140000000000004</v>
      </c>
      <c r="AK8620" s="30">
        <v>4.2406816144906809</v>
      </c>
      <c r="AL8620" s="30">
        <v>10.454681614490681</v>
      </c>
      <c r="AM8620" s="30">
        <v>10.363158728421707</v>
      </c>
      <c r="AN8620" s="30">
        <v>4.218</v>
      </c>
      <c r="AO8620" s="30">
        <v>2.8785315497138222</v>
      </c>
      <c r="AP8620" s="30">
        <v>7.0965315497138217</v>
      </c>
      <c r="AQ8620" s="30">
        <v>7.0344067454912711</v>
      </c>
      <c r="AR8620" s="30">
        <v>88.570999999999984</v>
      </c>
      <c r="AS8620" s="31">
        <v>60.444385464604771</v>
      </c>
      <c r="AT8620" s="30">
        <v>149.01538546460475</v>
      </c>
      <c r="AU8620" s="30">
        <v>147.71086767541661</v>
      </c>
    </row>
    <row r="8621" spans="1:47" x14ac:dyDescent="0.25">
      <c r="A8621" s="32">
        <v>44190</v>
      </c>
      <c r="B8621" s="5">
        <v>1</v>
      </c>
      <c r="C8621" s="5" t="s">
        <v>3</v>
      </c>
      <c r="D8621" s="33">
        <v>16.247526000000001</v>
      </c>
      <c r="E8621" s="34">
        <v>8.77555E-3</v>
      </c>
      <c r="G8621" s="25">
        <v>180.78200000000001</v>
      </c>
      <c r="H8621" s="25">
        <v>120.12534435277415</v>
      </c>
      <c r="I8621" s="30">
        <v>300.90734435277415</v>
      </c>
      <c r="J8621" s="30">
        <v>298.26671690703915</v>
      </c>
      <c r="K8621" s="30">
        <v>4.1999999999999993</v>
      </c>
      <c r="L8621" s="30">
        <v>2.7908002250315369</v>
      </c>
      <c r="M8621" s="30">
        <v>6.9908002250315366</v>
      </c>
      <c r="N8621" s="30">
        <v>6.9294521081167613</v>
      </c>
      <c r="O8621" s="30">
        <v>35.511999999999993</v>
      </c>
      <c r="P8621" s="31">
        <v>23.5968803788857</v>
      </c>
      <c r="Q8621" s="30">
        <v>59.108880378885694</v>
      </c>
      <c r="R8621" s="30">
        <v>58.590167443676762</v>
      </c>
      <c r="S8621" s="30">
        <v>2.3160000000000003</v>
      </c>
      <c r="T8621" s="31">
        <v>1.5389269812316766</v>
      </c>
      <c r="U8621" s="30">
        <v>3.8549269812316771</v>
      </c>
      <c r="V8621" s="30">
        <v>3.8210978767615296</v>
      </c>
      <c r="W8621" s="30">
        <v>222.81</v>
      </c>
      <c r="X8621" s="31">
        <v>148.05195193792304</v>
      </c>
      <c r="Y8621" s="30">
        <v>370.8619519379231</v>
      </c>
      <c r="Z8621" s="30">
        <v>367.60743433559423</v>
      </c>
      <c r="AB8621" s="25">
        <v>69.42</v>
      </c>
      <c r="AC8621" s="30">
        <v>46.127940862306986</v>
      </c>
      <c r="AD8621" s="30">
        <v>115.54794086230699</v>
      </c>
      <c r="AE8621" s="30">
        <v>114.53394412987278</v>
      </c>
      <c r="AF8621" s="30">
        <v>1.1219999999999997</v>
      </c>
      <c r="AG8621" s="30">
        <v>0.74554234582985335</v>
      </c>
      <c r="AH8621" s="30">
        <v>1.867542345829853</v>
      </c>
      <c r="AI8621" s="30">
        <v>1.851153634596906</v>
      </c>
      <c r="AJ8621" s="30">
        <v>6.2049999999999983</v>
      </c>
      <c r="AK8621" s="30">
        <v>4.1230750943620684</v>
      </c>
      <c r="AL8621" s="30">
        <v>10.328075094362067</v>
      </c>
      <c r="AM8621" s="30">
        <v>10.237440554967739</v>
      </c>
      <c r="AN8621" s="30">
        <v>4.218</v>
      </c>
      <c r="AO8621" s="30">
        <v>2.8027607974245297</v>
      </c>
      <c r="AP8621" s="30">
        <v>7.0207607974245292</v>
      </c>
      <c r="AQ8621" s="30">
        <v>6.9591497600086907</v>
      </c>
      <c r="AR8621" s="30">
        <v>80.965000000000003</v>
      </c>
      <c r="AS8621" s="31">
        <v>53.799319099923444</v>
      </c>
      <c r="AT8621" s="30">
        <v>134.76431909992343</v>
      </c>
      <c r="AU8621" s="30">
        <v>133.58168807944611</v>
      </c>
    </row>
    <row r="8622" spans="1:47" x14ac:dyDescent="0.25">
      <c r="A8622" s="32">
        <v>44190</v>
      </c>
      <c r="B8622" s="5">
        <v>2</v>
      </c>
      <c r="C8622" s="5" t="s">
        <v>3</v>
      </c>
      <c r="D8622" s="33">
        <v>15.824888</v>
      </c>
      <c r="E8622" s="34">
        <v>8.7839130000000008E-3</v>
      </c>
      <c r="G8622" s="25">
        <v>168.76500000000004</v>
      </c>
      <c r="H8622" s="25">
        <v>111.91894399437223</v>
      </c>
      <c r="I8622" s="30">
        <v>280.68394399437227</v>
      </c>
      <c r="J8622" s="30">
        <v>278.21844064982884</v>
      </c>
      <c r="K8622" s="30">
        <v>4.0240000000000009</v>
      </c>
      <c r="L8622" s="30">
        <v>2.6685736416517276</v>
      </c>
      <c r="M8622" s="30">
        <v>6.6925736416517285</v>
      </c>
      <c r="N8622" s="30">
        <v>6.6337866570373665</v>
      </c>
      <c r="O8622" s="30">
        <v>35.898000000000003</v>
      </c>
      <c r="P8622" s="31">
        <v>23.806276488074975</v>
      </c>
      <c r="Q8622" s="30">
        <v>59.704276488074981</v>
      </c>
      <c r="R8622" s="30">
        <v>59.179839317675786</v>
      </c>
      <c r="S8622" s="30">
        <v>2.3160000000000003</v>
      </c>
      <c r="T8622" s="31">
        <v>1.5358888056822566</v>
      </c>
      <c r="U8622" s="30">
        <v>3.8518888056822567</v>
      </c>
      <c r="V8622" s="30">
        <v>3.8180541495274696</v>
      </c>
      <c r="W8622" s="30">
        <v>211.00300000000004</v>
      </c>
      <c r="X8622" s="31">
        <v>139.92968292978119</v>
      </c>
      <c r="Y8622" s="30">
        <v>350.93268292978127</v>
      </c>
      <c r="Z8622" s="30">
        <v>347.85012077406947</v>
      </c>
      <c r="AB8622" s="25">
        <v>64.083000000000027</v>
      </c>
      <c r="AC8622" s="30">
        <v>42.497565774842869</v>
      </c>
      <c r="AD8622" s="30">
        <v>106.5805657748429</v>
      </c>
      <c r="AE8622" s="30">
        <v>105.6443713575859</v>
      </c>
      <c r="AF8622" s="30">
        <v>1.0399999999999998</v>
      </c>
      <c r="AG8622" s="30">
        <v>0.68969100082450197</v>
      </c>
      <c r="AH8622" s="30">
        <v>1.7296910008245017</v>
      </c>
      <c r="AI8622" s="30">
        <v>1.7144975455563762</v>
      </c>
      <c r="AJ8622" s="30">
        <v>6.2759999999999989</v>
      </c>
      <c r="AK8622" s="30">
        <v>4.1620199242063212</v>
      </c>
      <c r="AL8622" s="30">
        <v>10.438019924206319</v>
      </c>
      <c r="AM8622" s="30">
        <v>10.346333265299824</v>
      </c>
      <c r="AN8622" s="30">
        <v>4.218</v>
      </c>
      <c r="AO8622" s="30">
        <v>2.7972275398824515</v>
      </c>
      <c r="AP8622" s="30">
        <v>7.0152275398824511</v>
      </c>
      <c r="AQ8622" s="30">
        <v>6.9536063914969191</v>
      </c>
      <c r="AR8622" s="30">
        <v>75.617000000000033</v>
      </c>
      <c r="AS8622" s="31">
        <v>50.14650423975614</v>
      </c>
      <c r="AT8622" s="30">
        <v>125.76350423975616</v>
      </c>
      <c r="AU8622" s="30">
        <v>124.658808559939</v>
      </c>
    </row>
    <row r="8623" spans="1:47" x14ac:dyDescent="0.25">
      <c r="A8623" s="32">
        <v>44190</v>
      </c>
      <c r="B8623" s="5">
        <v>3</v>
      </c>
      <c r="C8623" s="5" t="s">
        <v>3</v>
      </c>
      <c r="D8623" s="33">
        <v>15.876579</v>
      </c>
      <c r="E8623" s="34">
        <v>8.8970290000000007E-3</v>
      </c>
      <c r="G8623" s="25">
        <v>161.64200000000002</v>
      </c>
      <c r="H8623" s="25">
        <v>106.77947161127204</v>
      </c>
      <c r="I8623" s="30">
        <v>268.42147161127207</v>
      </c>
      <c r="J8623" s="30">
        <v>266.03331799412388</v>
      </c>
      <c r="K8623" s="30">
        <v>3.9669999999999987</v>
      </c>
      <c r="L8623" s="30">
        <v>2.6205699254025316</v>
      </c>
      <c r="M8623" s="30">
        <v>6.5875699254025299</v>
      </c>
      <c r="N8623" s="30">
        <v>6.5289601247366962</v>
      </c>
      <c r="O8623" s="30">
        <v>36.46700000000002</v>
      </c>
      <c r="P8623" s="31">
        <v>24.08982189807265</v>
      </c>
      <c r="Q8623" s="30">
        <v>60.55682189807267</v>
      </c>
      <c r="R8623" s="30">
        <v>60.018046097497681</v>
      </c>
      <c r="S8623" s="30">
        <v>2.3160000000000003</v>
      </c>
      <c r="T8623" s="31">
        <v>1.5299319251908914</v>
      </c>
      <c r="U8623" s="30">
        <v>3.8459319251908917</v>
      </c>
      <c r="V8623" s="30">
        <v>3.8117145573204425</v>
      </c>
      <c r="W8623" s="30">
        <v>204.39200000000005</v>
      </c>
      <c r="X8623" s="31">
        <v>135.01979535993812</v>
      </c>
      <c r="Y8623" s="30">
        <v>339.41179535993814</v>
      </c>
      <c r="Z8623" s="30">
        <v>336.39203877367868</v>
      </c>
      <c r="AB8623" s="25">
        <v>61.177</v>
      </c>
      <c r="AC8623" s="30">
        <v>40.413059320985816</v>
      </c>
      <c r="AD8623" s="30">
        <v>101.59005932098582</v>
      </c>
      <c r="AE8623" s="30">
        <v>100.68620961709529</v>
      </c>
      <c r="AF8623" s="30">
        <v>1.0399999999999996</v>
      </c>
      <c r="AG8623" s="30">
        <v>0.68701606312544305</v>
      </c>
      <c r="AH8623" s="30">
        <v>1.7270160631254425</v>
      </c>
      <c r="AI8623" s="30">
        <v>1.7116507511283496</v>
      </c>
      <c r="AJ8623" s="30">
        <v>6.4539999999999988</v>
      </c>
      <c r="AK8623" s="30">
        <v>4.2634631455880863</v>
      </c>
      <c r="AL8623" s="30">
        <v>10.717463145588084</v>
      </c>
      <c r="AM8623" s="30">
        <v>10.622109565175355</v>
      </c>
      <c r="AN8623" s="30">
        <v>4.218</v>
      </c>
      <c r="AO8623" s="30">
        <v>2.7863786098683843</v>
      </c>
      <c r="AP8623" s="30">
        <v>7.0043786098683842</v>
      </c>
      <c r="AQ8623" s="30">
        <v>6.9420604502494054</v>
      </c>
      <c r="AR8623" s="30">
        <v>72.888999999999996</v>
      </c>
      <c r="AS8623" s="31">
        <v>48.149917139567727</v>
      </c>
      <c r="AT8623" s="30">
        <v>121.03891713956773</v>
      </c>
      <c r="AU8623" s="30">
        <v>119.96203038364838</v>
      </c>
    </row>
    <row r="8624" spans="1:47" x14ac:dyDescent="0.25">
      <c r="A8624" s="32">
        <v>44190</v>
      </c>
      <c r="B8624" s="5">
        <v>4</v>
      </c>
      <c r="C8624" s="5" t="s">
        <v>3</v>
      </c>
      <c r="D8624" s="33">
        <v>15.555323</v>
      </c>
      <c r="E8624" s="34">
        <v>8.9656000000000007E-3</v>
      </c>
      <c r="G8624" s="25">
        <v>157.93100000000004</v>
      </c>
      <c r="H8624" s="25">
        <v>105.31937287944892</v>
      </c>
      <c r="I8624" s="30">
        <v>263.25037287944895</v>
      </c>
      <c r="J8624" s="30">
        <v>260.89017533636093</v>
      </c>
      <c r="K8624" s="30">
        <v>4.0260000000000016</v>
      </c>
      <c r="L8624" s="30">
        <v>2.684816756765052</v>
      </c>
      <c r="M8624" s="30">
        <v>6.7108167567650536</v>
      </c>
      <c r="N8624" s="30">
        <v>6.6506502580506011</v>
      </c>
      <c r="O8624" s="30">
        <v>37.37299999999999</v>
      </c>
      <c r="P8624" s="31">
        <v>24.922915213755644</v>
      </c>
      <c r="Q8624" s="30">
        <v>62.295915213755634</v>
      </c>
      <c r="R8624" s="30">
        <v>61.737394956315185</v>
      </c>
      <c r="S8624" s="30">
        <v>2.3160000000000003</v>
      </c>
      <c r="T8624" s="31">
        <v>1.5444698481539638</v>
      </c>
      <c r="U8624" s="30">
        <v>3.8604698481539641</v>
      </c>
      <c r="V8624" s="30">
        <v>3.8258584196833549</v>
      </c>
      <c r="W8624" s="30">
        <v>201.64600000000004</v>
      </c>
      <c r="X8624" s="31">
        <v>134.47157469812359</v>
      </c>
      <c r="Y8624" s="30">
        <v>336.11757469812358</v>
      </c>
      <c r="Z8624" s="30">
        <v>333.10407897041006</v>
      </c>
      <c r="AB8624" s="25">
        <v>59.921999999999976</v>
      </c>
      <c r="AC8624" s="30">
        <v>39.960156408066396</v>
      </c>
      <c r="AD8624" s="30">
        <v>99.882156408066379</v>
      </c>
      <c r="AE8624" s="30">
        <v>98.98665294657421</v>
      </c>
      <c r="AF8624" s="30">
        <v>1.0459999999999998</v>
      </c>
      <c r="AG8624" s="30">
        <v>0.6975455359106415</v>
      </c>
      <c r="AH8624" s="30">
        <v>1.7435455359106413</v>
      </c>
      <c r="AI8624" s="30">
        <v>1.7279136040538809</v>
      </c>
      <c r="AJ8624" s="30">
        <v>6.7140000000000031</v>
      </c>
      <c r="AK8624" s="30">
        <v>4.4773620727572174</v>
      </c>
      <c r="AL8624" s="30">
        <v>11.191362072757221</v>
      </c>
      <c r="AM8624" s="30">
        <v>11.091024796957708</v>
      </c>
      <c r="AN8624" s="30">
        <v>4.218</v>
      </c>
      <c r="AO8624" s="30">
        <v>2.8128557079073486</v>
      </c>
      <c r="AP8624" s="30">
        <v>7.0308557079073486</v>
      </c>
      <c r="AQ8624" s="30">
        <v>6.9678198679725343</v>
      </c>
      <c r="AR8624" s="30">
        <v>71.899999999999977</v>
      </c>
      <c r="AS8624" s="31">
        <v>47.947919724641601</v>
      </c>
      <c r="AT8624" s="30">
        <v>119.84791972464159</v>
      </c>
      <c r="AU8624" s="30">
        <v>118.77341121555834</v>
      </c>
    </row>
    <row r="8625" spans="1:47" x14ac:dyDescent="0.25">
      <c r="A8625" s="32">
        <v>44190</v>
      </c>
      <c r="B8625" s="5">
        <v>5</v>
      </c>
      <c r="C8625" s="5" t="s">
        <v>3</v>
      </c>
      <c r="D8625" s="33">
        <v>15.55951</v>
      </c>
      <c r="E8625" s="34">
        <v>8.9694820000000008E-3</v>
      </c>
      <c r="G8625" s="25">
        <v>157.47800000000001</v>
      </c>
      <c r="H8625" s="25">
        <v>105.43343463260216</v>
      </c>
      <c r="I8625" s="30">
        <v>262.91143463260215</v>
      </c>
      <c r="J8625" s="30">
        <v>260.55325525207087</v>
      </c>
      <c r="K8625" s="30">
        <v>4.0810000000000022</v>
      </c>
      <c r="L8625" s="30">
        <v>2.7322790912740165</v>
      </c>
      <c r="M8625" s="30">
        <v>6.8132790912740191</v>
      </c>
      <c r="N8625" s="30">
        <v>6.7521675071038603</v>
      </c>
      <c r="O8625" s="30">
        <v>38.771000000000001</v>
      </c>
      <c r="P8625" s="31">
        <v>25.957655635330763</v>
      </c>
      <c r="Q8625" s="30">
        <v>64.728655635330767</v>
      </c>
      <c r="R8625" s="30">
        <v>64.148073123725467</v>
      </c>
      <c r="S8625" s="30">
        <v>2.3160000000000003</v>
      </c>
      <c r="T8625" s="31">
        <v>1.5505901434429354</v>
      </c>
      <c r="U8625" s="30">
        <v>3.8665901434429357</v>
      </c>
      <c r="V8625" s="30">
        <v>3.8319088327499466</v>
      </c>
      <c r="W8625" s="30">
        <v>202.64599999999999</v>
      </c>
      <c r="X8625" s="31">
        <v>135.67395950264989</v>
      </c>
      <c r="Y8625" s="30">
        <v>338.31995950264985</v>
      </c>
      <c r="Z8625" s="30">
        <v>335.28540471565015</v>
      </c>
      <c r="AB8625" s="25">
        <v>59.994999999999983</v>
      </c>
      <c r="AC8625" s="30">
        <v>40.167381543980518</v>
      </c>
      <c r="AD8625" s="30">
        <v>100.1623815439805</v>
      </c>
      <c r="AE8625" s="30">
        <v>99.263976865644636</v>
      </c>
      <c r="AF8625" s="30">
        <v>1.0719999999999996</v>
      </c>
      <c r="AG8625" s="30">
        <v>0.71771702667134107</v>
      </c>
      <c r="AH8625" s="30">
        <v>1.7897170266713407</v>
      </c>
      <c r="AI8625" s="30">
        <v>1.7736641920155185</v>
      </c>
      <c r="AJ8625" s="30">
        <v>6.9499999999999993</v>
      </c>
      <c r="AK8625" s="30">
        <v>4.6531094546322969</v>
      </c>
      <c r="AL8625" s="30">
        <v>11.603109454632296</v>
      </c>
      <c r="AM8625" s="30">
        <v>11.499035573234941</v>
      </c>
      <c r="AN8625" s="30">
        <v>4.218</v>
      </c>
      <c r="AO8625" s="30">
        <v>2.8240022560631699</v>
      </c>
      <c r="AP8625" s="30">
        <v>7.0420022560631699</v>
      </c>
      <c r="AQ8625" s="30">
        <v>6.9788391435834516</v>
      </c>
      <c r="AR8625" s="30">
        <v>72.234999999999985</v>
      </c>
      <c r="AS8625" s="31">
        <v>48.36221028134733</v>
      </c>
      <c r="AT8625" s="30">
        <v>120.59721028134732</v>
      </c>
      <c r="AU8625" s="30">
        <v>119.51551577447856</v>
      </c>
    </row>
    <row r="8626" spans="1:47" x14ac:dyDescent="0.25">
      <c r="A8626" s="32">
        <v>44190</v>
      </c>
      <c r="B8626" s="5">
        <v>6</v>
      </c>
      <c r="C8626" s="5" t="s">
        <v>3</v>
      </c>
      <c r="D8626" s="33">
        <v>16.04102</v>
      </c>
      <c r="E8626" s="34">
        <v>8.9278469999999992E-3</v>
      </c>
      <c r="G8626" s="25">
        <v>160.84900000000005</v>
      </c>
      <c r="H8626" s="25">
        <v>108.12558893715271</v>
      </c>
      <c r="I8626" s="30">
        <v>268.97458893715276</v>
      </c>
      <c r="J8626" s="30">
        <v>266.57322496023397</v>
      </c>
      <c r="K8626" s="30">
        <v>4.1660000000000013</v>
      </c>
      <c r="L8626" s="30">
        <v>2.8004600806481745</v>
      </c>
      <c r="M8626" s="30">
        <v>6.9664600806481758</v>
      </c>
      <c r="N8626" s="30">
        <v>6.904264590916541</v>
      </c>
      <c r="O8626" s="30">
        <v>40.318000000000019</v>
      </c>
      <c r="P8626" s="31">
        <v>27.102484285063156</v>
      </c>
      <c r="Q8626" s="30">
        <v>67.420484285063168</v>
      </c>
      <c r="R8626" s="30">
        <v>66.818564516700221</v>
      </c>
      <c r="S8626" s="30">
        <v>2.3160000000000003</v>
      </c>
      <c r="T8626" s="31">
        <v>1.5568568283200124</v>
      </c>
      <c r="U8626" s="30">
        <v>3.8728568283200127</v>
      </c>
      <c r="V8626" s="30">
        <v>3.8382805551038661</v>
      </c>
      <c r="W8626" s="30">
        <v>207.64900000000006</v>
      </c>
      <c r="X8626" s="31">
        <v>139.58539013118406</v>
      </c>
      <c r="Y8626" s="30">
        <v>347.23439013118417</v>
      </c>
      <c r="Z8626" s="30">
        <v>344.13433462295467</v>
      </c>
      <c r="AB8626" s="25">
        <v>61.643999999999991</v>
      </c>
      <c r="AC8626" s="30">
        <v>41.438204803522801</v>
      </c>
      <c r="AD8626" s="30">
        <v>103.08220480352279</v>
      </c>
      <c r="AE8626" s="30">
        <v>102.16190265061427</v>
      </c>
      <c r="AF8626" s="30">
        <v>1.0759999999999996</v>
      </c>
      <c r="AG8626" s="30">
        <v>0.72330654027302788</v>
      </c>
      <c r="AH8626" s="30">
        <v>1.7993065402730275</v>
      </c>
      <c r="AI8626" s="30">
        <v>1.7832426067753704</v>
      </c>
      <c r="AJ8626" s="30">
        <v>7.2129999999999965</v>
      </c>
      <c r="AK8626" s="30">
        <v>4.8487082481313655</v>
      </c>
      <c r="AL8626" s="30">
        <v>12.061708248131362</v>
      </c>
      <c r="AM8626" s="30">
        <v>11.954023162333407</v>
      </c>
      <c r="AN8626" s="30">
        <v>4.218</v>
      </c>
      <c r="AO8626" s="30">
        <v>2.8354154153082085</v>
      </c>
      <c r="AP8626" s="30">
        <v>7.0534154153082085</v>
      </c>
      <c r="AQ8626" s="30">
        <v>6.9904436016528955</v>
      </c>
      <c r="AR8626" s="30">
        <v>74.150999999999996</v>
      </c>
      <c r="AS8626" s="31">
        <v>49.845635007235401</v>
      </c>
      <c r="AT8626" s="30">
        <v>123.99663500723538</v>
      </c>
      <c r="AU8626" s="30">
        <v>122.88961202137595</v>
      </c>
    </row>
    <row r="8627" spans="1:47" x14ac:dyDescent="0.25">
      <c r="A8627" s="32">
        <v>44190</v>
      </c>
      <c r="B8627" s="5">
        <v>7</v>
      </c>
      <c r="C8627" s="5" t="s">
        <v>3</v>
      </c>
      <c r="D8627" s="33">
        <v>17.221397</v>
      </c>
      <c r="E8627" s="34">
        <v>9.3653999999999994E-3</v>
      </c>
      <c r="G8627" s="25">
        <v>167.84</v>
      </c>
      <c r="H8627" s="25">
        <v>111.38738156994954</v>
      </c>
      <c r="I8627" s="30">
        <v>279.22738156994956</v>
      </c>
      <c r="J8627" s="30">
        <v>276.61230545059436</v>
      </c>
      <c r="K8627" s="30">
        <v>4.3239999999999998</v>
      </c>
      <c r="L8627" s="30">
        <v>2.8696320180437427</v>
      </c>
      <c r="M8627" s="30">
        <v>7.1936320180437425</v>
      </c>
      <c r="N8627" s="30">
        <v>7.1262607767419555</v>
      </c>
      <c r="O8627" s="30">
        <v>41.949000000000012</v>
      </c>
      <c r="P8627" s="31">
        <v>27.839545218528443</v>
      </c>
      <c r="Q8627" s="30">
        <v>69.788545218528455</v>
      </c>
      <c r="R8627" s="30">
        <v>69.134947577138846</v>
      </c>
      <c r="S8627" s="30">
        <v>2.3160000000000003</v>
      </c>
      <c r="T8627" s="31">
        <v>1.5370184444471111</v>
      </c>
      <c r="U8627" s="30">
        <v>3.8530184444471116</v>
      </c>
      <c r="V8627" s="30">
        <v>3.816933385507487</v>
      </c>
      <c r="W8627" s="30">
        <v>216.42900000000003</v>
      </c>
      <c r="X8627" s="31">
        <v>143.63357725096884</v>
      </c>
      <c r="Y8627" s="30">
        <v>360.06257725096884</v>
      </c>
      <c r="Z8627" s="30">
        <v>356.69044718998265</v>
      </c>
      <c r="AB8627" s="25">
        <v>64.835000000000022</v>
      </c>
      <c r="AC8627" s="30">
        <v>43.02788896620401</v>
      </c>
      <c r="AD8627" s="30">
        <v>107.86288896620403</v>
      </c>
      <c r="AE8627" s="30">
        <v>106.85270986587994</v>
      </c>
      <c r="AF8627" s="30">
        <v>1.1419999999999997</v>
      </c>
      <c r="AG8627" s="30">
        <v>0.75789078737417981</v>
      </c>
      <c r="AH8627" s="30">
        <v>1.8998907873741795</v>
      </c>
      <c r="AI8627" s="30">
        <v>1.8820975501941055</v>
      </c>
      <c r="AJ8627" s="30">
        <v>7.5459999999999967</v>
      </c>
      <c r="AK8627" s="30">
        <v>5.0079193358367418</v>
      </c>
      <c r="AL8627" s="30">
        <v>12.553919335836738</v>
      </c>
      <c r="AM8627" s="30">
        <v>12.436346859688893</v>
      </c>
      <c r="AN8627" s="30">
        <v>4.218</v>
      </c>
      <c r="AO8627" s="30">
        <v>2.7992848871666296</v>
      </c>
      <c r="AP8627" s="30">
        <v>7.01728488716663</v>
      </c>
      <c r="AQ8627" s="30">
        <v>6.9515652072843599</v>
      </c>
      <c r="AR8627" s="30">
        <v>77.741000000000014</v>
      </c>
      <c r="AS8627" s="31">
        <v>51.592983976581557</v>
      </c>
      <c r="AT8627" s="30">
        <v>129.33398397658158</v>
      </c>
      <c r="AU8627" s="30">
        <v>128.12271948304729</v>
      </c>
    </row>
    <row r="8628" spans="1:47" x14ac:dyDescent="0.25">
      <c r="A8628" s="32">
        <v>44190</v>
      </c>
      <c r="B8628" s="5">
        <v>8</v>
      </c>
      <c r="C8628" s="5" t="s">
        <v>3</v>
      </c>
      <c r="D8628" s="33">
        <v>23.770149</v>
      </c>
      <c r="E8628" s="34">
        <v>9.8003120000000003E-3</v>
      </c>
      <c r="G8628" s="25">
        <v>181.678</v>
      </c>
      <c r="H8628" s="25">
        <v>124.12827595951973</v>
      </c>
      <c r="I8628" s="30">
        <v>305.80627595951972</v>
      </c>
      <c r="J8628" s="30">
        <v>302.80927904355832</v>
      </c>
      <c r="K8628" s="30">
        <v>4.6149999999999984</v>
      </c>
      <c r="L8628" s="30">
        <v>3.1531170177632037</v>
      </c>
      <c r="M8628" s="30">
        <v>7.7681170177632026</v>
      </c>
      <c r="N8628" s="30">
        <v>7.6919870473366139</v>
      </c>
      <c r="O8628" s="30">
        <v>44.088000000000008</v>
      </c>
      <c r="P8628" s="31">
        <v>30.122345195914239</v>
      </c>
      <c r="Q8628" s="30">
        <v>74.210345195914243</v>
      </c>
      <c r="R8628" s="30">
        <v>73.483060659366586</v>
      </c>
      <c r="S8628" s="30">
        <v>0.34200000000000003</v>
      </c>
      <c r="T8628" s="31">
        <v>0.23366544313651488</v>
      </c>
      <c r="U8628" s="30">
        <v>0.57566544313651491</v>
      </c>
      <c r="V8628" s="30">
        <v>0.57002374218615881</v>
      </c>
      <c r="W8628" s="30">
        <v>230.72300000000004</v>
      </c>
      <c r="X8628" s="31">
        <v>157.6374036163337</v>
      </c>
      <c r="Y8628" s="30">
        <v>388.36040361633371</v>
      </c>
      <c r="Z8628" s="30">
        <v>384.55435049244767</v>
      </c>
      <c r="AB8628" s="25">
        <v>70.825000000000017</v>
      </c>
      <c r="AC8628" s="30">
        <v>48.389926930244641</v>
      </c>
      <c r="AD8628" s="30">
        <v>119.21492693024466</v>
      </c>
      <c r="AE8628" s="30">
        <v>118.04658345127106</v>
      </c>
      <c r="AF8628" s="30">
        <v>1.2619999999999998</v>
      </c>
      <c r="AG8628" s="30">
        <v>0.86223914981953709</v>
      </c>
      <c r="AH8628" s="30">
        <v>2.124239149819537</v>
      </c>
      <c r="AI8628" s="30">
        <v>2.103420943388691</v>
      </c>
      <c r="AJ8628" s="30">
        <v>7.8989999999999974</v>
      </c>
      <c r="AK8628" s="30">
        <v>5.3968518577056441</v>
      </c>
      <c r="AL8628" s="30">
        <v>13.295851857705642</v>
      </c>
      <c r="AM8628" s="30">
        <v>13.165548361194348</v>
      </c>
      <c r="AN8628" s="30">
        <v>0.63100000000000001</v>
      </c>
      <c r="AO8628" s="30">
        <v>0.43111957490976865</v>
      </c>
      <c r="AP8628" s="30">
        <v>1.0621195749097687</v>
      </c>
      <c r="AQ8628" s="30">
        <v>1.0517104716943457</v>
      </c>
      <c r="AR8628" s="30">
        <v>80.617000000000019</v>
      </c>
      <c r="AS8628" s="31">
        <v>55.080137512679592</v>
      </c>
      <c r="AT8628" s="30">
        <v>135.69713751267957</v>
      </c>
      <c r="AU8628" s="30">
        <v>134.36726322754845</v>
      </c>
    </row>
    <row r="8629" spans="1:47" x14ac:dyDescent="0.25">
      <c r="A8629" s="32">
        <v>44190</v>
      </c>
      <c r="B8629" s="5">
        <v>9</v>
      </c>
      <c r="C8629" s="5" t="s">
        <v>3</v>
      </c>
      <c r="D8629" s="33">
        <v>28.961027999999999</v>
      </c>
      <c r="E8629" s="34">
        <v>1.0032424999999999E-2</v>
      </c>
      <c r="G8629" s="25">
        <v>201.36200000000005</v>
      </c>
      <c r="H8629" s="25">
        <v>135.73806759170944</v>
      </c>
      <c r="I8629" s="30">
        <v>337.10006759170949</v>
      </c>
      <c r="J8629" s="30">
        <v>333.71813644610074</v>
      </c>
      <c r="K8629" s="30">
        <v>4.9660000000000002</v>
      </c>
      <c r="L8629" s="30">
        <v>3.3475792039234262</v>
      </c>
      <c r="M8629" s="30">
        <v>8.3135792039234264</v>
      </c>
      <c r="N8629" s="30">
        <v>8.2301738440785055</v>
      </c>
      <c r="O8629" s="30">
        <v>47.273999999999994</v>
      </c>
      <c r="P8629" s="31">
        <v>31.867390110003225</v>
      </c>
      <c r="Q8629" s="30">
        <v>79.141390110003215</v>
      </c>
      <c r="R8629" s="30">
        <v>78.347410049328872</v>
      </c>
      <c r="S8629" s="30">
        <v>0</v>
      </c>
      <c r="T8629" s="31">
        <v>0</v>
      </c>
      <c r="U8629" s="30">
        <v>0</v>
      </c>
      <c r="V8629" s="30">
        <v>0</v>
      </c>
      <c r="W8629" s="30">
        <v>253.60200000000006</v>
      </c>
      <c r="X8629" s="31">
        <v>170.95303690563608</v>
      </c>
      <c r="Y8629" s="30">
        <v>424.55503690563614</v>
      </c>
      <c r="Z8629" s="30">
        <v>420.29572033950808</v>
      </c>
      <c r="AB8629" s="25">
        <v>78.742999999999981</v>
      </c>
      <c r="AC8629" s="30">
        <v>53.080634163218335</v>
      </c>
      <c r="AD8629" s="30">
        <v>131.82363416321832</v>
      </c>
      <c r="AE8629" s="30">
        <v>130.50112344024839</v>
      </c>
      <c r="AF8629" s="30">
        <v>1.4329999999999989</v>
      </c>
      <c r="AG8629" s="30">
        <v>0.96598489714503943</v>
      </c>
      <c r="AH8629" s="30">
        <v>2.3989848971450383</v>
      </c>
      <c r="AI8629" s="30">
        <v>2.374917261088298</v>
      </c>
      <c r="AJ8629" s="30">
        <v>8.5300000000000011</v>
      </c>
      <c r="AK8629" s="30">
        <v>5.7500706019868773</v>
      </c>
      <c r="AL8629" s="30">
        <v>14.280070601986878</v>
      </c>
      <c r="AM8629" s="30">
        <v>14.136806864677739</v>
      </c>
      <c r="AN8629" s="30">
        <v>0.02</v>
      </c>
      <c r="AO8629" s="30">
        <v>1.3481994377460435E-2</v>
      </c>
      <c r="AP8629" s="30">
        <v>3.3481994377460439E-2</v>
      </c>
      <c r="AQ8629" s="30">
        <v>3.3146088780018144E-2</v>
      </c>
      <c r="AR8629" s="30">
        <v>88.725999999999971</v>
      </c>
      <c r="AS8629" s="31">
        <v>59.810171656727711</v>
      </c>
      <c r="AT8629" s="30">
        <v>148.5361716567277</v>
      </c>
      <c r="AU8629" s="30">
        <v>147.04599365479444</v>
      </c>
    </row>
    <row r="8630" spans="1:47" x14ac:dyDescent="0.25">
      <c r="A8630" s="32">
        <v>44190</v>
      </c>
      <c r="B8630" s="5">
        <v>10</v>
      </c>
      <c r="C8630" s="5" t="s">
        <v>3</v>
      </c>
      <c r="D8630" s="33">
        <v>21.366185999999999</v>
      </c>
      <c r="E8630" s="34">
        <v>1.0066678000000001E-2</v>
      </c>
      <c r="G8630" s="25">
        <v>216.82900000000006</v>
      </c>
      <c r="H8630" s="25">
        <v>145.9983569056067</v>
      </c>
      <c r="I8630" s="30">
        <v>362.82735690560673</v>
      </c>
      <c r="J8630" s="30">
        <v>359.17489073404687</v>
      </c>
      <c r="K8630" s="30">
        <v>5.2689999999999984</v>
      </c>
      <c r="L8630" s="30">
        <v>3.5477973081812908</v>
      </c>
      <c r="M8630" s="30">
        <v>8.8167973081812896</v>
      </c>
      <c r="N8630" s="30">
        <v>8.7280414486885611</v>
      </c>
      <c r="O8630" s="30">
        <v>49.309000000000012</v>
      </c>
      <c r="P8630" s="31">
        <v>33.201430531241478</v>
      </c>
      <c r="Q8630" s="30">
        <v>82.510430531241497</v>
      </c>
      <c r="R8630" s="30">
        <v>81.679824595442113</v>
      </c>
      <c r="S8630" s="30">
        <v>0</v>
      </c>
      <c r="T8630" s="31">
        <v>0</v>
      </c>
      <c r="U8630" s="30">
        <v>0</v>
      </c>
      <c r="V8630" s="30">
        <v>0</v>
      </c>
      <c r="W8630" s="30">
        <v>271.4070000000001</v>
      </c>
      <c r="X8630" s="31">
        <v>182.74758474502946</v>
      </c>
      <c r="Y8630" s="30">
        <v>454.15458474502952</v>
      </c>
      <c r="Z8630" s="30">
        <v>449.58275677817755</v>
      </c>
      <c r="AB8630" s="25">
        <v>84.738999999999976</v>
      </c>
      <c r="AC8630" s="30">
        <v>57.057657259057585</v>
      </c>
      <c r="AD8630" s="30">
        <v>141.79665725905755</v>
      </c>
      <c r="AE8630" s="30">
        <v>140.36923596895426</v>
      </c>
      <c r="AF8630" s="30">
        <v>1.4669999999999996</v>
      </c>
      <c r="AG8630" s="30">
        <v>0.98778110668095542</v>
      </c>
      <c r="AH8630" s="30">
        <v>2.4547811066809553</v>
      </c>
      <c r="AI8630" s="30">
        <v>2.4300696157195145</v>
      </c>
      <c r="AJ8630" s="30">
        <v>8.948000000000004</v>
      </c>
      <c r="AK8630" s="30">
        <v>6.0249934168924311</v>
      </c>
      <c r="AL8630" s="30">
        <v>14.972993416892436</v>
      </c>
      <c r="AM8630" s="30">
        <v>14.822265113468459</v>
      </c>
      <c r="AN8630" s="30">
        <v>0.02</v>
      </c>
      <c r="AO8630" s="30">
        <v>1.346668175434159E-2</v>
      </c>
      <c r="AP8630" s="30">
        <v>3.3466681754341587E-2</v>
      </c>
      <c r="AQ8630" s="30">
        <v>3.3129783445392157E-2</v>
      </c>
      <c r="AR8630" s="30">
        <v>95.173999999999978</v>
      </c>
      <c r="AS8630" s="31">
        <v>64.083898464385314</v>
      </c>
      <c r="AT8630" s="30">
        <v>159.25789846438531</v>
      </c>
      <c r="AU8630" s="30">
        <v>157.65470048158761</v>
      </c>
    </row>
    <row r="8631" spans="1:47" x14ac:dyDescent="0.25">
      <c r="A8631" s="32">
        <v>44190</v>
      </c>
      <c r="B8631" s="5">
        <v>11</v>
      </c>
      <c r="C8631" s="5" t="s">
        <v>3</v>
      </c>
      <c r="D8631" s="33">
        <v>22.773709</v>
      </c>
      <c r="E8631" s="34">
        <v>1.0026777000000001E-2</v>
      </c>
      <c r="G8631" s="25">
        <v>225.77200000000002</v>
      </c>
      <c r="H8631" s="25">
        <v>153.23851010435317</v>
      </c>
      <c r="I8631" s="30">
        <v>379.01051010435322</v>
      </c>
      <c r="J8631" s="30">
        <v>375.21025623888062</v>
      </c>
      <c r="K8631" s="30">
        <v>5.2729999999999979</v>
      </c>
      <c r="L8631" s="30">
        <v>3.5789498422313386</v>
      </c>
      <c r="M8631" s="30">
        <v>8.8519498422313365</v>
      </c>
      <c r="N8631" s="30">
        <v>8.7631933151480972</v>
      </c>
      <c r="O8631" s="30">
        <v>49.742000000000004</v>
      </c>
      <c r="P8631" s="31">
        <v>33.761449469423731</v>
      </c>
      <c r="Q8631" s="30">
        <v>83.503449469423742</v>
      </c>
      <c r="R8631" s="30">
        <v>82.666179002863061</v>
      </c>
      <c r="S8631" s="30">
        <v>0</v>
      </c>
      <c r="T8631" s="31">
        <v>0</v>
      </c>
      <c r="U8631" s="30">
        <v>0</v>
      </c>
      <c r="V8631" s="30">
        <v>0</v>
      </c>
      <c r="W8631" s="30">
        <v>280.78700000000003</v>
      </c>
      <c r="X8631" s="31">
        <v>190.57890941600823</v>
      </c>
      <c r="Y8631" s="30">
        <v>471.36590941600832</v>
      </c>
      <c r="Z8631" s="30">
        <v>466.63962855689181</v>
      </c>
      <c r="AB8631" s="25">
        <v>88.047000000000011</v>
      </c>
      <c r="AC8631" s="30">
        <v>59.760249717227929</v>
      </c>
      <c r="AD8631" s="30">
        <v>147.80724971722793</v>
      </c>
      <c r="AE8631" s="30">
        <v>146.32521938532997</v>
      </c>
      <c r="AF8631" s="30">
        <v>1.4889999999999992</v>
      </c>
      <c r="AG8631" s="30">
        <v>1.0106308202318344</v>
      </c>
      <c r="AH8631" s="30">
        <v>2.4996308202318334</v>
      </c>
      <c r="AI8631" s="30">
        <v>2.4745675794150417</v>
      </c>
      <c r="AJ8631" s="30">
        <v>8.9740000000000038</v>
      </c>
      <c r="AK8631" s="30">
        <v>6.0909341710950233</v>
      </c>
      <c r="AL8631" s="30">
        <v>15.064934171095027</v>
      </c>
      <c r="AM8631" s="30">
        <v>14.913881435641777</v>
      </c>
      <c r="AN8631" s="30">
        <v>0.02</v>
      </c>
      <c r="AO8631" s="30">
        <v>1.3574624852005843E-2</v>
      </c>
      <c r="AP8631" s="30">
        <v>3.3574624852005845E-2</v>
      </c>
      <c r="AQ8631" s="30">
        <v>3.3237979575756124E-2</v>
      </c>
      <c r="AR8631" s="30">
        <v>98.530000000000015</v>
      </c>
      <c r="AS8631" s="31">
        <v>66.875389333406801</v>
      </c>
      <c r="AT8631" s="30">
        <v>165.40538933340679</v>
      </c>
      <c r="AU8631" s="30">
        <v>163.74690637996252</v>
      </c>
    </row>
    <row r="8632" spans="1:47" x14ac:dyDescent="0.25">
      <c r="A8632" s="32">
        <v>44190</v>
      </c>
      <c r="B8632" s="5">
        <v>12</v>
      </c>
      <c r="C8632" s="5" t="s">
        <v>3</v>
      </c>
      <c r="D8632" s="33">
        <v>23.813175000000001</v>
      </c>
      <c r="E8632" s="34">
        <v>1.0084252E-2</v>
      </c>
      <c r="G8632" s="25">
        <v>232.22099999999992</v>
      </c>
      <c r="H8632" s="25">
        <v>159.16929566643492</v>
      </c>
      <c r="I8632" s="30">
        <v>391.39029566643484</v>
      </c>
      <c r="J8632" s="30">
        <v>387.44341729458</v>
      </c>
      <c r="K8632" s="30">
        <v>5.397999999999997</v>
      </c>
      <c r="L8632" s="30">
        <v>3.6999059430775669</v>
      </c>
      <c r="M8632" s="30">
        <v>9.0979059430775635</v>
      </c>
      <c r="N8632" s="30">
        <v>9.0061603668752728</v>
      </c>
      <c r="O8632" s="30">
        <v>50.137999999999991</v>
      </c>
      <c r="P8632" s="31">
        <v>34.36566953946334</v>
      </c>
      <c r="Q8632" s="30">
        <v>84.503669539463331</v>
      </c>
      <c r="R8632" s="30">
        <v>83.651513240902659</v>
      </c>
      <c r="S8632" s="30">
        <v>0</v>
      </c>
      <c r="T8632" s="31">
        <v>0</v>
      </c>
      <c r="U8632" s="30">
        <v>0</v>
      </c>
      <c r="V8632" s="30">
        <v>0</v>
      </c>
      <c r="W8632" s="30">
        <v>287.75699999999989</v>
      </c>
      <c r="X8632" s="31">
        <v>197.23487114897583</v>
      </c>
      <c r="Y8632" s="30">
        <v>484.99187114897575</v>
      </c>
      <c r="Z8632" s="30">
        <v>480.10109090235795</v>
      </c>
      <c r="AB8632" s="25">
        <v>90.482000000000028</v>
      </c>
      <c r="AC8632" s="30">
        <v>62.018319663124245</v>
      </c>
      <c r="AD8632" s="30">
        <v>152.50031966312429</v>
      </c>
      <c r="AE8632" s="30">
        <v>150.96246800956078</v>
      </c>
      <c r="AF8632" s="30">
        <v>1.4819999999999995</v>
      </c>
      <c r="AG8632" s="30">
        <v>1.01579485135994</v>
      </c>
      <c r="AH8632" s="30">
        <v>2.4977948513599397</v>
      </c>
      <c r="AI8632" s="30">
        <v>2.4726064586345236</v>
      </c>
      <c r="AJ8632" s="30">
        <v>8.9060000000000006</v>
      </c>
      <c r="AK8632" s="30">
        <v>6.10436501093902</v>
      </c>
      <c r="AL8632" s="30">
        <v>15.010365010939021</v>
      </c>
      <c r="AM8632" s="30">
        <v>14.858996707556729</v>
      </c>
      <c r="AN8632" s="30">
        <v>0.02</v>
      </c>
      <c r="AO8632" s="30">
        <v>1.3708432541969504E-2</v>
      </c>
      <c r="AP8632" s="30">
        <v>3.3708432541969507E-2</v>
      </c>
      <c r="AQ8632" s="30">
        <v>3.3368508213691285E-2</v>
      </c>
      <c r="AR8632" s="30">
        <v>100.89000000000003</v>
      </c>
      <c r="AS8632" s="31">
        <v>69.152187957965182</v>
      </c>
      <c r="AT8632" s="30">
        <v>170.04218795796521</v>
      </c>
      <c r="AU8632" s="30">
        <v>168.32743968396574</v>
      </c>
    </row>
    <row r="8633" spans="1:47" x14ac:dyDescent="0.25">
      <c r="A8633" s="32">
        <v>44190</v>
      </c>
      <c r="B8633" s="5">
        <v>13</v>
      </c>
      <c r="C8633" s="5" t="s">
        <v>3</v>
      </c>
      <c r="D8633" s="33">
        <v>22.845694000000002</v>
      </c>
      <c r="E8633" s="34">
        <v>9.7803160000000007E-3</v>
      </c>
      <c r="G8633" s="25">
        <v>236.23100000000008</v>
      </c>
      <c r="H8633" s="25">
        <v>160.00899157864254</v>
      </c>
      <c r="I8633" s="30">
        <v>396.23999157864262</v>
      </c>
      <c r="J8633" s="30">
        <v>392.36463924916615</v>
      </c>
      <c r="K8633" s="30">
        <v>5.551999999999996</v>
      </c>
      <c r="L8633" s="30">
        <v>3.7605984026000927</v>
      </c>
      <c r="M8633" s="30">
        <v>9.3125984026000879</v>
      </c>
      <c r="N8633" s="30">
        <v>9.2215182474415638</v>
      </c>
      <c r="O8633" s="30">
        <v>49.968999999999994</v>
      </c>
      <c r="P8633" s="31">
        <v>33.846062964611697</v>
      </c>
      <c r="Q8633" s="30">
        <v>83.815062964611684</v>
      </c>
      <c r="R8633" s="30">
        <v>82.995325163257888</v>
      </c>
      <c r="S8633" s="30">
        <v>0</v>
      </c>
      <c r="T8633" s="31">
        <v>0</v>
      </c>
      <c r="U8633" s="30">
        <v>0</v>
      </c>
      <c r="V8633" s="30">
        <v>0</v>
      </c>
      <c r="W8633" s="30">
        <v>291.75200000000007</v>
      </c>
      <c r="X8633" s="31">
        <v>197.61565294585432</v>
      </c>
      <c r="Y8633" s="30">
        <v>489.36765294585439</v>
      </c>
      <c r="Z8633" s="30">
        <v>484.58148265986563</v>
      </c>
      <c r="AB8633" s="25">
        <v>92.113</v>
      </c>
      <c r="AC8633" s="30">
        <v>62.391930954377266</v>
      </c>
      <c r="AD8633" s="30">
        <v>154.50493095437727</v>
      </c>
      <c r="AE8633" s="30">
        <v>152.99382390608528</v>
      </c>
      <c r="AF8633" s="30">
        <v>1.4649999999999994</v>
      </c>
      <c r="AG8633" s="30">
        <v>0.99230487388493105</v>
      </c>
      <c r="AH8633" s="30">
        <v>2.4573048738849304</v>
      </c>
      <c r="AI8633" s="30">
        <v>2.4332716557099956</v>
      </c>
      <c r="AJ8633" s="30">
        <v>9.0710000000000033</v>
      </c>
      <c r="AK8633" s="30">
        <v>6.1441621235564625</v>
      </c>
      <c r="AL8633" s="30">
        <v>15.215162123556466</v>
      </c>
      <c r="AM8633" s="30">
        <v>15.066353029996852</v>
      </c>
      <c r="AN8633" s="30">
        <v>0.02</v>
      </c>
      <c r="AO8633" s="30">
        <v>1.3546824216859134E-2</v>
      </c>
      <c r="AP8633" s="30">
        <v>3.3546824216859131E-2</v>
      </c>
      <c r="AQ8633" s="30">
        <v>3.32187256752218E-2</v>
      </c>
      <c r="AR8633" s="30">
        <v>102.669</v>
      </c>
      <c r="AS8633" s="31">
        <v>69.541944776035521</v>
      </c>
      <c r="AT8633" s="30">
        <v>172.21094477603555</v>
      </c>
      <c r="AU8633" s="30">
        <v>170.52666731746737</v>
      </c>
    </row>
    <row r="8634" spans="1:47" x14ac:dyDescent="0.25">
      <c r="A8634" s="32">
        <v>44190</v>
      </c>
      <c r="B8634" s="5">
        <v>14</v>
      </c>
      <c r="C8634" s="5" t="s">
        <v>3</v>
      </c>
      <c r="D8634" s="33">
        <v>18.603059999999999</v>
      </c>
      <c r="E8634" s="34">
        <v>9.8788769999999995E-3</v>
      </c>
      <c r="G8634" s="25">
        <v>237.142</v>
      </c>
      <c r="H8634" s="25">
        <v>161.71578438565516</v>
      </c>
      <c r="I8634" s="30">
        <v>398.85778438565512</v>
      </c>
      <c r="J8634" s="30">
        <v>394.91751739321671</v>
      </c>
      <c r="K8634" s="30">
        <v>5.5830000000000011</v>
      </c>
      <c r="L8634" s="30">
        <v>3.8072514536653692</v>
      </c>
      <c r="M8634" s="30">
        <v>9.3902514536653712</v>
      </c>
      <c r="N8634" s="30">
        <v>9.29748631455554</v>
      </c>
      <c r="O8634" s="30">
        <v>49.795000000000016</v>
      </c>
      <c r="P8634" s="31">
        <v>33.957027787079902</v>
      </c>
      <c r="Q8634" s="30">
        <v>83.752027787079925</v>
      </c>
      <c r="R8634" s="30">
        <v>82.924651806070784</v>
      </c>
      <c r="S8634" s="30">
        <v>0</v>
      </c>
      <c r="T8634" s="31">
        <v>0</v>
      </c>
      <c r="U8634" s="30">
        <v>0</v>
      </c>
      <c r="V8634" s="30">
        <v>0</v>
      </c>
      <c r="W8634" s="30">
        <v>292.52</v>
      </c>
      <c r="X8634" s="31">
        <v>199.48006362640044</v>
      </c>
      <c r="Y8634" s="30">
        <v>492.00006362640045</v>
      </c>
      <c r="Z8634" s="30">
        <v>487.13965551384308</v>
      </c>
      <c r="AB8634" s="25">
        <v>92.548000000000002</v>
      </c>
      <c r="AC8634" s="30">
        <v>63.111858773745759</v>
      </c>
      <c r="AD8634" s="30">
        <v>155.65985877374575</v>
      </c>
      <c r="AE8634" s="30">
        <v>154.12211417508254</v>
      </c>
      <c r="AF8634" s="30">
        <v>1.4939999999999991</v>
      </c>
      <c r="AG8634" s="30">
        <v>1.018813124086702</v>
      </c>
      <c r="AH8634" s="30">
        <v>2.5128131240867013</v>
      </c>
      <c r="AI8634" s="30">
        <v>2.4879893523098628</v>
      </c>
      <c r="AJ8634" s="30">
        <v>8.9309999999999956</v>
      </c>
      <c r="AK8634" s="30">
        <v>6.0903748401729167</v>
      </c>
      <c r="AL8634" s="30">
        <v>15.021374840172912</v>
      </c>
      <c r="AM8634" s="30">
        <v>14.872980525755949</v>
      </c>
      <c r="AN8634" s="30">
        <v>0.02</v>
      </c>
      <c r="AO8634" s="30">
        <v>1.3638729907452511E-2</v>
      </c>
      <c r="AP8634" s="30">
        <v>3.3638729907452508E-2</v>
      </c>
      <c r="AQ8634" s="30">
        <v>3.330641703226056E-2</v>
      </c>
      <c r="AR8634" s="30">
        <v>102.99299999999999</v>
      </c>
      <c r="AS8634" s="31">
        <v>70.234685467912826</v>
      </c>
      <c r="AT8634" s="30">
        <v>173.22768546791283</v>
      </c>
      <c r="AU8634" s="30">
        <v>171.5163904701806</v>
      </c>
    </row>
    <row r="8635" spans="1:47" x14ac:dyDescent="0.25">
      <c r="A8635" s="32">
        <v>44190</v>
      </c>
      <c r="B8635" s="5">
        <v>15</v>
      </c>
      <c r="C8635" s="5" t="s">
        <v>3</v>
      </c>
      <c r="D8635" s="33">
        <v>19.591014999999999</v>
      </c>
      <c r="E8635" s="34">
        <v>1.0055089E-2</v>
      </c>
      <c r="G8635" s="25">
        <v>235.21800000000005</v>
      </c>
      <c r="H8635" s="25">
        <v>160.19670508856521</v>
      </c>
      <c r="I8635" s="30">
        <v>395.41470508856526</v>
      </c>
      <c r="J8635" s="30">
        <v>391.43877503699099</v>
      </c>
      <c r="K8635" s="30">
        <v>5.4029999999999987</v>
      </c>
      <c r="L8635" s="30">
        <v>3.6797472880201236</v>
      </c>
      <c r="M8635" s="30">
        <v>9.0827472880201228</v>
      </c>
      <c r="N8635" s="30">
        <v>8.9914194556745723</v>
      </c>
      <c r="O8635" s="30">
        <v>48.991000000000014</v>
      </c>
      <c r="P8635" s="31">
        <v>33.365630092058851</v>
      </c>
      <c r="Q8635" s="30">
        <v>82.356630092058865</v>
      </c>
      <c r="R8635" s="30">
        <v>81.528526846743134</v>
      </c>
      <c r="S8635" s="30">
        <v>0</v>
      </c>
      <c r="T8635" s="31">
        <v>0</v>
      </c>
      <c r="U8635" s="30">
        <v>0</v>
      </c>
      <c r="V8635" s="30">
        <v>0</v>
      </c>
      <c r="W8635" s="30">
        <v>289.61200000000008</v>
      </c>
      <c r="X8635" s="31">
        <v>197.24208246864418</v>
      </c>
      <c r="Y8635" s="30">
        <v>486.85408246864426</v>
      </c>
      <c r="Z8635" s="30">
        <v>481.95872133940873</v>
      </c>
      <c r="AB8635" s="25">
        <v>92.200999999999993</v>
      </c>
      <c r="AC8635" s="30">
        <v>62.794073607762996</v>
      </c>
      <c r="AD8635" s="30">
        <v>154.995073607763</v>
      </c>
      <c r="AE8635" s="30">
        <v>153.4365843480754</v>
      </c>
      <c r="AF8635" s="30">
        <v>1.4839999999999993</v>
      </c>
      <c r="AG8635" s="30">
        <v>1.0106875764245535</v>
      </c>
      <c r="AH8635" s="30">
        <v>2.4946875764245529</v>
      </c>
      <c r="AI8635" s="30">
        <v>2.46960327081641</v>
      </c>
      <c r="AJ8635" s="30">
        <v>8.8409999999999993</v>
      </c>
      <c r="AK8635" s="30">
        <v>6.0212189104915632</v>
      </c>
      <c r="AL8635" s="30">
        <v>14.862218910491563</v>
      </c>
      <c r="AM8635" s="30">
        <v>14.712777976609088</v>
      </c>
      <c r="AN8635" s="30">
        <v>1.2999999999999999E-2</v>
      </c>
      <c r="AO8635" s="30">
        <v>8.8537321384900263E-3</v>
      </c>
      <c r="AP8635" s="30">
        <v>2.1853732138490026E-2</v>
      </c>
      <c r="AQ8635" s="30">
        <v>2.1633990916855347E-2</v>
      </c>
      <c r="AR8635" s="30">
        <v>102.53899999999999</v>
      </c>
      <c r="AS8635" s="31">
        <v>69.834833826817601</v>
      </c>
      <c r="AT8635" s="30">
        <v>172.37383382681759</v>
      </c>
      <c r="AU8635" s="30">
        <v>170.64059958641775</v>
      </c>
    </row>
    <row r="8636" spans="1:47" x14ac:dyDescent="0.25">
      <c r="A8636" s="32">
        <v>44190</v>
      </c>
      <c r="B8636" s="5">
        <v>16</v>
      </c>
      <c r="C8636" s="5" t="s">
        <v>3</v>
      </c>
      <c r="D8636" s="33">
        <v>22.112549999999999</v>
      </c>
      <c r="E8636" s="34">
        <v>1.0274158E-2</v>
      </c>
      <c r="G8636" s="25">
        <v>235.50299999999993</v>
      </c>
      <c r="H8636" s="25">
        <v>161.04840803646113</v>
      </c>
      <c r="I8636" s="30">
        <v>396.55140803646105</v>
      </c>
      <c r="J8636" s="30">
        <v>392.47717621517199</v>
      </c>
      <c r="K8636" s="30">
        <v>5.5139999999999993</v>
      </c>
      <c r="L8636" s="30">
        <v>3.7707414424149457</v>
      </c>
      <c r="M8636" s="30">
        <v>9.2847414424149441</v>
      </c>
      <c r="N8636" s="30">
        <v>9.1893485418464245</v>
      </c>
      <c r="O8636" s="30">
        <v>49.256999999999991</v>
      </c>
      <c r="P8636" s="31">
        <v>33.684332830800322</v>
      </c>
      <c r="Q8636" s="30">
        <v>82.94133283080032</v>
      </c>
      <c r="R8636" s="30">
        <v>82.089180472566099</v>
      </c>
      <c r="S8636" s="30">
        <v>0</v>
      </c>
      <c r="T8636" s="31">
        <v>0</v>
      </c>
      <c r="U8636" s="30">
        <v>0</v>
      </c>
      <c r="V8636" s="30">
        <v>0</v>
      </c>
      <c r="W8636" s="30">
        <v>290.27399999999994</v>
      </c>
      <c r="X8636" s="31">
        <v>198.5034823096764</v>
      </c>
      <c r="Y8636" s="30">
        <v>488.77748230967632</v>
      </c>
      <c r="Z8636" s="30">
        <v>483.75570522958452</v>
      </c>
      <c r="AB8636" s="25">
        <v>93.09</v>
      </c>
      <c r="AC8636" s="30">
        <v>63.659470597462338</v>
      </c>
      <c r="AD8636" s="30">
        <v>156.74947059746233</v>
      </c>
      <c r="AE8636" s="30">
        <v>155.13900177012766</v>
      </c>
      <c r="AF8636" s="30">
        <v>1.5089999999999992</v>
      </c>
      <c r="AG8636" s="30">
        <v>1.0319276091048513</v>
      </c>
      <c r="AH8636" s="30">
        <v>2.5409276091048505</v>
      </c>
      <c r="AI8636" s="30">
        <v>2.5148217173823451</v>
      </c>
      <c r="AJ8636" s="30">
        <v>8.8339999999999996</v>
      </c>
      <c r="AK8636" s="30">
        <v>6.0411189521751236</v>
      </c>
      <c r="AL8636" s="30">
        <v>14.875118952175123</v>
      </c>
      <c r="AM8636" s="30">
        <v>14.722289629791682</v>
      </c>
      <c r="AN8636" s="30">
        <v>6.0000000000000001E-3</v>
      </c>
      <c r="AO8636" s="30">
        <v>4.1030918851087551E-3</v>
      </c>
      <c r="AP8636" s="30">
        <v>1.0103091885108755E-2</v>
      </c>
      <c r="AQ8636" s="30">
        <v>9.9992911227926307E-3</v>
      </c>
      <c r="AR8636" s="30">
        <v>103.43900000000001</v>
      </c>
      <c r="AS8636" s="31">
        <v>70.736620250627425</v>
      </c>
      <c r="AT8636" s="30">
        <v>174.17562025062739</v>
      </c>
      <c r="AU8636" s="30">
        <v>172.38611240842448</v>
      </c>
    </row>
    <row r="8637" spans="1:47" x14ac:dyDescent="0.25">
      <c r="A8637" s="32">
        <v>44190</v>
      </c>
      <c r="B8637" s="5">
        <v>17</v>
      </c>
      <c r="C8637" s="5" t="s">
        <v>3</v>
      </c>
      <c r="D8637" s="33">
        <v>28.107703999999998</v>
      </c>
      <c r="E8637" s="34">
        <v>1.0443243E-2</v>
      </c>
      <c r="G8637" s="25">
        <v>243.37100000000001</v>
      </c>
      <c r="H8637" s="25">
        <v>168.83891202612614</v>
      </c>
      <c r="I8637" s="30">
        <v>412.20991202612618</v>
      </c>
      <c r="J8637" s="30">
        <v>407.90510374782872</v>
      </c>
      <c r="K8637" s="30">
        <v>5.839999999999999</v>
      </c>
      <c r="L8637" s="30">
        <v>4.0515067375840861</v>
      </c>
      <c r="M8637" s="30">
        <v>9.8915067375840842</v>
      </c>
      <c r="N8637" s="30">
        <v>9.7882073290873564</v>
      </c>
      <c r="O8637" s="30">
        <v>50.554000000000016</v>
      </c>
      <c r="P8637" s="31">
        <v>35.071895823942796</v>
      </c>
      <c r="Q8637" s="30">
        <v>85.625895823942813</v>
      </c>
      <c r="R8637" s="30">
        <v>84.731683786760698</v>
      </c>
      <c r="S8637" s="30">
        <v>0</v>
      </c>
      <c r="T8637" s="31">
        <v>0</v>
      </c>
      <c r="U8637" s="30">
        <v>0</v>
      </c>
      <c r="V8637" s="30">
        <v>0</v>
      </c>
      <c r="W8637" s="30">
        <v>299.76500000000004</v>
      </c>
      <c r="X8637" s="31">
        <v>207.962314587653</v>
      </c>
      <c r="Y8637" s="30">
        <v>507.7273145876531</v>
      </c>
      <c r="Z8637" s="30">
        <v>502.42499486367677</v>
      </c>
      <c r="AB8637" s="25">
        <v>97.410999999999987</v>
      </c>
      <c r="AC8637" s="30">
        <v>67.578993632671811</v>
      </c>
      <c r="AD8637" s="30">
        <v>164.9899936326718</v>
      </c>
      <c r="AE8637" s="30">
        <v>163.26696303659736</v>
      </c>
      <c r="AF8637" s="30">
        <v>1.5629999999999993</v>
      </c>
      <c r="AG8637" s="30">
        <v>1.0843330532266993</v>
      </c>
      <c r="AH8637" s="30">
        <v>2.6473330532266983</v>
      </c>
      <c r="AI8637" s="30">
        <v>2.6196863108499202</v>
      </c>
      <c r="AJ8637" s="30">
        <v>9.0899999999999945</v>
      </c>
      <c r="AK8637" s="30">
        <v>6.3061979870957741</v>
      </c>
      <c r="AL8637" s="30">
        <v>15.396197987095768</v>
      </c>
      <c r="AM8637" s="30">
        <v>15.235411750240416</v>
      </c>
      <c r="AN8637" s="30">
        <v>2.1000000000000001E-2</v>
      </c>
      <c r="AO8637" s="30">
        <v>1.4568774227614009E-2</v>
      </c>
      <c r="AP8637" s="30">
        <v>3.5568774227614008E-2</v>
      </c>
      <c r="AQ8637" s="30">
        <v>3.51973208751429E-2</v>
      </c>
      <c r="AR8637" s="30">
        <v>108.08499999999998</v>
      </c>
      <c r="AS8637" s="31">
        <v>74.984093447221895</v>
      </c>
      <c r="AT8637" s="30">
        <v>183.06909344722189</v>
      </c>
      <c r="AU8637" s="30">
        <v>181.15725841856283</v>
      </c>
    </row>
    <row r="8638" spans="1:47" x14ac:dyDescent="0.25">
      <c r="A8638" s="32">
        <v>44190</v>
      </c>
      <c r="B8638" s="5">
        <v>18</v>
      </c>
      <c r="C8638" s="5" t="s">
        <v>3</v>
      </c>
      <c r="D8638" s="33">
        <v>61.928896999999999</v>
      </c>
      <c r="E8638" s="34">
        <v>1.0162688E-2</v>
      </c>
      <c r="G8638" s="25">
        <v>257</v>
      </c>
      <c r="H8638" s="25">
        <v>183.50763344516039</v>
      </c>
      <c r="I8638" s="30">
        <v>440.50763344516042</v>
      </c>
      <c r="J8638" s="30">
        <v>436.03089180483892</v>
      </c>
      <c r="K8638" s="30">
        <v>6.1629999999999976</v>
      </c>
      <c r="L8638" s="30">
        <v>4.4006130152627358</v>
      </c>
      <c r="M8638" s="30">
        <v>10.563613015262733</v>
      </c>
      <c r="N8638" s="30">
        <v>10.45625831203588</v>
      </c>
      <c r="O8638" s="30">
        <v>52.103000000000016</v>
      </c>
      <c r="P8638" s="31">
        <v>37.203495040440451</v>
      </c>
      <c r="Q8638" s="30">
        <v>89.306495040440467</v>
      </c>
      <c r="R8638" s="30">
        <v>88.39890099497093</v>
      </c>
      <c r="S8638" s="30">
        <v>1.109</v>
      </c>
      <c r="T8638" s="31">
        <v>0.79186757000265717</v>
      </c>
      <c r="U8638" s="30">
        <v>1.9008675700026572</v>
      </c>
      <c r="V8638" s="30">
        <v>1.8815496459594021</v>
      </c>
      <c r="W8638" s="30">
        <v>316.375</v>
      </c>
      <c r="X8638" s="31">
        <v>225.90360907086625</v>
      </c>
      <c r="Y8638" s="30">
        <v>542.27860907086631</v>
      </c>
      <c r="Z8638" s="30">
        <v>536.7676007578051</v>
      </c>
      <c r="AB8638" s="25">
        <v>104.48200000000001</v>
      </c>
      <c r="AC8638" s="30">
        <v>74.604064426526264</v>
      </c>
      <c r="AD8638" s="30">
        <v>179.08606442652626</v>
      </c>
      <c r="AE8638" s="30">
        <v>177.26606862861158</v>
      </c>
      <c r="AF8638" s="30">
        <v>1.7239999999999998</v>
      </c>
      <c r="AG8638" s="30">
        <v>1.2310006227994414</v>
      </c>
      <c r="AH8638" s="30">
        <v>2.9550006227994414</v>
      </c>
      <c r="AI8638" s="30">
        <v>2.924969873430125</v>
      </c>
      <c r="AJ8638" s="30">
        <v>9.1939999999999955</v>
      </c>
      <c r="AK8638" s="30">
        <v>6.5648606299408714</v>
      </c>
      <c r="AL8638" s="30">
        <v>15.758860629940866</v>
      </c>
      <c r="AM8638" s="30">
        <v>15.598708246123294</v>
      </c>
      <c r="AN8638" s="30">
        <v>2.0330000000000004</v>
      </c>
      <c r="AO8638" s="30">
        <v>1.4516382054241679</v>
      </c>
      <c r="AP8638" s="30">
        <v>3.4846382054241682</v>
      </c>
      <c r="AQ8638" s="30">
        <v>3.4492249145495628</v>
      </c>
      <c r="AR8638" s="30">
        <v>117.43300000000001</v>
      </c>
      <c r="AS8638" s="31">
        <v>83.851563884690748</v>
      </c>
      <c r="AT8638" s="30">
        <v>201.28456388469075</v>
      </c>
      <c r="AU8638" s="30">
        <v>199.23897166271456</v>
      </c>
    </row>
    <row r="8639" spans="1:47" x14ac:dyDescent="0.25">
      <c r="A8639" s="32">
        <v>44190</v>
      </c>
      <c r="B8639" s="5">
        <v>19</v>
      </c>
      <c r="C8639" s="5" t="s">
        <v>3</v>
      </c>
      <c r="D8639" s="33">
        <v>36.174672000000001</v>
      </c>
      <c r="E8639" s="34">
        <v>9.5881409999999997E-3</v>
      </c>
      <c r="G8639" s="25">
        <v>257.12200000000001</v>
      </c>
      <c r="H8639" s="25">
        <v>181.58986388108588</v>
      </c>
      <c r="I8639" s="30">
        <v>438.71186388108589</v>
      </c>
      <c r="J8639" s="30">
        <v>434.50543267182121</v>
      </c>
      <c r="K8639" s="30">
        <v>6.2269999999999985</v>
      </c>
      <c r="L8639" s="30">
        <v>4.3977570273548023</v>
      </c>
      <c r="M8639" s="30">
        <v>10.6247570273548</v>
      </c>
      <c r="N8639" s="30">
        <v>10.52288535888578</v>
      </c>
      <c r="O8639" s="30">
        <v>52.126000000000019</v>
      </c>
      <c r="P8639" s="31">
        <v>36.813470821887996</v>
      </c>
      <c r="Q8639" s="30">
        <v>88.939470821888023</v>
      </c>
      <c r="R8639" s="30">
        <v>88.086706635182367</v>
      </c>
      <c r="S8639" s="30">
        <v>1.2089999999999999</v>
      </c>
      <c r="T8639" s="31">
        <v>0.85384426627139176</v>
      </c>
      <c r="U8639" s="30">
        <v>2.0628442662713917</v>
      </c>
      <c r="V8639" s="30">
        <v>2.0430654245853401</v>
      </c>
      <c r="W8639" s="30">
        <v>316.68400000000003</v>
      </c>
      <c r="X8639" s="31">
        <v>223.65493599660005</v>
      </c>
      <c r="Y8639" s="30">
        <v>540.33893599660018</v>
      </c>
      <c r="Z8639" s="30">
        <v>535.15809009047473</v>
      </c>
      <c r="AB8639" s="25">
        <v>104.47000000000003</v>
      </c>
      <c r="AC8639" s="30">
        <v>73.780901982938246</v>
      </c>
      <c r="AD8639" s="30">
        <v>178.25090198293827</v>
      </c>
      <c r="AE8639" s="30">
        <v>176.54180720134866</v>
      </c>
      <c r="AF8639" s="30">
        <v>1.6809999999999998</v>
      </c>
      <c r="AG8639" s="30">
        <v>1.1871895877603056</v>
      </c>
      <c r="AH8639" s="30">
        <v>2.8681895877603054</v>
      </c>
      <c r="AI8639" s="30">
        <v>2.8406889815781278</v>
      </c>
      <c r="AJ8639" s="30">
        <v>9.3509999999999991</v>
      </c>
      <c r="AK8639" s="30">
        <v>6.6040510619551576</v>
      </c>
      <c r="AL8639" s="30">
        <v>15.955051061955157</v>
      </c>
      <c r="AM8639" s="30">
        <v>15.80207178271093</v>
      </c>
      <c r="AN8639" s="30">
        <v>2.202</v>
      </c>
      <c r="AO8639" s="30">
        <v>1.5551406735563316</v>
      </c>
      <c r="AP8639" s="30">
        <v>3.7571406735563313</v>
      </c>
      <c r="AQ8639" s="30">
        <v>3.7211166790214381</v>
      </c>
      <c r="AR8639" s="30">
        <v>117.70400000000002</v>
      </c>
      <c r="AS8639" s="31">
        <v>83.127283306210046</v>
      </c>
      <c r="AT8639" s="30">
        <v>200.83128330621005</v>
      </c>
      <c r="AU8639" s="30">
        <v>198.90568464465915</v>
      </c>
    </row>
    <row r="8640" spans="1:47" x14ac:dyDescent="0.25">
      <c r="A8640" s="32">
        <v>44190</v>
      </c>
      <c r="B8640" s="5">
        <v>20</v>
      </c>
      <c r="C8640" s="5" t="s">
        <v>3</v>
      </c>
      <c r="D8640" s="33">
        <v>41.906481999999997</v>
      </c>
      <c r="E8640" s="34">
        <v>9.8031950000000007E-3</v>
      </c>
      <c r="G8640" s="25">
        <v>253.65700000000007</v>
      </c>
      <c r="H8640" s="25">
        <v>177.99827910428593</v>
      </c>
      <c r="I8640" s="30">
        <v>431.65527910428602</v>
      </c>
      <c r="J8640" s="30">
        <v>427.42367823044725</v>
      </c>
      <c r="K8640" s="30">
        <v>6.0490000000000022</v>
      </c>
      <c r="L8640" s="30">
        <v>4.2447540982579852</v>
      </c>
      <c r="M8640" s="30">
        <v>10.293754098257988</v>
      </c>
      <c r="N8640" s="30">
        <v>10.192842419550715</v>
      </c>
      <c r="O8640" s="30">
        <v>52.297999999999995</v>
      </c>
      <c r="P8640" s="31">
        <v>36.698983275036539</v>
      </c>
      <c r="Q8640" s="30">
        <v>88.996983275036541</v>
      </c>
      <c r="R8640" s="30">
        <v>88.124528493579618</v>
      </c>
      <c r="S8640" s="30">
        <v>2.3160000000000003</v>
      </c>
      <c r="T8640" s="31">
        <v>1.6252025940759616</v>
      </c>
      <c r="U8640" s="30">
        <v>3.9412025940759619</v>
      </c>
      <c r="V8640" s="30">
        <v>3.9025662165117292</v>
      </c>
      <c r="W8640" s="30">
        <v>314.32000000000005</v>
      </c>
      <c r="X8640" s="31">
        <v>220.56721907165644</v>
      </c>
      <c r="Y8640" s="30">
        <v>534.88721907165655</v>
      </c>
      <c r="Z8640" s="30">
        <v>529.64361536008926</v>
      </c>
      <c r="AB8640" s="25">
        <v>102.43800000000003</v>
      </c>
      <c r="AC8640" s="30">
        <v>71.883637017251033</v>
      </c>
      <c r="AD8640" s="30">
        <v>174.32163701725108</v>
      </c>
      <c r="AE8640" s="30">
        <v>172.61272801685175</v>
      </c>
      <c r="AF8640" s="30">
        <v>1.6639999999999997</v>
      </c>
      <c r="AG8640" s="30">
        <v>1.1676757843447321</v>
      </c>
      <c r="AH8640" s="30">
        <v>2.831675784344732</v>
      </c>
      <c r="AI8640" s="30">
        <v>2.8039163144540225</v>
      </c>
      <c r="AJ8640" s="30">
        <v>9.4759999999999955</v>
      </c>
      <c r="AK8640" s="30">
        <v>6.6495767622900699</v>
      </c>
      <c r="AL8640" s="30">
        <v>16.125576762290066</v>
      </c>
      <c r="AM8640" s="30">
        <v>15.967494588801868</v>
      </c>
      <c r="AN8640" s="30">
        <v>4.218</v>
      </c>
      <c r="AO8640" s="30">
        <v>2.9598896985373084</v>
      </c>
      <c r="AP8640" s="30">
        <v>7.1778896985373084</v>
      </c>
      <c r="AQ8640" s="30">
        <v>7.1075234461340555</v>
      </c>
      <c r="AR8640" s="30">
        <v>117.79600000000003</v>
      </c>
      <c r="AS8640" s="31">
        <v>82.660779262423148</v>
      </c>
      <c r="AT8640" s="30">
        <v>200.45677926242317</v>
      </c>
      <c r="AU8640" s="30">
        <v>198.49166236624168</v>
      </c>
    </row>
    <row r="8641" spans="1:47" x14ac:dyDescent="0.25">
      <c r="A8641" s="32">
        <v>44190</v>
      </c>
      <c r="B8641" s="5">
        <v>21</v>
      </c>
      <c r="C8641" s="5" t="s">
        <v>3</v>
      </c>
      <c r="D8641" s="33">
        <v>49.596086999999997</v>
      </c>
      <c r="E8641" s="34">
        <v>1.0004799999999999E-2</v>
      </c>
      <c r="G8641" s="25">
        <v>250.69200000000001</v>
      </c>
      <c r="H8641" s="25">
        <v>174.87761716207424</v>
      </c>
      <c r="I8641" s="30">
        <v>425.56961716207422</v>
      </c>
      <c r="J8641" s="30">
        <v>421.3118782562911</v>
      </c>
      <c r="K8641" s="30">
        <v>6.0779999999999976</v>
      </c>
      <c r="L8641" s="30">
        <v>4.2398886167531744</v>
      </c>
      <c r="M8641" s="30">
        <v>10.317888616753173</v>
      </c>
      <c r="N8641" s="30">
        <v>10.21466020472028</v>
      </c>
      <c r="O8641" s="30">
        <v>53.047000000000033</v>
      </c>
      <c r="P8641" s="31">
        <v>37.004503365071713</v>
      </c>
      <c r="Q8641" s="30">
        <v>90.051503365071738</v>
      </c>
      <c r="R8641" s="30">
        <v>89.150556084204865</v>
      </c>
      <c r="S8641" s="30">
        <v>2.3160000000000003</v>
      </c>
      <c r="T8641" s="31">
        <v>1.6155942804212502</v>
      </c>
      <c r="U8641" s="30">
        <v>3.9315942804212503</v>
      </c>
      <c r="V8641" s="30">
        <v>3.8922594659644916</v>
      </c>
      <c r="W8641" s="30">
        <v>312.13299999999998</v>
      </c>
      <c r="X8641" s="31">
        <v>217.73760342432038</v>
      </c>
      <c r="Y8641" s="30">
        <v>529.87060342432039</v>
      </c>
      <c r="Z8641" s="30">
        <v>524.56935401118074</v>
      </c>
      <c r="AB8641" s="25">
        <v>100.72300000000001</v>
      </c>
      <c r="AC8641" s="30">
        <v>70.262306868251102</v>
      </c>
      <c r="AD8641" s="30">
        <v>170.98530686825112</v>
      </c>
      <c r="AE8641" s="30">
        <v>169.27463307009563</v>
      </c>
      <c r="AF8641" s="30">
        <v>1.6599999999999995</v>
      </c>
      <c r="AG8641" s="30">
        <v>1.1579820835489092</v>
      </c>
      <c r="AH8641" s="30">
        <v>2.8179820835489089</v>
      </c>
      <c r="AI8641" s="30">
        <v>2.7897887363994185</v>
      </c>
      <c r="AJ8641" s="30">
        <v>9.4379999999999988</v>
      </c>
      <c r="AK8641" s="30">
        <v>6.5837559665871135</v>
      </c>
      <c r="AL8641" s="30">
        <v>16.021755966587111</v>
      </c>
      <c r="AM8641" s="30">
        <v>15.861461502492601</v>
      </c>
      <c r="AN8641" s="30">
        <v>4.218</v>
      </c>
      <c r="AO8641" s="30">
        <v>2.9423906195236751</v>
      </c>
      <c r="AP8641" s="30">
        <v>7.1603906195236746</v>
      </c>
      <c r="AQ8641" s="30">
        <v>7.0887523434534643</v>
      </c>
      <c r="AR8641" s="30">
        <v>116.03900000000002</v>
      </c>
      <c r="AS8641" s="31">
        <v>80.946435537910816</v>
      </c>
      <c r="AT8641" s="30">
        <v>196.9854355379108</v>
      </c>
      <c r="AU8641" s="30">
        <v>195.01463565244114</v>
      </c>
    </row>
    <row r="8642" spans="1:47" x14ac:dyDescent="0.25">
      <c r="A8642" s="32">
        <v>44190</v>
      </c>
      <c r="B8642" s="5">
        <v>22</v>
      </c>
      <c r="C8642" s="5" t="s">
        <v>3</v>
      </c>
      <c r="D8642" s="33">
        <v>37.044955999999999</v>
      </c>
      <c r="E8642" s="34">
        <v>1.0314232E-2</v>
      </c>
      <c r="G8642" s="25">
        <v>243.571</v>
      </c>
      <c r="H8642" s="25">
        <v>167.9631360886043</v>
      </c>
      <c r="I8642" s="30">
        <v>411.53413608860433</v>
      </c>
      <c r="J8642" s="30">
        <v>407.28947753306687</v>
      </c>
      <c r="K8642" s="30">
        <v>6.0209999999999972</v>
      </c>
      <c r="L8642" s="30">
        <v>4.1519969224147628</v>
      </c>
      <c r="M8642" s="30">
        <v>10.172996922414761</v>
      </c>
      <c r="N8642" s="30">
        <v>10.068070272021689</v>
      </c>
      <c r="O8642" s="30">
        <v>53.318000000000019</v>
      </c>
      <c r="P8642" s="31">
        <v>36.767342951222467</v>
      </c>
      <c r="Q8642" s="30">
        <v>90.085342951222486</v>
      </c>
      <c r="R8642" s="30">
        <v>89.156181824224007</v>
      </c>
      <c r="S8642" s="30">
        <v>2.3160000000000003</v>
      </c>
      <c r="T8642" s="31">
        <v>1.5970810284525154</v>
      </c>
      <c r="U8642" s="30">
        <v>3.9130810284525159</v>
      </c>
      <c r="V8642" s="30">
        <v>3.8727206028902579</v>
      </c>
      <c r="W8642" s="30">
        <v>305.226</v>
      </c>
      <c r="X8642" s="31">
        <v>210.47955699069405</v>
      </c>
      <c r="Y8642" s="30">
        <v>515.70555699069416</v>
      </c>
      <c r="Z8642" s="30">
        <v>510.38645023220283</v>
      </c>
      <c r="AB8642" s="25">
        <v>97.368999999999986</v>
      </c>
      <c r="AC8642" s="30">
        <v>67.144293030825963</v>
      </c>
      <c r="AD8642" s="30">
        <v>164.51329303082593</v>
      </c>
      <c r="AE8642" s="30">
        <v>162.81646475942202</v>
      </c>
      <c r="AF8642" s="30">
        <v>1.6179999999999997</v>
      </c>
      <c r="AG8642" s="30">
        <v>1.1157500449206257</v>
      </c>
      <c r="AH8642" s="30">
        <v>2.7337500449206251</v>
      </c>
      <c r="AI8642" s="30">
        <v>2.7055535127273034</v>
      </c>
      <c r="AJ8642" s="30">
        <v>9.4379999999999971</v>
      </c>
      <c r="AK8642" s="30">
        <v>6.5083120667248844</v>
      </c>
      <c r="AL8642" s="30">
        <v>15.946312066724882</v>
      </c>
      <c r="AM8642" s="30">
        <v>15.781838104524281</v>
      </c>
      <c r="AN8642" s="30">
        <v>4.218</v>
      </c>
      <c r="AO8642" s="30">
        <v>2.908673479280099</v>
      </c>
      <c r="AP8642" s="30">
        <v>7.1266734792800985</v>
      </c>
      <c r="AQ8642" s="30">
        <v>7.0531673156265562</v>
      </c>
      <c r="AR8642" s="30">
        <v>112.64299999999999</v>
      </c>
      <c r="AS8642" s="31">
        <v>77.677028621751575</v>
      </c>
      <c r="AT8642" s="30">
        <v>190.32002862175153</v>
      </c>
      <c r="AU8642" s="30">
        <v>188.35702369230015</v>
      </c>
    </row>
    <row r="8643" spans="1:47" x14ac:dyDescent="0.25">
      <c r="A8643" s="32">
        <v>44190</v>
      </c>
      <c r="B8643" s="5">
        <v>23</v>
      </c>
      <c r="C8643" s="5" t="s">
        <v>3</v>
      </c>
      <c r="D8643" s="33">
        <v>31.061730000000001</v>
      </c>
      <c r="E8643" s="34">
        <v>1.0329497999999999E-2</v>
      </c>
      <c r="G8643" s="25">
        <v>230.97900000000004</v>
      </c>
      <c r="H8643" s="25">
        <v>160.29143429348727</v>
      </c>
      <c r="I8643" s="30">
        <v>391.27043429348731</v>
      </c>
      <c r="J8643" s="30">
        <v>387.22880712499358</v>
      </c>
      <c r="K8643" s="30">
        <v>5.7729999999999979</v>
      </c>
      <c r="L8643" s="30">
        <v>4.0062622583711143</v>
      </c>
      <c r="M8643" s="30">
        <v>9.7792622583711122</v>
      </c>
      <c r="N8643" s="30">
        <v>9.6782473884317923</v>
      </c>
      <c r="O8643" s="30">
        <v>52.320000000000014</v>
      </c>
      <c r="P8643" s="31">
        <v>36.308269765802329</v>
      </c>
      <c r="Q8643" s="30">
        <v>88.628269765802344</v>
      </c>
      <c r="R8643" s="30">
        <v>87.712784230513023</v>
      </c>
      <c r="S8643" s="30">
        <v>2.3160000000000003</v>
      </c>
      <c r="T8643" s="31">
        <v>1.6072238680733597</v>
      </c>
      <c r="U8643" s="30">
        <v>3.92322386807336</v>
      </c>
      <c r="V8643" s="30">
        <v>3.8826989349745435</v>
      </c>
      <c r="W8643" s="30">
        <v>291.38800000000003</v>
      </c>
      <c r="X8643" s="31">
        <v>202.21319018573408</v>
      </c>
      <c r="Y8643" s="30">
        <v>493.60119018573414</v>
      </c>
      <c r="Z8643" s="30">
        <v>488.50253767891292</v>
      </c>
      <c r="AB8643" s="25">
        <v>91.265000000000001</v>
      </c>
      <c r="AC8643" s="30">
        <v>63.334752296940906</v>
      </c>
      <c r="AD8643" s="30">
        <v>154.59975229694089</v>
      </c>
      <c r="AE8643" s="30">
        <v>153.00281446478914</v>
      </c>
      <c r="AF8643" s="30">
        <v>1.4999999999999993</v>
      </c>
      <c r="AG8643" s="30">
        <v>1.0409481010837816</v>
      </c>
      <c r="AH8643" s="30">
        <v>2.5409481010837807</v>
      </c>
      <c r="AI8643" s="30">
        <v>2.5147013827555318</v>
      </c>
      <c r="AJ8643" s="30">
        <v>9.1679999999999993</v>
      </c>
      <c r="AK8643" s="30">
        <v>6.3622747938240751</v>
      </c>
      <c r="AL8643" s="30">
        <v>15.530274793824073</v>
      </c>
      <c r="AM8643" s="30">
        <v>15.369854851401817</v>
      </c>
      <c r="AN8643" s="30">
        <v>4.2190000000000003</v>
      </c>
      <c r="AO8643" s="30">
        <v>2.9278400256483175</v>
      </c>
      <c r="AP8643" s="30">
        <v>7.1468400256483182</v>
      </c>
      <c r="AQ8643" s="30">
        <v>7.073016755897064</v>
      </c>
      <c r="AR8643" s="30">
        <v>106.15199999999999</v>
      </c>
      <c r="AS8643" s="31">
        <v>73.665815217497084</v>
      </c>
      <c r="AT8643" s="30">
        <v>179.81781521749707</v>
      </c>
      <c r="AU8643" s="30">
        <v>177.96038745484356</v>
      </c>
    </row>
    <row r="8644" spans="1:47" x14ac:dyDescent="0.25">
      <c r="A8644" s="32">
        <v>44190</v>
      </c>
      <c r="B8644" s="5">
        <v>24</v>
      </c>
      <c r="C8644" s="5" t="s">
        <v>3</v>
      </c>
      <c r="D8644" s="33">
        <v>26.42483</v>
      </c>
      <c r="E8644" s="34">
        <v>1.0418363E-2</v>
      </c>
      <c r="G8644" s="25">
        <v>211.99900000000002</v>
      </c>
      <c r="H8644" s="25">
        <v>146.31882667017749</v>
      </c>
      <c r="I8644" s="30">
        <v>358.31782667017751</v>
      </c>
      <c r="J8644" s="30">
        <v>354.58474148255652</v>
      </c>
      <c r="K8644" s="30">
        <v>5.3559999999999981</v>
      </c>
      <c r="L8644" s="30">
        <v>3.6966383598293868</v>
      </c>
      <c r="M8644" s="30">
        <v>9.052638359829384</v>
      </c>
      <c r="N8644" s="30">
        <v>8.9583246872889575</v>
      </c>
      <c r="O8644" s="30">
        <v>50.998000000000012</v>
      </c>
      <c r="P8644" s="31">
        <v>35.198126040810152</v>
      </c>
      <c r="Q8644" s="30">
        <v>86.196126040810157</v>
      </c>
      <c r="R8644" s="30">
        <v>85.298103510523248</v>
      </c>
      <c r="S8644" s="30">
        <v>2.3160000000000003</v>
      </c>
      <c r="T8644" s="31">
        <v>1.5984717030180853</v>
      </c>
      <c r="U8644" s="30">
        <v>3.9144717030180853</v>
      </c>
      <c r="V8644" s="30">
        <v>3.8736893158628147</v>
      </c>
      <c r="W8644" s="30">
        <v>270.66899999999998</v>
      </c>
      <c r="X8644" s="31">
        <v>186.81206277383509</v>
      </c>
      <c r="Y8644" s="30">
        <v>457.48106277383511</v>
      </c>
      <c r="Z8644" s="30">
        <v>452.7148589962315</v>
      </c>
      <c r="AB8644" s="25">
        <v>82.193000000000026</v>
      </c>
      <c r="AC8644" s="30">
        <v>56.728490797135372</v>
      </c>
      <c r="AD8644" s="30">
        <v>138.92149079713539</v>
      </c>
      <c r="AE8644" s="30">
        <v>137.47415627750968</v>
      </c>
      <c r="AF8644" s="30">
        <v>1.3629999999999993</v>
      </c>
      <c r="AG8644" s="30">
        <v>0.9407240635637516</v>
      </c>
      <c r="AH8644" s="30">
        <v>2.303724063563751</v>
      </c>
      <c r="AI8644" s="30">
        <v>2.2797230300177089</v>
      </c>
      <c r="AJ8644" s="30">
        <v>8.9840000000000018</v>
      </c>
      <c r="AK8644" s="30">
        <v>6.2006346199976159</v>
      </c>
      <c r="AL8644" s="30">
        <v>15.184634619997617</v>
      </c>
      <c r="AM8644" s="30">
        <v>15.026435584504116</v>
      </c>
      <c r="AN8644" s="30">
        <v>4.218</v>
      </c>
      <c r="AO8644" s="30">
        <v>2.9112062363256834</v>
      </c>
      <c r="AP8644" s="30">
        <v>7.1292062363256834</v>
      </c>
      <c r="AQ8644" s="30">
        <v>7.0549315778537789</v>
      </c>
      <c r="AR8644" s="30">
        <v>96.758000000000024</v>
      </c>
      <c r="AS8644" s="31">
        <v>66.781055717022426</v>
      </c>
      <c r="AT8644" s="30">
        <v>163.53905571702242</v>
      </c>
      <c r="AU8644" s="30">
        <v>161.83524646988531</v>
      </c>
    </row>
    <row r="8645" spans="1:47" x14ac:dyDescent="0.25">
      <c r="A8645" s="32">
        <v>44191</v>
      </c>
      <c r="B8645" s="5">
        <v>1</v>
      </c>
      <c r="C8645" s="5" t="s">
        <v>3</v>
      </c>
      <c r="D8645" s="33">
        <v>24.326132999999999</v>
      </c>
      <c r="E8645" s="34">
        <v>1.0353259E-2</v>
      </c>
      <c r="G8645" s="25">
        <v>195.78400000000002</v>
      </c>
      <c r="H8645" s="25">
        <v>133.33035629999617</v>
      </c>
      <c r="I8645" s="30">
        <v>329.11435629999619</v>
      </c>
      <c r="J8645" s="30">
        <v>325.70695012860409</v>
      </c>
      <c r="K8645" s="30">
        <v>5.2219999999999995</v>
      </c>
      <c r="L8645" s="30">
        <v>3.5562207361100993</v>
      </c>
      <c r="M8645" s="30">
        <v>8.7782207361100983</v>
      </c>
      <c r="N8645" s="30">
        <v>8.6873375432699795</v>
      </c>
      <c r="O8645" s="30">
        <v>50.614000000000026</v>
      </c>
      <c r="P8645" s="31">
        <v>34.468509448003964</v>
      </c>
      <c r="Q8645" s="30">
        <v>85.082509448003989</v>
      </c>
      <c r="R8645" s="30">
        <v>84.201628191318861</v>
      </c>
      <c r="S8645" s="30">
        <v>2.3160000000000003</v>
      </c>
      <c r="T8645" s="31">
        <v>1.5772131797837978</v>
      </c>
      <c r="U8645" s="30">
        <v>3.8932131797837979</v>
      </c>
      <c r="V8645" s="30">
        <v>3.8529057353912828</v>
      </c>
      <c r="W8645" s="30">
        <v>253.93600000000006</v>
      </c>
      <c r="X8645" s="31">
        <v>172.93229966389404</v>
      </c>
      <c r="Y8645" s="30">
        <v>426.86829966389405</v>
      </c>
      <c r="Z8645" s="30">
        <v>422.44882159858417</v>
      </c>
      <c r="AB8645" s="25">
        <v>74.619000000000142</v>
      </c>
      <c r="AC8645" s="30">
        <v>50.81609251394103</v>
      </c>
      <c r="AD8645" s="30">
        <v>125.43509251394117</v>
      </c>
      <c r="AE8645" s="30">
        <v>124.13643051345538</v>
      </c>
      <c r="AF8645" s="30">
        <v>1.2549999999999997</v>
      </c>
      <c r="AG8645" s="30">
        <v>0.85466430942515781</v>
      </c>
      <c r="AH8645" s="30">
        <v>2.1096643094251575</v>
      </c>
      <c r="AI8645" s="30">
        <v>2.0878224084266228</v>
      </c>
      <c r="AJ8645" s="30">
        <v>8.9349999999999969</v>
      </c>
      <c r="AK8645" s="30">
        <v>6.0848012786564025</v>
      </c>
      <c r="AL8645" s="30">
        <v>15.019801278656399</v>
      </c>
      <c r="AM8645" s="30">
        <v>14.864297385889939</v>
      </c>
      <c r="AN8645" s="30">
        <v>4.218</v>
      </c>
      <c r="AO8645" s="30">
        <v>2.8724892885699731</v>
      </c>
      <c r="AP8645" s="30">
        <v>7.0904892885699731</v>
      </c>
      <c r="AQ8645" s="30">
        <v>7.0170796165286831</v>
      </c>
      <c r="AR8645" s="30">
        <v>89.027000000000143</v>
      </c>
      <c r="AS8645" s="31">
        <v>60.628047390592563</v>
      </c>
      <c r="AT8645" s="30">
        <v>149.6550473905927</v>
      </c>
      <c r="AU8645" s="30">
        <v>148.10562992430062</v>
      </c>
    </row>
    <row r="8646" spans="1:47" x14ac:dyDescent="0.25">
      <c r="A8646" s="32">
        <v>44191</v>
      </c>
      <c r="B8646" s="5">
        <v>2</v>
      </c>
      <c r="C8646" s="5" t="s">
        <v>3</v>
      </c>
      <c r="D8646" s="33">
        <v>23.283805999999998</v>
      </c>
      <c r="E8646" s="34">
        <v>1.0394261E-2</v>
      </c>
      <c r="G8646" s="25">
        <v>183.00500000000002</v>
      </c>
      <c r="H8646" s="25">
        <v>122.35742891718</v>
      </c>
      <c r="I8646" s="30">
        <v>305.36242891718001</v>
      </c>
      <c r="J8646" s="30">
        <v>302.18841213142093</v>
      </c>
      <c r="K8646" s="30">
        <v>4.9980000000000011</v>
      </c>
      <c r="L8646" s="30">
        <v>3.3416706086066812</v>
      </c>
      <c r="M8646" s="30">
        <v>8.3396706086066814</v>
      </c>
      <c r="N8646" s="30">
        <v>8.2529858956467947</v>
      </c>
      <c r="O8646" s="30">
        <v>50.177000000000007</v>
      </c>
      <c r="P8646" s="31">
        <v>33.548420593849023</v>
      </c>
      <c r="Q8646" s="30">
        <v>83.725420593849037</v>
      </c>
      <c r="R8646" s="30">
        <v>82.855156719861796</v>
      </c>
      <c r="S8646" s="30">
        <v>2.3160000000000003</v>
      </c>
      <c r="T8646" s="31">
        <v>1.548481218393972</v>
      </c>
      <c r="U8646" s="30">
        <v>3.8644812183939723</v>
      </c>
      <c r="V8646" s="30">
        <v>3.8243127919803874</v>
      </c>
      <c r="W8646" s="30">
        <v>240.49600000000001</v>
      </c>
      <c r="X8646" s="31">
        <v>160.79600133802967</v>
      </c>
      <c r="Y8646" s="30">
        <v>401.29200133802971</v>
      </c>
      <c r="Z8646" s="30">
        <v>397.12086753890992</v>
      </c>
      <c r="AB8646" s="25">
        <v>69.16100000000003</v>
      </c>
      <c r="AC8646" s="30">
        <v>46.24115265343071</v>
      </c>
      <c r="AD8646" s="30">
        <v>115.40215265343073</v>
      </c>
      <c r="AE8646" s="30">
        <v>114.20263255878913</v>
      </c>
      <c r="AF8646" s="30">
        <v>1.2459999999999993</v>
      </c>
      <c r="AG8646" s="30">
        <v>0.83307754668345768</v>
      </c>
      <c r="AH8646" s="30">
        <v>2.079077546683457</v>
      </c>
      <c r="AI8646" s="30">
        <v>2.0574670720239894</v>
      </c>
      <c r="AJ8646" s="30">
        <v>8.8279999999999976</v>
      </c>
      <c r="AK8646" s="30">
        <v>5.9024145923929101</v>
      </c>
      <c r="AL8646" s="30">
        <v>14.730414592392908</v>
      </c>
      <c r="AM8646" s="30">
        <v>14.577302818481368</v>
      </c>
      <c r="AN8646" s="30">
        <v>4.218</v>
      </c>
      <c r="AO8646" s="30">
        <v>2.8201613899765863</v>
      </c>
      <c r="AP8646" s="30">
        <v>7.0381613899765867</v>
      </c>
      <c r="AQ8646" s="30">
        <v>6.9650049035290476</v>
      </c>
      <c r="AR8646" s="30">
        <v>83.453000000000031</v>
      </c>
      <c r="AS8646" s="31">
        <v>55.796806182483657</v>
      </c>
      <c r="AT8646" s="30">
        <v>139.24980618248367</v>
      </c>
      <c r="AU8646" s="30">
        <v>137.80240735282354</v>
      </c>
    </row>
    <row r="8647" spans="1:47" x14ac:dyDescent="0.25">
      <c r="A8647" s="32">
        <v>44191</v>
      </c>
      <c r="B8647" s="5">
        <v>3</v>
      </c>
      <c r="C8647" s="5" t="s">
        <v>3</v>
      </c>
      <c r="D8647" s="33">
        <v>23.649217</v>
      </c>
      <c r="E8647" s="34">
        <v>1.0332035E-2</v>
      </c>
      <c r="G8647" s="25">
        <v>175.28200000000004</v>
      </c>
      <c r="H8647" s="25">
        <v>114.68323139278681</v>
      </c>
      <c r="I8647" s="30">
        <v>289.96523139278685</v>
      </c>
      <c r="J8647" s="30">
        <v>286.9693004732535</v>
      </c>
      <c r="K8647" s="30">
        <v>4.8960000000000008</v>
      </c>
      <c r="L8647" s="30">
        <v>3.2033471828201652</v>
      </c>
      <c r="M8647" s="30">
        <v>8.099347182820166</v>
      </c>
      <c r="N8647" s="30">
        <v>8.0156644442501168</v>
      </c>
      <c r="O8647" s="30">
        <v>50.054000000000002</v>
      </c>
      <c r="P8647" s="31">
        <v>32.749252428284422</v>
      </c>
      <c r="Q8647" s="30">
        <v>82.803252428284424</v>
      </c>
      <c r="R8647" s="30">
        <v>81.94772632608155</v>
      </c>
      <c r="S8647" s="30">
        <v>2.3160000000000003</v>
      </c>
      <c r="T8647" s="31">
        <v>1.5153088389320877</v>
      </c>
      <c r="U8647" s="30">
        <v>3.8313088389320882</v>
      </c>
      <c r="V8647" s="30">
        <v>3.7917236219124324</v>
      </c>
      <c r="W8647" s="30">
        <v>232.54800000000006</v>
      </c>
      <c r="X8647" s="31">
        <v>152.15113984282348</v>
      </c>
      <c r="Y8647" s="30">
        <v>384.69913984282351</v>
      </c>
      <c r="Z8647" s="30">
        <v>380.72441486549758</v>
      </c>
      <c r="AB8647" s="25">
        <v>66.093000000000004</v>
      </c>
      <c r="AC8647" s="30">
        <v>43.243224132788633</v>
      </c>
      <c r="AD8647" s="30">
        <v>109.33622413278863</v>
      </c>
      <c r="AE8647" s="30">
        <v>108.20655843828081</v>
      </c>
      <c r="AF8647" s="30">
        <v>1.2079999999999993</v>
      </c>
      <c r="AG8647" s="30">
        <v>0.79036834085922303</v>
      </c>
      <c r="AH8647" s="30">
        <v>1.9983683408592223</v>
      </c>
      <c r="AI8647" s="30">
        <v>1.9777211292185728</v>
      </c>
      <c r="AJ8647" s="30">
        <v>8.8519999999999985</v>
      </c>
      <c r="AK8647" s="30">
        <v>5.7916726434485479</v>
      </c>
      <c r="AL8647" s="30">
        <v>14.643672643448546</v>
      </c>
      <c r="AM8647" s="30">
        <v>14.492373705167893</v>
      </c>
      <c r="AN8647" s="30">
        <v>4.218</v>
      </c>
      <c r="AO8647" s="30">
        <v>2.7597464087286463</v>
      </c>
      <c r="AP8647" s="30">
        <v>6.9777464087286463</v>
      </c>
      <c r="AQ8647" s="30">
        <v>6.9056520886125377</v>
      </c>
      <c r="AR8647" s="30">
        <v>80.371000000000009</v>
      </c>
      <c r="AS8647" s="31">
        <v>52.585011525825053</v>
      </c>
      <c r="AT8647" s="30">
        <v>132.95601152582503</v>
      </c>
      <c r="AU8647" s="30">
        <v>131.58230536127982</v>
      </c>
    </row>
    <row r="8648" spans="1:47" x14ac:dyDescent="0.25">
      <c r="A8648" s="32">
        <v>44191</v>
      </c>
      <c r="B8648" s="5">
        <v>4</v>
      </c>
      <c r="C8648" s="5" t="s">
        <v>3</v>
      </c>
      <c r="D8648" s="33">
        <v>21.628128</v>
      </c>
      <c r="E8648" s="34">
        <v>9.837284E-3</v>
      </c>
      <c r="G8648" s="25">
        <v>171.68999999999997</v>
      </c>
      <c r="H8648" s="25">
        <v>111.33495768445439</v>
      </c>
      <c r="I8648" s="30">
        <v>283.02495768445436</v>
      </c>
      <c r="J8648" s="30">
        <v>280.24076079662444</v>
      </c>
      <c r="K8648" s="30">
        <v>4.8440000000000003</v>
      </c>
      <c r="L8648" s="30">
        <v>3.1411645117566382</v>
      </c>
      <c r="M8648" s="30">
        <v>7.9851645117566381</v>
      </c>
      <c r="N8648" s="30">
        <v>7.9066121806677669</v>
      </c>
      <c r="O8648" s="30">
        <v>50.442999999999998</v>
      </c>
      <c r="P8648" s="31">
        <v>32.710520533967809</v>
      </c>
      <c r="Q8648" s="30">
        <v>83.153520533967807</v>
      </c>
      <c r="R8648" s="30">
        <v>82.335515736875337</v>
      </c>
      <c r="S8648" s="30">
        <v>2.3160000000000003</v>
      </c>
      <c r="T8648" s="31">
        <v>1.5018449647457419</v>
      </c>
      <c r="U8648" s="30">
        <v>3.817844964745742</v>
      </c>
      <c r="V8648" s="30">
        <v>3.7802877395595682</v>
      </c>
      <c r="W8648" s="30">
        <v>229.29299999999998</v>
      </c>
      <c r="X8648" s="31">
        <v>148.68848769492459</v>
      </c>
      <c r="Y8648" s="30">
        <v>377.98148769492457</v>
      </c>
      <c r="Z8648" s="30">
        <v>374.26317645372711</v>
      </c>
      <c r="AB8648" s="25">
        <v>64.685000000000059</v>
      </c>
      <c r="AC8648" s="30">
        <v>41.945959216139208</v>
      </c>
      <c r="AD8648" s="30">
        <v>106.63095921613927</v>
      </c>
      <c r="AE8648" s="30">
        <v>105.58200018713769</v>
      </c>
      <c r="AF8648" s="30">
        <v>1.1999999999999995</v>
      </c>
      <c r="AG8648" s="30">
        <v>0.77815801282162755</v>
      </c>
      <c r="AH8648" s="30">
        <v>1.978158012821627</v>
      </c>
      <c r="AI8648" s="30">
        <v>1.958698310652625</v>
      </c>
      <c r="AJ8648" s="30">
        <v>9.0219999999999985</v>
      </c>
      <c r="AK8648" s="30">
        <v>5.8504513263972715</v>
      </c>
      <c r="AL8648" s="30">
        <v>14.87245132639727</v>
      </c>
      <c r="AM8648" s="30">
        <v>14.726146798923324</v>
      </c>
      <c r="AN8648" s="30">
        <v>4.218</v>
      </c>
      <c r="AO8648" s="30">
        <v>2.735225415068022</v>
      </c>
      <c r="AP8648" s="30">
        <v>6.9532254150680224</v>
      </c>
      <c r="AQ8648" s="30">
        <v>6.8848245619439812</v>
      </c>
      <c r="AR8648" s="30">
        <v>79.125000000000071</v>
      </c>
      <c r="AS8648" s="31">
        <v>51.309793970426128</v>
      </c>
      <c r="AT8648" s="30">
        <v>130.4347939704262</v>
      </c>
      <c r="AU8648" s="30">
        <v>129.15166985865761</v>
      </c>
    </row>
    <row r="8649" spans="1:47" x14ac:dyDescent="0.25">
      <c r="A8649" s="32">
        <v>44191</v>
      </c>
      <c r="B8649" s="5">
        <v>5</v>
      </c>
      <c r="C8649" s="5" t="s">
        <v>3</v>
      </c>
      <c r="D8649" s="33">
        <v>23.080774999999999</v>
      </c>
      <c r="E8649" s="34">
        <v>9.3171109999999994E-3</v>
      </c>
      <c r="G8649" s="25">
        <v>170.58400000000003</v>
      </c>
      <c r="H8649" s="25">
        <v>111.40063437218122</v>
      </c>
      <c r="I8649" s="30">
        <v>281.98463437218123</v>
      </c>
      <c r="J8649" s="30">
        <v>279.35735223344119</v>
      </c>
      <c r="K8649" s="30">
        <v>4.9050000000000011</v>
      </c>
      <c r="L8649" s="30">
        <v>3.2032319068350423</v>
      </c>
      <c r="M8649" s="30">
        <v>8.1082319068350444</v>
      </c>
      <c r="N8649" s="30">
        <v>8.0326866101453209</v>
      </c>
      <c r="O8649" s="30">
        <v>51.256</v>
      </c>
      <c r="P8649" s="31">
        <v>33.472957108407115</v>
      </c>
      <c r="Q8649" s="30">
        <v>84.728957108407116</v>
      </c>
      <c r="R8649" s="30">
        <v>83.939528010113847</v>
      </c>
      <c r="S8649" s="30">
        <v>2.3160000000000003</v>
      </c>
      <c r="T8649" s="31">
        <v>1.5124740257349556</v>
      </c>
      <c r="U8649" s="30">
        <v>3.8284740257349559</v>
      </c>
      <c r="V8649" s="30">
        <v>3.7928037082765664</v>
      </c>
      <c r="W8649" s="30">
        <v>229.06100000000004</v>
      </c>
      <c r="X8649" s="31">
        <v>149.58929741315831</v>
      </c>
      <c r="Y8649" s="30">
        <v>378.65029741315834</v>
      </c>
      <c r="Z8649" s="30">
        <v>375.12237056197694</v>
      </c>
      <c r="AB8649" s="25">
        <v>64.595000000000056</v>
      </c>
      <c r="AC8649" s="30">
        <v>42.184049953518802</v>
      </c>
      <c r="AD8649" s="30">
        <v>106.77904995351886</v>
      </c>
      <c r="AE8649" s="30">
        <v>105.78417769262738</v>
      </c>
      <c r="AF8649" s="30">
        <v>1.2199999999999995</v>
      </c>
      <c r="AG8649" s="30">
        <v>0.79672638661340456</v>
      </c>
      <c r="AH8649" s="30">
        <v>2.0167263866134042</v>
      </c>
      <c r="AI8649" s="30">
        <v>1.9979363230126983</v>
      </c>
      <c r="AJ8649" s="30">
        <v>9.1790000000000003</v>
      </c>
      <c r="AK8649" s="30">
        <v>5.994386477642986</v>
      </c>
      <c r="AL8649" s="30">
        <v>15.173386477642985</v>
      </c>
      <c r="AM8649" s="30">
        <v>15.032014351584888</v>
      </c>
      <c r="AN8649" s="30">
        <v>4.218</v>
      </c>
      <c r="AO8649" s="30">
        <v>2.7545835235535585</v>
      </c>
      <c r="AP8649" s="30">
        <v>6.972583523553558</v>
      </c>
      <c r="AQ8649" s="30">
        <v>6.9076191889078382</v>
      </c>
      <c r="AR8649" s="30">
        <v>79.21200000000006</v>
      </c>
      <c r="AS8649" s="31">
        <v>51.729746341328749</v>
      </c>
      <c r="AT8649" s="30">
        <v>130.94174634132881</v>
      </c>
      <c r="AU8649" s="30">
        <v>129.72174755613281</v>
      </c>
    </row>
    <row r="8650" spans="1:47" x14ac:dyDescent="0.25">
      <c r="A8650" s="32">
        <v>44191</v>
      </c>
      <c r="B8650" s="5">
        <v>6</v>
      </c>
      <c r="C8650" s="5" t="s">
        <v>3</v>
      </c>
      <c r="D8650" s="33">
        <v>22.191238999999999</v>
      </c>
      <c r="E8650" s="34">
        <v>9.0473169999999992E-3</v>
      </c>
      <c r="G8650" s="25">
        <v>172.51900000000001</v>
      </c>
      <c r="H8650" s="25">
        <v>112.37563655953942</v>
      </c>
      <c r="I8650" s="30">
        <v>284.89463655953944</v>
      </c>
      <c r="J8650" s="30">
        <v>282.3171044709855</v>
      </c>
      <c r="K8650" s="30">
        <v>4.9420000000000011</v>
      </c>
      <c r="L8650" s="30">
        <v>3.2191259854117162</v>
      </c>
      <c r="M8650" s="30">
        <v>8.1611259854117169</v>
      </c>
      <c r="N8650" s="30">
        <v>8.0872896915447594</v>
      </c>
      <c r="O8650" s="30">
        <v>52.256</v>
      </c>
      <c r="P8650" s="31">
        <v>34.038576991840266</v>
      </c>
      <c r="Q8650" s="30">
        <v>86.294576991840273</v>
      </c>
      <c r="R8650" s="30">
        <v>85.513842598414186</v>
      </c>
      <c r="S8650" s="30">
        <v>2.3160000000000003</v>
      </c>
      <c r="T8650" s="31">
        <v>1.5085989037259275</v>
      </c>
      <c r="U8650" s="30">
        <v>3.8245989037259278</v>
      </c>
      <c r="V8650" s="30">
        <v>3.7899965450460669</v>
      </c>
      <c r="W8650" s="30">
        <v>232.03300000000002</v>
      </c>
      <c r="X8650" s="31">
        <v>151.14193844051732</v>
      </c>
      <c r="Y8650" s="30">
        <v>383.17493844051739</v>
      </c>
      <c r="Z8650" s="30">
        <v>379.70823330599046</v>
      </c>
      <c r="AB8650" s="25">
        <v>65.730000000000061</v>
      </c>
      <c r="AC8650" s="30">
        <v>42.815287539682771</v>
      </c>
      <c r="AD8650" s="30">
        <v>108.54528753968283</v>
      </c>
      <c r="AE8650" s="30">
        <v>107.56324391445517</v>
      </c>
      <c r="AF8650" s="30">
        <v>1.2359999999999993</v>
      </c>
      <c r="AG8650" s="30">
        <v>0.80510718696254113</v>
      </c>
      <c r="AH8650" s="30">
        <v>2.0411071869625403</v>
      </c>
      <c r="AI8650" s="30">
        <v>2.0226406432111119</v>
      </c>
      <c r="AJ8650" s="30">
        <v>9.4440000000000008</v>
      </c>
      <c r="AK8650" s="30">
        <v>6.1516442343642739</v>
      </c>
      <c r="AL8650" s="30">
        <v>15.595644234364276</v>
      </c>
      <c r="AM8650" s="30">
        <v>15.45454549715676</v>
      </c>
      <c r="AN8650" s="30">
        <v>4.218</v>
      </c>
      <c r="AO8650" s="30">
        <v>2.7475259826925571</v>
      </c>
      <c r="AP8650" s="30">
        <v>6.9655259826925571</v>
      </c>
      <c r="AQ8650" s="30">
        <v>6.9025066610554004</v>
      </c>
      <c r="AR8650" s="30">
        <v>80.628000000000071</v>
      </c>
      <c r="AS8650" s="31">
        <v>52.51956494370215</v>
      </c>
      <c r="AT8650" s="30">
        <v>133.14756494370221</v>
      </c>
      <c r="AU8650" s="30">
        <v>131.94293671587843</v>
      </c>
    </row>
    <row r="8651" spans="1:47" x14ac:dyDescent="0.25">
      <c r="A8651" s="32">
        <v>44191</v>
      </c>
      <c r="B8651" s="5">
        <v>7</v>
      </c>
      <c r="C8651" s="5" t="s">
        <v>3</v>
      </c>
      <c r="D8651" s="33">
        <v>33.483286</v>
      </c>
      <c r="E8651" s="34">
        <v>8.8551259999999996E-3</v>
      </c>
      <c r="G8651" s="25">
        <v>177.24399999999989</v>
      </c>
      <c r="H8651" s="25">
        <v>114.77996620749242</v>
      </c>
      <c r="I8651" s="30">
        <v>292.02396620749232</v>
      </c>
      <c r="J8651" s="30">
        <v>289.43805719170524</v>
      </c>
      <c r="K8651" s="30">
        <v>5.0799999999999992</v>
      </c>
      <c r="L8651" s="30">
        <v>3.2897149033764856</v>
      </c>
      <c r="M8651" s="30">
        <v>8.3697149033764848</v>
      </c>
      <c r="N8651" s="30">
        <v>8.2956000233230078</v>
      </c>
      <c r="O8651" s="30">
        <v>53.424000000000007</v>
      </c>
      <c r="P8651" s="31">
        <v>34.596403346060121</v>
      </c>
      <c r="Q8651" s="30">
        <v>88.020403346060135</v>
      </c>
      <c r="R8651" s="30">
        <v>87.240971583859945</v>
      </c>
      <c r="S8651" s="30">
        <v>2.3160000000000003</v>
      </c>
      <c r="T8651" s="31">
        <v>1.4997991567362094</v>
      </c>
      <c r="U8651" s="30">
        <v>3.81579915673621</v>
      </c>
      <c r="V8651" s="30">
        <v>3.7820097744126171</v>
      </c>
      <c r="W8651" s="30">
        <v>238.06399999999991</v>
      </c>
      <c r="X8651" s="31">
        <v>154.16588361366524</v>
      </c>
      <c r="Y8651" s="30">
        <v>392.22988361366509</v>
      </c>
      <c r="Z8651" s="30">
        <v>388.75663857330085</v>
      </c>
      <c r="AB8651" s="25">
        <v>67.846000000000089</v>
      </c>
      <c r="AC8651" s="30">
        <v>43.935826246945155</v>
      </c>
      <c r="AD8651" s="30">
        <v>111.78182624694524</v>
      </c>
      <c r="AE8651" s="30">
        <v>110.79198409101843</v>
      </c>
      <c r="AF8651" s="30">
        <v>1.2849999999999993</v>
      </c>
      <c r="AG8651" s="30">
        <v>0.83214245095251627</v>
      </c>
      <c r="AH8651" s="30">
        <v>2.1171424509525156</v>
      </c>
      <c r="AI8651" s="30">
        <v>2.0983948877893823</v>
      </c>
      <c r="AJ8651" s="30">
        <v>9.64</v>
      </c>
      <c r="AK8651" s="30">
        <v>6.2426873363286077</v>
      </c>
      <c r="AL8651" s="30">
        <v>15.882687336328608</v>
      </c>
      <c r="AM8651" s="30">
        <v>15.742044138746813</v>
      </c>
      <c r="AN8651" s="30">
        <v>4.218</v>
      </c>
      <c r="AO8651" s="30">
        <v>2.7314995004807123</v>
      </c>
      <c r="AP8651" s="30">
        <v>6.9494995004807123</v>
      </c>
      <c r="AQ8651" s="30">
        <v>6.8879608067670182</v>
      </c>
      <c r="AR8651" s="30">
        <v>82.98900000000009</v>
      </c>
      <c r="AS8651" s="31">
        <v>53.742155534706995</v>
      </c>
      <c r="AT8651" s="30">
        <v>136.73115553470706</v>
      </c>
      <c r="AU8651" s="30">
        <v>135.52038392432164</v>
      </c>
    </row>
    <row r="8652" spans="1:47" x14ac:dyDescent="0.25">
      <c r="A8652" s="32">
        <v>44191</v>
      </c>
      <c r="B8652" s="5">
        <v>8</v>
      </c>
      <c r="C8652" s="5" t="s">
        <v>3</v>
      </c>
      <c r="D8652" s="33">
        <v>29.424268999999999</v>
      </c>
      <c r="E8652" s="34">
        <v>9.0748340000000004E-3</v>
      </c>
      <c r="G8652" s="25">
        <v>185.72300000000001</v>
      </c>
      <c r="H8652" s="25">
        <v>123.21832686332138</v>
      </c>
      <c r="I8652" s="30">
        <v>308.94132686332136</v>
      </c>
      <c r="J8652" s="30">
        <v>306.13773560629699</v>
      </c>
      <c r="K8652" s="30">
        <v>5.3170000000000011</v>
      </c>
      <c r="L8652" s="30">
        <v>3.5275751734156775</v>
      </c>
      <c r="M8652" s="30">
        <v>8.844575173415679</v>
      </c>
      <c r="N8652" s="30">
        <v>8.7643121219164115</v>
      </c>
      <c r="O8652" s="30">
        <v>54.918999999999976</v>
      </c>
      <c r="P8652" s="31">
        <v>36.436129574725499</v>
      </c>
      <c r="Q8652" s="30">
        <v>91.355129574725481</v>
      </c>
      <c r="R8652" s="30">
        <v>90.526096938786353</v>
      </c>
      <c r="S8652" s="30">
        <v>0.34200000000000008</v>
      </c>
      <c r="T8652" s="31">
        <v>0.22690064120898285</v>
      </c>
      <c r="U8652" s="30">
        <v>0.56890064120898298</v>
      </c>
      <c r="V8652" s="30">
        <v>0.56373796232751794</v>
      </c>
      <c r="W8652" s="30">
        <v>246.30100000000002</v>
      </c>
      <c r="X8652" s="31">
        <v>163.40893225267152</v>
      </c>
      <c r="Y8652" s="30">
        <v>409.70993225267154</v>
      </c>
      <c r="Z8652" s="30">
        <v>405.99188262932728</v>
      </c>
      <c r="AB8652" s="25">
        <v>71.765000000000057</v>
      </c>
      <c r="AC8652" s="30">
        <v>47.612644784686147</v>
      </c>
      <c r="AD8652" s="30">
        <v>119.3776447846862</v>
      </c>
      <c r="AE8652" s="30">
        <v>118.29431247495421</v>
      </c>
      <c r="AF8652" s="30">
        <v>1.3729999999999996</v>
      </c>
      <c r="AG8652" s="30">
        <v>0.91091982567231944</v>
      </c>
      <c r="AH8652" s="30">
        <v>2.283919825672319</v>
      </c>
      <c r="AI8652" s="30">
        <v>2.2631936323850339</v>
      </c>
      <c r="AJ8652" s="30">
        <v>9.8899999999999988</v>
      </c>
      <c r="AK8652" s="30">
        <v>6.5615419343767236</v>
      </c>
      <c r="AL8652" s="30">
        <v>16.451541934376721</v>
      </c>
      <c r="AM8652" s="30">
        <v>16.302246922278215</v>
      </c>
      <c r="AN8652" s="30">
        <v>0.63100000000000001</v>
      </c>
      <c r="AO8652" s="30">
        <v>0.41863831755224601</v>
      </c>
      <c r="AP8652" s="30">
        <v>1.0496383175522461</v>
      </c>
      <c r="AQ8652" s="30">
        <v>1.0401130240604202</v>
      </c>
      <c r="AR8652" s="30">
        <v>83.659000000000063</v>
      </c>
      <c r="AS8652" s="31">
        <v>55.503744862287427</v>
      </c>
      <c r="AT8652" s="30">
        <v>139.16274486228747</v>
      </c>
      <c r="AU8652" s="30">
        <v>137.8998660536779</v>
      </c>
    </row>
    <row r="8653" spans="1:47" x14ac:dyDescent="0.25">
      <c r="A8653" s="32">
        <v>44191</v>
      </c>
      <c r="B8653" s="5">
        <v>9</v>
      </c>
      <c r="C8653" s="5" t="s">
        <v>3</v>
      </c>
      <c r="D8653" s="33">
        <v>19.304248999999999</v>
      </c>
      <c r="E8653" s="34">
        <v>9.0466890000000001E-3</v>
      </c>
      <c r="G8653" s="25">
        <v>198.81699999999992</v>
      </c>
      <c r="H8653" s="25">
        <v>133.77474956421736</v>
      </c>
      <c r="I8653" s="30">
        <v>332.59174956421725</v>
      </c>
      <c r="J8653" s="30">
        <v>329.58289544194389</v>
      </c>
      <c r="K8653" s="30">
        <v>5.5790000000000006</v>
      </c>
      <c r="L8653" s="30">
        <v>3.753850665781945</v>
      </c>
      <c r="M8653" s="30">
        <v>9.3328506657819457</v>
      </c>
      <c r="N8653" s="30">
        <v>9.2484192683251738</v>
      </c>
      <c r="O8653" s="30">
        <v>56.685000000000016</v>
      </c>
      <c r="P8653" s="31">
        <v>38.140710699023046</v>
      </c>
      <c r="Q8653" s="30">
        <v>94.825710699023062</v>
      </c>
      <c r="R8653" s="30">
        <v>93.967851985125023</v>
      </c>
      <c r="S8653" s="30">
        <v>0</v>
      </c>
      <c r="T8653" s="31">
        <v>0</v>
      </c>
      <c r="U8653" s="30">
        <v>0</v>
      </c>
      <c r="V8653" s="30">
        <v>0</v>
      </c>
      <c r="W8653" s="30">
        <v>261.08099999999996</v>
      </c>
      <c r="X8653" s="31">
        <v>175.66931092902234</v>
      </c>
      <c r="Y8653" s="30">
        <v>436.75031092902225</v>
      </c>
      <c r="Z8653" s="30">
        <v>432.79916669539409</v>
      </c>
      <c r="AB8653" s="25">
        <v>77.487000000000009</v>
      </c>
      <c r="AC8653" s="30">
        <v>52.13741289468463</v>
      </c>
      <c r="AD8653" s="30">
        <v>129.62441289468464</v>
      </c>
      <c r="AE8653" s="30">
        <v>128.45174114441883</v>
      </c>
      <c r="AF8653" s="30">
        <v>1.4859999999999989</v>
      </c>
      <c r="AG8653" s="30">
        <v>0.9998605645011589</v>
      </c>
      <c r="AH8653" s="30">
        <v>2.4858605645011576</v>
      </c>
      <c r="AI8653" s="30">
        <v>2.463371757076751</v>
      </c>
      <c r="AJ8653" s="30">
        <v>10.181000000000001</v>
      </c>
      <c r="AK8653" s="30">
        <v>6.8503232888198564</v>
      </c>
      <c r="AL8653" s="30">
        <v>17.031323288819856</v>
      </c>
      <c r="AM8653" s="30">
        <v>16.877246203767445</v>
      </c>
      <c r="AN8653" s="30">
        <v>0.02</v>
      </c>
      <c r="AO8653" s="30">
        <v>1.3457073546448987E-2</v>
      </c>
      <c r="AP8653" s="30">
        <v>3.3457073546448987E-2</v>
      </c>
      <c r="AQ8653" s="30">
        <v>3.3154397807224137E-2</v>
      </c>
      <c r="AR8653" s="30">
        <v>89.174000000000007</v>
      </c>
      <c r="AS8653" s="31">
        <v>60.001053821552098</v>
      </c>
      <c r="AT8653" s="30">
        <v>149.17505382155213</v>
      </c>
      <c r="AU8653" s="30">
        <v>147.82551350307025</v>
      </c>
    </row>
    <row r="8654" spans="1:47" x14ac:dyDescent="0.25">
      <c r="A8654" s="32">
        <v>44191</v>
      </c>
      <c r="B8654" s="5">
        <v>10</v>
      </c>
      <c r="C8654" s="5" t="s">
        <v>3</v>
      </c>
      <c r="D8654" s="33">
        <v>25.992699000000002</v>
      </c>
      <c r="E8654" s="34">
        <v>8.6753860000000002E-3</v>
      </c>
      <c r="G8654" s="25">
        <v>211.74700000000001</v>
      </c>
      <c r="H8654" s="25">
        <v>143.90175730759893</v>
      </c>
      <c r="I8654" s="30">
        <v>355.64875730759894</v>
      </c>
      <c r="J8654" s="30">
        <v>352.56336705753523</v>
      </c>
      <c r="K8654" s="30">
        <v>5.6820000000000013</v>
      </c>
      <c r="L8654" s="30">
        <v>3.86144684468624</v>
      </c>
      <c r="M8654" s="30">
        <v>9.5434468446862404</v>
      </c>
      <c r="N8654" s="30">
        <v>9.4606537595381059</v>
      </c>
      <c r="O8654" s="30">
        <v>57.627000000000017</v>
      </c>
      <c r="P8654" s="31">
        <v>39.162899915299889</v>
      </c>
      <c r="Q8654" s="30">
        <v>96.789899915299912</v>
      </c>
      <c r="R8654" s="30">
        <v>95.950210172633319</v>
      </c>
      <c r="S8654" s="30">
        <v>0</v>
      </c>
      <c r="T8654" s="31">
        <v>0</v>
      </c>
      <c r="U8654" s="30">
        <v>0</v>
      </c>
      <c r="V8654" s="30">
        <v>0</v>
      </c>
      <c r="W8654" s="30">
        <v>275.05600000000004</v>
      </c>
      <c r="X8654" s="31">
        <v>186.92610406758507</v>
      </c>
      <c r="Y8654" s="30">
        <v>461.98210406758506</v>
      </c>
      <c r="Z8654" s="30">
        <v>457.97423098970665</v>
      </c>
      <c r="AB8654" s="25">
        <v>82.373000000000047</v>
      </c>
      <c r="AC8654" s="30">
        <v>55.980105761587431</v>
      </c>
      <c r="AD8654" s="30">
        <v>138.35310576158747</v>
      </c>
      <c r="AE8654" s="30">
        <v>137.15283916480689</v>
      </c>
      <c r="AF8654" s="30">
        <v>1.5549999999999988</v>
      </c>
      <c r="AG8654" s="30">
        <v>1.0567669559111401</v>
      </c>
      <c r="AH8654" s="30">
        <v>2.6117669559111389</v>
      </c>
      <c r="AI8654" s="30">
        <v>2.5891088694265649</v>
      </c>
      <c r="AJ8654" s="30">
        <v>10.550000000000002</v>
      </c>
      <c r="AK8654" s="30">
        <v>7.1697050706511503</v>
      </c>
      <c r="AL8654" s="30">
        <v>17.719705070651152</v>
      </c>
      <c r="AM8654" s="30">
        <v>17.565979789357097</v>
      </c>
      <c r="AN8654" s="30">
        <v>0.02</v>
      </c>
      <c r="AO8654" s="30">
        <v>1.359185795384104E-2</v>
      </c>
      <c r="AP8654" s="30">
        <v>3.3591857953841037E-2</v>
      </c>
      <c r="AQ8654" s="30">
        <v>3.3300435619634298E-2</v>
      </c>
      <c r="AR8654" s="30">
        <v>94.498000000000033</v>
      </c>
      <c r="AS8654" s="31">
        <v>64.220169646103557</v>
      </c>
      <c r="AT8654" s="30">
        <v>158.7181696461036</v>
      </c>
      <c r="AU8654" s="30">
        <v>157.34122825921017</v>
      </c>
    </row>
    <row r="8655" spans="1:47" x14ac:dyDescent="0.25">
      <c r="A8655" s="32">
        <v>44191</v>
      </c>
      <c r="B8655" s="5">
        <v>11</v>
      </c>
      <c r="C8655" s="5" t="s">
        <v>3</v>
      </c>
      <c r="D8655" s="33">
        <v>24.061122999999998</v>
      </c>
      <c r="E8655" s="34">
        <v>8.1958529999999995E-3</v>
      </c>
      <c r="G8655" s="25">
        <v>220.53199999999998</v>
      </c>
      <c r="H8655" s="25">
        <v>145.81953022673378</v>
      </c>
      <c r="I8655" s="30">
        <v>366.35153022673376</v>
      </c>
      <c r="J8655" s="30">
        <v>363.3489669386704</v>
      </c>
      <c r="K8655" s="30">
        <v>5.68</v>
      </c>
      <c r="L8655" s="30">
        <v>3.7557131467897991</v>
      </c>
      <c r="M8655" s="30">
        <v>9.4357131467897979</v>
      </c>
      <c r="N8655" s="30">
        <v>9.3583794288885418</v>
      </c>
      <c r="O8655" s="30">
        <v>56.937999999999995</v>
      </c>
      <c r="P8655" s="31">
        <v>37.648379428154499</v>
      </c>
      <c r="Q8655" s="30">
        <v>94.586379428154487</v>
      </c>
      <c r="R8655" s="30">
        <v>93.8111633665591</v>
      </c>
      <c r="S8655" s="30">
        <v>0</v>
      </c>
      <c r="T8655" s="31">
        <v>0</v>
      </c>
      <c r="U8655" s="30">
        <v>0</v>
      </c>
      <c r="V8655" s="30">
        <v>0</v>
      </c>
      <c r="W8655" s="30">
        <v>283.14999999999998</v>
      </c>
      <c r="X8655" s="31">
        <v>187.22362280167806</v>
      </c>
      <c r="Y8655" s="30">
        <v>470.37362280167804</v>
      </c>
      <c r="Z8655" s="30">
        <v>466.51850973411808</v>
      </c>
      <c r="AB8655" s="25">
        <v>85.738000000000028</v>
      </c>
      <c r="AC8655" s="30">
        <v>56.69143200342674</v>
      </c>
      <c r="AD8655" s="30">
        <v>142.42943200342677</v>
      </c>
      <c r="AE8655" s="30">
        <v>141.26210131585319</v>
      </c>
      <c r="AF8655" s="30">
        <v>1.5369999999999988</v>
      </c>
      <c r="AG8655" s="30">
        <v>1.0162906877844924</v>
      </c>
      <c r="AH8655" s="30">
        <v>2.5532906877844912</v>
      </c>
      <c r="AI8655" s="30">
        <v>2.5323642926411405</v>
      </c>
      <c r="AJ8655" s="30">
        <v>10.315000000000001</v>
      </c>
      <c r="AK8655" s="30">
        <v>6.8204544206226725</v>
      </c>
      <c r="AL8655" s="30">
        <v>17.135454420622672</v>
      </c>
      <c r="AM8655" s="30">
        <v>16.995014755103046</v>
      </c>
      <c r="AN8655" s="30">
        <v>1E-3</v>
      </c>
      <c r="AO8655" s="30">
        <v>6.6121710330806314E-4</v>
      </c>
      <c r="AP8655" s="30">
        <v>1.661217103308063E-3</v>
      </c>
      <c r="AQ8655" s="30">
        <v>1.6476020121282643E-3</v>
      </c>
      <c r="AR8655" s="30">
        <v>97.591000000000022</v>
      </c>
      <c r="AS8655" s="31">
        <v>64.528838328937212</v>
      </c>
      <c r="AT8655" s="30">
        <v>162.11983832893722</v>
      </c>
      <c r="AU8655" s="30">
        <v>160.79112796560952</v>
      </c>
    </row>
    <row r="8656" spans="1:47" x14ac:dyDescent="0.25">
      <c r="A8656" s="32">
        <v>44191</v>
      </c>
      <c r="B8656" s="5">
        <v>12</v>
      </c>
      <c r="C8656" s="5" t="s">
        <v>3</v>
      </c>
      <c r="D8656" s="33">
        <v>25.800329999999999</v>
      </c>
      <c r="E8656" s="34">
        <v>8.2854669999999995E-3</v>
      </c>
      <c r="G8656" s="25">
        <v>227.05</v>
      </c>
      <c r="H8656" s="25">
        <v>151.8146692077656</v>
      </c>
      <c r="I8656" s="30">
        <v>378.86466920776559</v>
      </c>
      <c r="J8656" s="30">
        <v>375.72559849357873</v>
      </c>
      <c r="K8656" s="30">
        <v>5.6649999999999991</v>
      </c>
      <c r="L8656" s="30">
        <v>3.7878445323144327</v>
      </c>
      <c r="M8656" s="30">
        <v>9.4528445323144314</v>
      </c>
      <c r="N8656" s="30">
        <v>9.3745233008858104</v>
      </c>
      <c r="O8656" s="30">
        <v>56.563999999999993</v>
      </c>
      <c r="P8656" s="31">
        <v>37.820942299352794</v>
      </c>
      <c r="Q8656" s="30">
        <v>94.384942299352787</v>
      </c>
      <c r="R8656" s="30">
        <v>93.602918974634591</v>
      </c>
      <c r="S8656" s="30">
        <v>0</v>
      </c>
      <c r="T8656" s="31">
        <v>0</v>
      </c>
      <c r="U8656" s="30">
        <v>0</v>
      </c>
      <c r="V8656" s="30">
        <v>0</v>
      </c>
      <c r="W8656" s="30">
        <v>289.279</v>
      </c>
      <c r="X8656" s="31">
        <v>193.42345603943284</v>
      </c>
      <c r="Y8656" s="30">
        <v>482.70245603943283</v>
      </c>
      <c r="Z8656" s="30">
        <v>478.70304076909912</v>
      </c>
      <c r="AB8656" s="25">
        <v>88.190000000000026</v>
      </c>
      <c r="AC8656" s="30">
        <v>58.967344978783757</v>
      </c>
      <c r="AD8656" s="30">
        <v>147.15734497878378</v>
      </c>
      <c r="AE8656" s="30">
        <v>145.93807765315447</v>
      </c>
      <c r="AF8656" s="30">
        <v>1.5439999999999989</v>
      </c>
      <c r="AG8656" s="30">
        <v>1.0323798690014969</v>
      </c>
      <c r="AH8656" s="30">
        <v>2.5763798690014958</v>
      </c>
      <c r="AI8656" s="30">
        <v>2.5550333586174196</v>
      </c>
      <c r="AJ8656" s="30">
        <v>10.116999999999999</v>
      </c>
      <c r="AK8656" s="30">
        <v>6.7646289732436218</v>
      </c>
      <c r="AL8656" s="30">
        <v>16.881628973243622</v>
      </c>
      <c r="AM8656" s="30">
        <v>16.741756793479567</v>
      </c>
      <c r="AN8656" s="30">
        <v>0</v>
      </c>
      <c r="AO8656" s="30">
        <v>0</v>
      </c>
      <c r="AP8656" s="30">
        <v>0</v>
      </c>
      <c r="AQ8656" s="30">
        <v>0</v>
      </c>
      <c r="AR8656" s="30">
        <v>99.851000000000028</v>
      </c>
      <c r="AS8656" s="31">
        <v>66.764353821028877</v>
      </c>
      <c r="AT8656" s="30">
        <v>166.61535382102892</v>
      </c>
      <c r="AU8656" s="30">
        <v>165.23486780525144</v>
      </c>
    </row>
    <row r="8657" spans="1:47" x14ac:dyDescent="0.25">
      <c r="A8657" s="32">
        <v>44191</v>
      </c>
      <c r="B8657" s="5">
        <v>13</v>
      </c>
      <c r="C8657" s="5" t="s">
        <v>3</v>
      </c>
      <c r="D8657" s="33">
        <v>24.63017</v>
      </c>
      <c r="E8657" s="34">
        <v>8.3089280000000001E-3</v>
      </c>
      <c r="G8657" s="25">
        <v>230.80099999999999</v>
      </c>
      <c r="H8657" s="25">
        <v>155.21795295209927</v>
      </c>
      <c r="I8657" s="30">
        <v>386.01895295209926</v>
      </c>
      <c r="J8657" s="30">
        <v>382.81154926538488</v>
      </c>
      <c r="K8657" s="30">
        <v>5.8299999999999992</v>
      </c>
      <c r="L8657" s="30">
        <v>3.9207831236031851</v>
      </c>
      <c r="M8657" s="30">
        <v>9.7507831236031848</v>
      </c>
      <c r="N8657" s="30">
        <v>9.6697645686855509</v>
      </c>
      <c r="O8657" s="30">
        <v>56.123000000000005</v>
      </c>
      <c r="P8657" s="31">
        <v>37.743758361231833</v>
      </c>
      <c r="Q8657" s="30">
        <v>93.866758361231831</v>
      </c>
      <c r="R8657" s="30">
        <v>93.086826224414949</v>
      </c>
      <c r="S8657" s="30">
        <v>0</v>
      </c>
      <c r="T8657" s="31">
        <v>0</v>
      </c>
      <c r="U8657" s="30">
        <v>0</v>
      </c>
      <c r="V8657" s="30">
        <v>0</v>
      </c>
      <c r="W8657" s="30">
        <v>292.75400000000002</v>
      </c>
      <c r="X8657" s="31">
        <v>196.88249443693428</v>
      </c>
      <c r="Y8657" s="30">
        <v>489.6364944369343</v>
      </c>
      <c r="Z8657" s="30">
        <v>485.56814005848537</v>
      </c>
      <c r="AB8657" s="25">
        <v>89.567000000000007</v>
      </c>
      <c r="AC8657" s="30">
        <v>60.235468616083452</v>
      </c>
      <c r="AD8657" s="30">
        <v>149.80246861608344</v>
      </c>
      <c r="AE8657" s="30">
        <v>148.55777069013013</v>
      </c>
      <c r="AF8657" s="30">
        <v>1.5159999999999991</v>
      </c>
      <c r="AG8657" s="30">
        <v>1.0195381158460421</v>
      </c>
      <c r="AH8657" s="30">
        <v>2.5355381158460411</v>
      </c>
      <c r="AI8657" s="30">
        <v>2.5144705122002207</v>
      </c>
      <c r="AJ8657" s="30">
        <v>10.060999999999996</v>
      </c>
      <c r="AK8657" s="30">
        <v>6.7662090920363012</v>
      </c>
      <c r="AL8657" s="30">
        <v>16.827209092036298</v>
      </c>
      <c r="AM8657" s="30">
        <v>16.687393023249623</v>
      </c>
      <c r="AN8657" s="30">
        <v>0</v>
      </c>
      <c r="AO8657" s="30">
        <v>0</v>
      </c>
      <c r="AP8657" s="30">
        <v>0</v>
      </c>
      <c r="AQ8657" s="30">
        <v>0</v>
      </c>
      <c r="AR8657" s="30">
        <v>101.14400000000001</v>
      </c>
      <c r="AS8657" s="31">
        <v>68.02121582396579</v>
      </c>
      <c r="AT8657" s="30">
        <v>169.16521582396578</v>
      </c>
      <c r="AU8657" s="30">
        <v>167.75963422557999</v>
      </c>
    </row>
    <row r="8658" spans="1:47" x14ac:dyDescent="0.25">
      <c r="A8658" s="32">
        <v>44191</v>
      </c>
      <c r="B8658" s="5">
        <v>14</v>
      </c>
      <c r="C8658" s="5" t="s">
        <v>3</v>
      </c>
      <c r="D8658" s="33">
        <v>22.538730000000001</v>
      </c>
      <c r="E8658" s="34">
        <v>7.9424119999999994E-3</v>
      </c>
      <c r="G8658" s="25">
        <v>230.75700000000012</v>
      </c>
      <c r="H8658" s="25">
        <v>156.79830784348303</v>
      </c>
      <c r="I8658" s="30">
        <v>387.55530784348315</v>
      </c>
      <c r="J8658" s="30">
        <v>384.47718391580338</v>
      </c>
      <c r="K8658" s="30">
        <v>5.7910000000000004</v>
      </c>
      <c r="L8658" s="30">
        <v>3.9349575558774377</v>
      </c>
      <c r="M8658" s="30">
        <v>9.7259575558774376</v>
      </c>
      <c r="N8658" s="30">
        <v>9.6487099938741459</v>
      </c>
      <c r="O8658" s="30">
        <v>54.883000000000031</v>
      </c>
      <c r="P8658" s="31">
        <v>37.292743142673373</v>
      </c>
      <c r="Q8658" s="30">
        <v>92.175743142673412</v>
      </c>
      <c r="R8658" s="30">
        <v>91.443645414228129</v>
      </c>
      <c r="S8658" s="30">
        <v>0</v>
      </c>
      <c r="T8658" s="31">
        <v>0</v>
      </c>
      <c r="U8658" s="30">
        <v>0</v>
      </c>
      <c r="V8658" s="30">
        <v>0</v>
      </c>
      <c r="W8658" s="30">
        <v>291.43100000000015</v>
      </c>
      <c r="X8658" s="31">
        <v>198.02600854203385</v>
      </c>
      <c r="Y8658" s="30">
        <v>489.45700854203398</v>
      </c>
      <c r="Z8658" s="30">
        <v>485.56953932390564</v>
      </c>
      <c r="AB8658" s="25">
        <v>89.582000000000008</v>
      </c>
      <c r="AC8658" s="30">
        <v>60.870552196617609</v>
      </c>
      <c r="AD8658" s="30">
        <v>150.4525521966176</v>
      </c>
      <c r="AE8658" s="30">
        <v>149.25759604062057</v>
      </c>
      <c r="AF8658" s="30">
        <v>1.4849999999999992</v>
      </c>
      <c r="AG8658" s="30">
        <v>1.009050590654117</v>
      </c>
      <c r="AH8658" s="30">
        <v>2.4940505906541164</v>
      </c>
      <c r="AI8658" s="30">
        <v>2.4742418133142978</v>
      </c>
      <c r="AJ8658" s="30">
        <v>9.6839999999999957</v>
      </c>
      <c r="AK8658" s="30">
        <v>6.5802329426898778</v>
      </c>
      <c r="AL8658" s="30">
        <v>16.264232942689873</v>
      </c>
      <c r="AM8658" s="30">
        <v>16.135055703795057</v>
      </c>
      <c r="AN8658" s="30">
        <v>0</v>
      </c>
      <c r="AO8658" s="30">
        <v>0</v>
      </c>
      <c r="AP8658" s="30">
        <v>0</v>
      </c>
      <c r="AQ8658" s="30">
        <v>0</v>
      </c>
      <c r="AR8658" s="30">
        <v>100.751</v>
      </c>
      <c r="AS8658" s="31">
        <v>68.459835729961611</v>
      </c>
      <c r="AT8658" s="30">
        <v>169.21083572996162</v>
      </c>
      <c r="AU8658" s="30">
        <v>167.86689355772992</v>
      </c>
    </row>
    <row r="8659" spans="1:47" x14ac:dyDescent="0.25">
      <c r="A8659" s="32">
        <v>44191</v>
      </c>
      <c r="B8659" s="5">
        <v>15</v>
      </c>
      <c r="C8659" s="5" t="s">
        <v>3</v>
      </c>
      <c r="D8659" s="33">
        <v>21.646163000000001</v>
      </c>
      <c r="E8659" s="34">
        <v>7.9826150000000002E-3</v>
      </c>
      <c r="G8659" s="25">
        <v>230.03700000000003</v>
      </c>
      <c r="H8659" s="25">
        <v>156.88626434230028</v>
      </c>
      <c r="I8659" s="30">
        <v>386.92326434230029</v>
      </c>
      <c r="J8659" s="30">
        <v>383.8346048885125</v>
      </c>
      <c r="K8659" s="30">
        <v>5.6249999999999982</v>
      </c>
      <c r="L8659" s="30">
        <v>3.8362751945358293</v>
      </c>
      <c r="M8659" s="30">
        <v>9.461275194535828</v>
      </c>
      <c r="N8659" s="30">
        <v>9.3857494772487993</v>
      </c>
      <c r="O8659" s="30">
        <v>53.648999999999994</v>
      </c>
      <c r="P8659" s="31">
        <v>36.588858295404933</v>
      </c>
      <c r="Q8659" s="30">
        <v>90.237858295404919</v>
      </c>
      <c r="R8659" s="30">
        <v>89.517524214208152</v>
      </c>
      <c r="S8659" s="30">
        <v>0</v>
      </c>
      <c r="T8659" s="31">
        <v>0</v>
      </c>
      <c r="U8659" s="30">
        <v>0</v>
      </c>
      <c r="V8659" s="30">
        <v>0</v>
      </c>
      <c r="W8659" s="30">
        <v>289.31100000000004</v>
      </c>
      <c r="X8659" s="31">
        <v>197.31139783224103</v>
      </c>
      <c r="Y8659" s="30">
        <v>486.62239783224101</v>
      </c>
      <c r="Z8659" s="30">
        <v>482.73787857996945</v>
      </c>
      <c r="AB8659" s="25">
        <v>89.233000000000033</v>
      </c>
      <c r="AC8659" s="30">
        <v>60.857305677158386</v>
      </c>
      <c r="AD8659" s="30">
        <v>150.09030567715843</v>
      </c>
      <c r="AE8659" s="30">
        <v>148.89219255170536</v>
      </c>
      <c r="AF8659" s="30">
        <v>1.4959999999999993</v>
      </c>
      <c r="AG8659" s="30">
        <v>1.0202787006267735</v>
      </c>
      <c r="AH8659" s="30">
        <v>2.5162787006267728</v>
      </c>
      <c r="AI8659" s="30">
        <v>2.496192216526969</v>
      </c>
      <c r="AJ8659" s="30">
        <v>9.3869999999999951</v>
      </c>
      <c r="AK8659" s="30">
        <v>6.4019760446413914</v>
      </c>
      <c r="AL8659" s="30">
        <v>15.788976044641387</v>
      </c>
      <c r="AM8659" s="30">
        <v>15.662938727632794</v>
      </c>
      <c r="AN8659" s="30">
        <v>0</v>
      </c>
      <c r="AO8659" s="30">
        <v>0</v>
      </c>
      <c r="AP8659" s="30">
        <v>0</v>
      </c>
      <c r="AQ8659" s="30">
        <v>0</v>
      </c>
      <c r="AR8659" s="30">
        <v>100.11600000000003</v>
      </c>
      <c r="AS8659" s="31">
        <v>68.279560422426556</v>
      </c>
      <c r="AT8659" s="30">
        <v>168.39556042242657</v>
      </c>
      <c r="AU8659" s="30">
        <v>167.05132349586512</v>
      </c>
    </row>
    <row r="8660" spans="1:47" x14ac:dyDescent="0.25">
      <c r="A8660" s="32">
        <v>44191</v>
      </c>
      <c r="B8660" s="5">
        <v>16</v>
      </c>
      <c r="C8660" s="5" t="s">
        <v>3</v>
      </c>
      <c r="D8660" s="33">
        <v>24.090171999999999</v>
      </c>
      <c r="E8660" s="34">
        <v>8.0736909999999992E-3</v>
      </c>
      <c r="G8660" s="25">
        <v>231.40500000000003</v>
      </c>
      <c r="H8660" s="25">
        <v>153.64671294466461</v>
      </c>
      <c r="I8660" s="30">
        <v>385.05171294466464</v>
      </c>
      <c r="J8660" s="30">
        <v>381.9429243953287</v>
      </c>
      <c r="K8660" s="30">
        <v>5.6129999999999987</v>
      </c>
      <c r="L8660" s="30">
        <v>3.7268814405842661</v>
      </c>
      <c r="M8660" s="30">
        <v>9.3398814405842643</v>
      </c>
      <c r="N8660" s="30">
        <v>9.2644741238563526</v>
      </c>
      <c r="O8660" s="30">
        <v>53.124999999999979</v>
      </c>
      <c r="P8660" s="31">
        <v>35.273575009983809</v>
      </c>
      <c r="Q8660" s="30">
        <v>88.398575009983787</v>
      </c>
      <c r="R8660" s="30">
        <v>87.684872230512852</v>
      </c>
      <c r="S8660" s="30">
        <v>0</v>
      </c>
      <c r="T8660" s="31">
        <v>0</v>
      </c>
      <c r="U8660" s="30">
        <v>0</v>
      </c>
      <c r="V8660" s="30">
        <v>0</v>
      </c>
      <c r="W8660" s="30">
        <v>290.14300000000003</v>
      </c>
      <c r="X8660" s="31">
        <v>192.64716939523268</v>
      </c>
      <c r="Y8660" s="30">
        <v>482.79016939523274</v>
      </c>
      <c r="Z8660" s="30">
        <v>478.8922707496979</v>
      </c>
      <c r="AB8660" s="25">
        <v>89.71899999999998</v>
      </c>
      <c r="AC8660" s="30">
        <v>59.571009436625651</v>
      </c>
      <c r="AD8660" s="30">
        <v>149.29000943662564</v>
      </c>
      <c r="AE8660" s="30">
        <v>148.08468803104725</v>
      </c>
      <c r="AF8660" s="30">
        <v>1.4529999999999992</v>
      </c>
      <c r="AG8660" s="30">
        <v>0.96475302568482746</v>
      </c>
      <c r="AH8660" s="30">
        <v>2.4177530256848265</v>
      </c>
      <c r="AI8660" s="30">
        <v>2.3982328348411324</v>
      </c>
      <c r="AJ8660" s="30">
        <v>9.3049999999999979</v>
      </c>
      <c r="AK8660" s="30">
        <v>6.1782704088075171</v>
      </c>
      <c r="AL8660" s="30">
        <v>15.483270408807515</v>
      </c>
      <c r="AM8660" s="30">
        <v>15.35826326785736</v>
      </c>
      <c r="AN8660" s="30">
        <v>1.6E-2</v>
      </c>
      <c r="AO8660" s="30">
        <v>1.0623570826536304E-2</v>
      </c>
      <c r="AP8660" s="30">
        <v>2.6623570826536304E-2</v>
      </c>
      <c r="AQ8660" s="30">
        <v>2.6408620342366237E-2</v>
      </c>
      <c r="AR8660" s="30">
        <v>100.49299999999998</v>
      </c>
      <c r="AS8660" s="31">
        <v>66.724656441944532</v>
      </c>
      <c r="AT8660" s="30">
        <v>167.21765644194451</v>
      </c>
      <c r="AU8660" s="30">
        <v>165.86759275408812</v>
      </c>
    </row>
    <row r="8661" spans="1:47" x14ac:dyDescent="0.25">
      <c r="A8661" s="32">
        <v>44191</v>
      </c>
      <c r="B8661" s="5">
        <v>17</v>
      </c>
      <c r="C8661" s="5" t="s">
        <v>3</v>
      </c>
      <c r="D8661" s="33">
        <v>26.201671999999999</v>
      </c>
      <c r="E8661" s="34">
        <v>8.4243960000000007E-3</v>
      </c>
      <c r="G8661" s="25">
        <v>237.505</v>
      </c>
      <c r="H8661" s="25">
        <v>159.61410377128809</v>
      </c>
      <c r="I8661" s="30">
        <v>397.11910377128811</v>
      </c>
      <c r="J8661" s="30">
        <v>393.77361518195369</v>
      </c>
      <c r="K8661" s="30">
        <v>5.8420000000000014</v>
      </c>
      <c r="L8661" s="30">
        <v>3.9260882685916729</v>
      </c>
      <c r="M8661" s="30">
        <v>9.7680882685916739</v>
      </c>
      <c r="N8661" s="30">
        <v>9.6857980248541029</v>
      </c>
      <c r="O8661" s="30">
        <v>52.760999999999996</v>
      </c>
      <c r="P8661" s="31">
        <v>35.457778695509276</v>
      </c>
      <c r="Q8661" s="30">
        <v>88.218778695509272</v>
      </c>
      <c r="R8661" s="30">
        <v>87.475588769141936</v>
      </c>
      <c r="S8661" s="30">
        <v>0</v>
      </c>
      <c r="T8661" s="31">
        <v>0</v>
      </c>
      <c r="U8661" s="30">
        <v>0</v>
      </c>
      <c r="V8661" s="30">
        <v>0</v>
      </c>
      <c r="W8661" s="30">
        <v>296.108</v>
      </c>
      <c r="X8661" s="31">
        <v>198.99797073538906</v>
      </c>
      <c r="Y8661" s="30">
        <v>495.10597073538906</v>
      </c>
      <c r="Z8661" s="30">
        <v>490.93500197594972</v>
      </c>
      <c r="AB8661" s="25">
        <v>93.382999999999882</v>
      </c>
      <c r="AC8661" s="30">
        <v>62.757600271464497</v>
      </c>
      <c r="AD8661" s="30">
        <v>156.14060027146439</v>
      </c>
      <c r="AE8661" s="30">
        <v>154.82521002309986</v>
      </c>
      <c r="AF8661" s="30">
        <v>1.5599999999999992</v>
      </c>
      <c r="AG8661" s="30">
        <v>1.048390568127868</v>
      </c>
      <c r="AH8661" s="30">
        <v>2.6083905681278674</v>
      </c>
      <c r="AI8661" s="30">
        <v>2.5864164530592935</v>
      </c>
      <c r="AJ8661" s="30">
        <v>9.3409999999999975</v>
      </c>
      <c r="AK8661" s="30">
        <v>6.2775745492836013</v>
      </c>
      <c r="AL8661" s="30">
        <v>15.618574549283599</v>
      </c>
      <c r="AM8661" s="30">
        <v>15.486997492324912</v>
      </c>
      <c r="AN8661" s="30">
        <v>2.1000000000000001E-2</v>
      </c>
      <c r="AO8661" s="30">
        <v>1.4112949955567462E-2</v>
      </c>
      <c r="AP8661" s="30">
        <v>3.5112949955567463E-2</v>
      </c>
      <c r="AQ8661" s="30">
        <v>3.4817144560413578E-2</v>
      </c>
      <c r="AR8661" s="30">
        <v>104.30499999999988</v>
      </c>
      <c r="AS8661" s="31">
        <v>70.097678338831543</v>
      </c>
      <c r="AT8661" s="30">
        <v>174.40267833883144</v>
      </c>
      <c r="AU8661" s="30">
        <v>172.93344111304447</v>
      </c>
    </row>
    <row r="8662" spans="1:47" x14ac:dyDescent="0.25">
      <c r="A8662" s="32">
        <v>44191</v>
      </c>
      <c r="B8662" s="5">
        <v>18</v>
      </c>
      <c r="C8662" s="5" t="s">
        <v>3</v>
      </c>
      <c r="D8662" s="33">
        <v>23.686764</v>
      </c>
      <c r="E8662" s="34">
        <v>8.6250709999999998E-3</v>
      </c>
      <c r="G8662" s="25">
        <v>257.84400000000005</v>
      </c>
      <c r="H8662" s="25">
        <v>180.86256669834796</v>
      </c>
      <c r="I8662" s="30">
        <v>438.70656669834801</v>
      </c>
      <c r="J8662" s="30">
        <v>434.92269141240854</v>
      </c>
      <c r="K8662" s="30">
        <v>6.2030000000000012</v>
      </c>
      <c r="L8662" s="30">
        <v>4.3510436590723556</v>
      </c>
      <c r="M8662" s="30">
        <v>10.554043659072356</v>
      </c>
      <c r="N8662" s="30">
        <v>10.463014283175758</v>
      </c>
      <c r="O8662" s="30">
        <v>53.621999999999993</v>
      </c>
      <c r="P8662" s="31">
        <v>37.612713700915329</v>
      </c>
      <c r="Q8662" s="30">
        <v>91.234713700915322</v>
      </c>
      <c r="R8662" s="30">
        <v>90.447807817580255</v>
      </c>
      <c r="S8662" s="30">
        <v>1.109</v>
      </c>
      <c r="T8662" s="31">
        <v>0.77789898724991791</v>
      </c>
      <c r="U8662" s="30">
        <v>1.8868989872499178</v>
      </c>
      <c r="V8662" s="30">
        <v>1.8706243495150592</v>
      </c>
      <c r="W8662" s="30">
        <v>318.77800000000002</v>
      </c>
      <c r="X8662" s="31">
        <v>223.60422304558557</v>
      </c>
      <c r="Y8662" s="30">
        <v>542.38222304558553</v>
      </c>
      <c r="Z8662" s="30">
        <v>537.70413786267966</v>
      </c>
      <c r="AB8662" s="25">
        <v>103.41699999999996</v>
      </c>
      <c r="AC8662" s="30">
        <v>72.541009526081808</v>
      </c>
      <c r="AD8662" s="30">
        <v>175.95800952608175</v>
      </c>
      <c r="AE8662" s="30">
        <v>174.44035920090062</v>
      </c>
      <c r="AF8662" s="30">
        <v>1.6049999999999995</v>
      </c>
      <c r="AG8662" s="30">
        <v>1.1258141339369865</v>
      </c>
      <c r="AH8662" s="30">
        <v>2.730814133936986</v>
      </c>
      <c r="AI8662" s="30">
        <v>2.7072606681439759</v>
      </c>
      <c r="AJ8662" s="30">
        <v>9.4949999999999974</v>
      </c>
      <c r="AK8662" s="30">
        <v>6.6601901568421722</v>
      </c>
      <c r="AL8662" s="30">
        <v>16.155190156842171</v>
      </c>
      <c r="AM8662" s="30">
        <v>16.015850494720905</v>
      </c>
      <c r="AN8662" s="30">
        <v>2.0330000000000004</v>
      </c>
      <c r="AO8662" s="30">
        <v>1.4260312363201835</v>
      </c>
      <c r="AP8662" s="30">
        <v>3.4590312363201838</v>
      </c>
      <c r="AQ8662" s="30">
        <v>3.4291968463157043</v>
      </c>
      <c r="AR8662" s="30">
        <v>116.54999999999997</v>
      </c>
      <c r="AS8662" s="31">
        <v>81.753045053181154</v>
      </c>
      <c r="AT8662" s="30">
        <v>198.30304505318108</v>
      </c>
      <c r="AU8662" s="30">
        <v>196.5926672100812</v>
      </c>
    </row>
    <row r="8663" spans="1:47" x14ac:dyDescent="0.25">
      <c r="A8663" s="32">
        <v>44191</v>
      </c>
      <c r="B8663" s="5">
        <v>19</v>
      </c>
      <c r="C8663" s="5" t="s">
        <v>3</v>
      </c>
      <c r="D8663" s="33">
        <v>25.408137</v>
      </c>
      <c r="E8663" s="34">
        <v>8.6804299999999994E-3</v>
      </c>
      <c r="G8663" s="25">
        <v>263.13799999999992</v>
      </c>
      <c r="H8663" s="25">
        <v>181.26145407317688</v>
      </c>
      <c r="I8663" s="30">
        <v>444.3994540731768</v>
      </c>
      <c r="J8663" s="30">
        <v>440.5418757200564</v>
      </c>
      <c r="K8663" s="30">
        <v>6.237000000000001</v>
      </c>
      <c r="L8663" s="30">
        <v>4.2963300209563222</v>
      </c>
      <c r="M8663" s="30">
        <v>10.533330020956324</v>
      </c>
      <c r="N8663" s="30">
        <v>10.441896187042515</v>
      </c>
      <c r="O8663" s="30">
        <v>53.363000000000007</v>
      </c>
      <c r="P8663" s="31">
        <v>36.75886787049739</v>
      </c>
      <c r="Q8663" s="30">
        <v>90.121867870497397</v>
      </c>
      <c r="R8663" s="30">
        <v>89.339571304978293</v>
      </c>
      <c r="S8663" s="30">
        <v>1.2089999999999999</v>
      </c>
      <c r="T8663" s="31">
        <v>0.83281433306656927</v>
      </c>
      <c r="U8663" s="30">
        <v>2.041814333066569</v>
      </c>
      <c r="V8663" s="30">
        <v>2.024090506675388</v>
      </c>
      <c r="W8663" s="30">
        <v>323.94699999999995</v>
      </c>
      <c r="X8663" s="31">
        <v>223.14946629769719</v>
      </c>
      <c r="Y8663" s="30">
        <v>547.09646629769702</v>
      </c>
      <c r="Z8663" s="30">
        <v>542.34743371875265</v>
      </c>
      <c r="AB8663" s="25">
        <v>105.36</v>
      </c>
      <c r="AC8663" s="30">
        <v>72.576772648381933</v>
      </c>
      <c r="AD8663" s="30">
        <v>177.93677264838192</v>
      </c>
      <c r="AE8663" s="30">
        <v>176.39220494898174</v>
      </c>
      <c r="AF8663" s="30">
        <v>1.6359999999999992</v>
      </c>
      <c r="AG8663" s="30">
        <v>1.1269514052083598</v>
      </c>
      <c r="AH8663" s="30">
        <v>2.762951405208359</v>
      </c>
      <c r="AI8663" s="30">
        <v>2.7389677989420464</v>
      </c>
      <c r="AJ8663" s="30">
        <v>9.4079999999999995</v>
      </c>
      <c r="AK8663" s="30">
        <v>6.4806594255502761</v>
      </c>
      <c r="AL8663" s="30">
        <v>15.888659425550276</v>
      </c>
      <c r="AM8663" s="30">
        <v>15.750739029612948</v>
      </c>
      <c r="AN8663" s="30">
        <v>2.202</v>
      </c>
      <c r="AO8663" s="30">
        <v>1.5168380160567292</v>
      </c>
      <c r="AP8663" s="30">
        <v>3.7188380160567291</v>
      </c>
      <c r="AQ8663" s="30">
        <v>3.68655690297701</v>
      </c>
      <c r="AR8663" s="30">
        <v>118.60599999999999</v>
      </c>
      <c r="AS8663" s="31">
        <v>81.701221495197288</v>
      </c>
      <c r="AT8663" s="30">
        <v>200.3072214951973</v>
      </c>
      <c r="AU8663" s="30">
        <v>198.56846868051375</v>
      </c>
    </row>
    <row r="8664" spans="1:47" x14ac:dyDescent="0.25">
      <c r="A8664" s="32">
        <v>44191</v>
      </c>
      <c r="B8664" s="5">
        <v>20</v>
      </c>
      <c r="C8664" s="5" t="s">
        <v>3</v>
      </c>
      <c r="D8664" s="33">
        <v>35.582310999999997</v>
      </c>
      <c r="E8664" s="34">
        <v>9.0699049999999996E-3</v>
      </c>
      <c r="G8664" s="25">
        <v>259.71000000000004</v>
      </c>
      <c r="H8664" s="25">
        <v>177.27542882520984</v>
      </c>
      <c r="I8664" s="30">
        <v>436.98542882520985</v>
      </c>
      <c r="J8664" s="30">
        <v>433.02201249938093</v>
      </c>
      <c r="K8664" s="30">
        <v>6.1390000000000002</v>
      </c>
      <c r="L8664" s="30">
        <v>4.1904195354740406</v>
      </c>
      <c r="M8664" s="30">
        <v>10.329419535474042</v>
      </c>
      <c r="N8664" s="30">
        <v>10.235732681582148</v>
      </c>
      <c r="O8664" s="30">
        <v>52.588000000000001</v>
      </c>
      <c r="P8664" s="31">
        <v>35.896038855108131</v>
      </c>
      <c r="Q8664" s="30">
        <v>88.484038855108139</v>
      </c>
      <c r="R8664" s="30">
        <v>87.681497028675992</v>
      </c>
      <c r="S8664" s="30">
        <v>2.3160000000000003</v>
      </c>
      <c r="T8664" s="31">
        <v>1.5808782609802701</v>
      </c>
      <c r="U8664" s="30">
        <v>3.8968782609802703</v>
      </c>
      <c r="V8664" s="30">
        <v>3.861533945356614</v>
      </c>
      <c r="W8664" s="30">
        <v>320.75300000000004</v>
      </c>
      <c r="X8664" s="31">
        <v>218.94276547677228</v>
      </c>
      <c r="Y8664" s="30">
        <v>539.69576547677229</v>
      </c>
      <c r="Z8664" s="30">
        <v>534.80077615499567</v>
      </c>
      <c r="AB8664" s="25">
        <v>103.40900000000001</v>
      </c>
      <c r="AC8664" s="30">
        <v>70.585941316799975</v>
      </c>
      <c r="AD8664" s="30">
        <v>173.99494131679998</v>
      </c>
      <c r="AE8664" s="30">
        <v>172.41682372857602</v>
      </c>
      <c r="AF8664" s="30">
        <v>1.6289999999999991</v>
      </c>
      <c r="AG8664" s="30">
        <v>1.1119389840832721</v>
      </c>
      <c r="AH8664" s="30">
        <v>2.7409389840832712</v>
      </c>
      <c r="AI8664" s="30">
        <v>2.7160789278868394</v>
      </c>
      <c r="AJ8664" s="30">
        <v>9.0779999999999994</v>
      </c>
      <c r="AK8664" s="30">
        <v>6.1965513182983107</v>
      </c>
      <c r="AL8664" s="30">
        <v>15.274551318298311</v>
      </c>
      <c r="AM8664" s="30">
        <v>15.13601258892372</v>
      </c>
      <c r="AN8664" s="30">
        <v>4.2190000000000003</v>
      </c>
      <c r="AO8664" s="30">
        <v>2.8798468838841789</v>
      </c>
      <c r="AP8664" s="30">
        <v>7.0988468838841792</v>
      </c>
      <c r="AQ8664" s="30">
        <v>7.0344610170378035</v>
      </c>
      <c r="AR8664" s="30">
        <v>118.33500000000001</v>
      </c>
      <c r="AS8664" s="31">
        <v>80.77427850306573</v>
      </c>
      <c r="AT8664" s="30">
        <v>199.10927850306575</v>
      </c>
      <c r="AU8664" s="30">
        <v>197.30337626242436</v>
      </c>
    </row>
    <row r="8665" spans="1:47" x14ac:dyDescent="0.25">
      <c r="A8665" s="32">
        <v>44191</v>
      </c>
      <c r="B8665" s="5">
        <v>21</v>
      </c>
      <c r="C8665" s="5" t="s">
        <v>3</v>
      </c>
      <c r="D8665" s="33">
        <v>42.399549</v>
      </c>
      <c r="E8665" s="34">
        <v>9.3333819999999994E-3</v>
      </c>
      <c r="G8665" s="25">
        <v>253.16900000000004</v>
      </c>
      <c r="H8665" s="25">
        <v>171.536394667878</v>
      </c>
      <c r="I8665" s="30">
        <v>424.70539466787807</v>
      </c>
      <c r="J8665" s="30">
        <v>420.74145698198203</v>
      </c>
      <c r="K8665" s="30">
        <v>5.9920000000000009</v>
      </c>
      <c r="L8665" s="30">
        <v>4.0599207519480069</v>
      </c>
      <c r="M8665" s="30">
        <v>10.051920751948007</v>
      </c>
      <c r="N8665" s="30">
        <v>9.9581023357363492</v>
      </c>
      <c r="O8665" s="30">
        <v>51.378999999999991</v>
      </c>
      <c r="P8665" s="31">
        <v>34.812194311471394</v>
      </c>
      <c r="Q8665" s="30">
        <v>86.191194311471378</v>
      </c>
      <c r="R8665" s="30">
        <v>85.386738969926185</v>
      </c>
      <c r="S8665" s="30">
        <v>2.3160000000000003</v>
      </c>
      <c r="T8665" s="31">
        <v>1.5692217058597437</v>
      </c>
      <c r="U8665" s="30">
        <v>3.885221705859744</v>
      </c>
      <c r="V8665" s="30">
        <v>3.8489594475242632</v>
      </c>
      <c r="W8665" s="30">
        <v>312.85600000000005</v>
      </c>
      <c r="X8665" s="31">
        <v>211.97773143715713</v>
      </c>
      <c r="Y8665" s="30">
        <v>524.83373143715721</v>
      </c>
      <c r="Z8665" s="30">
        <v>519.93525773516888</v>
      </c>
      <c r="AB8665" s="25">
        <v>100.38100000000001</v>
      </c>
      <c r="AC8665" s="30">
        <v>68.013835948146337</v>
      </c>
      <c r="AD8665" s="30">
        <v>168.39483594814635</v>
      </c>
      <c r="AE8665" s="30">
        <v>166.82314261741496</v>
      </c>
      <c r="AF8665" s="30">
        <v>1.5259999999999994</v>
      </c>
      <c r="AG8665" s="30">
        <v>1.0339517802858236</v>
      </c>
      <c r="AH8665" s="30">
        <v>2.5599517802858229</v>
      </c>
      <c r="AI8665" s="30">
        <v>2.5360587724188353</v>
      </c>
      <c r="AJ8665" s="30">
        <v>8.754999999999999</v>
      </c>
      <c r="AK8665" s="30">
        <v>5.9320103777210935</v>
      </c>
      <c r="AL8665" s="30">
        <v>14.687010377721093</v>
      </c>
      <c r="AM8665" s="30">
        <v>14.549930899427856</v>
      </c>
      <c r="AN8665" s="30">
        <v>4.2190000000000003</v>
      </c>
      <c r="AO8665" s="30">
        <v>2.8586124253118559</v>
      </c>
      <c r="AP8665" s="30">
        <v>7.0776124253118562</v>
      </c>
      <c r="AQ8665" s="30">
        <v>7.0115543648984744</v>
      </c>
      <c r="AR8665" s="30">
        <v>114.881</v>
      </c>
      <c r="AS8665" s="31">
        <v>77.838410531465115</v>
      </c>
      <c r="AT8665" s="30">
        <v>192.71941053146512</v>
      </c>
      <c r="AU8665" s="30">
        <v>190.92068665416014</v>
      </c>
    </row>
    <row r="8666" spans="1:47" x14ac:dyDescent="0.25">
      <c r="A8666" s="32">
        <v>44191</v>
      </c>
      <c r="B8666" s="5">
        <v>22</v>
      </c>
      <c r="C8666" s="5" t="s">
        <v>3</v>
      </c>
      <c r="D8666" s="33">
        <v>39.693455</v>
      </c>
      <c r="E8666" s="34">
        <v>9.2797509999999993E-3</v>
      </c>
      <c r="G8666" s="25">
        <v>242.32499999999993</v>
      </c>
      <c r="H8666" s="25">
        <v>162.69283929260914</v>
      </c>
      <c r="I8666" s="30">
        <v>405.0178392926091</v>
      </c>
      <c r="J8666" s="30">
        <v>401.25937459341566</v>
      </c>
      <c r="K8666" s="30">
        <v>5.722999999999999</v>
      </c>
      <c r="L8666" s="30">
        <v>3.8423238183084787</v>
      </c>
      <c r="M8666" s="30">
        <v>9.5653238183084781</v>
      </c>
      <c r="N8666" s="30">
        <v>9.4765599950402066</v>
      </c>
      <c r="O8666" s="30">
        <v>49.576999999999998</v>
      </c>
      <c r="P8666" s="31">
        <v>33.285145542596446</v>
      </c>
      <c r="Q8666" s="30">
        <v>82.862145542596437</v>
      </c>
      <c r="R8666" s="30">
        <v>82.093205464635389</v>
      </c>
      <c r="S8666" s="30">
        <v>2.3160000000000003</v>
      </c>
      <c r="T8666" s="31">
        <v>1.5549225866158376</v>
      </c>
      <c r="U8666" s="30">
        <v>3.8709225866158379</v>
      </c>
      <c r="V8666" s="30">
        <v>3.8350013888717669</v>
      </c>
      <c r="W8666" s="30">
        <v>299.94099999999992</v>
      </c>
      <c r="X8666" s="31">
        <v>201.37523124012989</v>
      </c>
      <c r="Y8666" s="30">
        <v>501.31623124012981</v>
      </c>
      <c r="Z8666" s="30">
        <v>496.66414144196301</v>
      </c>
      <c r="AB8666" s="25">
        <v>95.675000000000068</v>
      </c>
      <c r="AC8666" s="30">
        <v>64.234550291222092</v>
      </c>
      <c r="AD8666" s="30">
        <v>159.90955029122216</v>
      </c>
      <c r="AE8666" s="30">
        <v>158.42562948199765</v>
      </c>
      <c r="AF8666" s="30">
        <v>1.4469999999999996</v>
      </c>
      <c r="AG8666" s="30">
        <v>0.97149092523018832</v>
      </c>
      <c r="AH8666" s="30">
        <v>2.4184909252301878</v>
      </c>
      <c r="AI8666" s="30">
        <v>2.3960479316482921</v>
      </c>
      <c r="AJ8666" s="30">
        <v>8.3979999999999997</v>
      </c>
      <c r="AK8666" s="30">
        <v>5.63827283350596</v>
      </c>
      <c r="AL8666" s="30">
        <v>14.03627283350596</v>
      </c>
      <c r="AM8666" s="30">
        <v>13.906019716642961</v>
      </c>
      <c r="AN8666" s="30">
        <v>4.2190000000000003</v>
      </c>
      <c r="AO8666" s="30">
        <v>2.8325640729413726</v>
      </c>
      <c r="AP8666" s="30">
        <v>7.0515640729413729</v>
      </c>
      <c r="AQ8666" s="30">
        <v>6.9861273141839311</v>
      </c>
      <c r="AR8666" s="30">
        <v>109.73900000000006</v>
      </c>
      <c r="AS8666" s="31">
        <v>73.676878122899609</v>
      </c>
      <c r="AT8666" s="30">
        <v>183.41587812289967</v>
      </c>
      <c r="AU8666" s="30">
        <v>181.71382444447283</v>
      </c>
    </row>
    <row r="8667" spans="1:47" x14ac:dyDescent="0.25">
      <c r="A8667" s="32">
        <v>44191</v>
      </c>
      <c r="B8667" s="5">
        <v>23</v>
      </c>
      <c r="C8667" s="5" t="s">
        <v>3</v>
      </c>
      <c r="D8667" s="33">
        <v>32.803288999999999</v>
      </c>
      <c r="E8667" s="34">
        <v>9.569457E-3</v>
      </c>
      <c r="G8667" s="25">
        <v>226.36500000000007</v>
      </c>
      <c r="H8667" s="25">
        <v>151.37491213583135</v>
      </c>
      <c r="I8667" s="30">
        <v>377.73991213583145</v>
      </c>
      <c r="J8667" s="30">
        <v>374.12514628946383</v>
      </c>
      <c r="K8667" s="30">
        <v>5.4000000000000012</v>
      </c>
      <c r="L8667" s="30">
        <v>3.6110906082366498</v>
      </c>
      <c r="M8667" s="30">
        <v>9.0110906082366515</v>
      </c>
      <c r="N8667" s="30">
        <v>8.9248593641380278</v>
      </c>
      <c r="O8667" s="30">
        <v>47.683000000000014</v>
      </c>
      <c r="P8667" s="31">
        <v>31.886598791212631</v>
      </c>
      <c r="Q8667" s="30">
        <v>79.569598791212641</v>
      </c>
      <c r="R8667" s="30">
        <v>78.808160937072884</v>
      </c>
      <c r="S8667" s="30">
        <v>2.3160000000000003</v>
      </c>
      <c r="T8667" s="31">
        <v>1.5487566386437186</v>
      </c>
      <c r="U8667" s="30">
        <v>3.8647566386437191</v>
      </c>
      <c r="V8667" s="30">
        <v>3.8277730161747536</v>
      </c>
      <c r="W8667" s="30">
        <v>281.76400000000007</v>
      </c>
      <c r="X8667" s="31">
        <v>188.42135817392435</v>
      </c>
      <c r="Y8667" s="30">
        <v>470.18535817392444</v>
      </c>
      <c r="Z8667" s="30">
        <v>465.6859396068495</v>
      </c>
      <c r="AB8667" s="25">
        <v>88.844999999999999</v>
      </c>
      <c r="AC8667" s="30">
        <v>59.412471312737978</v>
      </c>
      <c r="AD8667" s="30">
        <v>148.25747131273798</v>
      </c>
      <c r="AE8667" s="30">
        <v>146.83872781608198</v>
      </c>
      <c r="AF8667" s="30">
        <v>1.3729999999999991</v>
      </c>
      <c r="AG8667" s="30">
        <v>0.91815322316831782</v>
      </c>
      <c r="AH8667" s="30">
        <v>2.2911532231683172</v>
      </c>
      <c r="AI8667" s="30">
        <v>2.2692281309187967</v>
      </c>
      <c r="AJ8667" s="30">
        <v>8.1120000000000001</v>
      </c>
      <c r="AK8667" s="30">
        <v>5.4246605581510545</v>
      </c>
      <c r="AL8667" s="30">
        <v>13.536660558151056</v>
      </c>
      <c r="AM8667" s="30">
        <v>13.407122067016234</v>
      </c>
      <c r="AN8667" s="30">
        <v>4.218</v>
      </c>
      <c r="AO8667" s="30">
        <v>2.8206629973226272</v>
      </c>
      <c r="AP8667" s="30">
        <v>7.0386629973226267</v>
      </c>
      <c r="AQ8667" s="30">
        <v>6.971306814432257</v>
      </c>
      <c r="AR8667" s="30">
        <v>102.548</v>
      </c>
      <c r="AS8667" s="31">
        <v>68.575948091379985</v>
      </c>
      <c r="AT8667" s="30">
        <v>171.12394809137999</v>
      </c>
      <c r="AU8667" s="30">
        <v>169.4863848284493</v>
      </c>
    </row>
    <row r="8668" spans="1:47" x14ac:dyDescent="0.25">
      <c r="A8668" s="32">
        <v>44191</v>
      </c>
      <c r="B8668" s="5">
        <v>24</v>
      </c>
      <c r="C8668" s="5" t="s">
        <v>3</v>
      </c>
      <c r="D8668" s="33">
        <v>29.167148000000001</v>
      </c>
      <c r="E8668" s="34">
        <v>9.7335800000000004E-3</v>
      </c>
      <c r="G8668" s="25">
        <v>204.19500000000005</v>
      </c>
      <c r="H8668" s="25">
        <v>138.68624570502581</v>
      </c>
      <c r="I8668" s="30">
        <v>342.88124570502589</v>
      </c>
      <c r="J8668" s="30">
        <v>339.54378366945633</v>
      </c>
      <c r="K8668" s="30">
        <v>4.9519999999999991</v>
      </c>
      <c r="L8668" s="30">
        <v>3.3633256873639779</v>
      </c>
      <c r="M8668" s="30">
        <v>8.3153256873639769</v>
      </c>
      <c r="N8668" s="30">
        <v>8.2343877995599648</v>
      </c>
      <c r="O8668" s="30">
        <v>45.653000000000027</v>
      </c>
      <c r="P8668" s="31">
        <v>31.006847254690587</v>
      </c>
      <c r="Q8668" s="30">
        <v>76.659847254690618</v>
      </c>
      <c r="R8668" s="30">
        <v>75.913672498649305</v>
      </c>
      <c r="S8668" s="30">
        <v>2.3160000000000003</v>
      </c>
      <c r="T8668" s="31">
        <v>1.5729931930401808</v>
      </c>
      <c r="U8668" s="30">
        <v>3.8889931930401813</v>
      </c>
      <c r="V8668" s="30">
        <v>3.8511393666762692</v>
      </c>
      <c r="W8668" s="30">
        <v>257.11600000000004</v>
      </c>
      <c r="X8668" s="31">
        <v>174.62941184012058</v>
      </c>
      <c r="Y8668" s="30">
        <v>431.7454118401206</v>
      </c>
      <c r="Z8668" s="30">
        <v>427.54298333434184</v>
      </c>
      <c r="AB8668" s="25">
        <v>78.637000000000057</v>
      </c>
      <c r="AC8668" s="30">
        <v>53.409095734499466</v>
      </c>
      <c r="AD8668" s="30">
        <v>132.04609573449952</v>
      </c>
      <c r="AE8668" s="30">
        <v>130.76081449798011</v>
      </c>
      <c r="AF8668" s="30">
        <v>1.202</v>
      </c>
      <c r="AG8668" s="30">
        <v>0.81638075044658764</v>
      </c>
      <c r="AH8668" s="30">
        <v>2.0183807504465876</v>
      </c>
      <c r="AI8668" s="30">
        <v>1.9987346799416557</v>
      </c>
      <c r="AJ8668" s="30">
        <v>7.5679999999999987</v>
      </c>
      <c r="AK8668" s="30">
        <v>5.14007447535755</v>
      </c>
      <c r="AL8668" s="30">
        <v>12.708074475357549</v>
      </c>
      <c r="AM8668" s="30">
        <v>12.584379415805698</v>
      </c>
      <c r="AN8668" s="30">
        <v>4.218</v>
      </c>
      <c r="AO8668" s="30">
        <v>2.8648036650446813</v>
      </c>
      <c r="AP8668" s="30">
        <v>7.0828036650446808</v>
      </c>
      <c r="AQ8668" s="30">
        <v>7.0138626289466748</v>
      </c>
      <c r="AR8668" s="30">
        <v>91.625000000000057</v>
      </c>
      <c r="AS8668" s="31">
        <v>62.230354625348291</v>
      </c>
      <c r="AT8668" s="30">
        <v>153.85535462534833</v>
      </c>
      <c r="AU8668" s="30">
        <v>152.35779122267414</v>
      </c>
    </row>
    <row r="8669" spans="1:47" x14ac:dyDescent="0.25">
      <c r="A8669" s="32">
        <v>44192</v>
      </c>
      <c r="B8669" s="5">
        <v>1</v>
      </c>
      <c r="C8669" s="5" t="s">
        <v>3</v>
      </c>
      <c r="D8669" s="33">
        <v>22.621206000000001</v>
      </c>
      <c r="E8669" s="34">
        <v>9.5321190000000004E-3</v>
      </c>
      <c r="G8669" s="25">
        <v>169.03300000000002</v>
      </c>
      <c r="H8669" s="25">
        <v>128.47975113274163</v>
      </c>
      <c r="I8669" s="30">
        <v>297.51275113274164</v>
      </c>
      <c r="J8669" s="30">
        <v>294.676824184927</v>
      </c>
      <c r="K8669" s="30">
        <v>4.2010000000000005</v>
      </c>
      <c r="L8669" s="30">
        <v>3.1931246236453688</v>
      </c>
      <c r="M8669" s="30">
        <v>7.3941246236453697</v>
      </c>
      <c r="N8669" s="30">
        <v>7.323642947831952</v>
      </c>
      <c r="O8669" s="30">
        <v>40.050999999999995</v>
      </c>
      <c r="P8669" s="31">
        <v>30.442236206051092</v>
      </c>
      <c r="Q8669" s="30">
        <v>70.49323620605108</v>
      </c>
      <c r="R8669" s="30">
        <v>69.82128628983989</v>
      </c>
      <c r="S8669" s="30">
        <v>2.3160000000000003</v>
      </c>
      <c r="T8669" s="31">
        <v>1.7603610160349141</v>
      </c>
      <c r="U8669" s="30">
        <v>4.0763610160349142</v>
      </c>
      <c r="V8669" s="30">
        <v>4.0375046577431091</v>
      </c>
      <c r="W8669" s="30">
        <v>215.601</v>
      </c>
      <c r="X8669" s="31">
        <v>163.875472978473</v>
      </c>
      <c r="Y8669" s="30">
        <v>379.47647297847305</v>
      </c>
      <c r="Z8669" s="30">
        <v>375.85925808034193</v>
      </c>
      <c r="AB8669" s="25">
        <v>62.524999999999977</v>
      </c>
      <c r="AC8669" s="30">
        <v>47.524426825381241</v>
      </c>
      <c r="AD8669" s="30">
        <v>110.04942682538122</v>
      </c>
      <c r="AE8669" s="30">
        <v>109.0004225929999</v>
      </c>
      <c r="AF8669" s="30">
        <v>0.96799999999999997</v>
      </c>
      <c r="AG8669" s="30">
        <v>0.73576401706467898</v>
      </c>
      <c r="AH8669" s="30">
        <v>1.7037640170646791</v>
      </c>
      <c r="AI8669" s="30">
        <v>1.6875235357061007</v>
      </c>
      <c r="AJ8669" s="30">
        <v>6.794999999999999</v>
      </c>
      <c r="AK8669" s="30">
        <v>5.1647897685480304</v>
      </c>
      <c r="AL8669" s="30">
        <v>11.959789768548029</v>
      </c>
      <c r="AM8669" s="30">
        <v>11.845787629259247</v>
      </c>
      <c r="AN8669" s="30">
        <v>4.218</v>
      </c>
      <c r="AO8669" s="30">
        <v>3.2060460991516697</v>
      </c>
      <c r="AP8669" s="30">
        <v>7.4240460991516697</v>
      </c>
      <c r="AQ8669" s="30">
        <v>7.3532792082730705</v>
      </c>
      <c r="AR8669" s="30">
        <v>74.505999999999986</v>
      </c>
      <c r="AS8669" s="31">
        <v>56.631026710145626</v>
      </c>
      <c r="AT8669" s="30">
        <v>131.13702671014562</v>
      </c>
      <c r="AU8669" s="30">
        <v>129.88701296623833</v>
      </c>
    </row>
    <row r="8670" spans="1:47" x14ac:dyDescent="0.25">
      <c r="A8670" s="32">
        <v>44192</v>
      </c>
      <c r="B8670" s="5">
        <v>2</v>
      </c>
      <c r="C8670" s="5" t="s">
        <v>3</v>
      </c>
      <c r="D8670" s="33">
        <v>24.258147000000001</v>
      </c>
      <c r="E8670" s="34">
        <v>9.8500510000000003E-3</v>
      </c>
      <c r="G8670" s="25">
        <v>156.93699999999993</v>
      </c>
      <c r="H8670" s="25">
        <v>118.33133506446634</v>
      </c>
      <c r="I8670" s="30">
        <v>275.26833506446627</v>
      </c>
      <c r="J8670" s="30">
        <v>272.55692792539617</v>
      </c>
      <c r="K8670" s="30">
        <v>3.9589999999999996</v>
      </c>
      <c r="L8670" s="30">
        <v>2.985107116360211</v>
      </c>
      <c r="M8670" s="30">
        <v>6.9441071163602111</v>
      </c>
      <c r="N8670" s="30">
        <v>6.8757073071145998</v>
      </c>
      <c r="O8670" s="30">
        <v>39.251999999999995</v>
      </c>
      <c r="P8670" s="31">
        <v>29.596217360790856</v>
      </c>
      <c r="Q8670" s="30">
        <v>68.848217360790855</v>
      </c>
      <c r="R8670" s="30">
        <v>68.170058908527977</v>
      </c>
      <c r="S8670" s="30">
        <v>2.3160000000000003</v>
      </c>
      <c r="T8670" s="31">
        <v>1.7462763529907175</v>
      </c>
      <c r="U8670" s="30">
        <v>4.0622763529907182</v>
      </c>
      <c r="V8670" s="30">
        <v>4.0222627237376658</v>
      </c>
      <c r="W8670" s="30">
        <v>202.46399999999991</v>
      </c>
      <c r="X8670" s="31">
        <v>152.65893589460813</v>
      </c>
      <c r="Y8670" s="30">
        <v>355.12293589460802</v>
      </c>
      <c r="Z8670" s="30">
        <v>351.62495686477644</v>
      </c>
      <c r="AB8670" s="25">
        <v>57.577000000000005</v>
      </c>
      <c r="AC8670" s="30">
        <v>43.413365101963102</v>
      </c>
      <c r="AD8670" s="30">
        <v>100.99036510196311</v>
      </c>
      <c r="AE8670" s="30">
        <v>99.995604855200142</v>
      </c>
      <c r="AF8670" s="30">
        <v>0.91700000000000015</v>
      </c>
      <c r="AG8670" s="30">
        <v>0.69142289105893262</v>
      </c>
      <c r="AH8670" s="30">
        <v>1.6084228910589329</v>
      </c>
      <c r="AI8670" s="30">
        <v>1.592579843552435</v>
      </c>
      <c r="AJ8670" s="30">
        <v>6.6689999999999987</v>
      </c>
      <c r="AK8670" s="30">
        <v>5.0284615708528024</v>
      </c>
      <c r="AL8670" s="30">
        <v>11.697461570852802</v>
      </c>
      <c r="AM8670" s="30">
        <v>11.582240977809361</v>
      </c>
      <c r="AN8670" s="30">
        <v>4.218</v>
      </c>
      <c r="AO8670" s="30">
        <v>3.180394497804337</v>
      </c>
      <c r="AP8670" s="30">
        <v>7.398394497804337</v>
      </c>
      <c r="AQ8670" s="30">
        <v>7.3255199346828448</v>
      </c>
      <c r="AR8670" s="30">
        <v>69.381000000000014</v>
      </c>
      <c r="AS8670" s="31">
        <v>52.313644061679177</v>
      </c>
      <c r="AT8670" s="30">
        <v>121.69464406167918</v>
      </c>
      <c r="AU8670" s="30">
        <v>120.49594561124478</v>
      </c>
    </row>
    <row r="8671" spans="1:47" x14ac:dyDescent="0.25">
      <c r="A8671" s="32">
        <v>44192</v>
      </c>
      <c r="B8671" s="5">
        <v>3</v>
      </c>
      <c r="C8671" s="5" t="s">
        <v>3</v>
      </c>
      <c r="D8671" s="33">
        <v>23.687892000000002</v>
      </c>
      <c r="E8671" s="34">
        <v>1.0166236E-2</v>
      </c>
      <c r="G8671" s="25">
        <v>150.04900000000006</v>
      </c>
      <c r="H8671" s="25">
        <v>113.65035812177756</v>
      </c>
      <c r="I8671" s="30">
        <v>263.69935812177761</v>
      </c>
      <c r="J8671" s="30">
        <v>261.01852821406311</v>
      </c>
      <c r="K8671" s="30">
        <v>3.9069999999999983</v>
      </c>
      <c r="L8671" s="30">
        <v>2.9592463074181405</v>
      </c>
      <c r="M8671" s="30">
        <v>6.8662463074181392</v>
      </c>
      <c r="N8671" s="30">
        <v>6.7964424270227983</v>
      </c>
      <c r="O8671" s="30">
        <v>39.305000000000007</v>
      </c>
      <c r="P8671" s="31">
        <v>29.770457157171762</v>
      </c>
      <c r="Q8671" s="30">
        <v>69.075457157171769</v>
      </c>
      <c r="R8671" s="30">
        <v>68.373219757904067</v>
      </c>
      <c r="S8671" s="30">
        <v>2.3160000000000003</v>
      </c>
      <c r="T8671" s="31">
        <v>1.7541884944920443</v>
      </c>
      <c r="U8671" s="30">
        <v>4.0701884944920446</v>
      </c>
      <c r="V8671" s="30">
        <v>4.0288099976925533</v>
      </c>
      <c r="W8671" s="30">
        <v>195.57700000000008</v>
      </c>
      <c r="X8671" s="31">
        <v>148.13425008085949</v>
      </c>
      <c r="Y8671" s="30">
        <v>343.7112500808596</v>
      </c>
      <c r="Z8671" s="30">
        <v>340.21700039668252</v>
      </c>
      <c r="AB8671" s="25">
        <v>54.874000000000009</v>
      </c>
      <c r="AC8671" s="30">
        <v>41.562754510689309</v>
      </c>
      <c r="AD8671" s="30">
        <v>96.436754510689326</v>
      </c>
      <c r="AE8671" s="30">
        <v>95.456355705259597</v>
      </c>
      <c r="AF8671" s="30">
        <v>0.93300000000000016</v>
      </c>
      <c r="AG8671" s="30">
        <v>0.70667438055314213</v>
      </c>
      <c r="AH8671" s="30">
        <v>1.6396743805531422</v>
      </c>
      <c r="AI8671" s="30">
        <v>1.623005063837285</v>
      </c>
      <c r="AJ8671" s="30">
        <v>6.7140000000000031</v>
      </c>
      <c r="AK8671" s="30">
        <v>5.0853288221155397</v>
      </c>
      <c r="AL8671" s="30">
        <v>11.799328822115543</v>
      </c>
      <c r="AM8671" s="30">
        <v>11.679374060668314</v>
      </c>
      <c r="AN8671" s="30">
        <v>4.218</v>
      </c>
      <c r="AO8671" s="30">
        <v>3.194804434269189</v>
      </c>
      <c r="AP8671" s="30">
        <v>7.412804434269189</v>
      </c>
      <c r="AQ8671" s="30">
        <v>7.3374441149685623</v>
      </c>
      <c r="AR8671" s="30">
        <v>66.739000000000019</v>
      </c>
      <c r="AS8671" s="31">
        <v>50.549562147627178</v>
      </c>
      <c r="AT8671" s="30">
        <v>117.2885621476272</v>
      </c>
      <c r="AU8671" s="30">
        <v>116.09617894473375</v>
      </c>
    </row>
    <row r="8672" spans="1:47" x14ac:dyDescent="0.25">
      <c r="A8672" s="32">
        <v>44192</v>
      </c>
      <c r="B8672" s="5">
        <v>4</v>
      </c>
      <c r="C8672" s="5" t="s">
        <v>3</v>
      </c>
      <c r="D8672" s="33">
        <v>23.299533</v>
      </c>
      <c r="E8672" s="34">
        <v>1.0397262000000001E-2</v>
      </c>
      <c r="G8672" s="25">
        <v>146.82500000000007</v>
      </c>
      <c r="H8672" s="25">
        <v>110.50122204094455</v>
      </c>
      <c r="I8672" s="30">
        <v>257.32622204094463</v>
      </c>
      <c r="J8672" s="30">
        <v>254.65073389091475</v>
      </c>
      <c r="K8672" s="30">
        <v>3.9489999999999976</v>
      </c>
      <c r="L8672" s="30">
        <v>2.9720369544674927</v>
      </c>
      <c r="M8672" s="30">
        <v>6.9210369544674908</v>
      </c>
      <c r="N8672" s="30">
        <v>6.8490771199402101</v>
      </c>
      <c r="O8672" s="30">
        <v>39.961999999999996</v>
      </c>
      <c r="P8672" s="31">
        <v>30.075599081901746</v>
      </c>
      <c r="Q8672" s="30">
        <v>70.037599081901746</v>
      </c>
      <c r="R8672" s="30">
        <v>69.309399814396258</v>
      </c>
      <c r="S8672" s="30">
        <v>2.3160000000000003</v>
      </c>
      <c r="T8672" s="31">
        <v>1.7430330682569557</v>
      </c>
      <c r="U8672" s="30">
        <v>4.059033068256956</v>
      </c>
      <c r="V8672" s="30">
        <v>4.0168302379796241</v>
      </c>
      <c r="W8672" s="30">
        <v>193.05200000000005</v>
      </c>
      <c r="X8672" s="31">
        <v>145.29189114557076</v>
      </c>
      <c r="Y8672" s="30">
        <v>338.34389114557081</v>
      </c>
      <c r="Z8672" s="30">
        <v>334.82604106323083</v>
      </c>
      <c r="AB8672" s="25">
        <v>53.805</v>
      </c>
      <c r="AC8672" s="30">
        <v>40.493909429000638</v>
      </c>
      <c r="AD8672" s="30">
        <v>94.298909429000645</v>
      </c>
      <c r="AE8672" s="30">
        <v>93.318458961353059</v>
      </c>
      <c r="AF8672" s="30">
        <v>0.95200000000000018</v>
      </c>
      <c r="AG8672" s="30">
        <v>0.71647991406762601</v>
      </c>
      <c r="AH8672" s="30">
        <v>1.6684799140676261</v>
      </c>
      <c r="AI8672" s="30">
        <v>1.6511322912593274</v>
      </c>
      <c r="AJ8672" s="30">
        <v>6.9089999999999989</v>
      </c>
      <c r="AK8672" s="30">
        <v>5.1997476116525494</v>
      </c>
      <c r="AL8672" s="30">
        <v>12.108747611652548</v>
      </c>
      <c r="AM8672" s="30">
        <v>11.982849790242323</v>
      </c>
      <c r="AN8672" s="30">
        <v>4.218</v>
      </c>
      <c r="AO8672" s="30">
        <v>3.1744876864887037</v>
      </c>
      <c r="AP8672" s="30">
        <v>7.3924876864887032</v>
      </c>
      <c r="AQ8672" s="30">
        <v>7.3156260551805063</v>
      </c>
      <c r="AR8672" s="30">
        <v>65.884</v>
      </c>
      <c r="AS8672" s="31">
        <v>49.584624641209516</v>
      </c>
      <c r="AT8672" s="30">
        <v>115.46862464120953</v>
      </c>
      <c r="AU8672" s="30">
        <v>114.26806709803522</v>
      </c>
    </row>
    <row r="8673" spans="1:47" x14ac:dyDescent="0.25">
      <c r="A8673" s="32">
        <v>44192</v>
      </c>
      <c r="B8673" s="5">
        <v>5</v>
      </c>
      <c r="C8673" s="5" t="s">
        <v>3</v>
      </c>
      <c r="D8673" s="33">
        <v>23.055807999999999</v>
      </c>
      <c r="E8673" s="34">
        <v>1.0670494000000001E-2</v>
      </c>
      <c r="G8673" s="25">
        <v>145.99700000000013</v>
      </c>
      <c r="H8673" s="25">
        <v>109.76744663371463</v>
      </c>
      <c r="I8673" s="30">
        <v>255.76444663371475</v>
      </c>
      <c r="J8673" s="30">
        <v>253.03531364049638</v>
      </c>
      <c r="K8673" s="30">
        <v>3.9209999999999994</v>
      </c>
      <c r="L8673" s="30">
        <v>2.9479931659609071</v>
      </c>
      <c r="M8673" s="30">
        <v>6.8689931659609069</v>
      </c>
      <c r="N8673" s="30">
        <v>6.7956976155974802</v>
      </c>
      <c r="O8673" s="30">
        <v>40.753999999999991</v>
      </c>
      <c r="P8673" s="31">
        <v>30.640783852479164</v>
      </c>
      <c r="Q8673" s="30">
        <v>71.394783852479151</v>
      </c>
      <c r="R8673" s="30">
        <v>70.632966239749976</v>
      </c>
      <c r="S8673" s="30">
        <v>2.3160000000000003</v>
      </c>
      <c r="T8673" s="31">
        <v>1.7412782893051422</v>
      </c>
      <c r="U8673" s="30">
        <v>4.0572782893051427</v>
      </c>
      <c r="V8673" s="30">
        <v>4.0139851256627823</v>
      </c>
      <c r="W8673" s="30">
        <v>192.98800000000011</v>
      </c>
      <c r="X8673" s="31">
        <v>145.09750194145985</v>
      </c>
      <c r="Y8673" s="30">
        <v>338.08550194145994</v>
      </c>
      <c r="Z8673" s="30">
        <v>334.47796262150661</v>
      </c>
      <c r="AB8673" s="25">
        <v>53.667000000000009</v>
      </c>
      <c r="AC8673" s="30">
        <v>40.349387716813077</v>
      </c>
      <c r="AD8673" s="30">
        <v>94.016387716813085</v>
      </c>
      <c r="AE8673" s="30">
        <v>93.01318641577916</v>
      </c>
      <c r="AF8673" s="30">
        <v>0.9820000000000001</v>
      </c>
      <c r="AG8673" s="30">
        <v>0.73831402422178305</v>
      </c>
      <c r="AH8673" s="30">
        <v>1.7203140242217831</v>
      </c>
      <c r="AI8673" s="30">
        <v>1.7019574237482087</v>
      </c>
      <c r="AJ8673" s="30">
        <v>7.1229999999999976</v>
      </c>
      <c r="AK8673" s="30">
        <v>5.3554081410710372</v>
      </c>
      <c r="AL8673" s="30">
        <v>12.478408141071036</v>
      </c>
      <c r="AM8673" s="30">
        <v>12.345257361872186</v>
      </c>
      <c r="AN8673" s="30">
        <v>4.218</v>
      </c>
      <c r="AO8673" s="30">
        <v>3.1712918066878619</v>
      </c>
      <c r="AP8673" s="30">
        <v>7.3892918066878615</v>
      </c>
      <c r="AQ8673" s="30">
        <v>7.3104444128003498</v>
      </c>
      <c r="AR8673" s="30">
        <v>65.990000000000009</v>
      </c>
      <c r="AS8673" s="31">
        <v>49.614401688793762</v>
      </c>
      <c r="AT8673" s="30">
        <v>115.60440168879377</v>
      </c>
      <c r="AU8673" s="30">
        <v>114.37084561419991</v>
      </c>
    </row>
    <row r="8674" spans="1:47" x14ac:dyDescent="0.25">
      <c r="A8674" s="32">
        <v>44192</v>
      </c>
      <c r="B8674" s="5">
        <v>6</v>
      </c>
      <c r="C8674" s="5" t="s">
        <v>3</v>
      </c>
      <c r="D8674" s="33">
        <v>22.611525</v>
      </c>
      <c r="E8674" s="34">
        <v>1.0755389000000001E-2</v>
      </c>
      <c r="G8674" s="25">
        <v>147.78900000000004</v>
      </c>
      <c r="H8674" s="25">
        <v>112.56855516583065</v>
      </c>
      <c r="I8674" s="30">
        <v>260.35755516583072</v>
      </c>
      <c r="J8674" s="30">
        <v>257.55730838093325</v>
      </c>
      <c r="K8674" s="30">
        <v>4.0180000000000007</v>
      </c>
      <c r="L8674" s="30">
        <v>3.0604473584387706</v>
      </c>
      <c r="M8674" s="30">
        <v>7.0784473584387708</v>
      </c>
      <c r="N8674" s="30">
        <v>7.0023159035827396</v>
      </c>
      <c r="O8674" s="30">
        <v>42.201999999999991</v>
      </c>
      <c r="P8674" s="31">
        <v>32.144599158992769</v>
      </c>
      <c r="Q8674" s="30">
        <v>74.34659915899276</v>
      </c>
      <c r="R8674" s="30">
        <v>73.546972564210719</v>
      </c>
      <c r="S8674" s="30">
        <v>2.3160000000000003</v>
      </c>
      <c r="T8674" s="31">
        <v>1.7640607471737662</v>
      </c>
      <c r="U8674" s="30">
        <v>4.080060747173766</v>
      </c>
      <c r="V8674" s="30">
        <v>4.0361781066942815</v>
      </c>
      <c r="W8674" s="30">
        <v>196.32500000000005</v>
      </c>
      <c r="X8674" s="31">
        <v>149.53766243043594</v>
      </c>
      <c r="Y8674" s="30">
        <v>345.86266243043605</v>
      </c>
      <c r="Z8674" s="30">
        <v>342.14277495542098</v>
      </c>
      <c r="AB8674" s="25">
        <v>54.570000000000014</v>
      </c>
      <c r="AC8674" s="30">
        <v>41.565110092086542</v>
      </c>
      <c r="AD8674" s="30">
        <v>96.135110092086563</v>
      </c>
      <c r="AE8674" s="30">
        <v>95.101139586488358</v>
      </c>
      <c r="AF8674" s="30">
        <v>0.9770000000000002</v>
      </c>
      <c r="AG8674" s="30">
        <v>0.74416552244765544</v>
      </c>
      <c r="AH8674" s="30">
        <v>1.7211655224476556</v>
      </c>
      <c r="AI8674" s="30">
        <v>1.7026537177203429</v>
      </c>
      <c r="AJ8674" s="30">
        <v>7.3909999999999982</v>
      </c>
      <c r="AK8674" s="30">
        <v>5.6296083688952079</v>
      </c>
      <c r="AL8674" s="30">
        <v>13.020608368895207</v>
      </c>
      <c r="AM8674" s="30">
        <v>12.880566660871084</v>
      </c>
      <c r="AN8674" s="30">
        <v>4.218</v>
      </c>
      <c r="AO8674" s="30">
        <v>3.2127842105263151</v>
      </c>
      <c r="AP8674" s="30">
        <v>7.4307842105263155</v>
      </c>
      <c r="AQ8674" s="30">
        <v>7.3508632357670471</v>
      </c>
      <c r="AR8674" s="30">
        <v>67.156000000000006</v>
      </c>
      <c r="AS8674" s="31">
        <v>51.151668193955715</v>
      </c>
      <c r="AT8674" s="30">
        <v>118.30766819395573</v>
      </c>
      <c r="AU8674" s="30">
        <v>117.03522320084683</v>
      </c>
    </row>
    <row r="8675" spans="1:47" x14ac:dyDescent="0.25">
      <c r="A8675" s="32">
        <v>44192</v>
      </c>
      <c r="B8675" s="5">
        <v>7</v>
      </c>
      <c r="C8675" s="5" t="s">
        <v>3</v>
      </c>
      <c r="D8675" s="33">
        <v>23.201998</v>
      </c>
      <c r="E8675" s="34">
        <v>1.0937284E-2</v>
      </c>
      <c r="G8675" s="25">
        <v>151.86599999999996</v>
      </c>
      <c r="H8675" s="25">
        <v>115.4209158559831</v>
      </c>
      <c r="I8675" s="30">
        <v>267.28691585598307</v>
      </c>
      <c r="J8675" s="30">
        <v>264.36352294778209</v>
      </c>
      <c r="K8675" s="30">
        <v>4.1920000000000011</v>
      </c>
      <c r="L8675" s="30">
        <v>3.185996070669415</v>
      </c>
      <c r="M8675" s="30">
        <v>7.3779960706694165</v>
      </c>
      <c r="N8675" s="30">
        <v>7.2973008322936206</v>
      </c>
      <c r="O8675" s="30">
        <v>43.418000000000006</v>
      </c>
      <c r="P8675" s="31">
        <v>32.998467890344621</v>
      </c>
      <c r="Q8675" s="30">
        <v>76.41646789034462</v>
      </c>
      <c r="R8675" s="30">
        <v>75.580679278751035</v>
      </c>
      <c r="S8675" s="30">
        <v>2.3160000000000003</v>
      </c>
      <c r="T8675" s="31">
        <v>1.7602020275931214</v>
      </c>
      <c r="U8675" s="30">
        <v>4.0762020275931219</v>
      </c>
      <c r="V8675" s="30">
        <v>4.0316194483759595</v>
      </c>
      <c r="W8675" s="30">
        <v>201.79199999999997</v>
      </c>
      <c r="X8675" s="31">
        <v>153.36558184459025</v>
      </c>
      <c r="Y8675" s="30">
        <v>355.15758184459025</v>
      </c>
      <c r="Z8675" s="30">
        <v>351.27312250720274</v>
      </c>
      <c r="AB8675" s="25">
        <v>56.707999999999998</v>
      </c>
      <c r="AC8675" s="30">
        <v>43.099109059046071</v>
      </c>
      <c r="AD8675" s="30">
        <v>99.80710905904607</v>
      </c>
      <c r="AE8675" s="30">
        <v>98.7154903620483</v>
      </c>
      <c r="AF8675" s="30">
        <v>1.0489999999999995</v>
      </c>
      <c r="AG8675" s="30">
        <v>0.79725903581398239</v>
      </c>
      <c r="AH8675" s="30">
        <v>1.8462590358139819</v>
      </c>
      <c r="AI8675" s="30">
        <v>1.8260659764017182</v>
      </c>
      <c r="AJ8675" s="30">
        <v>7.692999999999997</v>
      </c>
      <c r="AK8675" s="30">
        <v>5.8468196020180816</v>
      </c>
      <c r="AL8675" s="30">
        <v>13.539819602018078</v>
      </c>
      <c r="AM8675" s="30">
        <v>13.391730749722038</v>
      </c>
      <c r="AN8675" s="30">
        <v>4.218</v>
      </c>
      <c r="AO8675" s="30">
        <v>3.2057565424817724</v>
      </c>
      <c r="AP8675" s="30">
        <v>7.4237565424817724</v>
      </c>
      <c r="AQ8675" s="30">
        <v>7.3425608088297905</v>
      </c>
      <c r="AR8675" s="30">
        <v>69.667999999999992</v>
      </c>
      <c r="AS8675" s="31">
        <v>52.948944239359903</v>
      </c>
      <c r="AT8675" s="30">
        <v>122.61694423935991</v>
      </c>
      <c r="AU8675" s="30">
        <v>121.27584789700185</v>
      </c>
    </row>
    <row r="8676" spans="1:47" x14ac:dyDescent="0.25">
      <c r="A8676" s="32">
        <v>44192</v>
      </c>
      <c r="B8676" s="5">
        <v>8</v>
      </c>
      <c r="C8676" s="5" t="s">
        <v>3</v>
      </c>
      <c r="D8676" s="33">
        <v>23.379358</v>
      </c>
      <c r="E8676" s="34">
        <v>1.1222184E-2</v>
      </c>
      <c r="G8676" s="25">
        <v>159.84700000000004</v>
      </c>
      <c r="H8676" s="25">
        <v>123.81785471283251</v>
      </c>
      <c r="I8676" s="30">
        <v>283.66485471283255</v>
      </c>
      <c r="J8676" s="30">
        <v>280.48151551891186</v>
      </c>
      <c r="K8676" s="30">
        <v>4.3620000000000001</v>
      </c>
      <c r="L8676" s="30">
        <v>3.3788152561973339</v>
      </c>
      <c r="M8676" s="30">
        <v>7.740815256197334</v>
      </c>
      <c r="N8676" s="30">
        <v>7.6539464030822808</v>
      </c>
      <c r="O8676" s="30">
        <v>45.398999999999994</v>
      </c>
      <c r="P8676" s="31">
        <v>35.166170063297287</v>
      </c>
      <c r="Q8676" s="30">
        <v>80.565170063297273</v>
      </c>
      <c r="R8676" s="30">
        <v>79.661052900855665</v>
      </c>
      <c r="S8676" s="30">
        <v>0.34200000000000003</v>
      </c>
      <c r="T8676" s="31">
        <v>0.26491398845013492</v>
      </c>
      <c r="U8676" s="30">
        <v>0.60691398845013489</v>
      </c>
      <c r="V8676" s="30">
        <v>0.60010308799957357</v>
      </c>
      <c r="W8676" s="30">
        <v>209.95000000000005</v>
      </c>
      <c r="X8676" s="31">
        <v>162.62775402077727</v>
      </c>
      <c r="Y8676" s="30">
        <v>372.57775402077726</v>
      </c>
      <c r="Z8676" s="30">
        <v>368.39661791084939</v>
      </c>
      <c r="AB8676" s="25">
        <v>60.236999999999981</v>
      </c>
      <c r="AC8676" s="30">
        <v>46.659719070967157</v>
      </c>
      <c r="AD8676" s="30">
        <v>106.89671907096714</v>
      </c>
      <c r="AE8676" s="30">
        <v>105.69710442055644</v>
      </c>
      <c r="AF8676" s="30">
        <v>1.2059999999999997</v>
      </c>
      <c r="AG8676" s="30">
        <v>0.93417038032415967</v>
      </c>
      <c r="AH8676" s="30">
        <v>2.1401703803241592</v>
      </c>
      <c r="AI8676" s="30">
        <v>2.1161529945248114</v>
      </c>
      <c r="AJ8676" s="30">
        <v>8.0799999999999983</v>
      </c>
      <c r="AK8676" s="30">
        <v>6.2587866277107871</v>
      </c>
      <c r="AL8676" s="30">
        <v>14.338786627710785</v>
      </c>
      <c r="AM8676" s="30">
        <v>14.177874125837876</v>
      </c>
      <c r="AN8676" s="30">
        <v>0.63100000000000001</v>
      </c>
      <c r="AO8676" s="30">
        <v>0.48877405471355295</v>
      </c>
      <c r="AP8676" s="30">
        <v>1.1197740547135528</v>
      </c>
      <c r="AQ8676" s="30">
        <v>1.1072077442331314</v>
      </c>
      <c r="AR8676" s="30">
        <v>70.153999999999982</v>
      </c>
      <c r="AS8676" s="31">
        <v>54.341450133715661</v>
      </c>
      <c r="AT8676" s="30">
        <v>124.49545013371565</v>
      </c>
      <c r="AU8676" s="30">
        <v>123.09833928515226</v>
      </c>
    </row>
    <row r="8677" spans="1:47" x14ac:dyDescent="0.25">
      <c r="A8677" s="32">
        <v>44192</v>
      </c>
      <c r="B8677" s="5">
        <v>9</v>
      </c>
      <c r="C8677" s="5" t="s">
        <v>3</v>
      </c>
      <c r="D8677" s="33">
        <v>22.622976999999999</v>
      </c>
      <c r="E8677" s="34">
        <v>1.1161536999999999E-2</v>
      </c>
      <c r="G8677" s="25">
        <v>171.47299999999998</v>
      </c>
      <c r="H8677" s="25">
        <v>134.55445911934012</v>
      </c>
      <c r="I8677" s="30">
        <v>306.02745911934011</v>
      </c>
      <c r="J8677" s="30">
        <v>302.61172231136362</v>
      </c>
      <c r="K8677" s="30">
        <v>4.5730000000000004</v>
      </c>
      <c r="L8677" s="30">
        <v>3.5884223262714396</v>
      </c>
      <c r="M8677" s="30">
        <v>8.16142232627144</v>
      </c>
      <c r="N8677" s="30">
        <v>8.070328309004136</v>
      </c>
      <c r="O8677" s="30">
        <v>46.47199999999998</v>
      </c>
      <c r="P8677" s="31">
        <v>36.466468914604469</v>
      </c>
      <c r="Q8677" s="30">
        <v>82.938468914604442</v>
      </c>
      <c r="R8677" s="30">
        <v>82.012748125090738</v>
      </c>
      <c r="S8677" s="30">
        <v>0</v>
      </c>
      <c r="T8677" s="31">
        <v>0</v>
      </c>
      <c r="U8677" s="30">
        <v>0</v>
      </c>
      <c r="V8677" s="30">
        <v>0</v>
      </c>
      <c r="W8677" s="30">
        <v>222.51799999999997</v>
      </c>
      <c r="X8677" s="31">
        <v>174.60935036021601</v>
      </c>
      <c r="Y8677" s="30">
        <v>397.12735036021604</v>
      </c>
      <c r="Z8677" s="30">
        <v>392.69479874545851</v>
      </c>
      <c r="AB8677" s="25">
        <v>64.995000000000033</v>
      </c>
      <c r="AC8677" s="30">
        <v>51.001423375467375</v>
      </c>
      <c r="AD8677" s="30">
        <v>115.9964233754674</v>
      </c>
      <c r="AE8677" s="30">
        <v>114.70172500409446</v>
      </c>
      <c r="AF8677" s="30">
        <v>1.2619999999999998</v>
      </c>
      <c r="AG8677" s="30">
        <v>0.99028842679959661</v>
      </c>
      <c r="AH8677" s="30">
        <v>2.2522884267995966</v>
      </c>
      <c r="AI8677" s="30">
        <v>2.2271494261892011</v>
      </c>
      <c r="AJ8677" s="30">
        <v>8.3939999999999966</v>
      </c>
      <c r="AK8677" s="30">
        <v>6.5867520242122124</v>
      </c>
      <c r="AL8677" s="30">
        <v>14.980752024212208</v>
      </c>
      <c r="AM8677" s="30">
        <v>14.813543806206139</v>
      </c>
      <c r="AN8677" s="30">
        <v>1.0999999999999999E-2</v>
      </c>
      <c r="AO8677" s="30">
        <v>8.6316740846240601E-3</v>
      </c>
      <c r="AP8677" s="30">
        <v>1.9631674084624059E-2</v>
      </c>
      <c r="AQ8677" s="30">
        <v>1.9412554427956585E-2</v>
      </c>
      <c r="AR8677" s="30">
        <v>74.66200000000002</v>
      </c>
      <c r="AS8677" s="31">
        <v>58.587095500563805</v>
      </c>
      <c r="AT8677" s="30">
        <v>133.24909550056384</v>
      </c>
      <c r="AU8677" s="30">
        <v>131.76183079091774</v>
      </c>
    </row>
    <row r="8678" spans="1:47" x14ac:dyDescent="0.25">
      <c r="A8678" s="32">
        <v>44192</v>
      </c>
      <c r="B8678" s="5">
        <v>10</v>
      </c>
      <c r="C8678" s="5" t="s">
        <v>3</v>
      </c>
      <c r="D8678" s="33">
        <v>18.433437000000001</v>
      </c>
      <c r="E8678" s="34">
        <v>9.4937589999999992E-3</v>
      </c>
      <c r="G8678" s="25">
        <v>180.23200000000011</v>
      </c>
      <c r="H8678" s="25">
        <v>142.03723484924481</v>
      </c>
      <c r="I8678" s="30">
        <v>322.26923484924492</v>
      </c>
      <c r="J8678" s="30">
        <v>319.2096884004718</v>
      </c>
      <c r="K8678" s="30">
        <v>4.5039999999999996</v>
      </c>
      <c r="L8678" s="30">
        <v>3.5495123272282294</v>
      </c>
      <c r="M8678" s="30">
        <v>8.0535123272282299</v>
      </c>
      <c r="N8678" s="30">
        <v>7.9770542220899952</v>
      </c>
      <c r="O8678" s="30">
        <v>45.316000000000003</v>
      </c>
      <c r="P8678" s="31">
        <v>35.712633352725234</v>
      </c>
      <c r="Q8678" s="30">
        <v>81.028633352725237</v>
      </c>
      <c r="R8678" s="30">
        <v>80.259367035575096</v>
      </c>
      <c r="S8678" s="30">
        <v>0</v>
      </c>
      <c r="T8678" s="31">
        <v>0</v>
      </c>
      <c r="U8678" s="30">
        <v>0</v>
      </c>
      <c r="V8678" s="30">
        <v>0</v>
      </c>
      <c r="W8678" s="30">
        <v>230.05200000000011</v>
      </c>
      <c r="X8678" s="31">
        <v>181.29938052919829</v>
      </c>
      <c r="Y8678" s="30">
        <v>411.35138052919842</v>
      </c>
      <c r="Z8678" s="30">
        <v>407.44610965813689</v>
      </c>
      <c r="AB8678" s="25">
        <v>68.000000000000071</v>
      </c>
      <c r="AC8678" s="30">
        <v>53.589440109129633</v>
      </c>
      <c r="AD8678" s="30">
        <v>121.5894401091297</v>
      </c>
      <c r="AE8678" s="30">
        <v>120.43509926778869</v>
      </c>
      <c r="AF8678" s="30">
        <v>1.2549999999999997</v>
      </c>
      <c r="AG8678" s="30">
        <v>0.98904040201408228</v>
      </c>
      <c r="AH8678" s="30">
        <v>2.2440404020140821</v>
      </c>
      <c r="AI8678" s="30">
        <v>2.2227360232510973</v>
      </c>
      <c r="AJ8678" s="30">
        <v>8.1020000000000003</v>
      </c>
      <c r="AK8678" s="30">
        <v>6.3850241730024679</v>
      </c>
      <c r="AL8678" s="30">
        <v>14.487024173002467</v>
      </c>
      <c r="AM8678" s="30">
        <v>14.349487856876808</v>
      </c>
      <c r="AN8678" s="30">
        <v>0</v>
      </c>
      <c r="AO8678" s="30">
        <v>0</v>
      </c>
      <c r="AP8678" s="30">
        <v>0</v>
      </c>
      <c r="AQ8678" s="30">
        <v>0</v>
      </c>
      <c r="AR8678" s="30">
        <v>77.35700000000007</v>
      </c>
      <c r="AS8678" s="31">
        <v>60.963504684146187</v>
      </c>
      <c r="AT8678" s="30">
        <v>138.32050468414624</v>
      </c>
      <c r="AU8678" s="30">
        <v>137.00732314791659</v>
      </c>
    </row>
    <row r="8679" spans="1:47" x14ac:dyDescent="0.25">
      <c r="A8679" s="32">
        <v>44192</v>
      </c>
      <c r="B8679" s="5">
        <v>11</v>
      </c>
      <c r="C8679" s="5" t="s">
        <v>3</v>
      </c>
      <c r="D8679" s="33">
        <v>18.753471000000001</v>
      </c>
      <c r="E8679" s="34">
        <v>9.0576419999999994E-3</v>
      </c>
      <c r="G8679" s="25">
        <v>184.83899999999994</v>
      </c>
      <c r="H8679" s="25">
        <v>145.58285647255909</v>
      </c>
      <c r="I8679" s="30">
        <v>330.42185647255906</v>
      </c>
      <c r="J8679" s="30">
        <v>327.42901358765522</v>
      </c>
      <c r="K8679" s="30">
        <v>4.3010000000000002</v>
      </c>
      <c r="L8679" s="30">
        <v>3.38755276585827</v>
      </c>
      <c r="M8679" s="30">
        <v>7.6885527658582706</v>
      </c>
      <c r="N8679" s="30">
        <v>7.6189126074070161</v>
      </c>
      <c r="O8679" s="30">
        <v>42.377000000000002</v>
      </c>
      <c r="P8679" s="31">
        <v>33.37696432429108</v>
      </c>
      <c r="Q8679" s="30">
        <v>75.753964324291076</v>
      </c>
      <c r="R8679" s="30">
        <v>75.067812035360873</v>
      </c>
      <c r="S8679" s="30">
        <v>0</v>
      </c>
      <c r="T8679" s="31">
        <v>0</v>
      </c>
      <c r="U8679" s="30">
        <v>0</v>
      </c>
      <c r="V8679" s="30">
        <v>0</v>
      </c>
      <c r="W8679" s="30">
        <v>231.51699999999994</v>
      </c>
      <c r="X8679" s="31">
        <v>182.34737356270841</v>
      </c>
      <c r="Y8679" s="30">
        <v>413.86437356270841</v>
      </c>
      <c r="Z8679" s="30">
        <v>410.11573823042312</v>
      </c>
      <c r="AB8679" s="25">
        <v>69.449000000000055</v>
      </c>
      <c r="AC8679" s="30">
        <v>54.699407588023995</v>
      </c>
      <c r="AD8679" s="30">
        <v>124.14840758802404</v>
      </c>
      <c r="AE8679" s="30">
        <v>123.02391575722163</v>
      </c>
      <c r="AF8679" s="30">
        <v>1.1229999999999998</v>
      </c>
      <c r="AG8679" s="30">
        <v>0.88449703698182669</v>
      </c>
      <c r="AH8679" s="30">
        <v>2.0074970369818264</v>
      </c>
      <c r="AI8679" s="30">
        <v>1.9893138475047842</v>
      </c>
      <c r="AJ8679" s="30">
        <v>7.4269999999999996</v>
      </c>
      <c r="AK8679" s="30">
        <v>5.8496522650614677</v>
      </c>
      <c r="AL8679" s="30">
        <v>13.276652265061468</v>
      </c>
      <c r="AM8679" s="30">
        <v>13.156397101886052</v>
      </c>
      <c r="AN8679" s="30">
        <v>0</v>
      </c>
      <c r="AO8679" s="30">
        <v>0</v>
      </c>
      <c r="AP8679" s="30">
        <v>0</v>
      </c>
      <c r="AQ8679" s="30">
        <v>0</v>
      </c>
      <c r="AR8679" s="30">
        <v>77.999000000000052</v>
      </c>
      <c r="AS8679" s="31">
        <v>61.433556890067287</v>
      </c>
      <c r="AT8679" s="30">
        <v>139.43255689006733</v>
      </c>
      <c r="AU8679" s="30">
        <v>138.16962670661246</v>
      </c>
    </row>
    <row r="8680" spans="1:47" x14ac:dyDescent="0.25">
      <c r="A8680" s="32">
        <v>44192</v>
      </c>
      <c r="B8680" s="5">
        <v>12</v>
      </c>
      <c r="C8680" s="5" t="s">
        <v>3</v>
      </c>
      <c r="D8680" s="33">
        <v>18.474169</v>
      </c>
      <c r="E8680" s="34">
        <v>9.634185E-3</v>
      </c>
      <c r="G8680" s="25">
        <v>186.41</v>
      </c>
      <c r="H8680" s="25">
        <v>146.35913138323778</v>
      </c>
      <c r="I8680" s="30">
        <v>332.76913138323778</v>
      </c>
      <c r="J8680" s="30">
        <v>329.56317200920233</v>
      </c>
      <c r="K8680" s="30">
        <v>4.1509999999999989</v>
      </c>
      <c r="L8680" s="30">
        <v>3.2591425050792338</v>
      </c>
      <c r="M8680" s="30">
        <v>7.4101425050792322</v>
      </c>
      <c r="N8680" s="30">
        <v>7.3387518213089358</v>
      </c>
      <c r="O8680" s="30">
        <v>39.337999999999994</v>
      </c>
      <c r="P8680" s="31">
        <v>30.886087175332907</v>
      </c>
      <c r="Q8680" s="30">
        <v>70.224087175332897</v>
      </c>
      <c r="R8680" s="30">
        <v>69.54753532802961</v>
      </c>
      <c r="S8680" s="30">
        <v>0</v>
      </c>
      <c r="T8680" s="31">
        <v>0</v>
      </c>
      <c r="U8680" s="30">
        <v>0</v>
      </c>
      <c r="V8680" s="30">
        <v>0</v>
      </c>
      <c r="W8680" s="30">
        <v>229.899</v>
      </c>
      <c r="X8680" s="31">
        <v>180.50436106364992</v>
      </c>
      <c r="Y8680" s="30">
        <v>410.40336106364992</v>
      </c>
      <c r="Z8680" s="30">
        <v>406.44945915854089</v>
      </c>
      <c r="AB8680" s="25">
        <v>69.745000000000019</v>
      </c>
      <c r="AC8680" s="30">
        <v>54.760032285413459</v>
      </c>
      <c r="AD8680" s="30">
        <v>124.50503228541348</v>
      </c>
      <c r="AE8680" s="30">
        <v>123.30552777094483</v>
      </c>
      <c r="AF8680" s="30">
        <v>1.0959999999999999</v>
      </c>
      <c r="AG8680" s="30">
        <v>0.86052040124472184</v>
      </c>
      <c r="AH8680" s="30">
        <v>1.9565204012447217</v>
      </c>
      <c r="AI8680" s="30">
        <v>1.9376709217428558</v>
      </c>
      <c r="AJ8680" s="30">
        <v>6.9269999999999987</v>
      </c>
      <c r="AK8680" s="30">
        <v>5.4387087768450622</v>
      </c>
      <c r="AL8680" s="30">
        <v>12.365708776845061</v>
      </c>
      <c r="AM8680" s="30">
        <v>12.246575250832812</v>
      </c>
      <c r="AN8680" s="30">
        <v>0</v>
      </c>
      <c r="AO8680" s="30">
        <v>0</v>
      </c>
      <c r="AP8680" s="30">
        <v>0</v>
      </c>
      <c r="AQ8680" s="30">
        <v>0</v>
      </c>
      <c r="AR8680" s="30">
        <v>77.768000000000015</v>
      </c>
      <c r="AS8680" s="31">
        <v>61.05926146350324</v>
      </c>
      <c r="AT8680" s="30">
        <v>138.82726146350325</v>
      </c>
      <c r="AU8680" s="30">
        <v>137.4897739435205</v>
      </c>
    </row>
    <row r="8681" spans="1:47" x14ac:dyDescent="0.25">
      <c r="A8681" s="32">
        <v>44192</v>
      </c>
      <c r="B8681" s="5">
        <v>13</v>
      </c>
      <c r="C8681" s="5" t="s">
        <v>3</v>
      </c>
      <c r="D8681" s="33">
        <v>18.228287000000002</v>
      </c>
      <c r="E8681" s="34">
        <v>9.7870319999999993E-3</v>
      </c>
      <c r="G8681" s="25">
        <v>187.95700000000002</v>
      </c>
      <c r="H8681" s="25">
        <v>143.82270919923491</v>
      </c>
      <c r="I8681" s="30">
        <v>331.77970919923496</v>
      </c>
      <c r="J8681" s="30">
        <v>328.53257056835133</v>
      </c>
      <c r="K8681" s="30">
        <v>4.051000000000001</v>
      </c>
      <c r="L8681" s="30">
        <v>3.0997823702554341</v>
      </c>
      <c r="M8681" s="30">
        <v>7.1507823702554347</v>
      </c>
      <c r="N8681" s="30">
        <v>7.0807974343727089</v>
      </c>
      <c r="O8681" s="30">
        <v>37.489999999999995</v>
      </c>
      <c r="P8681" s="31">
        <v>28.686951631912162</v>
      </c>
      <c r="Q8681" s="30">
        <v>66.176951631912161</v>
      </c>
      <c r="R8681" s="30">
        <v>65.529275688628189</v>
      </c>
      <c r="S8681" s="30">
        <v>0</v>
      </c>
      <c r="T8681" s="31">
        <v>0</v>
      </c>
      <c r="U8681" s="30">
        <v>0</v>
      </c>
      <c r="V8681" s="30">
        <v>0</v>
      </c>
      <c r="W8681" s="30">
        <v>229.49799999999999</v>
      </c>
      <c r="X8681" s="31">
        <v>175.60944320140251</v>
      </c>
      <c r="Y8681" s="30">
        <v>405.10744320140259</v>
      </c>
      <c r="Z8681" s="30">
        <v>401.14264369135219</v>
      </c>
      <c r="AB8681" s="25">
        <v>70.725000000000023</v>
      </c>
      <c r="AC8681" s="30">
        <v>54.118022250386467</v>
      </c>
      <c r="AD8681" s="30">
        <v>124.8430222503865</v>
      </c>
      <c r="AE8681" s="30">
        <v>123.62117959664525</v>
      </c>
      <c r="AF8681" s="30">
        <v>1.073</v>
      </c>
      <c r="AG8681" s="30">
        <v>0.82104825556259686</v>
      </c>
      <c r="AH8681" s="30">
        <v>1.8940482555625968</v>
      </c>
      <c r="AI8681" s="30">
        <v>1.8755111446758617</v>
      </c>
      <c r="AJ8681" s="30">
        <v>6.4469999999999965</v>
      </c>
      <c r="AK8681" s="30">
        <v>4.9331762382218631</v>
      </c>
      <c r="AL8681" s="30">
        <v>11.380176238221861</v>
      </c>
      <c r="AM8681" s="30">
        <v>11.268798089212744</v>
      </c>
      <c r="AN8681" s="30">
        <v>0</v>
      </c>
      <c r="AO8681" s="30">
        <v>0</v>
      </c>
      <c r="AP8681" s="30">
        <v>0</v>
      </c>
      <c r="AQ8681" s="30">
        <v>0</v>
      </c>
      <c r="AR8681" s="30">
        <v>78.245000000000019</v>
      </c>
      <c r="AS8681" s="31">
        <v>59.872246744170923</v>
      </c>
      <c r="AT8681" s="30">
        <v>138.11724674417096</v>
      </c>
      <c r="AU8681" s="30">
        <v>136.76548883053385</v>
      </c>
    </row>
    <row r="8682" spans="1:47" x14ac:dyDescent="0.25">
      <c r="A8682" s="32">
        <v>44192</v>
      </c>
      <c r="B8682" s="5">
        <v>14</v>
      </c>
      <c r="C8682" s="5" t="s">
        <v>3</v>
      </c>
      <c r="D8682" s="33">
        <v>18.179832999999999</v>
      </c>
      <c r="E8682" s="34">
        <v>9.6995640000000008E-3</v>
      </c>
      <c r="G8682" s="25">
        <v>185.74700000000001</v>
      </c>
      <c r="H8682" s="25">
        <v>141.4914762018112</v>
      </c>
      <c r="I8682" s="30">
        <v>327.23847620181118</v>
      </c>
      <c r="J8682" s="30">
        <v>324.0644056586292</v>
      </c>
      <c r="K8682" s="30">
        <v>3.8769999999999989</v>
      </c>
      <c r="L8682" s="30">
        <v>2.9532775939014995</v>
      </c>
      <c r="M8682" s="30">
        <v>6.8302775939014984</v>
      </c>
      <c r="N8682" s="30">
        <v>6.7640268792416842</v>
      </c>
      <c r="O8682" s="30">
        <v>35.267999999999986</v>
      </c>
      <c r="P8682" s="31">
        <v>26.865151968459649</v>
      </c>
      <c r="Q8682" s="30">
        <v>62.133151968459636</v>
      </c>
      <c r="R8682" s="30">
        <v>61.53048748441983</v>
      </c>
      <c r="S8682" s="30">
        <v>0</v>
      </c>
      <c r="T8682" s="31">
        <v>0</v>
      </c>
      <c r="U8682" s="30">
        <v>0</v>
      </c>
      <c r="V8682" s="30">
        <v>0</v>
      </c>
      <c r="W8682" s="30">
        <v>224.892</v>
      </c>
      <c r="X8682" s="31">
        <v>171.30990576417236</v>
      </c>
      <c r="Y8682" s="30">
        <v>396.2019057641723</v>
      </c>
      <c r="Z8682" s="30">
        <v>392.3589200222907</v>
      </c>
      <c r="AB8682" s="25">
        <v>69.774000000000072</v>
      </c>
      <c r="AC8682" s="30">
        <v>53.149855774279985</v>
      </c>
      <c r="AD8682" s="30">
        <v>122.92385577428006</v>
      </c>
      <c r="AE8682" s="30">
        <v>121.73154796807066</v>
      </c>
      <c r="AF8682" s="30">
        <v>0.97100000000000031</v>
      </c>
      <c r="AG8682" s="30">
        <v>0.73965244871765734</v>
      </c>
      <c r="AH8682" s="30">
        <v>1.7106524487176578</v>
      </c>
      <c r="AI8682" s="30">
        <v>1.694059865809564</v>
      </c>
      <c r="AJ8682" s="30">
        <v>5.8759999999999959</v>
      </c>
      <c r="AK8682" s="30">
        <v>4.4760018420854282</v>
      </c>
      <c r="AL8682" s="30">
        <v>10.352001842085425</v>
      </c>
      <c r="AM8682" s="30">
        <v>10.25159193769</v>
      </c>
      <c r="AN8682" s="30">
        <v>0</v>
      </c>
      <c r="AO8682" s="30">
        <v>0</v>
      </c>
      <c r="AP8682" s="30">
        <v>0</v>
      </c>
      <c r="AQ8682" s="30">
        <v>0</v>
      </c>
      <c r="AR8682" s="30">
        <v>76.621000000000066</v>
      </c>
      <c r="AS8682" s="31">
        <v>58.365510065083072</v>
      </c>
      <c r="AT8682" s="30">
        <v>134.98651006508314</v>
      </c>
      <c r="AU8682" s="30">
        <v>133.67719977157023</v>
      </c>
    </row>
    <row r="8683" spans="1:47" x14ac:dyDescent="0.25">
      <c r="A8683" s="32">
        <v>44192</v>
      </c>
      <c r="B8683" s="5">
        <v>15</v>
      </c>
      <c r="C8683" s="5" t="s">
        <v>3</v>
      </c>
      <c r="D8683" s="33">
        <v>17.516871999999999</v>
      </c>
      <c r="E8683" s="34">
        <v>9.5497299999999993E-3</v>
      </c>
      <c r="G8683" s="25">
        <v>184.90100000000001</v>
      </c>
      <c r="H8683" s="25">
        <v>142.08574583205029</v>
      </c>
      <c r="I8683" s="30">
        <v>326.9867458320503</v>
      </c>
      <c r="J8683" s="30">
        <v>323.86411069577559</v>
      </c>
      <c r="K8683" s="30">
        <v>3.9209999999999989</v>
      </c>
      <c r="L8683" s="30">
        <v>3.0130621760156462</v>
      </c>
      <c r="M8683" s="30">
        <v>6.9340621760156456</v>
      </c>
      <c r="N8683" s="30">
        <v>6.8678437544314832</v>
      </c>
      <c r="O8683" s="30">
        <v>34.454000000000008</v>
      </c>
      <c r="P8683" s="31">
        <v>26.475910281163763</v>
      </c>
      <c r="Q8683" s="30">
        <v>60.929910281163771</v>
      </c>
      <c r="R8683" s="30">
        <v>60.348046089054428</v>
      </c>
      <c r="S8683" s="30">
        <v>0</v>
      </c>
      <c r="T8683" s="31">
        <v>0</v>
      </c>
      <c r="U8683" s="30">
        <v>0</v>
      </c>
      <c r="V8683" s="30">
        <v>0</v>
      </c>
      <c r="W8683" s="30">
        <v>223.27600000000001</v>
      </c>
      <c r="X8683" s="31">
        <v>171.57471828922968</v>
      </c>
      <c r="Y8683" s="30">
        <v>394.85071828922969</v>
      </c>
      <c r="Z8683" s="30">
        <v>391.0800005392615</v>
      </c>
      <c r="AB8683" s="25">
        <v>69.646000000000086</v>
      </c>
      <c r="AC8683" s="30">
        <v>53.518930964240248</v>
      </c>
      <c r="AD8683" s="30">
        <v>123.16493096424034</v>
      </c>
      <c r="AE8683" s="30">
        <v>121.9887391280632</v>
      </c>
      <c r="AF8683" s="30">
        <v>0.9590000000000003</v>
      </c>
      <c r="AG8683" s="30">
        <v>0.73693614557485487</v>
      </c>
      <c r="AH8683" s="30">
        <v>1.6959361455748552</v>
      </c>
      <c r="AI8683" s="30">
        <v>1.6797404132873746</v>
      </c>
      <c r="AJ8683" s="30">
        <v>5.7349999999999968</v>
      </c>
      <c r="AK8683" s="30">
        <v>4.4070164701478518</v>
      </c>
      <c r="AL8683" s="30">
        <v>10.142016470147848</v>
      </c>
      <c r="AM8683" s="30">
        <v>10.045162951202382</v>
      </c>
      <c r="AN8683" s="30">
        <v>0</v>
      </c>
      <c r="AO8683" s="30">
        <v>0</v>
      </c>
      <c r="AP8683" s="30">
        <v>0</v>
      </c>
      <c r="AQ8683" s="30">
        <v>0</v>
      </c>
      <c r="AR8683" s="30">
        <v>76.340000000000089</v>
      </c>
      <c r="AS8683" s="31">
        <v>58.662883579962951</v>
      </c>
      <c r="AT8683" s="30">
        <v>135.00288357996305</v>
      </c>
      <c r="AU8683" s="30">
        <v>133.71364249255296</v>
      </c>
    </row>
    <row r="8684" spans="1:47" x14ac:dyDescent="0.25">
      <c r="A8684" s="32">
        <v>44192</v>
      </c>
      <c r="B8684" s="5">
        <v>16</v>
      </c>
      <c r="C8684" s="5" t="s">
        <v>3</v>
      </c>
      <c r="D8684" s="33">
        <v>18.547491999999998</v>
      </c>
      <c r="E8684" s="34">
        <v>1.0027321E-2</v>
      </c>
      <c r="G8684" s="25">
        <v>184.37300000000002</v>
      </c>
      <c r="H8684" s="25">
        <v>142.49638907449233</v>
      </c>
      <c r="I8684" s="30">
        <v>326.86938907449235</v>
      </c>
      <c r="J8684" s="30">
        <v>323.59176478516849</v>
      </c>
      <c r="K8684" s="30">
        <v>3.8650000000000002</v>
      </c>
      <c r="L8684" s="30">
        <v>2.9871431487957176</v>
      </c>
      <c r="M8684" s="30">
        <v>6.8521431487957178</v>
      </c>
      <c r="N8684" s="30">
        <v>6.7834345099047919</v>
      </c>
      <c r="O8684" s="30">
        <v>34.155999999999999</v>
      </c>
      <c r="P8684" s="31">
        <v>26.398153011711909</v>
      </c>
      <c r="Q8684" s="30">
        <v>60.554153011711904</v>
      </c>
      <c r="R8684" s="30">
        <v>59.946957081580351</v>
      </c>
      <c r="S8684" s="30">
        <v>0</v>
      </c>
      <c r="T8684" s="31">
        <v>0</v>
      </c>
      <c r="U8684" s="30">
        <v>0</v>
      </c>
      <c r="V8684" s="30">
        <v>0</v>
      </c>
      <c r="W8684" s="30">
        <v>222.39400000000003</v>
      </c>
      <c r="X8684" s="31">
        <v>171.88168523499996</v>
      </c>
      <c r="Y8684" s="30">
        <v>394.27568523499997</v>
      </c>
      <c r="Z8684" s="30">
        <v>390.32215637665365</v>
      </c>
      <c r="AB8684" s="25">
        <v>69.695000000000036</v>
      </c>
      <c r="AC8684" s="30">
        <v>53.865185447688908</v>
      </c>
      <c r="AD8684" s="30">
        <v>123.56018544768895</v>
      </c>
      <c r="AE8684" s="30">
        <v>122.32120780538544</v>
      </c>
      <c r="AF8684" s="30">
        <v>1.0359999999999996</v>
      </c>
      <c r="AG8684" s="30">
        <v>0.800693480505139</v>
      </c>
      <c r="AH8684" s="30">
        <v>1.8366934805051387</v>
      </c>
      <c r="AI8684" s="30">
        <v>1.8182763653975065</v>
      </c>
      <c r="AJ8684" s="30">
        <v>5.7659999999999982</v>
      </c>
      <c r="AK8684" s="30">
        <v>4.4563693133133508</v>
      </c>
      <c r="AL8684" s="30">
        <v>10.222369313313349</v>
      </c>
      <c r="AM8684" s="30">
        <v>10.119866334828206</v>
      </c>
      <c r="AN8684" s="30">
        <v>4.0000000000000001E-3</v>
      </c>
      <c r="AO8684" s="30">
        <v>3.0914806197109624E-3</v>
      </c>
      <c r="AP8684" s="30">
        <v>7.0914806197109621E-3</v>
      </c>
      <c r="AQ8684" s="30">
        <v>7.0203720671718414E-3</v>
      </c>
      <c r="AR8684" s="30">
        <v>76.501000000000047</v>
      </c>
      <c r="AS8684" s="31">
        <v>59.125339722127109</v>
      </c>
      <c r="AT8684" s="30">
        <v>135.62633972212714</v>
      </c>
      <c r="AU8684" s="30">
        <v>134.26637087767833</v>
      </c>
    </row>
    <row r="8685" spans="1:47" x14ac:dyDescent="0.25">
      <c r="A8685" s="32">
        <v>44192</v>
      </c>
      <c r="B8685" s="5">
        <v>17</v>
      </c>
      <c r="C8685" s="5" t="s">
        <v>3</v>
      </c>
      <c r="D8685" s="33">
        <v>21.850695999999999</v>
      </c>
      <c r="E8685" s="34">
        <v>1.0507977E-2</v>
      </c>
      <c r="G8685" s="25">
        <v>194.559</v>
      </c>
      <c r="H8685" s="25">
        <v>154.61300928371915</v>
      </c>
      <c r="I8685" s="30">
        <v>349.17200928371915</v>
      </c>
      <c r="J8685" s="30">
        <v>345.50291784112204</v>
      </c>
      <c r="K8685" s="30">
        <v>4.1499999999999986</v>
      </c>
      <c r="L8685" s="30">
        <v>3.2979404115329243</v>
      </c>
      <c r="M8685" s="30">
        <v>7.4479404115329224</v>
      </c>
      <c r="N8685" s="30">
        <v>7.369677624991164</v>
      </c>
      <c r="O8685" s="30">
        <v>35.798000000000002</v>
      </c>
      <c r="P8685" s="31">
        <v>28.448113458326667</v>
      </c>
      <c r="Q8685" s="30">
        <v>64.246113458326676</v>
      </c>
      <c r="R8685" s="30">
        <v>63.571016775767191</v>
      </c>
      <c r="S8685" s="30">
        <v>0</v>
      </c>
      <c r="T8685" s="31">
        <v>0</v>
      </c>
      <c r="U8685" s="30">
        <v>0</v>
      </c>
      <c r="V8685" s="30">
        <v>0</v>
      </c>
      <c r="W8685" s="30">
        <v>234.50700000000001</v>
      </c>
      <c r="X8685" s="31">
        <v>186.35906315357875</v>
      </c>
      <c r="Y8685" s="30">
        <v>420.86606315357869</v>
      </c>
      <c r="Z8685" s="30">
        <v>416.44361224188037</v>
      </c>
      <c r="AB8685" s="25">
        <v>74.371000000000009</v>
      </c>
      <c r="AC8685" s="30">
        <v>59.101476227979575</v>
      </c>
      <c r="AD8685" s="30">
        <v>133.4724762279796</v>
      </c>
      <c r="AE8685" s="30">
        <v>132.06995051764295</v>
      </c>
      <c r="AF8685" s="30">
        <v>1.135</v>
      </c>
      <c r="AG8685" s="30">
        <v>0.90196683544334233</v>
      </c>
      <c r="AH8685" s="30">
        <v>2.0369668354433426</v>
      </c>
      <c r="AI8685" s="30">
        <v>2.0155624347867414</v>
      </c>
      <c r="AJ8685" s="30">
        <v>6.0139999999999976</v>
      </c>
      <c r="AK8685" s="30">
        <v>4.7792322011949411</v>
      </c>
      <c r="AL8685" s="30">
        <v>10.79323220119494</v>
      </c>
      <c r="AM8685" s="30">
        <v>10.679817165469125</v>
      </c>
      <c r="AN8685" s="30">
        <v>2.1000000000000001E-2</v>
      </c>
      <c r="AO8685" s="30">
        <v>1.6688373166793117E-2</v>
      </c>
      <c r="AP8685" s="30">
        <v>3.7688373166793118E-2</v>
      </c>
      <c r="AQ8685" s="30">
        <v>3.7292344608389039E-2</v>
      </c>
      <c r="AR8685" s="30">
        <v>81.541000000000011</v>
      </c>
      <c r="AS8685" s="31">
        <v>64.799363637784637</v>
      </c>
      <c r="AT8685" s="30">
        <v>146.34036363778466</v>
      </c>
      <c r="AU8685" s="30">
        <v>144.80262246250723</v>
      </c>
    </row>
    <row r="8686" spans="1:47" x14ac:dyDescent="0.25">
      <c r="A8686" s="32">
        <v>44192</v>
      </c>
      <c r="B8686" s="5">
        <v>18</v>
      </c>
      <c r="C8686" s="5" t="s">
        <v>3</v>
      </c>
      <c r="D8686" s="33">
        <v>26.802104</v>
      </c>
      <c r="E8686" s="34">
        <v>1.0354156E-2</v>
      </c>
      <c r="G8686" s="25">
        <v>217.91600000000003</v>
      </c>
      <c r="H8686" s="25">
        <v>174.83328617498569</v>
      </c>
      <c r="I8686" s="30">
        <v>392.74928617498574</v>
      </c>
      <c r="J8686" s="30">
        <v>388.68269879704127</v>
      </c>
      <c r="K8686" s="30">
        <v>4.6719999999999988</v>
      </c>
      <c r="L8686" s="30">
        <v>3.7483301501933446</v>
      </c>
      <c r="M8686" s="30">
        <v>8.4203301501933439</v>
      </c>
      <c r="N8686" s="30">
        <v>8.3331447382467392</v>
      </c>
      <c r="O8686" s="30">
        <v>38.028999999999989</v>
      </c>
      <c r="P8686" s="31">
        <v>30.510540942145269</v>
      </c>
      <c r="Q8686" s="30">
        <v>68.539540942145265</v>
      </c>
      <c r="R8686" s="30">
        <v>67.829871843061909</v>
      </c>
      <c r="S8686" s="30">
        <v>1.109</v>
      </c>
      <c r="T8686" s="31">
        <v>0.88974703265505561</v>
      </c>
      <c r="U8686" s="30">
        <v>1.9987470326550556</v>
      </c>
      <c r="V8686" s="30">
        <v>1.978051694074408</v>
      </c>
      <c r="W8686" s="30">
        <v>261.726</v>
      </c>
      <c r="X8686" s="31">
        <v>209.98190429997936</v>
      </c>
      <c r="Y8686" s="30">
        <v>471.70790429997942</v>
      </c>
      <c r="Z8686" s="30">
        <v>466.82376707242435</v>
      </c>
      <c r="AB8686" s="25">
        <v>84.911000000000044</v>
      </c>
      <c r="AC8686" s="30">
        <v>68.123814508362017</v>
      </c>
      <c r="AD8686" s="30">
        <v>153.03481450836205</v>
      </c>
      <c r="AE8686" s="30">
        <v>151.4502681655114</v>
      </c>
      <c r="AF8686" s="30">
        <v>1.2529999999999997</v>
      </c>
      <c r="AG8686" s="30">
        <v>1.0052777564623847</v>
      </c>
      <c r="AH8686" s="30">
        <v>2.2582777564623844</v>
      </c>
      <c r="AI8686" s="30">
        <v>2.2348951962806427</v>
      </c>
      <c r="AJ8686" s="30">
        <v>6.4429999999999987</v>
      </c>
      <c r="AK8686" s="30">
        <v>5.1691975936848715</v>
      </c>
      <c r="AL8686" s="30">
        <v>11.61219759368487</v>
      </c>
      <c r="AM8686" s="30">
        <v>11.491963088297032</v>
      </c>
      <c r="AN8686" s="30">
        <v>2.0330000000000004</v>
      </c>
      <c r="AO8686" s="30">
        <v>1.6310691770854182</v>
      </c>
      <c r="AP8686" s="30">
        <v>3.6640691770854188</v>
      </c>
      <c r="AQ8686" s="30">
        <v>3.6261308332310849</v>
      </c>
      <c r="AR8686" s="30">
        <v>94.640000000000043</v>
      </c>
      <c r="AS8686" s="31">
        <v>75.9293590355947</v>
      </c>
      <c r="AT8686" s="30">
        <v>170.56935903559472</v>
      </c>
      <c r="AU8686" s="30">
        <v>168.80325728332016</v>
      </c>
    </row>
    <row r="8687" spans="1:47" x14ac:dyDescent="0.25">
      <c r="A8687" s="32">
        <v>44192</v>
      </c>
      <c r="B8687" s="5">
        <v>19</v>
      </c>
      <c r="C8687" s="5" t="s">
        <v>3</v>
      </c>
      <c r="D8687" s="33">
        <v>23.439146000000001</v>
      </c>
      <c r="E8687" s="34">
        <v>1.0343201999999999E-2</v>
      </c>
      <c r="G8687" s="25">
        <v>222.09700000000007</v>
      </c>
      <c r="H8687" s="25">
        <v>179.52396775455745</v>
      </c>
      <c r="I8687" s="30">
        <v>401.62096775455751</v>
      </c>
      <c r="J8687" s="30">
        <v>397.4669209576366</v>
      </c>
      <c r="K8687" s="30">
        <v>4.7539999999999987</v>
      </c>
      <c r="L8687" s="30">
        <v>3.8427216158037507</v>
      </c>
      <c r="M8687" s="30">
        <v>8.5967216158037498</v>
      </c>
      <c r="N8687" s="30">
        <v>8.507803987593725</v>
      </c>
      <c r="O8687" s="30">
        <v>38.002999999999986</v>
      </c>
      <c r="P8687" s="31">
        <v>30.718331839585598</v>
      </c>
      <c r="Q8687" s="30">
        <v>68.721331839585588</v>
      </c>
      <c r="R8687" s="30">
        <v>68.010533222659717</v>
      </c>
      <c r="S8687" s="30">
        <v>1.2089999999999999</v>
      </c>
      <c r="T8687" s="31">
        <v>0.97725082740991476</v>
      </c>
      <c r="U8687" s="30">
        <v>2.1862508274099146</v>
      </c>
      <c r="V8687" s="30">
        <v>2.1636379934793468</v>
      </c>
      <c r="W8687" s="30">
        <v>266.06300000000005</v>
      </c>
      <c r="X8687" s="31">
        <v>215.06227203735671</v>
      </c>
      <c r="Y8687" s="30">
        <v>481.12527203735681</v>
      </c>
      <c r="Z8687" s="30">
        <v>476.14889616136941</v>
      </c>
      <c r="AB8687" s="25">
        <v>86.753000000000057</v>
      </c>
      <c r="AC8687" s="30">
        <v>70.123607138372549</v>
      </c>
      <c r="AD8687" s="30">
        <v>156.87660713837261</v>
      </c>
      <c r="AE8687" s="30">
        <v>155.25400070166577</v>
      </c>
      <c r="AF8687" s="30">
        <v>1.2690000000000001</v>
      </c>
      <c r="AG8687" s="30">
        <v>1.0257496277776528</v>
      </c>
      <c r="AH8687" s="30">
        <v>2.2947496277776529</v>
      </c>
      <c r="AI8687" s="30">
        <v>2.2710145688381238</v>
      </c>
      <c r="AJ8687" s="30">
        <v>6.4339999999999975</v>
      </c>
      <c r="AK8687" s="30">
        <v>5.2006880261004058</v>
      </c>
      <c r="AL8687" s="30">
        <v>11.634688026100402</v>
      </c>
      <c r="AM8687" s="30">
        <v>11.514348097639465</v>
      </c>
      <c r="AN8687" s="30">
        <v>2.202</v>
      </c>
      <c r="AO8687" s="30">
        <v>1.7799059734959741</v>
      </c>
      <c r="AP8687" s="30">
        <v>3.9819059734959739</v>
      </c>
      <c r="AQ8687" s="30">
        <v>3.940720315667098</v>
      </c>
      <c r="AR8687" s="30">
        <v>96.658000000000058</v>
      </c>
      <c r="AS8687" s="31">
        <v>78.129950765746585</v>
      </c>
      <c r="AT8687" s="30">
        <v>174.78795076574664</v>
      </c>
      <c r="AU8687" s="30">
        <v>172.98008368381048</v>
      </c>
    </row>
    <row r="8688" spans="1:47" x14ac:dyDescent="0.25">
      <c r="A8688" s="32">
        <v>44192</v>
      </c>
      <c r="B8688" s="5">
        <v>20</v>
      </c>
      <c r="C8688" s="5" t="s">
        <v>3</v>
      </c>
      <c r="D8688" s="33">
        <v>23.388586</v>
      </c>
      <c r="E8688" s="34">
        <v>1.0443635999999999E-2</v>
      </c>
      <c r="G8688" s="25">
        <v>218.56199999999998</v>
      </c>
      <c r="H8688" s="25">
        <v>173.29375553779701</v>
      </c>
      <c r="I8688" s="30">
        <v>391.85575553779699</v>
      </c>
      <c r="J8688" s="30">
        <v>387.76335666245529</v>
      </c>
      <c r="K8688" s="30">
        <v>4.7049999999999983</v>
      </c>
      <c r="L8688" s="30">
        <v>3.7305072236039876</v>
      </c>
      <c r="M8688" s="30">
        <v>8.4355072236039863</v>
      </c>
      <c r="N8688" s="30">
        <v>8.3474098566852959</v>
      </c>
      <c r="O8688" s="30">
        <v>37.354000000000013</v>
      </c>
      <c r="P8688" s="31">
        <v>29.617293694049621</v>
      </c>
      <c r="Q8688" s="30">
        <v>66.971293694049635</v>
      </c>
      <c r="R8688" s="30">
        <v>66.271869880259885</v>
      </c>
      <c r="S8688" s="30">
        <v>2.3160000000000003</v>
      </c>
      <c r="T8688" s="31">
        <v>1.8363134388664908</v>
      </c>
      <c r="U8688" s="30">
        <v>4.1523134388664911</v>
      </c>
      <c r="V8688" s="30">
        <v>4.108948188753061</v>
      </c>
      <c r="W8688" s="30">
        <v>262.93699999999995</v>
      </c>
      <c r="X8688" s="31">
        <v>208.47786989431708</v>
      </c>
      <c r="Y8688" s="30">
        <v>471.41486989431706</v>
      </c>
      <c r="Z8688" s="30">
        <v>466.49158458815356</v>
      </c>
      <c r="AB8688" s="25">
        <v>84.853000000000108</v>
      </c>
      <c r="AC8688" s="30">
        <v>67.278369701268787</v>
      </c>
      <c r="AD8688" s="30">
        <v>152.13136970126891</v>
      </c>
      <c r="AE8688" s="30">
        <v>150.54256505192743</v>
      </c>
      <c r="AF8688" s="30">
        <v>1.2889999999999995</v>
      </c>
      <c r="AG8688" s="30">
        <v>1.0220241894209436</v>
      </c>
      <c r="AH8688" s="30">
        <v>2.3110241894209431</v>
      </c>
      <c r="AI8688" s="30">
        <v>2.286888693999436</v>
      </c>
      <c r="AJ8688" s="30">
        <v>6.2239999999999975</v>
      </c>
      <c r="AK8688" s="30">
        <v>4.9348941465911196</v>
      </c>
      <c r="AL8688" s="30">
        <v>11.158894146591116</v>
      </c>
      <c r="AM8688" s="30">
        <v>11.042354717961588</v>
      </c>
      <c r="AN8688" s="30">
        <v>4.218</v>
      </c>
      <c r="AO8688" s="30">
        <v>3.3443739573138411</v>
      </c>
      <c r="AP8688" s="30">
        <v>7.5623739573138415</v>
      </c>
      <c r="AQ8688" s="30">
        <v>7.4833952764077765</v>
      </c>
      <c r="AR8688" s="30">
        <v>96.584000000000117</v>
      </c>
      <c r="AS8688" s="31">
        <v>76.579661994594687</v>
      </c>
      <c r="AT8688" s="30">
        <v>173.1636619945948</v>
      </c>
      <c r="AU8688" s="30">
        <v>171.35520374029622</v>
      </c>
    </row>
    <row r="8689" spans="1:47" x14ac:dyDescent="0.25">
      <c r="A8689" s="32">
        <v>44192</v>
      </c>
      <c r="B8689" s="5">
        <v>21</v>
      </c>
      <c r="C8689" s="5" t="s">
        <v>3</v>
      </c>
      <c r="D8689" s="33">
        <v>23.532440999999999</v>
      </c>
      <c r="E8689" s="34">
        <v>1.0571054999999999E-2</v>
      </c>
      <c r="G8689" s="25">
        <v>212.02099999999999</v>
      </c>
      <c r="H8689" s="25">
        <v>168.00040428007023</v>
      </c>
      <c r="I8689" s="30">
        <v>380.02140428007021</v>
      </c>
      <c r="J8689" s="30">
        <v>376.00417711424836</v>
      </c>
      <c r="K8689" s="30">
        <v>4.5149999999999997</v>
      </c>
      <c r="L8689" s="30">
        <v>3.5775787555219396</v>
      </c>
      <c r="M8689" s="30">
        <v>8.0925787555219397</v>
      </c>
      <c r="N8689" s="30">
        <v>8.0070316604054863</v>
      </c>
      <c r="O8689" s="30">
        <v>36.413000000000004</v>
      </c>
      <c r="P8689" s="31">
        <v>28.852796284567088</v>
      </c>
      <c r="Q8689" s="30">
        <v>65.265796284567088</v>
      </c>
      <c r="R8689" s="30">
        <v>64.575867962424141</v>
      </c>
      <c r="S8689" s="30">
        <v>2.3160000000000003</v>
      </c>
      <c r="T8689" s="31">
        <v>1.8351433882145765</v>
      </c>
      <c r="U8689" s="30">
        <v>4.1511433882145763</v>
      </c>
      <c r="V8689" s="30">
        <v>4.1072614231448741</v>
      </c>
      <c r="W8689" s="30">
        <v>255.26499999999999</v>
      </c>
      <c r="X8689" s="31">
        <v>202.26592270837384</v>
      </c>
      <c r="Y8689" s="30">
        <v>457.53092270837379</v>
      </c>
      <c r="Z8689" s="30">
        <v>452.6943381602228</v>
      </c>
      <c r="AB8689" s="25">
        <v>82.130000000000095</v>
      </c>
      <c r="AC8689" s="30">
        <v>65.077861171875355</v>
      </c>
      <c r="AD8689" s="30">
        <v>147.20786117187544</v>
      </c>
      <c r="AE8689" s="30">
        <v>145.65171877499517</v>
      </c>
      <c r="AF8689" s="30">
        <v>1.2149999999999996</v>
      </c>
      <c r="AG8689" s="30">
        <v>0.962737140190289</v>
      </c>
      <c r="AH8689" s="30">
        <v>2.1777371401902887</v>
      </c>
      <c r="AI8689" s="30">
        <v>2.1547161611057946</v>
      </c>
      <c r="AJ8689" s="30">
        <v>6.0399999999999983</v>
      </c>
      <c r="AK8689" s="30">
        <v>4.7859525323039884</v>
      </c>
      <c r="AL8689" s="30">
        <v>10.825952532303987</v>
      </c>
      <c r="AM8689" s="30">
        <v>10.711510792657611</v>
      </c>
      <c r="AN8689" s="30">
        <v>4.218</v>
      </c>
      <c r="AO8689" s="30">
        <v>3.342243010142091</v>
      </c>
      <c r="AP8689" s="30">
        <v>7.5602430101420914</v>
      </c>
      <c r="AQ8689" s="30">
        <v>7.4803232654685141</v>
      </c>
      <c r="AR8689" s="30">
        <v>93.603000000000094</v>
      </c>
      <c r="AS8689" s="31">
        <v>74.168793854511719</v>
      </c>
      <c r="AT8689" s="30">
        <v>167.7717938545118</v>
      </c>
      <c r="AU8689" s="30">
        <v>165.99826899422709</v>
      </c>
    </row>
    <row r="8690" spans="1:47" x14ac:dyDescent="0.25">
      <c r="A8690" s="32">
        <v>44192</v>
      </c>
      <c r="B8690" s="5">
        <v>22</v>
      </c>
      <c r="C8690" s="5" t="s">
        <v>3</v>
      </c>
      <c r="D8690" s="33">
        <v>21.365131000000002</v>
      </c>
      <c r="E8690" s="34">
        <v>1.0614215999999999E-2</v>
      </c>
      <c r="G8690" s="25">
        <v>200.57199999999995</v>
      </c>
      <c r="H8690" s="25">
        <v>155.0473444434754</v>
      </c>
      <c r="I8690" s="30">
        <v>355.61934444347537</v>
      </c>
      <c r="J8690" s="30">
        <v>351.84472390777393</v>
      </c>
      <c r="K8690" s="30">
        <v>4.2759999999999998</v>
      </c>
      <c r="L8690" s="30">
        <v>3.3054586125695558</v>
      </c>
      <c r="M8690" s="30">
        <v>7.5814586125695556</v>
      </c>
      <c r="N8690" s="30">
        <v>7.5009873732606822</v>
      </c>
      <c r="O8690" s="30">
        <v>35.10199999999999</v>
      </c>
      <c r="P8690" s="31">
        <v>27.134754026757836</v>
      </c>
      <c r="Q8690" s="30">
        <v>62.236754026757822</v>
      </c>
      <c r="R8690" s="30">
        <v>61.576159676378943</v>
      </c>
      <c r="S8690" s="30">
        <v>2.3160000000000003</v>
      </c>
      <c r="T8690" s="31">
        <v>1.7903279108304706</v>
      </c>
      <c r="U8690" s="30">
        <v>4.1063279108304709</v>
      </c>
      <c r="V8690" s="30">
        <v>4.0627424594180876</v>
      </c>
      <c r="W8690" s="30">
        <v>242.26599999999993</v>
      </c>
      <c r="X8690" s="31">
        <v>187.27788499363328</v>
      </c>
      <c r="Y8690" s="30">
        <v>429.54388499363324</v>
      </c>
      <c r="Z8690" s="30">
        <v>424.98461341683162</v>
      </c>
      <c r="AB8690" s="25">
        <v>77.383000000000052</v>
      </c>
      <c r="AC8690" s="30">
        <v>59.819060761569254</v>
      </c>
      <c r="AD8690" s="30">
        <v>137.2020607615693</v>
      </c>
      <c r="AE8690" s="30">
        <v>135.74576845300086</v>
      </c>
      <c r="AF8690" s="30">
        <v>1.1300000000000003</v>
      </c>
      <c r="AG8690" s="30">
        <v>0.873519231104677</v>
      </c>
      <c r="AH8690" s="30">
        <v>2.0035192311046774</v>
      </c>
      <c r="AI8690" s="30">
        <v>1.9822534452255784</v>
      </c>
      <c r="AJ8690" s="30">
        <v>5.8789999999999978</v>
      </c>
      <c r="AK8690" s="30">
        <v>4.5446190793490207</v>
      </c>
      <c r="AL8690" s="30">
        <v>10.423619079349018</v>
      </c>
      <c r="AM8690" s="30">
        <v>10.312980534939086</v>
      </c>
      <c r="AN8690" s="30">
        <v>4.218</v>
      </c>
      <c r="AO8690" s="30">
        <v>3.2606231122119702</v>
      </c>
      <c r="AP8690" s="30">
        <v>7.4786231122119702</v>
      </c>
      <c r="AQ8690" s="30">
        <v>7.39924339111636</v>
      </c>
      <c r="AR8690" s="30">
        <v>88.610000000000056</v>
      </c>
      <c r="AS8690" s="31">
        <v>68.497822184234934</v>
      </c>
      <c r="AT8690" s="30">
        <v>157.10782218423498</v>
      </c>
      <c r="AU8690" s="30">
        <v>155.4402458242819</v>
      </c>
    </row>
    <row r="8691" spans="1:47" x14ac:dyDescent="0.25">
      <c r="A8691" s="32">
        <v>44192</v>
      </c>
      <c r="B8691" s="5">
        <v>23</v>
      </c>
      <c r="C8691" s="5" t="s">
        <v>3</v>
      </c>
      <c r="D8691" s="33">
        <v>20.196705000000001</v>
      </c>
      <c r="E8691" s="34">
        <v>1.0939154E-2</v>
      </c>
      <c r="G8691" s="25">
        <v>183.65300000000002</v>
      </c>
      <c r="H8691" s="25">
        <v>141.01209804206243</v>
      </c>
      <c r="I8691" s="30">
        <v>324.66509804206248</v>
      </c>
      <c r="J8691" s="30">
        <v>321.11353653615527</v>
      </c>
      <c r="K8691" s="30">
        <v>3.9839999999999991</v>
      </c>
      <c r="L8691" s="30">
        <v>3.0589873217403287</v>
      </c>
      <c r="M8691" s="30">
        <v>7.0429873217403278</v>
      </c>
      <c r="N8691" s="30">
        <v>6.9659429988077628</v>
      </c>
      <c r="O8691" s="30">
        <v>33.156000000000006</v>
      </c>
      <c r="P8691" s="31">
        <v>25.457777017977502</v>
      </c>
      <c r="Q8691" s="30">
        <v>58.613777017977512</v>
      </c>
      <c r="R8691" s="30">
        <v>57.972591884656197</v>
      </c>
      <c r="S8691" s="30">
        <v>2.3160000000000003</v>
      </c>
      <c r="T8691" s="31">
        <v>1.7782667261924205</v>
      </c>
      <c r="U8691" s="30">
        <v>4.094266726192421</v>
      </c>
      <c r="V8691" s="30">
        <v>4.0494789119575261</v>
      </c>
      <c r="W8691" s="30">
        <v>223.10900000000004</v>
      </c>
      <c r="X8691" s="31">
        <v>171.30712910797266</v>
      </c>
      <c r="Y8691" s="30">
        <v>394.41612910797272</v>
      </c>
      <c r="Z8691" s="30">
        <v>390.10155033157673</v>
      </c>
      <c r="AB8691" s="25">
        <v>70.386000000000024</v>
      </c>
      <c r="AC8691" s="30">
        <v>54.04364498695152</v>
      </c>
      <c r="AD8691" s="30">
        <v>124.42964498695154</v>
      </c>
      <c r="AE8691" s="30">
        <v>123.06848993827396</v>
      </c>
      <c r="AF8691" s="30">
        <v>1.0010000000000001</v>
      </c>
      <c r="AG8691" s="30">
        <v>0.76858592094931466</v>
      </c>
      <c r="AH8691" s="30">
        <v>1.7695859209493148</v>
      </c>
      <c r="AI8691" s="30">
        <v>1.7502281480438184</v>
      </c>
      <c r="AJ8691" s="30">
        <v>5.5609999999999973</v>
      </c>
      <c r="AK8691" s="30">
        <v>4.2698364699292073</v>
      </c>
      <c r="AL8691" s="30">
        <v>9.8308364699292046</v>
      </c>
      <c r="AM8691" s="30">
        <v>9.7232954358358334</v>
      </c>
      <c r="AN8691" s="30">
        <v>4.218</v>
      </c>
      <c r="AO8691" s="30">
        <v>3.2386567578064023</v>
      </c>
      <c r="AP8691" s="30">
        <v>7.4566567578064022</v>
      </c>
      <c r="AQ8691" s="30">
        <v>7.3750872412076172</v>
      </c>
      <c r="AR8691" s="30">
        <v>81.166000000000025</v>
      </c>
      <c r="AS8691" s="31">
        <v>62.320724135636446</v>
      </c>
      <c r="AT8691" s="30">
        <v>143.48672413563645</v>
      </c>
      <c r="AU8691" s="30">
        <v>141.91710076336122</v>
      </c>
    </row>
    <row r="8692" spans="1:47" x14ac:dyDescent="0.25">
      <c r="A8692" s="32">
        <v>44192</v>
      </c>
      <c r="B8692" s="5">
        <v>24</v>
      </c>
      <c r="C8692" s="5" t="s">
        <v>3</v>
      </c>
      <c r="D8692" s="33">
        <v>18.353406</v>
      </c>
      <c r="E8692" s="34">
        <v>1.1173752E-2</v>
      </c>
      <c r="G8692" s="25">
        <v>162.77400000000003</v>
      </c>
      <c r="H8692" s="25">
        <v>122.4071449636828</v>
      </c>
      <c r="I8692" s="30">
        <v>285.18114496368281</v>
      </c>
      <c r="J8692" s="30">
        <v>281.99460157478256</v>
      </c>
      <c r="K8692" s="30">
        <v>3.5829999999999993</v>
      </c>
      <c r="L8692" s="30">
        <v>2.6944401464906882</v>
      </c>
      <c r="M8692" s="30">
        <v>6.2774401464906875</v>
      </c>
      <c r="N8692" s="30">
        <v>6.2072975870989566</v>
      </c>
      <c r="O8692" s="30">
        <v>31.047000000000011</v>
      </c>
      <c r="P8692" s="31">
        <v>23.347553231397278</v>
      </c>
      <c r="Q8692" s="30">
        <v>54.394553231397289</v>
      </c>
      <c r="R8692" s="30">
        <v>53.786761983438858</v>
      </c>
      <c r="S8692" s="30">
        <v>2.3160000000000003</v>
      </c>
      <c r="T8692" s="31">
        <v>1.7416476079465353</v>
      </c>
      <c r="U8692" s="30">
        <v>4.0576476079465351</v>
      </c>
      <c r="V8692" s="30">
        <v>4.0123084598719467</v>
      </c>
      <c r="W8692" s="30">
        <v>199.72000000000006</v>
      </c>
      <c r="X8692" s="31">
        <v>150.19078594951731</v>
      </c>
      <c r="Y8692" s="30">
        <v>349.91078594951733</v>
      </c>
      <c r="Z8692" s="30">
        <v>346.00096960519232</v>
      </c>
      <c r="AB8692" s="25">
        <v>61.126999999999995</v>
      </c>
      <c r="AC8692" s="30">
        <v>45.967915946005114</v>
      </c>
      <c r="AD8692" s="30">
        <v>107.0949159460051</v>
      </c>
      <c r="AE8692" s="30">
        <v>105.89826391476359</v>
      </c>
      <c r="AF8692" s="30">
        <v>0.90100000000000025</v>
      </c>
      <c r="AG8692" s="30">
        <v>0.67755807200338014</v>
      </c>
      <c r="AH8692" s="30">
        <v>1.5785580720033803</v>
      </c>
      <c r="AI8692" s="30">
        <v>1.5609196555892162</v>
      </c>
      <c r="AJ8692" s="30">
        <v>5.1429999999999962</v>
      </c>
      <c r="AK8692" s="30">
        <v>3.867570659615295</v>
      </c>
      <c r="AL8692" s="30">
        <v>9.0105706596152917</v>
      </c>
      <c r="AM8692" s="30">
        <v>8.9098887776862732</v>
      </c>
      <c r="AN8692" s="30">
        <v>4.218</v>
      </c>
      <c r="AO8692" s="30">
        <v>3.1719644258715394</v>
      </c>
      <c r="AP8692" s="30">
        <v>7.3899644258715398</v>
      </c>
      <c r="AQ8692" s="30">
        <v>7.3073907960880282</v>
      </c>
      <c r="AR8692" s="30">
        <v>71.388999999999996</v>
      </c>
      <c r="AS8692" s="31">
        <v>53.685009103495325</v>
      </c>
      <c r="AT8692" s="30">
        <v>125.07400910349531</v>
      </c>
      <c r="AU8692" s="30">
        <v>123.67646314412711</v>
      </c>
    </row>
    <row r="8693" spans="1:47" x14ac:dyDescent="0.25">
      <c r="A8693" s="32">
        <v>44193</v>
      </c>
      <c r="B8693" s="5">
        <v>1</v>
      </c>
      <c r="C8693" s="5" t="s">
        <v>3</v>
      </c>
      <c r="D8693" s="33">
        <v>18.098981999999999</v>
      </c>
      <c r="E8693" s="34">
        <v>1.1352701E-2</v>
      </c>
      <c r="G8693" s="25">
        <v>133.72500000000002</v>
      </c>
      <c r="H8693" s="25">
        <v>114.5068035185634</v>
      </c>
      <c r="I8693" s="30">
        <v>248.23180351856342</v>
      </c>
      <c r="J8693" s="30">
        <v>245.41370207452644</v>
      </c>
      <c r="K8693" s="30">
        <v>2.993999999999998</v>
      </c>
      <c r="L8693" s="30">
        <v>2.5637193474262743</v>
      </c>
      <c r="M8693" s="30">
        <v>5.5577193474262723</v>
      </c>
      <c r="N8693" s="30">
        <v>5.4946242214330265</v>
      </c>
      <c r="O8693" s="30">
        <v>26.744</v>
      </c>
      <c r="P8693" s="31">
        <v>22.900504418025491</v>
      </c>
      <c r="Q8693" s="30">
        <v>49.644504418025491</v>
      </c>
      <c r="R8693" s="30">
        <v>49.080905203074472</v>
      </c>
      <c r="S8693" s="30">
        <v>2.3160000000000003</v>
      </c>
      <c r="T8693" s="31">
        <v>1.9831576515161176</v>
      </c>
      <c r="U8693" s="30">
        <v>4.2991576515161176</v>
      </c>
      <c r="V8693" s="30">
        <v>4.2503506001465929</v>
      </c>
      <c r="W8693" s="30">
        <v>165.77900000000002</v>
      </c>
      <c r="X8693" s="31">
        <v>141.95418493553129</v>
      </c>
      <c r="Y8693" s="30">
        <v>307.73318493553131</v>
      </c>
      <c r="Z8693" s="30">
        <v>304.2395820991805</v>
      </c>
      <c r="AB8693" s="25">
        <v>49.713999999999999</v>
      </c>
      <c r="AC8693" s="30">
        <v>42.569386652621873</v>
      </c>
      <c r="AD8693" s="30">
        <v>92.283386652621871</v>
      </c>
      <c r="AE8693" s="30">
        <v>91.235720956687274</v>
      </c>
      <c r="AF8693" s="30">
        <v>0.76800000000000024</v>
      </c>
      <c r="AG8693" s="30">
        <v>0.65762740775664008</v>
      </c>
      <c r="AH8693" s="30">
        <v>1.4256274077566404</v>
      </c>
      <c r="AI8693" s="30">
        <v>1.4094426860589742</v>
      </c>
      <c r="AJ8693" s="30">
        <v>4.5199999999999978</v>
      </c>
      <c r="AK8693" s="30">
        <v>3.870411306067723</v>
      </c>
      <c r="AL8693" s="30">
        <v>8.3904113060677208</v>
      </c>
      <c r="AM8693" s="30">
        <v>8.2951574752429149</v>
      </c>
      <c r="AN8693" s="30">
        <v>4.218</v>
      </c>
      <c r="AO8693" s="30">
        <v>3.6118130285384211</v>
      </c>
      <c r="AP8693" s="30">
        <v>7.8298130285384211</v>
      </c>
      <c r="AQ8693" s="30">
        <v>7.7409235023395206</v>
      </c>
      <c r="AR8693" s="30">
        <v>59.22</v>
      </c>
      <c r="AS8693" s="31">
        <v>50.709238394984659</v>
      </c>
      <c r="AT8693" s="30">
        <v>109.92923839498465</v>
      </c>
      <c r="AU8693" s="30">
        <v>108.6812446203287</v>
      </c>
    </row>
    <row r="8694" spans="1:47" x14ac:dyDescent="0.25">
      <c r="A8694" s="32">
        <v>44193</v>
      </c>
      <c r="B8694" s="5">
        <v>2</v>
      </c>
      <c r="C8694" s="5" t="s">
        <v>3</v>
      </c>
      <c r="D8694" s="33">
        <v>17.967165999999999</v>
      </c>
      <c r="E8694" s="34">
        <v>1.1248418E-2</v>
      </c>
      <c r="G8694" s="25">
        <v>123.65400000000001</v>
      </c>
      <c r="H8694" s="25">
        <v>105.40586830670119</v>
      </c>
      <c r="I8694" s="30">
        <v>229.05986830670122</v>
      </c>
      <c r="J8694" s="30">
        <v>226.48330716096248</v>
      </c>
      <c r="K8694" s="30">
        <v>2.7549999999999986</v>
      </c>
      <c r="L8694" s="30">
        <v>2.3484332668976471</v>
      </c>
      <c r="M8694" s="30">
        <v>5.1034332668976461</v>
      </c>
      <c r="N8694" s="30">
        <v>5.0460277162764759</v>
      </c>
      <c r="O8694" s="30">
        <v>25.113000000000007</v>
      </c>
      <c r="P8694" s="31">
        <v>21.406970828167204</v>
      </c>
      <c r="Q8694" s="30">
        <v>46.51997082816721</v>
      </c>
      <c r="R8694" s="30">
        <v>45.996694750944179</v>
      </c>
      <c r="S8694" s="30">
        <v>2.3160000000000003</v>
      </c>
      <c r="T8694" s="31">
        <v>1.9742183107567892</v>
      </c>
      <c r="U8694" s="30">
        <v>4.2902183107567895</v>
      </c>
      <c r="V8694" s="30">
        <v>4.2419601418861435</v>
      </c>
      <c r="W8694" s="30">
        <v>153.83800000000002</v>
      </c>
      <c r="X8694" s="31">
        <v>131.13549071252282</v>
      </c>
      <c r="Y8694" s="30">
        <v>284.9734907125229</v>
      </c>
      <c r="Z8694" s="30">
        <v>281.76798977006928</v>
      </c>
      <c r="AB8694" s="25">
        <v>45.595000000000027</v>
      </c>
      <c r="AC8694" s="30">
        <v>38.866357460689052</v>
      </c>
      <c r="AD8694" s="30">
        <v>84.461357460689072</v>
      </c>
      <c r="AE8694" s="30">
        <v>83.511300807123831</v>
      </c>
      <c r="AF8694" s="30">
        <v>0.69300000000000017</v>
      </c>
      <c r="AG8694" s="30">
        <v>0.59073112666427241</v>
      </c>
      <c r="AH8694" s="30">
        <v>1.2837311266642726</v>
      </c>
      <c r="AI8694" s="30">
        <v>1.2692911823519419</v>
      </c>
      <c r="AJ8694" s="30">
        <v>4.1999999999999993</v>
      </c>
      <c r="AK8694" s="30">
        <v>3.5801886464501345</v>
      </c>
      <c r="AL8694" s="30">
        <v>7.7801886464501333</v>
      </c>
      <c r="AM8694" s="30">
        <v>7.6926738324360082</v>
      </c>
      <c r="AN8694" s="30">
        <v>4.218</v>
      </c>
      <c r="AO8694" s="30">
        <v>3.5955323120777787</v>
      </c>
      <c r="AP8694" s="30">
        <v>7.8135323120777791</v>
      </c>
      <c r="AQ8694" s="30">
        <v>7.7256424345750219</v>
      </c>
      <c r="AR8694" s="30">
        <v>54.706000000000031</v>
      </c>
      <c r="AS8694" s="31">
        <v>46.632809545881237</v>
      </c>
      <c r="AT8694" s="30">
        <v>101.33880954588126</v>
      </c>
      <c r="AU8694" s="30">
        <v>100.1989082564868</v>
      </c>
    </row>
    <row r="8695" spans="1:47" x14ac:dyDescent="0.25">
      <c r="A8695" s="32">
        <v>44193</v>
      </c>
      <c r="B8695" s="5">
        <v>3</v>
      </c>
      <c r="C8695" s="5" t="s">
        <v>3</v>
      </c>
      <c r="D8695" s="33">
        <v>17.636118</v>
      </c>
      <c r="E8695" s="34">
        <v>1.1490363999999999E-2</v>
      </c>
      <c r="G8695" s="25">
        <v>117.73200000000003</v>
      </c>
      <c r="H8695" s="25">
        <v>100.79170867459838</v>
      </c>
      <c r="I8695" s="30">
        <v>218.52370867459842</v>
      </c>
      <c r="J8695" s="30">
        <v>216.01279171929733</v>
      </c>
      <c r="K8695" s="30">
        <v>2.6729999999999987</v>
      </c>
      <c r="L8695" s="30">
        <v>2.2883858023918844</v>
      </c>
      <c r="M8695" s="30">
        <v>4.9613858023918826</v>
      </c>
      <c r="N8695" s="30">
        <v>4.9043776735779678</v>
      </c>
      <c r="O8695" s="30">
        <v>24.282000000000007</v>
      </c>
      <c r="P8695" s="31">
        <v>20.788097289068375</v>
      </c>
      <c r="Q8695" s="30">
        <v>45.070097289068386</v>
      </c>
      <c r="R8695" s="30">
        <v>44.552225465701575</v>
      </c>
      <c r="S8695" s="30">
        <v>2.3160000000000003</v>
      </c>
      <c r="T8695" s="31">
        <v>1.9827540285595235</v>
      </c>
      <c r="U8695" s="30">
        <v>4.2987540285595234</v>
      </c>
      <c r="V8695" s="30">
        <v>4.2493597800249079</v>
      </c>
      <c r="W8695" s="30">
        <v>147.00300000000004</v>
      </c>
      <c r="X8695" s="31">
        <v>125.85094579461817</v>
      </c>
      <c r="Y8695" s="30">
        <v>272.8539457946182</v>
      </c>
      <c r="Z8695" s="30">
        <v>269.71875463860175</v>
      </c>
      <c r="AB8695" s="25">
        <v>43.36</v>
      </c>
      <c r="AC8695" s="30">
        <v>37.120990793756874</v>
      </c>
      <c r="AD8695" s="30">
        <v>80.480990793756874</v>
      </c>
      <c r="AE8695" s="30">
        <v>79.556234914455956</v>
      </c>
      <c r="AF8695" s="30">
        <v>0.68800000000000017</v>
      </c>
      <c r="AG8695" s="30">
        <v>0.58900465097105026</v>
      </c>
      <c r="AH8695" s="30">
        <v>1.2770046509710504</v>
      </c>
      <c r="AI8695" s="30">
        <v>1.2623314027017001</v>
      </c>
      <c r="AJ8695" s="30">
        <v>4.0919999999999987</v>
      </c>
      <c r="AK8695" s="30">
        <v>3.5032078950196746</v>
      </c>
      <c r="AL8695" s="30">
        <v>7.5952078950196729</v>
      </c>
      <c r="AM8695" s="30">
        <v>7.5079361916502227</v>
      </c>
      <c r="AN8695" s="30">
        <v>4.218</v>
      </c>
      <c r="AO8695" s="30">
        <v>3.6110779328428624</v>
      </c>
      <c r="AP8695" s="30">
        <v>7.8290779328428624</v>
      </c>
      <c r="AQ8695" s="30">
        <v>7.7391189776101301</v>
      </c>
      <c r="AR8695" s="30">
        <v>52.358000000000004</v>
      </c>
      <c r="AS8695" s="31">
        <v>44.824281272590461</v>
      </c>
      <c r="AT8695" s="30">
        <v>97.182281272590458</v>
      </c>
      <c r="AU8695" s="30">
        <v>96.06562148641801</v>
      </c>
    </row>
    <row r="8696" spans="1:47" x14ac:dyDescent="0.25">
      <c r="A8696" s="32">
        <v>44193</v>
      </c>
      <c r="B8696" s="5">
        <v>4</v>
      </c>
      <c r="C8696" s="5" t="s">
        <v>3</v>
      </c>
      <c r="D8696" s="33">
        <v>17.798002</v>
      </c>
      <c r="E8696" s="34">
        <v>1.1537366E-2</v>
      </c>
      <c r="G8696" s="25">
        <v>114.66200000000009</v>
      </c>
      <c r="H8696" s="25">
        <v>98.320219415387456</v>
      </c>
      <c r="I8696" s="30">
        <v>212.98221941538753</v>
      </c>
      <c r="J8696" s="30">
        <v>210.5249655984999</v>
      </c>
      <c r="K8696" s="30">
        <v>2.6139999999999985</v>
      </c>
      <c r="L8696" s="30">
        <v>2.2414492469329197</v>
      </c>
      <c r="M8696" s="30">
        <v>4.8554492469329187</v>
      </c>
      <c r="N8696" s="30">
        <v>4.7994301518766296</v>
      </c>
      <c r="O8696" s="30">
        <v>23.970000000000002</v>
      </c>
      <c r="P8696" s="31">
        <v>20.553763752479771</v>
      </c>
      <c r="Q8696" s="30">
        <v>44.523763752479773</v>
      </c>
      <c r="R8696" s="30">
        <v>44.01007679436988</v>
      </c>
      <c r="S8696" s="30">
        <v>2.3160000000000003</v>
      </c>
      <c r="T8696" s="31">
        <v>1.9859206028678829</v>
      </c>
      <c r="U8696" s="30">
        <v>4.3019206028678827</v>
      </c>
      <c r="V8696" s="30">
        <v>4.2522877703696551</v>
      </c>
      <c r="W8696" s="30">
        <v>143.5620000000001</v>
      </c>
      <c r="X8696" s="31">
        <v>123.10135301766802</v>
      </c>
      <c r="Y8696" s="30">
        <v>266.6633530176681</v>
      </c>
      <c r="Z8696" s="30">
        <v>263.58676031511607</v>
      </c>
      <c r="AB8696" s="25">
        <v>42.391000000000012</v>
      </c>
      <c r="AC8696" s="30">
        <v>36.349378357587405</v>
      </c>
      <c r="AD8696" s="30">
        <v>78.740378357587417</v>
      </c>
      <c r="AE8696" s="30">
        <v>77.831921793497457</v>
      </c>
      <c r="AF8696" s="30">
        <v>0.67900000000000005</v>
      </c>
      <c r="AG8696" s="30">
        <v>0.58222801785288958</v>
      </c>
      <c r="AH8696" s="30">
        <v>1.2612280178528896</v>
      </c>
      <c r="AI8696" s="30">
        <v>1.2466767686014664</v>
      </c>
      <c r="AJ8696" s="30">
        <v>4.0539999999999976</v>
      </c>
      <c r="AK8696" s="30">
        <v>3.4762185336901519</v>
      </c>
      <c r="AL8696" s="30">
        <v>7.5302185336901495</v>
      </c>
      <c r="AM8696" s="30">
        <v>7.443339646406983</v>
      </c>
      <c r="AN8696" s="30">
        <v>4.218</v>
      </c>
      <c r="AO8696" s="30">
        <v>3.6168450357930606</v>
      </c>
      <c r="AP8696" s="30">
        <v>7.8348450357930606</v>
      </c>
      <c r="AQ8696" s="30">
        <v>7.7444515610618332</v>
      </c>
      <c r="AR8696" s="30">
        <v>51.342000000000013</v>
      </c>
      <c r="AS8696" s="31">
        <v>44.024669944923509</v>
      </c>
      <c r="AT8696" s="30">
        <v>95.366669944923515</v>
      </c>
      <c r="AU8696" s="30">
        <v>94.266389769567738</v>
      </c>
    </row>
    <row r="8697" spans="1:47" x14ac:dyDescent="0.25">
      <c r="A8697" s="32">
        <v>44193</v>
      </c>
      <c r="B8697" s="5">
        <v>5</v>
      </c>
      <c r="C8697" s="5" t="s">
        <v>3</v>
      </c>
      <c r="D8697" s="33">
        <v>18.258975</v>
      </c>
      <c r="E8697" s="34">
        <v>1.1487071999999999E-2</v>
      </c>
      <c r="G8697" s="25">
        <v>114.17999999999999</v>
      </c>
      <c r="H8697" s="25">
        <v>96.367557211669038</v>
      </c>
      <c r="I8697" s="30">
        <v>210.54755721166902</v>
      </c>
      <c r="J8697" s="30">
        <v>208.12898226255444</v>
      </c>
      <c r="K8697" s="30">
        <v>2.6209999999999987</v>
      </c>
      <c r="L8697" s="30">
        <v>2.2121156721998982</v>
      </c>
      <c r="M8697" s="30">
        <v>4.8331156721998969</v>
      </c>
      <c r="N8697" s="30">
        <v>4.7775973244890082</v>
      </c>
      <c r="O8697" s="30">
        <v>23.998000000000005</v>
      </c>
      <c r="P8697" s="31">
        <v>20.254235750268293</v>
      </c>
      <c r="Q8697" s="30">
        <v>44.252235750268298</v>
      </c>
      <c r="R8697" s="30">
        <v>43.743907132043994</v>
      </c>
      <c r="S8697" s="30">
        <v>2.3160000000000003</v>
      </c>
      <c r="T8697" s="31">
        <v>1.9546966412876643</v>
      </c>
      <c r="U8697" s="30">
        <v>4.2706966412876648</v>
      </c>
      <c r="V8697" s="30">
        <v>4.2216388414790353</v>
      </c>
      <c r="W8697" s="30">
        <v>143.11499999999998</v>
      </c>
      <c r="X8697" s="31">
        <v>120.7886052754249</v>
      </c>
      <c r="Y8697" s="30">
        <v>263.90360527542487</v>
      </c>
      <c r="Z8697" s="30">
        <v>260.87212556056647</v>
      </c>
      <c r="AB8697" s="25">
        <v>42.315999999999981</v>
      </c>
      <c r="AC8697" s="30">
        <v>35.714569547810342</v>
      </c>
      <c r="AD8697" s="30">
        <v>78.03056954781033</v>
      </c>
      <c r="AE8697" s="30">
        <v>77.134226777213627</v>
      </c>
      <c r="AF8697" s="30">
        <v>0.70100000000000018</v>
      </c>
      <c r="AG8697" s="30">
        <v>0.5916417726868104</v>
      </c>
      <c r="AH8697" s="30">
        <v>1.2926417726868107</v>
      </c>
      <c r="AI8697" s="30">
        <v>1.2777931035737498</v>
      </c>
      <c r="AJ8697" s="30">
        <v>4.0709999999999988</v>
      </c>
      <c r="AK8697" s="30">
        <v>3.4359110650613465</v>
      </c>
      <c r="AL8697" s="30">
        <v>7.5069110650613453</v>
      </c>
      <c r="AM8697" s="30">
        <v>7.4206786371593889</v>
      </c>
      <c r="AN8697" s="30">
        <v>4.218</v>
      </c>
      <c r="AO8697" s="30">
        <v>3.5599785979928185</v>
      </c>
      <c r="AP8697" s="30">
        <v>7.7779785979928189</v>
      </c>
      <c r="AQ8697" s="30">
        <v>7.6886323978232163</v>
      </c>
      <c r="AR8697" s="30">
        <v>51.305999999999983</v>
      </c>
      <c r="AS8697" s="31">
        <v>43.30210098355132</v>
      </c>
      <c r="AT8697" s="30">
        <v>94.608100983551296</v>
      </c>
      <c r="AU8697" s="30">
        <v>93.52133091576998</v>
      </c>
    </row>
    <row r="8698" spans="1:47" x14ac:dyDescent="0.25">
      <c r="A8698" s="32">
        <v>44193</v>
      </c>
      <c r="B8698" s="5">
        <v>6</v>
      </c>
      <c r="C8698" s="5" t="s">
        <v>3</v>
      </c>
      <c r="D8698" s="33">
        <v>18.476817</v>
      </c>
      <c r="E8698" s="34">
        <v>1.1070763000000001E-2</v>
      </c>
      <c r="G8698" s="25">
        <v>116.64400000000003</v>
      </c>
      <c r="H8698" s="25">
        <v>98.107169456356331</v>
      </c>
      <c r="I8698" s="30">
        <v>214.75116945635637</v>
      </c>
      <c r="J8698" s="30">
        <v>212.37371015533222</v>
      </c>
      <c r="K8698" s="30">
        <v>2.6799999999999979</v>
      </c>
      <c r="L8698" s="30">
        <v>2.254099774896563</v>
      </c>
      <c r="M8698" s="30">
        <v>4.9340997748965609</v>
      </c>
      <c r="N8698" s="30">
        <v>4.8794755256703279</v>
      </c>
      <c r="O8698" s="30">
        <v>24.673999999999992</v>
      </c>
      <c r="P8698" s="31">
        <v>20.752857405148443</v>
      </c>
      <c r="Q8698" s="30">
        <v>45.426857405148439</v>
      </c>
      <c r="R8698" s="30">
        <v>44.923947432981244</v>
      </c>
      <c r="S8698" s="30">
        <v>2.3160000000000003</v>
      </c>
      <c r="T8698" s="31">
        <v>1.9479459248733004</v>
      </c>
      <c r="U8698" s="30">
        <v>4.2639459248733012</v>
      </c>
      <c r="V8698" s="30">
        <v>4.2167407900942129</v>
      </c>
      <c r="W8698" s="30">
        <v>146.31400000000002</v>
      </c>
      <c r="X8698" s="31">
        <v>123.06207256127463</v>
      </c>
      <c r="Y8698" s="30">
        <v>269.37607256127473</v>
      </c>
      <c r="Z8698" s="30">
        <v>266.39387390407802</v>
      </c>
      <c r="AB8698" s="25">
        <v>43.508999999999993</v>
      </c>
      <c r="AC8698" s="30">
        <v>36.594636979841276</v>
      </c>
      <c r="AD8698" s="30">
        <v>80.103636979841269</v>
      </c>
      <c r="AE8698" s="30">
        <v>79.216828599399406</v>
      </c>
      <c r="AF8698" s="30">
        <v>0.74500000000000022</v>
      </c>
      <c r="AG8698" s="30">
        <v>0.62660609414102286</v>
      </c>
      <c r="AH8698" s="30">
        <v>1.3716060941410231</v>
      </c>
      <c r="AI8698" s="30">
        <v>1.3564213681434321</v>
      </c>
      <c r="AJ8698" s="30">
        <v>4.1779999999999999</v>
      </c>
      <c r="AK8698" s="30">
        <v>3.5140406192230778</v>
      </c>
      <c r="AL8698" s="30">
        <v>7.6920406192230777</v>
      </c>
      <c r="AM8698" s="30">
        <v>7.6068838605412861</v>
      </c>
      <c r="AN8698" s="30">
        <v>4.218</v>
      </c>
      <c r="AO8698" s="30">
        <v>3.5476838994454147</v>
      </c>
      <c r="AP8698" s="30">
        <v>7.7656838994454152</v>
      </c>
      <c r="AQ8698" s="30">
        <v>7.6797118534617397</v>
      </c>
      <c r="AR8698" s="30">
        <v>52.649999999999991</v>
      </c>
      <c r="AS8698" s="31">
        <v>44.282967592650792</v>
      </c>
      <c r="AT8698" s="30">
        <v>96.932967592650797</v>
      </c>
      <c r="AU8698" s="30">
        <v>95.859845681545863</v>
      </c>
    </row>
    <row r="8699" spans="1:47" x14ac:dyDescent="0.25">
      <c r="A8699" s="32">
        <v>44193</v>
      </c>
      <c r="B8699" s="5">
        <v>7</v>
      </c>
      <c r="C8699" s="5" t="s">
        <v>3</v>
      </c>
      <c r="D8699" s="33">
        <v>21.094663000000001</v>
      </c>
      <c r="E8699" s="34">
        <v>1.0222541999999999E-2</v>
      </c>
      <c r="G8699" s="25">
        <v>121.15600000000003</v>
      </c>
      <c r="H8699" s="25">
        <v>102.69541291038031</v>
      </c>
      <c r="I8699" s="30">
        <v>223.85141291038036</v>
      </c>
      <c r="J8699" s="30">
        <v>221.56308244014465</v>
      </c>
      <c r="K8699" s="30">
        <v>2.7869999999999977</v>
      </c>
      <c r="L8699" s="30">
        <v>2.3623437203376607</v>
      </c>
      <c r="M8699" s="30">
        <v>5.149343720337658</v>
      </c>
      <c r="N8699" s="30">
        <v>5.09670433788407</v>
      </c>
      <c r="O8699" s="30">
        <v>25.471</v>
      </c>
      <c r="P8699" s="31">
        <v>21.589973771338574</v>
      </c>
      <c r="Q8699" s="30">
        <v>47.060973771338574</v>
      </c>
      <c r="R8699" s="30">
        <v>46.579890990400166</v>
      </c>
      <c r="S8699" s="30">
        <v>2.3160000000000003</v>
      </c>
      <c r="T8699" s="31">
        <v>1.9631101744894248</v>
      </c>
      <c r="U8699" s="30">
        <v>4.2791101744894249</v>
      </c>
      <c r="V8699" s="30">
        <v>4.2353667910080794</v>
      </c>
      <c r="W8699" s="30">
        <v>151.73000000000002</v>
      </c>
      <c r="X8699" s="31">
        <v>128.61084057654597</v>
      </c>
      <c r="Y8699" s="30">
        <v>280.34084057654599</v>
      </c>
      <c r="Z8699" s="30">
        <v>277.47504455943692</v>
      </c>
      <c r="AB8699" s="25">
        <v>45.79699999999999</v>
      </c>
      <c r="AC8699" s="30">
        <v>38.818893204271227</v>
      </c>
      <c r="AD8699" s="30">
        <v>84.615893204271217</v>
      </c>
      <c r="AE8699" s="30">
        <v>83.750903682123038</v>
      </c>
      <c r="AF8699" s="30">
        <v>0.77600000000000025</v>
      </c>
      <c r="AG8699" s="30">
        <v>0.65776057659922027</v>
      </c>
      <c r="AH8699" s="30">
        <v>1.4337605765992205</v>
      </c>
      <c r="AI8699" s="30">
        <v>1.4191038988869908</v>
      </c>
      <c r="AJ8699" s="30">
        <v>4.3399999999999981</v>
      </c>
      <c r="AK8699" s="30">
        <v>3.6787125031451207</v>
      </c>
      <c r="AL8699" s="30">
        <v>8.0187125031451192</v>
      </c>
      <c r="AM8699" s="30">
        <v>7.9367408777957937</v>
      </c>
      <c r="AN8699" s="30">
        <v>4.218</v>
      </c>
      <c r="AO8699" s="30">
        <v>3.5753016908447295</v>
      </c>
      <c r="AP8699" s="30">
        <v>7.7933016908447295</v>
      </c>
      <c r="AQ8699" s="30">
        <v>7.7136343369913982</v>
      </c>
      <c r="AR8699" s="30">
        <v>55.130999999999986</v>
      </c>
      <c r="AS8699" s="31">
        <v>46.730667974860303</v>
      </c>
      <c r="AT8699" s="30">
        <v>101.8616679748603</v>
      </c>
      <c r="AU8699" s="30">
        <v>100.82038279579723</v>
      </c>
    </row>
    <row r="8700" spans="1:47" x14ac:dyDescent="0.25">
      <c r="A8700" s="32">
        <v>44193</v>
      </c>
      <c r="B8700" s="5">
        <v>8</v>
      </c>
      <c r="C8700" s="5" t="s">
        <v>5</v>
      </c>
      <c r="D8700" s="33">
        <v>22.716100999999998</v>
      </c>
      <c r="E8700" s="34">
        <v>9.8003489999999999E-3</v>
      </c>
      <c r="G8700" s="25">
        <v>127.127</v>
      </c>
      <c r="H8700" s="25">
        <v>110.92405075143476</v>
      </c>
      <c r="I8700" s="30">
        <v>238.05105075143476</v>
      </c>
      <c r="J8700" s="30">
        <v>235.71806737425396</v>
      </c>
      <c r="K8700" s="30">
        <v>2.8349999999999982</v>
      </c>
      <c r="L8700" s="30">
        <v>2.4736655775745309</v>
      </c>
      <c r="M8700" s="30">
        <v>5.3086655775745291</v>
      </c>
      <c r="N8700" s="30">
        <v>5.2566388021900119</v>
      </c>
      <c r="O8700" s="30">
        <v>26.315999999999995</v>
      </c>
      <c r="P8700" s="31">
        <v>22.961898885168036</v>
      </c>
      <c r="Q8700" s="30">
        <v>49.277898885168028</v>
      </c>
      <c r="R8700" s="30">
        <v>48.79495827810667</v>
      </c>
      <c r="S8700" s="30">
        <v>0.34200000000000003</v>
      </c>
      <c r="T8700" s="31">
        <v>0.29841045062803884</v>
      </c>
      <c r="U8700" s="30">
        <v>0.64041045062803881</v>
      </c>
      <c r="V8700" s="30">
        <v>0.63413420470863668</v>
      </c>
      <c r="W8700" s="30">
        <v>156.62</v>
      </c>
      <c r="X8700" s="31">
        <v>136.65802566480536</v>
      </c>
      <c r="Y8700" s="30">
        <v>293.27802566480534</v>
      </c>
      <c r="Z8700" s="30">
        <v>290.40379865925928</v>
      </c>
      <c r="AB8700" s="25">
        <v>48.308</v>
      </c>
      <c r="AC8700" s="30">
        <v>42.15091242379912</v>
      </c>
      <c r="AD8700" s="30">
        <v>90.45891242379912</v>
      </c>
      <c r="AE8700" s="30">
        <v>89.572383511885448</v>
      </c>
      <c r="AF8700" s="30">
        <v>0.80400000000000027</v>
      </c>
      <c r="AG8700" s="30">
        <v>0.70152632252907388</v>
      </c>
      <c r="AH8700" s="30">
        <v>1.5055263225290743</v>
      </c>
      <c r="AI8700" s="30">
        <v>1.4907716391396026</v>
      </c>
      <c r="AJ8700" s="30">
        <v>4.4509999999999996</v>
      </c>
      <c r="AK8700" s="30">
        <v>3.8836985840508791</v>
      </c>
      <c r="AL8700" s="30">
        <v>8.3346985840508783</v>
      </c>
      <c r="AM8700" s="30">
        <v>8.2530156291173729</v>
      </c>
      <c r="AN8700" s="30">
        <v>0.63100000000000001</v>
      </c>
      <c r="AO8700" s="30">
        <v>0.55057600686050434</v>
      </c>
      <c r="AP8700" s="30">
        <v>1.1815760068605043</v>
      </c>
      <c r="AQ8700" s="30">
        <v>1.1699961496232449</v>
      </c>
      <c r="AR8700" s="30">
        <v>54.194000000000003</v>
      </c>
      <c r="AS8700" s="31">
        <v>47.286713337239576</v>
      </c>
      <c r="AT8700" s="30">
        <v>101.48071333723959</v>
      </c>
      <c r="AU8700" s="30">
        <v>100.48616692976567</v>
      </c>
    </row>
    <row r="8701" spans="1:47" x14ac:dyDescent="0.25">
      <c r="A8701" s="32">
        <v>44193</v>
      </c>
      <c r="B8701" s="5">
        <v>9</v>
      </c>
      <c r="C8701" s="5" t="s">
        <v>5</v>
      </c>
      <c r="D8701" s="33">
        <v>24.756065</v>
      </c>
      <c r="E8701" s="34">
        <v>9.4558400000000001E-3</v>
      </c>
      <c r="G8701" s="25">
        <v>134.017</v>
      </c>
      <c r="H8701" s="25">
        <v>115.10714688965246</v>
      </c>
      <c r="I8701" s="30">
        <v>249.12414688965245</v>
      </c>
      <c r="J8701" s="30">
        <v>246.76846881652739</v>
      </c>
      <c r="K8701" s="30">
        <v>2.9769999999999985</v>
      </c>
      <c r="L8701" s="30">
        <v>2.556944091350315</v>
      </c>
      <c r="M8701" s="30">
        <v>5.533944091350314</v>
      </c>
      <c r="N8701" s="30">
        <v>5.4816160014535598</v>
      </c>
      <c r="O8701" s="30">
        <v>27.032</v>
      </c>
      <c r="P8701" s="31">
        <v>23.217773825119835</v>
      </c>
      <c r="Q8701" s="30">
        <v>50.249773825119831</v>
      </c>
      <c r="R8701" s="30">
        <v>49.774620003793309</v>
      </c>
      <c r="S8701" s="30">
        <v>0</v>
      </c>
      <c r="T8701" s="31">
        <v>0</v>
      </c>
      <c r="U8701" s="30">
        <v>0</v>
      </c>
      <c r="V8701" s="30">
        <v>0</v>
      </c>
      <c r="W8701" s="30">
        <v>164.02600000000001</v>
      </c>
      <c r="X8701" s="31">
        <v>140.88186480612262</v>
      </c>
      <c r="Y8701" s="30">
        <v>304.90786480612257</v>
      </c>
      <c r="Z8701" s="30">
        <v>302.02470482177426</v>
      </c>
      <c r="AB8701" s="25">
        <v>51.103999999999999</v>
      </c>
      <c r="AC8701" s="30">
        <v>43.893204851987427</v>
      </c>
      <c r="AD8701" s="30">
        <v>94.997204851987419</v>
      </c>
      <c r="AE8701" s="30">
        <v>94.098926482459802</v>
      </c>
      <c r="AF8701" s="30">
        <v>0.90500000000000036</v>
      </c>
      <c r="AG8701" s="30">
        <v>0.77730413257374442</v>
      </c>
      <c r="AH8701" s="30">
        <v>1.6823041325737447</v>
      </c>
      <c r="AI8701" s="30">
        <v>1.6663965338647886</v>
      </c>
      <c r="AJ8701" s="30">
        <v>4.6699999999999973</v>
      </c>
      <c r="AK8701" s="30">
        <v>4.0110611039993183</v>
      </c>
      <c r="AL8701" s="30">
        <v>8.6810611039993155</v>
      </c>
      <c r="AM8701" s="30">
        <v>8.5989743791696753</v>
      </c>
      <c r="AN8701" s="30">
        <v>0.02</v>
      </c>
      <c r="AO8701" s="30">
        <v>1.7177991880082743E-2</v>
      </c>
      <c r="AP8701" s="30">
        <v>3.7177991880082743E-2</v>
      </c>
      <c r="AQ8701" s="30">
        <v>3.6826442737343382E-2</v>
      </c>
      <c r="AR8701" s="30">
        <v>56.698999999999998</v>
      </c>
      <c r="AS8701" s="31">
        <v>48.698748080440573</v>
      </c>
      <c r="AT8701" s="30">
        <v>105.39774808044056</v>
      </c>
      <c r="AU8701" s="30">
        <v>104.40112383823161</v>
      </c>
    </row>
    <row r="8702" spans="1:47" x14ac:dyDescent="0.25">
      <c r="A8702" s="32">
        <v>44193</v>
      </c>
      <c r="B8702" s="5">
        <v>10</v>
      </c>
      <c r="C8702" s="5" t="s">
        <v>5</v>
      </c>
      <c r="D8702" s="33">
        <v>24.273216000000001</v>
      </c>
      <c r="E8702" s="34">
        <v>9.2637589999999999E-3</v>
      </c>
      <c r="G8702" s="25">
        <v>140.44899999999996</v>
      </c>
      <c r="H8702" s="25">
        <v>119.79556990779777</v>
      </c>
      <c r="I8702" s="30">
        <v>260.24456990779771</v>
      </c>
      <c r="J8702" s="30">
        <v>257.83372693111323</v>
      </c>
      <c r="K8702" s="30">
        <v>3.0939999999999976</v>
      </c>
      <c r="L8702" s="30">
        <v>2.6390183859958145</v>
      </c>
      <c r="M8702" s="30">
        <v>5.7330183859958126</v>
      </c>
      <c r="N8702" s="30">
        <v>5.6799090853253782</v>
      </c>
      <c r="O8702" s="30">
        <v>27.275999999999986</v>
      </c>
      <c r="P8702" s="31">
        <v>23.264985616167372</v>
      </c>
      <c r="Q8702" s="30">
        <v>50.540985616167362</v>
      </c>
      <c r="R8702" s="30">
        <v>50.072786105796723</v>
      </c>
      <c r="S8702" s="30">
        <v>0</v>
      </c>
      <c r="T8702" s="31">
        <v>0</v>
      </c>
      <c r="U8702" s="30">
        <v>0</v>
      </c>
      <c r="V8702" s="30">
        <v>0</v>
      </c>
      <c r="W8702" s="30">
        <v>170.81899999999993</v>
      </c>
      <c r="X8702" s="31">
        <v>145.69957390996095</v>
      </c>
      <c r="Y8702" s="30">
        <v>316.51857390996088</v>
      </c>
      <c r="Z8702" s="30">
        <v>313.58642212223538</v>
      </c>
      <c r="AB8702" s="25">
        <v>53.534000000000006</v>
      </c>
      <c r="AC8702" s="30">
        <v>45.661671065255341</v>
      </c>
      <c r="AD8702" s="30">
        <v>99.19567106525534</v>
      </c>
      <c r="AE8702" s="30">
        <v>98.276746274663537</v>
      </c>
      <c r="AF8702" s="30">
        <v>0.90400000000000014</v>
      </c>
      <c r="AG8702" s="30">
        <v>0.77106419552043248</v>
      </c>
      <c r="AH8702" s="30">
        <v>1.6750641955204326</v>
      </c>
      <c r="AI8702" s="30">
        <v>1.6595468045036026</v>
      </c>
      <c r="AJ8702" s="30">
        <v>4.770999999999999</v>
      </c>
      <c r="AK8702" s="30">
        <v>4.0694107044557324</v>
      </c>
      <c r="AL8702" s="30">
        <v>8.8404107044557314</v>
      </c>
      <c r="AM8702" s="30">
        <v>8.7585152702286333</v>
      </c>
      <c r="AN8702" s="30">
        <v>0.02</v>
      </c>
      <c r="AO8702" s="30">
        <v>1.705894237877063E-2</v>
      </c>
      <c r="AP8702" s="30">
        <v>3.705894237877063E-2</v>
      </c>
      <c r="AQ8702" s="30">
        <v>3.6715637267778815E-2</v>
      </c>
      <c r="AR8702" s="30">
        <v>59.229000000000013</v>
      </c>
      <c r="AS8702" s="31">
        <v>50.519204907610273</v>
      </c>
      <c r="AT8702" s="30">
        <v>109.74820490761029</v>
      </c>
      <c r="AU8702" s="30">
        <v>108.73152398666355</v>
      </c>
    </row>
    <row r="8703" spans="1:47" x14ac:dyDescent="0.25">
      <c r="A8703" s="32">
        <v>44193</v>
      </c>
      <c r="B8703" s="5">
        <v>11</v>
      </c>
      <c r="C8703" s="5" t="s">
        <v>5</v>
      </c>
      <c r="D8703" s="33">
        <v>24.776304</v>
      </c>
      <c r="E8703" s="34">
        <v>9.1327040000000002E-3</v>
      </c>
      <c r="G8703" s="25">
        <v>146.22499999999997</v>
      </c>
      <c r="H8703" s="25">
        <v>128.57006020705768</v>
      </c>
      <c r="I8703" s="30">
        <v>274.79506020705765</v>
      </c>
      <c r="J8703" s="30">
        <v>272.2854382615244</v>
      </c>
      <c r="K8703" s="30">
        <v>3.227999999999998</v>
      </c>
      <c r="L8703" s="30">
        <v>2.8382571677099127</v>
      </c>
      <c r="M8703" s="30">
        <v>6.0662571677099102</v>
      </c>
      <c r="N8703" s="30">
        <v>6.0108558366093376</v>
      </c>
      <c r="O8703" s="30">
        <v>27.821999999999999</v>
      </c>
      <c r="P8703" s="31">
        <v>24.462822465930994</v>
      </c>
      <c r="Q8703" s="30">
        <v>52.284822465930993</v>
      </c>
      <c r="R8703" s="30">
        <v>51.807320658657098</v>
      </c>
      <c r="S8703" s="30">
        <v>0</v>
      </c>
      <c r="T8703" s="31">
        <v>0</v>
      </c>
      <c r="U8703" s="30">
        <v>0</v>
      </c>
      <c r="V8703" s="30">
        <v>0</v>
      </c>
      <c r="W8703" s="30">
        <v>177.27499999999998</v>
      </c>
      <c r="X8703" s="31">
        <v>155.87113984069859</v>
      </c>
      <c r="Y8703" s="30">
        <v>333.14613984069854</v>
      </c>
      <c r="Z8703" s="30">
        <v>330.10361475679082</v>
      </c>
      <c r="AB8703" s="25">
        <v>55.86399999999999</v>
      </c>
      <c r="AC8703" s="30">
        <v>49.119082533130936</v>
      </c>
      <c r="AD8703" s="30">
        <v>104.98308253313093</v>
      </c>
      <c r="AE8703" s="30">
        <v>104.02430311534827</v>
      </c>
      <c r="AF8703" s="30">
        <v>0.94300000000000028</v>
      </c>
      <c r="AG8703" s="30">
        <v>0.82914389998464999</v>
      </c>
      <c r="AH8703" s="30">
        <v>1.7721438999846502</v>
      </c>
      <c r="AI8703" s="30">
        <v>1.7559594343006848</v>
      </c>
      <c r="AJ8703" s="30">
        <v>4.9289999999999976</v>
      </c>
      <c r="AK8703" s="30">
        <v>4.333881530248501</v>
      </c>
      <c r="AL8703" s="30">
        <v>9.2628815302484995</v>
      </c>
      <c r="AM8703" s="30">
        <v>9.1782863750456727</v>
      </c>
      <c r="AN8703" s="30">
        <v>0.02</v>
      </c>
      <c r="AO8703" s="30">
        <v>1.7585236478995753E-2</v>
      </c>
      <c r="AP8703" s="30">
        <v>3.7585236478995754E-2</v>
      </c>
      <c r="AQ8703" s="30">
        <v>3.7241981639463087E-2</v>
      </c>
      <c r="AR8703" s="30">
        <v>61.755999999999986</v>
      </c>
      <c r="AS8703" s="31">
        <v>54.299693199843077</v>
      </c>
      <c r="AT8703" s="30">
        <v>116.05569319984308</v>
      </c>
      <c r="AU8703" s="30">
        <v>114.99579090633409</v>
      </c>
    </row>
    <row r="8704" spans="1:47" x14ac:dyDescent="0.25">
      <c r="A8704" s="32">
        <v>44193</v>
      </c>
      <c r="B8704" s="5">
        <v>12</v>
      </c>
      <c r="C8704" s="5" t="s">
        <v>5</v>
      </c>
      <c r="D8704" s="33">
        <v>22.020417999999999</v>
      </c>
      <c r="E8704" s="34">
        <v>8.9285939999999998E-3</v>
      </c>
      <c r="G8704" s="25">
        <v>151.33999999999995</v>
      </c>
      <c r="H8704" s="25">
        <v>131.78362881415214</v>
      </c>
      <c r="I8704" s="30">
        <v>283.12362881415208</v>
      </c>
      <c r="J8704" s="30">
        <v>280.59573288066383</v>
      </c>
      <c r="K8704" s="30">
        <v>3.3399999999999981</v>
      </c>
      <c r="L8704" s="30">
        <v>2.908400424469856</v>
      </c>
      <c r="M8704" s="30">
        <v>6.2484004244698541</v>
      </c>
      <c r="N8704" s="30">
        <v>6.1926109939303347</v>
      </c>
      <c r="O8704" s="30">
        <v>28.574999999999999</v>
      </c>
      <c r="P8704" s="31">
        <v>24.882497643480892</v>
      </c>
      <c r="Q8704" s="30">
        <v>53.457497643480892</v>
      </c>
      <c r="R8704" s="30">
        <v>52.980197350766296</v>
      </c>
      <c r="S8704" s="30">
        <v>0</v>
      </c>
      <c r="T8704" s="31">
        <v>0</v>
      </c>
      <c r="U8704" s="30">
        <v>0</v>
      </c>
      <c r="V8704" s="30">
        <v>0</v>
      </c>
      <c r="W8704" s="30">
        <v>183.25499999999994</v>
      </c>
      <c r="X8704" s="31">
        <v>159.57452688210287</v>
      </c>
      <c r="Y8704" s="30">
        <v>342.82952688210287</v>
      </c>
      <c r="Z8704" s="30">
        <v>339.76854122536042</v>
      </c>
      <c r="AB8704" s="25">
        <v>57.667999999999992</v>
      </c>
      <c r="AC8704" s="30">
        <v>50.216058586325666</v>
      </c>
      <c r="AD8704" s="30">
        <v>107.88405858632566</v>
      </c>
      <c r="AE8704" s="30">
        <v>106.92080562813615</v>
      </c>
      <c r="AF8704" s="30">
        <v>0.92700000000000038</v>
      </c>
      <c r="AG8704" s="30">
        <v>0.80721173457591588</v>
      </c>
      <c r="AH8704" s="30">
        <v>1.7342117345759163</v>
      </c>
      <c r="AI8704" s="30">
        <v>1.7187276620878522</v>
      </c>
      <c r="AJ8704" s="30">
        <v>4.9419999999999984</v>
      </c>
      <c r="AK8704" s="30">
        <v>4.3033876939311471</v>
      </c>
      <c r="AL8704" s="30">
        <v>9.2453876939311463</v>
      </c>
      <c r="AM8704" s="30">
        <v>9.1628393808394382</v>
      </c>
      <c r="AN8704" s="30">
        <v>0.02</v>
      </c>
      <c r="AO8704" s="30">
        <v>1.7415571404011124E-2</v>
      </c>
      <c r="AP8704" s="30">
        <v>3.7415571404011125E-2</v>
      </c>
      <c r="AQ8704" s="30">
        <v>3.7081502957666698E-2</v>
      </c>
      <c r="AR8704" s="30">
        <v>63.556999999999995</v>
      </c>
      <c r="AS8704" s="31">
        <v>55.344073586236739</v>
      </c>
      <c r="AT8704" s="30">
        <v>118.90107358623675</v>
      </c>
      <c r="AU8704" s="30">
        <v>117.83945417402111</v>
      </c>
    </row>
    <row r="8705" spans="1:47" x14ac:dyDescent="0.25">
      <c r="A8705" s="32">
        <v>44193</v>
      </c>
      <c r="B8705" s="5">
        <v>13</v>
      </c>
      <c r="C8705" s="5" t="s">
        <v>5</v>
      </c>
      <c r="D8705" s="33">
        <v>20.332395999999999</v>
      </c>
      <c r="E8705" s="34">
        <v>8.9798570000000008E-3</v>
      </c>
      <c r="G8705" s="25">
        <v>153.00000000000006</v>
      </c>
      <c r="H8705" s="25">
        <v>130.05989870897861</v>
      </c>
      <c r="I8705" s="30">
        <v>283.05989870897866</v>
      </c>
      <c r="J8705" s="30">
        <v>280.51806129613755</v>
      </c>
      <c r="K8705" s="30">
        <v>3.3239999999999985</v>
      </c>
      <c r="L8705" s="30">
        <v>2.8256150543048664</v>
      </c>
      <c r="M8705" s="30">
        <v>6.1496150543048653</v>
      </c>
      <c r="N8705" s="30">
        <v>6.0943923905121604</v>
      </c>
      <c r="O8705" s="30">
        <v>27.931999999999995</v>
      </c>
      <c r="P8705" s="31">
        <v>23.744007129014307</v>
      </c>
      <c r="Q8705" s="30">
        <v>51.676007129014302</v>
      </c>
      <c r="R8705" s="30">
        <v>51.211963974664769</v>
      </c>
      <c r="S8705" s="30">
        <v>0</v>
      </c>
      <c r="T8705" s="31">
        <v>0</v>
      </c>
      <c r="U8705" s="30">
        <v>0</v>
      </c>
      <c r="V8705" s="30">
        <v>0</v>
      </c>
      <c r="W8705" s="30">
        <v>184.25600000000006</v>
      </c>
      <c r="X8705" s="31">
        <v>156.62952089229779</v>
      </c>
      <c r="Y8705" s="30">
        <v>340.88552089229785</v>
      </c>
      <c r="Z8705" s="30">
        <v>337.82441766131444</v>
      </c>
      <c r="AB8705" s="25">
        <v>58.292999999999999</v>
      </c>
      <c r="AC8705" s="30">
        <v>49.552821408120842</v>
      </c>
      <c r="AD8705" s="30">
        <v>107.84582140812084</v>
      </c>
      <c r="AE8705" s="30">
        <v>106.87738135382837</v>
      </c>
      <c r="AF8705" s="30">
        <v>0.91400000000000015</v>
      </c>
      <c r="AG8705" s="30">
        <v>0.77695913346409429</v>
      </c>
      <c r="AH8705" s="30">
        <v>1.6909591334640943</v>
      </c>
      <c r="AI8705" s="30">
        <v>1.6757745622527427</v>
      </c>
      <c r="AJ8705" s="30">
        <v>4.7829999999999986</v>
      </c>
      <c r="AK8705" s="30">
        <v>4.0658594478761065</v>
      </c>
      <c r="AL8705" s="30">
        <v>8.8488594478761051</v>
      </c>
      <c r="AM8705" s="30">
        <v>8.7693979554210788</v>
      </c>
      <c r="AN8705" s="30">
        <v>7.0000000000000001E-3</v>
      </c>
      <c r="AO8705" s="30">
        <v>5.9504528821101308E-3</v>
      </c>
      <c r="AP8705" s="30">
        <v>1.2950452882110131E-2</v>
      </c>
      <c r="AQ8705" s="30">
        <v>1.2834159667143543E-2</v>
      </c>
      <c r="AR8705" s="30">
        <v>63.997</v>
      </c>
      <c r="AS8705" s="31">
        <v>54.401590442343156</v>
      </c>
      <c r="AT8705" s="30">
        <v>118.39859044234315</v>
      </c>
      <c r="AU8705" s="30">
        <v>117.33538803116934</v>
      </c>
    </row>
    <row r="8706" spans="1:47" x14ac:dyDescent="0.25">
      <c r="A8706" s="32">
        <v>44193</v>
      </c>
      <c r="B8706" s="5">
        <v>14</v>
      </c>
      <c r="C8706" s="5" t="s">
        <v>5</v>
      </c>
      <c r="D8706" s="33">
        <v>18.996590000000001</v>
      </c>
      <c r="E8706" s="34">
        <v>8.9819189999999997E-3</v>
      </c>
      <c r="G8706" s="25">
        <v>151.30299999999991</v>
      </c>
      <c r="H8706" s="25">
        <v>128.52424706425842</v>
      </c>
      <c r="I8706" s="30">
        <v>279.82724706425836</v>
      </c>
      <c r="J8706" s="30">
        <v>277.31386139713419</v>
      </c>
      <c r="K8706" s="30">
        <v>3.2659999999999973</v>
      </c>
      <c r="L8706" s="30">
        <v>2.7743018374511275</v>
      </c>
      <c r="M8706" s="30">
        <v>6.0403018374511248</v>
      </c>
      <c r="N8706" s="30">
        <v>5.9860483356115877</v>
      </c>
      <c r="O8706" s="30">
        <v>27.295999999999999</v>
      </c>
      <c r="P8706" s="31">
        <v>23.186571633516849</v>
      </c>
      <c r="Q8706" s="30">
        <v>50.482571633516848</v>
      </c>
      <c r="R8706" s="30">
        <v>50.029141264192901</v>
      </c>
      <c r="S8706" s="30">
        <v>0</v>
      </c>
      <c r="T8706" s="31">
        <v>0</v>
      </c>
      <c r="U8706" s="30">
        <v>0</v>
      </c>
      <c r="V8706" s="30">
        <v>0</v>
      </c>
      <c r="W8706" s="30">
        <v>181.8649999999999</v>
      </c>
      <c r="X8706" s="31">
        <v>154.4851205352264</v>
      </c>
      <c r="Y8706" s="30">
        <v>336.35012053522632</v>
      </c>
      <c r="Z8706" s="30">
        <v>333.32905099693869</v>
      </c>
      <c r="AB8706" s="25">
        <v>57.545000000000009</v>
      </c>
      <c r="AC8706" s="30">
        <v>48.881567432983857</v>
      </c>
      <c r="AD8706" s="30">
        <v>106.42656743298386</v>
      </c>
      <c r="AE8706" s="30">
        <v>105.47065262485276</v>
      </c>
      <c r="AF8706" s="30">
        <v>0.90000000000000013</v>
      </c>
      <c r="AG8706" s="30">
        <v>0.76450448674403448</v>
      </c>
      <c r="AH8706" s="30">
        <v>1.6645044867440346</v>
      </c>
      <c r="AI8706" s="30">
        <v>1.6495540422689632</v>
      </c>
      <c r="AJ8706" s="30">
        <v>4.6939999999999973</v>
      </c>
      <c r="AK8706" s="30">
        <v>3.9873156230849953</v>
      </c>
      <c r="AL8706" s="30">
        <v>8.681315623084993</v>
      </c>
      <c r="AM8706" s="30">
        <v>8.6033407493450085</v>
      </c>
      <c r="AN8706" s="30">
        <v>0</v>
      </c>
      <c r="AO8706" s="30">
        <v>0</v>
      </c>
      <c r="AP8706" s="30">
        <v>0</v>
      </c>
      <c r="AQ8706" s="30">
        <v>0</v>
      </c>
      <c r="AR8706" s="30">
        <v>63.139000000000003</v>
      </c>
      <c r="AS8706" s="31">
        <v>53.633387542812891</v>
      </c>
      <c r="AT8706" s="30">
        <v>116.77238754281289</v>
      </c>
      <c r="AU8706" s="30">
        <v>115.72354741646673</v>
      </c>
    </row>
    <row r="8707" spans="1:47" x14ac:dyDescent="0.25">
      <c r="A8707" s="32">
        <v>44193</v>
      </c>
      <c r="B8707" s="5">
        <v>15</v>
      </c>
      <c r="C8707" s="5" t="s">
        <v>5</v>
      </c>
      <c r="D8707" s="33">
        <v>18.843326000000001</v>
      </c>
      <c r="E8707" s="34">
        <v>8.9674860000000002E-3</v>
      </c>
      <c r="G8707" s="25">
        <v>152.68800000000007</v>
      </c>
      <c r="H8707" s="25">
        <v>129.24766414668548</v>
      </c>
      <c r="I8707" s="30">
        <v>281.93566414668555</v>
      </c>
      <c r="J8707" s="30">
        <v>279.40741002554944</v>
      </c>
      <c r="K8707" s="30">
        <v>3.3919999999999972</v>
      </c>
      <c r="L8707" s="30">
        <v>2.8712674000940259</v>
      </c>
      <c r="M8707" s="30">
        <v>6.2632674000940227</v>
      </c>
      <c r="N8707" s="30">
        <v>6.2071016373694237</v>
      </c>
      <c r="O8707" s="30">
        <v>27.790999999999993</v>
      </c>
      <c r="P8707" s="31">
        <v>23.524584998824622</v>
      </c>
      <c r="Q8707" s="30">
        <v>51.315584998824619</v>
      </c>
      <c r="R8707" s="30">
        <v>50.855413208765853</v>
      </c>
      <c r="S8707" s="30">
        <v>0</v>
      </c>
      <c r="T8707" s="31">
        <v>0</v>
      </c>
      <c r="U8707" s="30">
        <v>0</v>
      </c>
      <c r="V8707" s="30">
        <v>0</v>
      </c>
      <c r="W8707" s="30">
        <v>183.87100000000007</v>
      </c>
      <c r="X8707" s="31">
        <v>155.64351654560411</v>
      </c>
      <c r="Y8707" s="30">
        <v>339.51451654560424</v>
      </c>
      <c r="Z8707" s="30">
        <v>336.46992487168473</v>
      </c>
      <c r="AB8707" s="25">
        <v>58.033000000000023</v>
      </c>
      <c r="AC8707" s="30">
        <v>49.123897709214859</v>
      </c>
      <c r="AD8707" s="30">
        <v>107.15689770921489</v>
      </c>
      <c r="AE8707" s="30">
        <v>106.19596972920408</v>
      </c>
      <c r="AF8707" s="30">
        <v>0.90500000000000014</v>
      </c>
      <c r="AG8707" s="30">
        <v>0.76606633168782312</v>
      </c>
      <c r="AH8707" s="30">
        <v>1.6710663316878231</v>
      </c>
      <c r="AI8707" s="30">
        <v>1.6560810677533413</v>
      </c>
      <c r="AJ8707" s="30">
        <v>4.7909999999999986</v>
      </c>
      <c r="AK8707" s="30">
        <v>4.0554959062059206</v>
      </c>
      <c r="AL8707" s="30">
        <v>8.8464959062059201</v>
      </c>
      <c r="AM8707" s="30">
        <v>8.7671650780179622</v>
      </c>
      <c r="AN8707" s="30">
        <v>0</v>
      </c>
      <c r="AO8707" s="30">
        <v>0</v>
      </c>
      <c r="AP8707" s="30">
        <v>0</v>
      </c>
      <c r="AQ8707" s="30">
        <v>0</v>
      </c>
      <c r="AR8707" s="30">
        <v>63.729000000000021</v>
      </c>
      <c r="AS8707" s="31">
        <v>53.945459947108603</v>
      </c>
      <c r="AT8707" s="30">
        <v>117.67445994710863</v>
      </c>
      <c r="AU8707" s="30">
        <v>116.6192158749754</v>
      </c>
    </row>
    <row r="8708" spans="1:47" x14ac:dyDescent="0.25">
      <c r="A8708" s="32">
        <v>44193</v>
      </c>
      <c r="B8708" s="5">
        <v>16</v>
      </c>
      <c r="C8708" s="5" t="s">
        <v>5</v>
      </c>
      <c r="D8708" s="33">
        <v>18.762927000000001</v>
      </c>
      <c r="E8708" s="34">
        <v>8.8741040000000007E-3</v>
      </c>
      <c r="G8708" s="25">
        <v>159.25299999999999</v>
      </c>
      <c r="H8708" s="25">
        <v>135.32458871533689</v>
      </c>
      <c r="I8708" s="30">
        <v>294.5775887153369</v>
      </c>
      <c r="J8708" s="30">
        <v>291.96347655700777</v>
      </c>
      <c r="K8708" s="30">
        <v>3.4899999999999971</v>
      </c>
      <c r="L8708" s="30">
        <v>2.9656132984403767</v>
      </c>
      <c r="M8708" s="30">
        <v>6.4556132984403742</v>
      </c>
      <c r="N8708" s="30">
        <v>6.3983255146462312</v>
      </c>
      <c r="O8708" s="30">
        <v>29.154999999999998</v>
      </c>
      <c r="P8708" s="31">
        <v>24.774342612042766</v>
      </c>
      <c r="Q8708" s="30">
        <v>53.92934261204276</v>
      </c>
      <c r="R8708" s="30">
        <v>53.450768017051864</v>
      </c>
      <c r="S8708" s="30">
        <v>0</v>
      </c>
      <c r="T8708" s="31">
        <v>0</v>
      </c>
      <c r="U8708" s="30">
        <v>0</v>
      </c>
      <c r="V8708" s="30">
        <v>0</v>
      </c>
      <c r="W8708" s="30">
        <v>191.898</v>
      </c>
      <c r="X8708" s="31">
        <v>163.06454462582005</v>
      </c>
      <c r="Y8708" s="30">
        <v>354.96254462582004</v>
      </c>
      <c r="Z8708" s="30">
        <v>351.81257008870585</v>
      </c>
      <c r="AB8708" s="25">
        <v>60.715000000000011</v>
      </c>
      <c r="AC8708" s="30">
        <v>51.592324187623973</v>
      </c>
      <c r="AD8708" s="30">
        <v>112.30732418762398</v>
      </c>
      <c r="AE8708" s="30">
        <v>111.31069731282129</v>
      </c>
      <c r="AF8708" s="30">
        <v>1.0109999999999999</v>
      </c>
      <c r="AG8708" s="30">
        <v>0.85909313602384618</v>
      </c>
      <c r="AH8708" s="30">
        <v>1.8700931360238462</v>
      </c>
      <c r="AI8708" s="30">
        <v>1.8534977350450845</v>
      </c>
      <c r="AJ8708" s="30">
        <v>4.8839999999999986</v>
      </c>
      <c r="AK8708" s="30">
        <v>4.1501591259549597</v>
      </c>
      <c r="AL8708" s="30">
        <v>9.0341591259549574</v>
      </c>
      <c r="AM8708" s="30">
        <v>8.9539890583186832</v>
      </c>
      <c r="AN8708" s="30">
        <v>2.1000000000000001E-2</v>
      </c>
      <c r="AO8708" s="30">
        <v>1.7844664546489392E-2</v>
      </c>
      <c r="AP8708" s="30">
        <v>3.8844664546489396E-2</v>
      </c>
      <c r="AQ8708" s="30">
        <v>3.849995295345874E-2</v>
      </c>
      <c r="AR8708" s="30">
        <v>66.631000000000014</v>
      </c>
      <c r="AS8708" s="31">
        <v>56.619421114149262</v>
      </c>
      <c r="AT8708" s="30">
        <v>123.25042111414926</v>
      </c>
      <c r="AU8708" s="30">
        <v>122.15668405913851</v>
      </c>
    </row>
    <row r="8709" spans="1:47" x14ac:dyDescent="0.25">
      <c r="A8709" s="32">
        <v>44193</v>
      </c>
      <c r="B8709" s="5">
        <v>17</v>
      </c>
      <c r="C8709" s="5" t="s">
        <v>5</v>
      </c>
      <c r="D8709" s="33">
        <v>22.293424000000002</v>
      </c>
      <c r="E8709" s="34">
        <v>8.9793230000000009E-3</v>
      </c>
      <c r="G8709" s="25">
        <v>172.08100000000002</v>
      </c>
      <c r="H8709" s="25">
        <v>149.15458768050541</v>
      </c>
      <c r="I8709" s="30">
        <v>321.23558768050543</v>
      </c>
      <c r="J8709" s="30">
        <v>318.35110957962735</v>
      </c>
      <c r="K8709" s="30">
        <v>3.7149999999999967</v>
      </c>
      <c r="L8709" s="30">
        <v>3.2200492397944989</v>
      </c>
      <c r="M8709" s="30">
        <v>6.9350492397944956</v>
      </c>
      <c r="N8709" s="30">
        <v>6.8727771926494761</v>
      </c>
      <c r="O8709" s="30">
        <v>30.618000000000002</v>
      </c>
      <c r="P8709" s="31">
        <v>26.53875306164954</v>
      </c>
      <c r="Q8709" s="30">
        <v>57.156753061649539</v>
      </c>
      <c r="R8709" s="30">
        <v>56.643524114277746</v>
      </c>
      <c r="S8709" s="30">
        <v>0</v>
      </c>
      <c r="T8709" s="31">
        <v>0</v>
      </c>
      <c r="U8709" s="30">
        <v>0</v>
      </c>
      <c r="V8709" s="30">
        <v>0</v>
      </c>
      <c r="W8709" s="30">
        <v>206.41400000000002</v>
      </c>
      <c r="X8709" s="31">
        <v>178.91338998194945</v>
      </c>
      <c r="Y8709" s="30">
        <v>385.32738998194952</v>
      </c>
      <c r="Z8709" s="30">
        <v>381.86741088655458</v>
      </c>
      <c r="AB8709" s="25">
        <v>66.42600000000003</v>
      </c>
      <c r="AC8709" s="30">
        <v>57.576040592890891</v>
      </c>
      <c r="AD8709" s="30">
        <v>124.00204059289092</v>
      </c>
      <c r="AE8709" s="30">
        <v>122.88858621774824</v>
      </c>
      <c r="AF8709" s="30">
        <v>0.99800000000000022</v>
      </c>
      <c r="AG8709" s="30">
        <v>0.86503610802554853</v>
      </c>
      <c r="AH8709" s="30">
        <v>1.8630361080255486</v>
      </c>
      <c r="AI8709" s="30">
        <v>1.8463073050509242</v>
      </c>
      <c r="AJ8709" s="30">
        <v>5.2389999999999972</v>
      </c>
      <c r="AK8709" s="30">
        <v>4.5410061823104666</v>
      </c>
      <c r="AL8709" s="30">
        <v>9.7800061823104638</v>
      </c>
      <c r="AM8709" s="30">
        <v>9.6921883478575008</v>
      </c>
      <c r="AN8709" s="30">
        <v>2.1000000000000001E-2</v>
      </c>
      <c r="AO8709" s="30">
        <v>1.8202162593723967E-2</v>
      </c>
      <c r="AP8709" s="30">
        <v>3.9202162593723971E-2</v>
      </c>
      <c r="AQ8709" s="30">
        <v>3.8850153713496406E-2</v>
      </c>
      <c r="AR8709" s="30">
        <v>72.68400000000004</v>
      </c>
      <c r="AS8709" s="31">
        <v>63.000285045820632</v>
      </c>
      <c r="AT8709" s="30">
        <v>135.68428504582064</v>
      </c>
      <c r="AU8709" s="30">
        <v>134.46593202437018</v>
      </c>
    </row>
    <row r="8710" spans="1:47" x14ac:dyDescent="0.25">
      <c r="A8710" s="32">
        <v>44193</v>
      </c>
      <c r="B8710" s="5">
        <v>18</v>
      </c>
      <c r="C8710" s="5" t="s">
        <v>5</v>
      </c>
      <c r="D8710" s="33">
        <v>26.648036000000001</v>
      </c>
      <c r="E8710" s="34">
        <v>9.1572489999999993E-3</v>
      </c>
      <c r="G8710" s="25">
        <v>193.88</v>
      </c>
      <c r="H8710" s="25">
        <v>171.13681715248907</v>
      </c>
      <c r="I8710" s="30">
        <v>365.01681715248907</v>
      </c>
      <c r="J8710" s="30">
        <v>361.67426726863624</v>
      </c>
      <c r="K8710" s="30">
        <v>4.1430000000000016</v>
      </c>
      <c r="L8710" s="30">
        <v>3.6570034736061614</v>
      </c>
      <c r="M8710" s="30">
        <v>7.8000034736061625</v>
      </c>
      <c r="N8710" s="30">
        <v>7.7285768995974857</v>
      </c>
      <c r="O8710" s="30">
        <v>32.530999999999992</v>
      </c>
      <c r="P8710" s="31">
        <v>28.714936036659893</v>
      </c>
      <c r="Q8710" s="30">
        <v>61.245936036659884</v>
      </c>
      <c r="R8710" s="30">
        <v>60.685091750134113</v>
      </c>
      <c r="S8710" s="30">
        <v>1.109</v>
      </c>
      <c r="T8710" s="31">
        <v>0.97890824335728488</v>
      </c>
      <c r="U8710" s="30">
        <v>2.0879082433572851</v>
      </c>
      <c r="V8710" s="30">
        <v>2.0687887476837097</v>
      </c>
      <c r="W8710" s="30">
        <v>231.66299999999998</v>
      </c>
      <c r="X8710" s="31">
        <v>204.4876649061124</v>
      </c>
      <c r="Y8710" s="30">
        <v>436.15066490611241</v>
      </c>
      <c r="Z8710" s="30">
        <v>432.15672466605156</v>
      </c>
      <c r="AB8710" s="25">
        <v>76.096000000000075</v>
      </c>
      <c r="AC8710" s="30">
        <v>67.169523612728611</v>
      </c>
      <c r="AD8710" s="30">
        <v>143.26552361272869</v>
      </c>
      <c r="AE8710" s="30">
        <v>141.95360553989156</v>
      </c>
      <c r="AF8710" s="30">
        <v>1.1459999999999997</v>
      </c>
      <c r="AG8710" s="30">
        <v>1.011567941287149</v>
      </c>
      <c r="AH8710" s="30">
        <v>2.1575679412871489</v>
      </c>
      <c r="AI8710" s="30">
        <v>2.1378105544143651</v>
      </c>
      <c r="AJ8710" s="30">
        <v>5.5329999999999977</v>
      </c>
      <c r="AK8710" s="30">
        <v>4.8839488823226826</v>
      </c>
      <c r="AL8710" s="30">
        <v>10.41694888232268</v>
      </c>
      <c r="AM8710" s="30">
        <v>10.32155828758698</v>
      </c>
      <c r="AN8710" s="30">
        <v>2.0330000000000004</v>
      </c>
      <c r="AO8710" s="30">
        <v>1.7945179970652483</v>
      </c>
      <c r="AP8710" s="30">
        <v>3.8275179970652484</v>
      </c>
      <c r="AQ8710" s="30">
        <v>3.7924684617141406</v>
      </c>
      <c r="AR8710" s="30">
        <v>84.808000000000078</v>
      </c>
      <c r="AS8710" s="31">
        <v>74.859558433403691</v>
      </c>
      <c r="AT8710" s="30">
        <v>159.66755843340377</v>
      </c>
      <c r="AU8710" s="30">
        <v>158.20544284360705</v>
      </c>
    </row>
    <row r="8711" spans="1:47" x14ac:dyDescent="0.25">
      <c r="A8711" s="32">
        <v>44193</v>
      </c>
      <c r="B8711" s="5">
        <v>19</v>
      </c>
      <c r="C8711" s="5" t="s">
        <v>5</v>
      </c>
      <c r="D8711" s="33">
        <v>30.444565000000001</v>
      </c>
      <c r="E8711" s="34">
        <v>9.1207969999999999E-3</v>
      </c>
      <c r="G8711" s="25">
        <v>199.69199999999998</v>
      </c>
      <c r="H8711" s="25">
        <v>178.28655308508104</v>
      </c>
      <c r="I8711" s="30">
        <v>377.97855308508099</v>
      </c>
      <c r="J8711" s="30">
        <v>374.53108743203825</v>
      </c>
      <c r="K8711" s="30">
        <v>4.2460000000000013</v>
      </c>
      <c r="L8711" s="30">
        <v>3.7908614486271581</v>
      </c>
      <c r="M8711" s="30">
        <v>8.0368614486271603</v>
      </c>
      <c r="N8711" s="30">
        <v>7.963558866837106</v>
      </c>
      <c r="O8711" s="30">
        <v>33.268000000000001</v>
      </c>
      <c r="P8711" s="31">
        <v>29.701926206530441</v>
      </c>
      <c r="Q8711" s="30">
        <v>62.969926206530445</v>
      </c>
      <c r="R8711" s="30">
        <v>62.395590292495697</v>
      </c>
      <c r="S8711" s="30">
        <v>1.2089999999999999</v>
      </c>
      <c r="T8711" s="31">
        <v>1.0794044963236533</v>
      </c>
      <c r="U8711" s="30">
        <v>2.2884044963236532</v>
      </c>
      <c r="V8711" s="30">
        <v>2.2675324234587979</v>
      </c>
      <c r="W8711" s="30">
        <v>238.41499999999999</v>
      </c>
      <c r="X8711" s="31">
        <v>212.8587452365623</v>
      </c>
      <c r="Y8711" s="30">
        <v>451.27374523656226</v>
      </c>
      <c r="Z8711" s="30">
        <v>447.15776901482985</v>
      </c>
      <c r="AB8711" s="25">
        <v>78.296000000000006</v>
      </c>
      <c r="AC8711" s="30">
        <v>69.903270838839347</v>
      </c>
      <c r="AD8711" s="30">
        <v>148.19927083883937</v>
      </c>
      <c r="AE8711" s="30">
        <v>146.8475753739703</v>
      </c>
      <c r="AF8711" s="30">
        <v>1.1279999999999999</v>
      </c>
      <c r="AG8711" s="30">
        <v>1.0070870734930364</v>
      </c>
      <c r="AH8711" s="30">
        <v>2.1350870734930361</v>
      </c>
      <c r="AI8711" s="30">
        <v>2.1156133777183821</v>
      </c>
      <c r="AJ8711" s="30">
        <v>5.663999999999997</v>
      </c>
      <c r="AK8711" s="30">
        <v>5.0568627520075848</v>
      </c>
      <c r="AL8711" s="30">
        <v>10.720862752007582</v>
      </c>
      <c r="AM8711" s="30">
        <v>10.623079939181659</v>
      </c>
      <c r="AN8711" s="30">
        <v>2.202</v>
      </c>
      <c r="AO8711" s="30">
        <v>1.9659625317656617</v>
      </c>
      <c r="AP8711" s="30">
        <v>4.1679625317656619</v>
      </c>
      <c r="AQ8711" s="30">
        <v>4.1299473916098215</v>
      </c>
      <c r="AR8711" s="30">
        <v>87.29</v>
      </c>
      <c r="AS8711" s="31">
        <v>77.933183196105631</v>
      </c>
      <c r="AT8711" s="30">
        <v>165.22318319610562</v>
      </c>
      <c r="AU8711" s="30">
        <v>163.71621608248014</v>
      </c>
    </row>
    <row r="8712" spans="1:47" x14ac:dyDescent="0.25">
      <c r="A8712" s="32">
        <v>44193</v>
      </c>
      <c r="B8712" s="5">
        <v>20</v>
      </c>
      <c r="C8712" s="5" t="s">
        <v>5</v>
      </c>
      <c r="D8712" s="33">
        <v>22.844511000000001</v>
      </c>
      <c r="E8712" s="34">
        <v>9.1830420000000006E-3</v>
      </c>
      <c r="G8712" s="25">
        <v>198.04100000000011</v>
      </c>
      <c r="H8712" s="25">
        <v>173.33562129222634</v>
      </c>
      <c r="I8712" s="30">
        <v>371.37662129222645</v>
      </c>
      <c r="J8712" s="30">
        <v>367.96625418108187</v>
      </c>
      <c r="K8712" s="30">
        <v>4.2030000000000021</v>
      </c>
      <c r="L8712" s="30">
        <v>3.6786807594953932</v>
      </c>
      <c r="M8712" s="30">
        <v>7.8816807594953957</v>
      </c>
      <c r="N8712" s="30">
        <v>7.8093029540503576</v>
      </c>
      <c r="O8712" s="30">
        <v>33.285000000000004</v>
      </c>
      <c r="P8712" s="31">
        <v>29.132735921913905</v>
      </c>
      <c r="Q8712" s="30">
        <v>62.417735921913909</v>
      </c>
      <c r="R8712" s="30">
        <v>61.844551231398064</v>
      </c>
      <c r="S8712" s="30">
        <v>2.3160000000000003</v>
      </c>
      <c r="T8712" s="31">
        <v>2.0270817604071683</v>
      </c>
      <c r="U8712" s="30">
        <v>4.3430817604071681</v>
      </c>
      <c r="V8712" s="30">
        <v>4.3031990581919155</v>
      </c>
      <c r="W8712" s="30">
        <v>237.84500000000011</v>
      </c>
      <c r="X8712" s="31">
        <v>208.17411973404279</v>
      </c>
      <c r="Y8712" s="30">
        <v>446.01911973404293</v>
      </c>
      <c r="Z8712" s="30">
        <v>441.92330742472217</v>
      </c>
      <c r="AB8712" s="25">
        <v>77.165000000000049</v>
      </c>
      <c r="AC8712" s="30">
        <v>67.538758221856313</v>
      </c>
      <c r="AD8712" s="30">
        <v>144.70375822185636</v>
      </c>
      <c r="AE8712" s="30">
        <v>143.37493753254722</v>
      </c>
      <c r="AF8712" s="30">
        <v>1.1179999999999999</v>
      </c>
      <c r="AG8712" s="30">
        <v>0.97853083252815798</v>
      </c>
      <c r="AH8712" s="30">
        <v>2.096530832528158</v>
      </c>
      <c r="AI8712" s="30">
        <v>2.0772783018387568</v>
      </c>
      <c r="AJ8712" s="30">
        <v>5.653999999999999</v>
      </c>
      <c r="AK8712" s="30">
        <v>4.948670238921471</v>
      </c>
      <c r="AL8712" s="30">
        <v>10.602670238921469</v>
      </c>
      <c r="AM8712" s="30">
        <v>10.505305472805304</v>
      </c>
      <c r="AN8712" s="30">
        <v>4.2190000000000003</v>
      </c>
      <c r="AO8712" s="30">
        <v>3.6926847785655625</v>
      </c>
      <c r="AP8712" s="30">
        <v>7.9116847785655633</v>
      </c>
      <c r="AQ8712" s="30">
        <v>7.8390314449532355</v>
      </c>
      <c r="AR8712" s="30">
        <v>88.156000000000034</v>
      </c>
      <c r="AS8712" s="31">
        <v>77.158644071871507</v>
      </c>
      <c r="AT8712" s="30">
        <v>165.31464407187153</v>
      </c>
      <c r="AU8712" s="30">
        <v>163.79655275214452</v>
      </c>
    </row>
    <row r="8713" spans="1:47" x14ac:dyDescent="0.25">
      <c r="A8713" s="32">
        <v>44193</v>
      </c>
      <c r="B8713" s="5">
        <v>21</v>
      </c>
      <c r="C8713" s="5" t="s">
        <v>5</v>
      </c>
      <c r="D8713" s="33">
        <v>20.855484000000001</v>
      </c>
      <c r="E8713" s="34">
        <v>9.1438289999999992E-3</v>
      </c>
      <c r="G8713" s="25">
        <v>193.79499999999999</v>
      </c>
      <c r="H8713" s="25">
        <v>170.23949069943583</v>
      </c>
      <c r="I8713" s="30">
        <v>364.03449069943582</v>
      </c>
      <c r="J8713" s="30">
        <v>360.70582156637812</v>
      </c>
      <c r="K8713" s="30">
        <v>4.0560000000000018</v>
      </c>
      <c r="L8713" s="30">
        <v>3.5629989126495119</v>
      </c>
      <c r="M8713" s="30">
        <v>7.6189989126495137</v>
      </c>
      <c r="N8713" s="30">
        <v>7.5493320894410605</v>
      </c>
      <c r="O8713" s="30">
        <v>32.766000000000005</v>
      </c>
      <c r="P8713" s="31">
        <v>28.783338849081328</v>
      </c>
      <c r="Q8713" s="30">
        <v>61.549338849081337</v>
      </c>
      <c r="R8713" s="30">
        <v>60.986542219582283</v>
      </c>
      <c r="S8713" s="30">
        <v>2.3160000000000003</v>
      </c>
      <c r="T8713" s="31">
        <v>2.0344934619566732</v>
      </c>
      <c r="U8713" s="30">
        <v>4.350493461956674</v>
      </c>
      <c r="V8713" s="30">
        <v>4.3107132936749242</v>
      </c>
      <c r="W8713" s="30">
        <v>232.93300000000002</v>
      </c>
      <c r="X8713" s="31">
        <v>204.62032192312336</v>
      </c>
      <c r="Y8713" s="30">
        <v>437.55332192312329</v>
      </c>
      <c r="Z8713" s="30">
        <v>433.55240916907644</v>
      </c>
      <c r="AB8713" s="25">
        <v>75.290000000000006</v>
      </c>
      <c r="AC8713" s="30">
        <v>66.138606541760765</v>
      </c>
      <c r="AD8713" s="30">
        <v>141.42860654176076</v>
      </c>
      <c r="AE8713" s="30">
        <v>140.1354075478346</v>
      </c>
      <c r="AF8713" s="30">
        <v>1.0749999999999997</v>
      </c>
      <c r="AG8713" s="30">
        <v>0.94433526407747104</v>
      </c>
      <c r="AH8713" s="30">
        <v>2.0193352640774709</v>
      </c>
      <c r="AI8713" s="30">
        <v>2.0008708077290764</v>
      </c>
      <c r="AJ8713" s="30">
        <v>5.5629999999999988</v>
      </c>
      <c r="AK8713" s="30">
        <v>4.8868251851748568</v>
      </c>
      <c r="AL8713" s="30">
        <v>10.449825185174856</v>
      </c>
      <c r="AM8713" s="30">
        <v>10.354273770601724</v>
      </c>
      <c r="AN8713" s="30">
        <v>4.2190000000000003</v>
      </c>
      <c r="AO8713" s="30">
        <v>3.7061864922259087</v>
      </c>
      <c r="AP8713" s="30">
        <v>7.925186492225909</v>
      </c>
      <c r="AQ8713" s="30">
        <v>7.8527199421478855</v>
      </c>
      <c r="AR8713" s="30">
        <v>86.147000000000006</v>
      </c>
      <c r="AS8713" s="31">
        <v>75.675953483238999</v>
      </c>
      <c r="AT8713" s="30">
        <v>161.82295348323902</v>
      </c>
      <c r="AU8713" s="30">
        <v>160.3432720683133</v>
      </c>
    </row>
    <row r="8714" spans="1:47" x14ac:dyDescent="0.25">
      <c r="A8714" s="32">
        <v>44193</v>
      </c>
      <c r="B8714" s="5">
        <v>22</v>
      </c>
      <c r="C8714" s="5" t="s">
        <v>5</v>
      </c>
      <c r="D8714" s="33">
        <v>22.963878999999999</v>
      </c>
      <c r="E8714" s="34">
        <v>9.1991239999999995E-3</v>
      </c>
      <c r="G8714" s="25">
        <v>184.43699999999998</v>
      </c>
      <c r="H8714" s="25">
        <v>159.08692284091165</v>
      </c>
      <c r="I8714" s="30">
        <v>343.52392284091161</v>
      </c>
      <c r="J8714" s="30">
        <v>340.36380367773165</v>
      </c>
      <c r="K8714" s="30">
        <v>3.9769999999999999</v>
      </c>
      <c r="L8714" s="30">
        <v>3.4303783521652682</v>
      </c>
      <c r="M8714" s="30">
        <v>7.4073783521652681</v>
      </c>
      <c r="N8714" s="30">
        <v>7.3392369601887841</v>
      </c>
      <c r="O8714" s="30">
        <v>32.085000000000008</v>
      </c>
      <c r="P8714" s="31">
        <v>27.675053917330317</v>
      </c>
      <c r="Q8714" s="30">
        <v>59.760053917330325</v>
      </c>
      <c r="R8714" s="30">
        <v>59.210313771098114</v>
      </c>
      <c r="S8714" s="30">
        <v>2.3160000000000003</v>
      </c>
      <c r="T8714" s="31">
        <v>1.9976757011855075</v>
      </c>
      <c r="U8714" s="30">
        <v>4.3136757011855078</v>
      </c>
      <c r="V8714" s="30">
        <v>4.2739936635145153</v>
      </c>
      <c r="W8714" s="30">
        <v>222.815</v>
      </c>
      <c r="X8714" s="31">
        <v>192.19003081159272</v>
      </c>
      <c r="Y8714" s="30">
        <v>415.00503081159269</v>
      </c>
      <c r="Z8714" s="30">
        <v>411.18734807253304</v>
      </c>
      <c r="AB8714" s="25">
        <v>71.430000000000049</v>
      </c>
      <c r="AC8714" s="30">
        <v>61.612251872055651</v>
      </c>
      <c r="AD8714" s="30">
        <v>133.04225187205572</v>
      </c>
      <c r="AE8714" s="30">
        <v>131.81837969984545</v>
      </c>
      <c r="AF8714" s="30">
        <v>1.016</v>
      </c>
      <c r="AG8714" s="30">
        <v>0.87635514352524846</v>
      </c>
      <c r="AH8714" s="30">
        <v>1.8923551435252484</v>
      </c>
      <c r="AI8714" s="30">
        <v>1.8749471339079218</v>
      </c>
      <c r="AJ8714" s="30">
        <v>5.4719999999999986</v>
      </c>
      <c r="AK8714" s="30">
        <v>4.7198969934745651</v>
      </c>
      <c r="AL8714" s="30">
        <v>10.191896993474565</v>
      </c>
      <c r="AM8714" s="30">
        <v>10.098140469236364</v>
      </c>
      <c r="AN8714" s="30">
        <v>4.2190000000000003</v>
      </c>
      <c r="AO8714" s="30">
        <v>3.6391164867451016</v>
      </c>
      <c r="AP8714" s="30">
        <v>7.8581164867451019</v>
      </c>
      <c r="AQ8714" s="30">
        <v>7.7858286987770891</v>
      </c>
      <c r="AR8714" s="30">
        <v>82.137000000000043</v>
      </c>
      <c r="AS8714" s="31">
        <v>70.847620495800555</v>
      </c>
      <c r="AT8714" s="30">
        <v>152.98462049580061</v>
      </c>
      <c r="AU8714" s="30">
        <v>151.57729600176683</v>
      </c>
    </row>
    <row r="8715" spans="1:47" x14ac:dyDescent="0.25">
      <c r="A8715" s="32">
        <v>44193</v>
      </c>
      <c r="B8715" s="5">
        <v>23</v>
      </c>
      <c r="C8715" s="5" t="s">
        <v>5</v>
      </c>
      <c r="D8715" s="33">
        <v>19.879835</v>
      </c>
      <c r="E8715" s="34">
        <v>9.1088769999999996E-3</v>
      </c>
      <c r="G8715" s="25">
        <v>169.10000000000002</v>
      </c>
      <c r="H8715" s="25">
        <v>147.265175711236</v>
      </c>
      <c r="I8715" s="30">
        <v>316.36517571123602</v>
      </c>
      <c r="J8715" s="30">
        <v>313.48344423859902</v>
      </c>
      <c r="K8715" s="30">
        <v>3.7029999999999994</v>
      </c>
      <c r="L8715" s="30">
        <v>3.2248547939604184</v>
      </c>
      <c r="M8715" s="30">
        <v>6.9278547939604174</v>
      </c>
      <c r="N8715" s="30">
        <v>6.8647498167683718</v>
      </c>
      <c r="O8715" s="30">
        <v>30.484999999999992</v>
      </c>
      <c r="P8715" s="31">
        <v>26.548662812282831</v>
      </c>
      <c r="Q8715" s="30">
        <v>57.033662812282827</v>
      </c>
      <c r="R8715" s="30">
        <v>56.514150192866268</v>
      </c>
      <c r="S8715" s="30">
        <v>2.3160000000000003</v>
      </c>
      <c r="T8715" s="31">
        <v>2.0169494201491576</v>
      </c>
      <c r="U8715" s="30">
        <v>4.3329494201491574</v>
      </c>
      <c r="V8715" s="30">
        <v>4.2934811168337976</v>
      </c>
      <c r="W8715" s="30">
        <v>205.60400000000001</v>
      </c>
      <c r="X8715" s="31">
        <v>179.0556427376284</v>
      </c>
      <c r="Y8715" s="30">
        <v>384.65964273762842</v>
      </c>
      <c r="Z8715" s="30">
        <v>381.15582536506747</v>
      </c>
      <c r="AB8715" s="25">
        <v>65.043000000000049</v>
      </c>
      <c r="AC8715" s="30">
        <v>56.644404635043927</v>
      </c>
      <c r="AD8715" s="30">
        <v>121.68740463504398</v>
      </c>
      <c r="AE8715" s="30">
        <v>120.57896903377413</v>
      </c>
      <c r="AF8715" s="30">
        <v>0.92100000000000015</v>
      </c>
      <c r="AG8715" s="30">
        <v>0.80207703625102511</v>
      </c>
      <c r="AH8715" s="30">
        <v>1.7230770362510253</v>
      </c>
      <c r="AI8715" s="30">
        <v>1.7073817394662902</v>
      </c>
      <c r="AJ8715" s="30">
        <v>5.2039999999999988</v>
      </c>
      <c r="AK8715" s="30">
        <v>4.5320400615095906</v>
      </c>
      <c r="AL8715" s="30">
        <v>9.7360400615095894</v>
      </c>
      <c r="AM8715" s="30">
        <v>9.6473556701222272</v>
      </c>
      <c r="AN8715" s="30">
        <v>4.218</v>
      </c>
      <c r="AO8715" s="30">
        <v>3.6733560683027395</v>
      </c>
      <c r="AP8715" s="30">
        <v>7.8913560683027395</v>
      </c>
      <c r="AQ8715" s="30">
        <v>7.8194746765133667</v>
      </c>
      <c r="AR8715" s="30">
        <v>75.386000000000053</v>
      </c>
      <c r="AS8715" s="31">
        <v>65.65187780110729</v>
      </c>
      <c r="AT8715" s="30">
        <v>141.03787780110733</v>
      </c>
      <c r="AU8715" s="30">
        <v>139.75318111987602</v>
      </c>
    </row>
    <row r="8716" spans="1:47" x14ac:dyDescent="0.25">
      <c r="A8716" s="32">
        <v>44193</v>
      </c>
      <c r="B8716" s="5">
        <v>24</v>
      </c>
      <c r="C8716" s="5" t="s">
        <v>3</v>
      </c>
      <c r="D8716" s="33">
        <v>19.141691000000002</v>
      </c>
      <c r="E8716" s="34">
        <v>9.3667709999999994E-3</v>
      </c>
      <c r="G8716" s="25">
        <v>150.20299999999997</v>
      </c>
      <c r="H8716" s="25">
        <v>129.53151710225373</v>
      </c>
      <c r="I8716" s="30">
        <v>279.73451710225368</v>
      </c>
      <c r="J8716" s="30">
        <v>277.11430793976126</v>
      </c>
      <c r="K8716" s="30">
        <v>3.3759999999999999</v>
      </c>
      <c r="L8716" s="30">
        <v>2.9113826071197555</v>
      </c>
      <c r="M8716" s="30">
        <v>6.2873826071197554</v>
      </c>
      <c r="N8716" s="30">
        <v>6.2284901340494816</v>
      </c>
      <c r="O8716" s="30">
        <v>29.012000000000004</v>
      </c>
      <c r="P8716" s="31">
        <v>25.019263091753068</v>
      </c>
      <c r="Q8716" s="30">
        <v>54.031263091753075</v>
      </c>
      <c r="R8716" s="30">
        <v>53.525164623531872</v>
      </c>
      <c r="S8716" s="30">
        <v>2.3160000000000003</v>
      </c>
      <c r="T8716" s="31">
        <v>1.9972636605714913</v>
      </c>
      <c r="U8716" s="30">
        <v>4.3132636605714918</v>
      </c>
      <c r="V8716" s="30">
        <v>4.2728623076002963</v>
      </c>
      <c r="W8716" s="30">
        <v>184.90699999999998</v>
      </c>
      <c r="X8716" s="31">
        <v>159.45942646169803</v>
      </c>
      <c r="Y8716" s="30">
        <v>344.36642646169798</v>
      </c>
      <c r="Z8716" s="30">
        <v>341.14082500494288</v>
      </c>
      <c r="AB8716" s="25">
        <v>56.720000000000013</v>
      </c>
      <c r="AC8716" s="30">
        <v>48.913987403978844</v>
      </c>
      <c r="AD8716" s="30">
        <v>105.63398740397886</v>
      </c>
      <c r="AE8716" s="30">
        <v>104.64453803414891</v>
      </c>
      <c r="AF8716" s="30">
        <v>0.8370000000000003</v>
      </c>
      <c r="AG8716" s="30">
        <v>0.72180901722726198</v>
      </c>
      <c r="AH8716" s="30">
        <v>1.5588090172272624</v>
      </c>
      <c r="AI8716" s="30">
        <v>1.5442080101301594</v>
      </c>
      <c r="AJ8716" s="30">
        <v>4.8090000000000011</v>
      </c>
      <c r="AK8716" s="30">
        <v>4.1471679376892494</v>
      </c>
      <c r="AL8716" s="30">
        <v>8.9561679376892513</v>
      </c>
      <c r="AM8716" s="30">
        <v>8.8722775635793738</v>
      </c>
      <c r="AN8716" s="30">
        <v>4.218</v>
      </c>
      <c r="AO8716" s="30">
        <v>3.6375035061703582</v>
      </c>
      <c r="AP8716" s="30">
        <v>7.8555035061703578</v>
      </c>
      <c r="AQ8716" s="30">
        <v>7.7819228037383628</v>
      </c>
      <c r="AR8716" s="30">
        <v>66.584000000000017</v>
      </c>
      <c r="AS8716" s="31">
        <v>57.420467865065717</v>
      </c>
      <c r="AT8716" s="30">
        <v>124.00446786506572</v>
      </c>
      <c r="AU8716" s="30">
        <v>122.84294641159681</v>
      </c>
    </row>
    <row r="8717" spans="1:47" x14ac:dyDescent="0.25">
      <c r="A8717" s="32">
        <v>44194</v>
      </c>
      <c r="B8717" s="5">
        <v>1</v>
      </c>
      <c r="C8717" s="5" t="s">
        <v>3</v>
      </c>
      <c r="D8717" s="33">
        <v>17.82921</v>
      </c>
      <c r="E8717" s="34">
        <v>9.6951859999999997E-3</v>
      </c>
      <c r="G8717" s="25">
        <v>123.99600000000001</v>
      </c>
      <c r="H8717" s="25">
        <v>129.04381687975362</v>
      </c>
      <c r="I8717" s="30">
        <v>253.03981687975363</v>
      </c>
      <c r="J8717" s="30">
        <v>250.5865487896985</v>
      </c>
      <c r="K8717" s="30">
        <v>2.9979999999999984</v>
      </c>
      <c r="L8717" s="30">
        <v>3.120047122532188</v>
      </c>
      <c r="M8717" s="30">
        <v>6.118047122532186</v>
      </c>
      <c r="N8717" s="30">
        <v>6.0587315177224719</v>
      </c>
      <c r="O8717" s="30">
        <v>26.195</v>
      </c>
      <c r="P8717" s="31">
        <v>27.261385715387156</v>
      </c>
      <c r="Q8717" s="30">
        <v>53.456385715387157</v>
      </c>
      <c r="R8717" s="30">
        <v>52.938116112988737</v>
      </c>
      <c r="S8717" s="30">
        <v>2.3160000000000003</v>
      </c>
      <c r="T8717" s="31">
        <v>2.4102832340842402</v>
      </c>
      <c r="U8717" s="30">
        <v>4.7262832340842404</v>
      </c>
      <c r="V8717" s="30">
        <v>4.6804610390411128</v>
      </c>
      <c r="W8717" s="30">
        <v>155.50500000000002</v>
      </c>
      <c r="X8717" s="31">
        <v>161.83553295175719</v>
      </c>
      <c r="Y8717" s="30">
        <v>317.34053295175721</v>
      </c>
      <c r="Z8717" s="30">
        <v>314.26385745945083</v>
      </c>
      <c r="AB8717" s="25">
        <v>45.894000000000005</v>
      </c>
      <c r="AC8717" s="30">
        <v>47.762322428783293</v>
      </c>
      <c r="AD8717" s="30">
        <v>93.656322428783298</v>
      </c>
      <c r="AE8717" s="30">
        <v>92.748306962760282</v>
      </c>
      <c r="AF8717" s="30">
        <v>0.60600000000000009</v>
      </c>
      <c r="AG8717" s="30">
        <v>0.63066996539509901</v>
      </c>
      <c r="AH8717" s="30">
        <v>1.236669965395099</v>
      </c>
      <c r="AI8717" s="30">
        <v>1.22468022005998</v>
      </c>
      <c r="AJ8717" s="30">
        <v>4.3999999999999986</v>
      </c>
      <c r="AK8717" s="30">
        <v>4.5791218609545128</v>
      </c>
      <c r="AL8717" s="30">
        <v>8.9791218609545105</v>
      </c>
      <c r="AM8717" s="30">
        <v>8.8920676043958906</v>
      </c>
      <c r="AN8717" s="30">
        <v>4.218</v>
      </c>
      <c r="AO8717" s="30">
        <v>4.3897127294332137</v>
      </c>
      <c r="AP8717" s="30">
        <v>8.6077127294332136</v>
      </c>
      <c r="AQ8717" s="30">
        <v>8.5242593534867908</v>
      </c>
      <c r="AR8717" s="30">
        <v>55.118000000000009</v>
      </c>
      <c r="AS8717" s="31">
        <v>57.361826984566122</v>
      </c>
      <c r="AT8717" s="30">
        <v>112.47982698456612</v>
      </c>
      <c r="AU8717" s="30">
        <v>111.38931414070294</v>
      </c>
    </row>
    <row r="8718" spans="1:47" x14ac:dyDescent="0.25">
      <c r="A8718" s="32">
        <v>44194</v>
      </c>
      <c r="B8718" s="5">
        <v>2</v>
      </c>
      <c r="C8718" s="5" t="s">
        <v>3</v>
      </c>
      <c r="D8718" s="33">
        <v>17.678612999999999</v>
      </c>
      <c r="E8718" s="34">
        <v>9.6749520000000006E-3</v>
      </c>
      <c r="G8718" s="25">
        <v>115.90100000000005</v>
      </c>
      <c r="H8718" s="25">
        <v>119.0368847710497</v>
      </c>
      <c r="I8718" s="30">
        <v>234.93788477104977</v>
      </c>
      <c r="J8718" s="30">
        <v>232.66487201290832</v>
      </c>
      <c r="K8718" s="30">
        <v>2.8579999999999988</v>
      </c>
      <c r="L8718" s="30">
        <v>2.9353277079202051</v>
      </c>
      <c r="M8718" s="30">
        <v>5.7933277079202039</v>
      </c>
      <c r="N8718" s="30">
        <v>5.7372775404258061</v>
      </c>
      <c r="O8718" s="30">
        <v>26.007000000000009</v>
      </c>
      <c r="P8718" s="31">
        <v>26.710660496809254</v>
      </c>
      <c r="Q8718" s="30">
        <v>52.717660496809259</v>
      </c>
      <c r="R8718" s="30">
        <v>52.207619661950332</v>
      </c>
      <c r="S8718" s="30">
        <v>2.3160000000000003</v>
      </c>
      <c r="T8718" s="31">
        <v>2.3786630411277816</v>
      </c>
      <c r="U8718" s="30">
        <v>4.6946630411277823</v>
      </c>
      <c r="V8718" s="30">
        <v>4.6492424015486966</v>
      </c>
      <c r="W8718" s="30">
        <v>147.08200000000008</v>
      </c>
      <c r="X8718" s="31">
        <v>151.06153601690696</v>
      </c>
      <c r="Y8718" s="30">
        <v>298.14353601690703</v>
      </c>
      <c r="Z8718" s="30">
        <v>295.25901161683316</v>
      </c>
      <c r="AB8718" s="25">
        <v>42.579000000000001</v>
      </c>
      <c r="AC8718" s="30">
        <v>43.731042153790931</v>
      </c>
      <c r="AD8718" s="30">
        <v>86.310042153790931</v>
      </c>
      <c r="AE8718" s="30">
        <v>85.474996638835023</v>
      </c>
      <c r="AF8718" s="30">
        <v>0.56200000000000006</v>
      </c>
      <c r="AG8718" s="30">
        <v>0.57720579840838215</v>
      </c>
      <c r="AH8718" s="30">
        <v>1.1392057984083821</v>
      </c>
      <c r="AI8718" s="30">
        <v>1.1281840369906593</v>
      </c>
      <c r="AJ8718" s="30">
        <v>4.4419999999999957</v>
      </c>
      <c r="AK8718" s="30">
        <v>4.5621853319039696</v>
      </c>
      <c r="AL8718" s="30">
        <v>9.0041853319039653</v>
      </c>
      <c r="AM8718" s="30">
        <v>8.9170702710186909</v>
      </c>
      <c r="AN8718" s="30">
        <v>4.218</v>
      </c>
      <c r="AO8718" s="30">
        <v>4.3321246578052595</v>
      </c>
      <c r="AP8718" s="30">
        <v>8.5501246578052594</v>
      </c>
      <c r="AQ8718" s="30">
        <v>8.4674026121469765</v>
      </c>
      <c r="AR8718" s="30">
        <v>51.800999999999988</v>
      </c>
      <c r="AS8718" s="31">
        <v>53.202557941908537</v>
      </c>
      <c r="AT8718" s="30">
        <v>105.00355794190854</v>
      </c>
      <c r="AU8718" s="30">
        <v>103.98765355899135</v>
      </c>
    </row>
    <row r="8719" spans="1:47" x14ac:dyDescent="0.25">
      <c r="A8719" s="32">
        <v>44194</v>
      </c>
      <c r="B8719" s="5">
        <v>3</v>
      </c>
      <c r="C8719" s="5" t="s">
        <v>3</v>
      </c>
      <c r="D8719" s="33">
        <v>17.853565</v>
      </c>
      <c r="E8719" s="34">
        <v>9.6808420000000003E-3</v>
      </c>
      <c r="G8719" s="25">
        <v>111.67999999999999</v>
      </c>
      <c r="H8719" s="25">
        <v>114.53350368164574</v>
      </c>
      <c r="I8719" s="30">
        <v>226.21350368164573</v>
      </c>
      <c r="J8719" s="30">
        <v>224.02356649423731</v>
      </c>
      <c r="K8719" s="30">
        <v>2.8209999999999988</v>
      </c>
      <c r="L8719" s="30">
        <v>2.8930785627321147</v>
      </c>
      <c r="M8719" s="30">
        <v>5.714078562732114</v>
      </c>
      <c r="N8719" s="30">
        <v>5.6587614709907177</v>
      </c>
      <c r="O8719" s="30">
        <v>26.076999999999995</v>
      </c>
      <c r="P8719" s="31">
        <v>26.743285955464501</v>
      </c>
      <c r="Q8719" s="30">
        <v>52.820285955464499</v>
      </c>
      <c r="R8719" s="30">
        <v>52.308941112734828</v>
      </c>
      <c r="S8719" s="30">
        <v>2.3160000000000003</v>
      </c>
      <c r="T8719" s="31">
        <v>2.3751754524238144</v>
      </c>
      <c r="U8719" s="30">
        <v>4.6911754524238152</v>
      </c>
      <c r="V8719" s="30">
        <v>4.6457609240746223</v>
      </c>
      <c r="W8719" s="30">
        <v>142.89399999999998</v>
      </c>
      <c r="X8719" s="31">
        <v>146.54504365226617</v>
      </c>
      <c r="Y8719" s="30">
        <v>289.43904365226615</v>
      </c>
      <c r="Z8719" s="30">
        <v>286.63703000203753</v>
      </c>
      <c r="AB8719" s="25">
        <v>40.976000000000006</v>
      </c>
      <c r="AC8719" s="30">
        <v>42.022966035629629</v>
      </c>
      <c r="AD8719" s="30">
        <v>82.998966035629635</v>
      </c>
      <c r="AE8719" s="30">
        <v>82.195466159275341</v>
      </c>
      <c r="AF8719" s="30">
        <v>0.55100000000000016</v>
      </c>
      <c r="AG8719" s="30">
        <v>0.56507844312846367</v>
      </c>
      <c r="AH8719" s="30">
        <v>1.1160784431284638</v>
      </c>
      <c r="AI8719" s="30">
        <v>1.1052738640609312</v>
      </c>
      <c r="AJ8719" s="30">
        <v>4.544999999999999</v>
      </c>
      <c r="AK8719" s="30">
        <v>4.6611279927747118</v>
      </c>
      <c r="AL8719" s="30">
        <v>9.2061279927747108</v>
      </c>
      <c r="AM8719" s="30">
        <v>9.1170049222448828</v>
      </c>
      <c r="AN8719" s="30">
        <v>4.218</v>
      </c>
      <c r="AO8719" s="30">
        <v>4.3257729094661688</v>
      </c>
      <c r="AP8719" s="30">
        <v>8.5437729094661687</v>
      </c>
      <c r="AQ8719" s="30">
        <v>8.4610619938457461</v>
      </c>
      <c r="AR8719" s="30">
        <v>50.290000000000006</v>
      </c>
      <c r="AS8719" s="31">
        <v>51.574945380998969</v>
      </c>
      <c r="AT8719" s="30">
        <v>101.86494538099898</v>
      </c>
      <c r="AU8719" s="30">
        <v>100.87880693942691</v>
      </c>
    </row>
    <row r="8720" spans="1:47" x14ac:dyDescent="0.25">
      <c r="A8720" s="32">
        <v>44194</v>
      </c>
      <c r="B8720" s="5">
        <v>4</v>
      </c>
      <c r="C8720" s="5" t="s">
        <v>3</v>
      </c>
      <c r="D8720" s="33">
        <v>17.777975999999999</v>
      </c>
      <c r="E8720" s="34">
        <v>9.7007689999999997E-3</v>
      </c>
      <c r="G8720" s="25">
        <v>109.77299999999998</v>
      </c>
      <c r="H8720" s="25">
        <v>112.63553291457514</v>
      </c>
      <c r="I8720" s="30">
        <v>222.40853291457512</v>
      </c>
      <c r="J8720" s="30">
        <v>220.25099911314192</v>
      </c>
      <c r="K8720" s="30">
        <v>2.7419999999999987</v>
      </c>
      <c r="L8720" s="30">
        <v>2.8135026942122829</v>
      </c>
      <c r="M8720" s="30">
        <v>5.5555026942122812</v>
      </c>
      <c r="N8720" s="30">
        <v>5.5016100458968502</v>
      </c>
      <c r="O8720" s="30">
        <v>26.332000000000001</v>
      </c>
      <c r="P8720" s="31">
        <v>27.018655340626502</v>
      </c>
      <c r="Q8720" s="30">
        <v>53.350655340626503</v>
      </c>
      <c r="R8720" s="30">
        <v>52.833112957168467</v>
      </c>
      <c r="S8720" s="30">
        <v>2.3160000000000003</v>
      </c>
      <c r="T8720" s="31">
        <v>2.3763939605381661</v>
      </c>
      <c r="U8720" s="30">
        <v>4.6923939605381664</v>
      </c>
      <c r="V8720" s="30">
        <v>4.6468741306699899</v>
      </c>
      <c r="W8720" s="30">
        <v>141.16299999999998</v>
      </c>
      <c r="X8720" s="31">
        <v>144.8440849099521</v>
      </c>
      <c r="Y8720" s="30">
        <v>286.00708490995208</v>
      </c>
      <c r="Z8720" s="30">
        <v>283.23259624687722</v>
      </c>
      <c r="AB8720" s="25">
        <v>40.341000000000051</v>
      </c>
      <c r="AC8720" s="30">
        <v>41.392965786731551</v>
      </c>
      <c r="AD8720" s="30">
        <v>81.733965786731602</v>
      </c>
      <c r="AE8720" s="30">
        <v>80.941083465180611</v>
      </c>
      <c r="AF8720" s="30">
        <v>0.57800000000000018</v>
      </c>
      <c r="AG8720" s="30">
        <v>0.5930724132949311</v>
      </c>
      <c r="AH8720" s="30">
        <v>1.1710724132949313</v>
      </c>
      <c r="AI8720" s="30">
        <v>1.1597121103312846</v>
      </c>
      <c r="AJ8720" s="30">
        <v>4.6549999999999994</v>
      </c>
      <c r="AK8720" s="30">
        <v>4.7763876883873753</v>
      </c>
      <c r="AL8720" s="30">
        <v>9.4313876883873746</v>
      </c>
      <c r="AM8720" s="30">
        <v>9.3398959750728849</v>
      </c>
      <c r="AN8720" s="30">
        <v>4.218</v>
      </c>
      <c r="AO8720" s="30">
        <v>4.32799210947754</v>
      </c>
      <c r="AP8720" s="30">
        <v>8.54599210947754</v>
      </c>
      <c r="AQ8720" s="30">
        <v>8.4630894141476745</v>
      </c>
      <c r="AR8720" s="30">
        <v>49.792000000000058</v>
      </c>
      <c r="AS8720" s="31">
        <v>51.0904179978914</v>
      </c>
      <c r="AT8720" s="30">
        <v>100.88241799789145</v>
      </c>
      <c r="AU8720" s="30">
        <v>99.903780964732448</v>
      </c>
    </row>
    <row r="8721" spans="1:47" x14ac:dyDescent="0.25">
      <c r="A8721" s="32">
        <v>44194</v>
      </c>
      <c r="B8721" s="5">
        <v>5</v>
      </c>
      <c r="C8721" s="5" t="s">
        <v>3</v>
      </c>
      <c r="D8721" s="33">
        <v>18.078413999999999</v>
      </c>
      <c r="E8721" s="34">
        <v>9.7521970000000006E-3</v>
      </c>
      <c r="G8721" s="25">
        <v>110.672</v>
      </c>
      <c r="H8721" s="25">
        <v>113.74597139498552</v>
      </c>
      <c r="I8721" s="30">
        <v>224.4179713949855</v>
      </c>
      <c r="J8721" s="30">
        <v>222.22940312760124</v>
      </c>
      <c r="K8721" s="30">
        <v>2.8189999999999991</v>
      </c>
      <c r="L8721" s="30">
        <v>2.8972991665684553</v>
      </c>
      <c r="M8721" s="30">
        <v>5.7162991665684544</v>
      </c>
      <c r="N8721" s="30">
        <v>5.6605526909851429</v>
      </c>
      <c r="O8721" s="30">
        <v>27.331999999999994</v>
      </c>
      <c r="P8721" s="31">
        <v>28.091160276924093</v>
      </c>
      <c r="Q8721" s="30">
        <v>55.423160276924087</v>
      </c>
      <c r="R8721" s="30">
        <v>54.882662699540951</v>
      </c>
      <c r="S8721" s="30">
        <v>2.3160000000000003</v>
      </c>
      <c r="T8721" s="31">
        <v>2.3803280843464156</v>
      </c>
      <c r="U8721" s="30">
        <v>4.6963280843464155</v>
      </c>
      <c r="V8721" s="30">
        <v>4.6505285676912367</v>
      </c>
      <c r="W8721" s="30">
        <v>143.13899999999998</v>
      </c>
      <c r="X8721" s="31">
        <v>147.11475892282448</v>
      </c>
      <c r="Y8721" s="30">
        <v>290.25375892282449</v>
      </c>
      <c r="Z8721" s="30">
        <v>287.42314708581858</v>
      </c>
      <c r="AB8721" s="25">
        <v>40.767999999999994</v>
      </c>
      <c r="AC8721" s="30">
        <v>41.900352047769708</v>
      </c>
      <c r="AD8721" s="30">
        <v>82.668352047769702</v>
      </c>
      <c r="AE8721" s="30">
        <v>81.862153992934495</v>
      </c>
      <c r="AF8721" s="30">
        <v>0.58300000000000018</v>
      </c>
      <c r="AG8721" s="30">
        <v>0.59919312313210726</v>
      </c>
      <c r="AH8721" s="30">
        <v>1.1821931231321074</v>
      </c>
      <c r="AI8721" s="30">
        <v>1.170664142903278</v>
      </c>
      <c r="AJ8721" s="30">
        <v>4.8549999999999986</v>
      </c>
      <c r="AK8721" s="30">
        <v>4.9898501077296382</v>
      </c>
      <c r="AL8721" s="30">
        <v>9.8448501077296378</v>
      </c>
      <c r="AM8721" s="30">
        <v>9.7488411900435867</v>
      </c>
      <c r="AN8721" s="30">
        <v>4.218</v>
      </c>
      <c r="AO8721" s="30">
        <v>4.335157106983238</v>
      </c>
      <c r="AP8721" s="30">
        <v>8.5531571069832388</v>
      </c>
      <c r="AQ8721" s="30">
        <v>8.4697450339039886</v>
      </c>
      <c r="AR8721" s="30">
        <v>50.423999999999992</v>
      </c>
      <c r="AS8721" s="31">
        <v>51.824552385614695</v>
      </c>
      <c r="AT8721" s="30">
        <v>102.24855238561469</v>
      </c>
      <c r="AU8721" s="30">
        <v>101.25140435978535</v>
      </c>
    </row>
    <row r="8722" spans="1:47" x14ac:dyDescent="0.25">
      <c r="A8722" s="32">
        <v>44194</v>
      </c>
      <c r="B8722" s="5">
        <v>6</v>
      </c>
      <c r="C8722" s="5" t="s">
        <v>3</v>
      </c>
      <c r="D8722" s="33">
        <v>18.543955</v>
      </c>
      <c r="E8722" s="34">
        <v>9.3921230000000005E-3</v>
      </c>
      <c r="G8722" s="25">
        <v>114.30800000000002</v>
      </c>
      <c r="H8722" s="25">
        <v>116.41130505653352</v>
      </c>
      <c r="I8722" s="30">
        <v>230.71930505653353</v>
      </c>
      <c r="J8722" s="30">
        <v>228.55236096496805</v>
      </c>
      <c r="K8722" s="30">
        <v>2.9409999999999989</v>
      </c>
      <c r="L8722" s="30">
        <v>2.9951153740006382</v>
      </c>
      <c r="M8722" s="30">
        <v>5.9361153740006376</v>
      </c>
      <c r="N8722" s="30">
        <v>5.880362648265832</v>
      </c>
      <c r="O8722" s="30">
        <v>28.978000000000005</v>
      </c>
      <c r="P8722" s="31">
        <v>29.511204796936596</v>
      </c>
      <c r="Q8722" s="30">
        <v>58.489204796936605</v>
      </c>
      <c r="R8722" s="30">
        <v>57.939866991311582</v>
      </c>
      <c r="S8722" s="30">
        <v>2.3160000000000003</v>
      </c>
      <c r="T8722" s="31">
        <v>2.3586151670130842</v>
      </c>
      <c r="U8722" s="30">
        <v>4.6746151670130844</v>
      </c>
      <c r="V8722" s="30">
        <v>4.630710606386832</v>
      </c>
      <c r="W8722" s="30">
        <v>148.54300000000003</v>
      </c>
      <c r="X8722" s="31">
        <v>151.27624039448384</v>
      </c>
      <c r="Y8722" s="30">
        <v>299.81924039448387</v>
      </c>
      <c r="Z8722" s="30">
        <v>297.00330121093231</v>
      </c>
      <c r="AB8722" s="25">
        <v>42.467999999999982</v>
      </c>
      <c r="AC8722" s="30">
        <v>43.24942526455596</v>
      </c>
      <c r="AD8722" s="30">
        <v>85.717425264555942</v>
      </c>
      <c r="AE8722" s="30">
        <v>84.912356663227925</v>
      </c>
      <c r="AF8722" s="30">
        <v>0.5950000000000002</v>
      </c>
      <c r="AG8722" s="30">
        <v>0.60594819705215264</v>
      </c>
      <c r="AH8722" s="30">
        <v>1.2009481970521527</v>
      </c>
      <c r="AI8722" s="30">
        <v>1.1896687438688107</v>
      </c>
      <c r="AJ8722" s="30">
        <v>5.0609999999999973</v>
      </c>
      <c r="AK8722" s="30">
        <v>5.1541240761024225</v>
      </c>
      <c r="AL8722" s="30">
        <v>10.21512407610242</v>
      </c>
      <c r="AM8722" s="30">
        <v>10.119182374319404</v>
      </c>
      <c r="AN8722" s="30">
        <v>4.218</v>
      </c>
      <c r="AO8722" s="30">
        <v>4.2956125969176107</v>
      </c>
      <c r="AP8722" s="30">
        <v>8.5136125969176106</v>
      </c>
      <c r="AQ8722" s="30">
        <v>8.4336517002330105</v>
      </c>
      <c r="AR8722" s="30">
        <v>52.341999999999985</v>
      </c>
      <c r="AS8722" s="31">
        <v>53.305110134628137</v>
      </c>
      <c r="AT8722" s="30">
        <v>105.64711013462814</v>
      </c>
      <c r="AU8722" s="30">
        <v>104.65485948164915</v>
      </c>
    </row>
    <row r="8723" spans="1:47" x14ac:dyDescent="0.25">
      <c r="A8723" s="32">
        <v>44194</v>
      </c>
      <c r="B8723" s="5">
        <v>7</v>
      </c>
      <c r="C8723" s="5" t="s">
        <v>3</v>
      </c>
      <c r="D8723" s="33">
        <v>22.093814999999999</v>
      </c>
      <c r="E8723" s="34">
        <v>9.1539159999999998E-3</v>
      </c>
      <c r="G8723" s="25">
        <v>120.37500000000004</v>
      </c>
      <c r="H8723" s="25">
        <v>122.91754169429498</v>
      </c>
      <c r="I8723" s="30">
        <v>243.29254169429504</v>
      </c>
      <c r="J8723" s="30">
        <v>241.06546220419895</v>
      </c>
      <c r="K8723" s="30">
        <v>3.1059999999999972</v>
      </c>
      <c r="L8723" s="30">
        <v>3.1716044403113575</v>
      </c>
      <c r="M8723" s="30">
        <v>6.2776044403113547</v>
      </c>
      <c r="N8723" s="30">
        <v>6.2201397765835171</v>
      </c>
      <c r="O8723" s="30">
        <v>30.634999999999994</v>
      </c>
      <c r="P8723" s="31">
        <v>31.282067620392311</v>
      </c>
      <c r="Q8723" s="30">
        <v>61.917067620392302</v>
      </c>
      <c r="R8723" s="30">
        <v>61.350283984428906</v>
      </c>
      <c r="S8723" s="30">
        <v>2.3160000000000003</v>
      </c>
      <c r="T8723" s="31">
        <v>2.3649181853706094</v>
      </c>
      <c r="U8723" s="30">
        <v>4.6809181853706097</v>
      </c>
      <c r="V8723" s="30">
        <v>4.6380694534988542</v>
      </c>
      <c r="W8723" s="30">
        <v>156.43200000000004</v>
      </c>
      <c r="X8723" s="31">
        <v>159.73613194036926</v>
      </c>
      <c r="Y8723" s="30">
        <v>316.16813194036934</v>
      </c>
      <c r="Z8723" s="30">
        <v>313.27395541871027</v>
      </c>
      <c r="AB8723" s="25">
        <v>44.952000000000012</v>
      </c>
      <c r="AC8723" s="30">
        <v>45.901469027970485</v>
      </c>
      <c r="AD8723" s="30">
        <v>90.853469027970505</v>
      </c>
      <c r="AE8723" s="30">
        <v>90.021804004179856</v>
      </c>
      <c r="AF8723" s="30">
        <v>0.65000000000000013</v>
      </c>
      <c r="AG8723" s="30">
        <v>0.66372919710315026</v>
      </c>
      <c r="AH8723" s="30">
        <v>1.3137291971031504</v>
      </c>
      <c r="AI8723" s="30">
        <v>1.3017034303861206</v>
      </c>
      <c r="AJ8723" s="30">
        <v>5.3469999999999995</v>
      </c>
      <c r="AK8723" s="30">
        <v>5.459938487554683</v>
      </c>
      <c r="AL8723" s="30">
        <v>10.806938487554682</v>
      </c>
      <c r="AM8723" s="30">
        <v>10.708012680422438</v>
      </c>
      <c r="AN8723" s="30">
        <v>4.218</v>
      </c>
      <c r="AO8723" s="30">
        <v>4.307091928278596</v>
      </c>
      <c r="AP8723" s="30">
        <v>8.5250919282785951</v>
      </c>
      <c r="AQ8723" s="30">
        <v>8.4470539528748549</v>
      </c>
      <c r="AR8723" s="30">
        <v>55.167000000000016</v>
      </c>
      <c r="AS8723" s="31">
        <v>56.332228640906912</v>
      </c>
      <c r="AT8723" s="30">
        <v>111.49922864090694</v>
      </c>
      <c r="AU8723" s="30">
        <v>110.47857406786328</v>
      </c>
    </row>
    <row r="8724" spans="1:47" x14ac:dyDescent="0.25">
      <c r="A8724" s="32">
        <v>44194</v>
      </c>
      <c r="B8724" s="5">
        <v>8</v>
      </c>
      <c r="C8724" s="5" t="s">
        <v>5</v>
      </c>
      <c r="D8724" s="33">
        <v>22.102626999999998</v>
      </c>
      <c r="E8724" s="34">
        <v>9.1361129999999995E-3</v>
      </c>
      <c r="G8724" s="25">
        <v>127.74300000000005</v>
      </c>
      <c r="H8724" s="25">
        <v>135.8461345511283</v>
      </c>
      <c r="I8724" s="30">
        <v>263.58913455112838</v>
      </c>
      <c r="J8724" s="30">
        <v>261.18095443229709</v>
      </c>
      <c r="K8724" s="30">
        <v>3.2789999999999977</v>
      </c>
      <c r="L8724" s="30">
        <v>3.486997136384375</v>
      </c>
      <c r="M8724" s="30">
        <v>6.7659971363843727</v>
      </c>
      <c r="N8724" s="30">
        <v>6.7041822219886891</v>
      </c>
      <c r="O8724" s="30">
        <v>32.606000000000002</v>
      </c>
      <c r="P8724" s="31">
        <v>34.674299673360487</v>
      </c>
      <c r="Q8724" s="30">
        <v>67.280299673360489</v>
      </c>
      <c r="R8724" s="30">
        <v>66.665619252870812</v>
      </c>
      <c r="S8724" s="30">
        <v>0.34200000000000003</v>
      </c>
      <c r="T8724" s="31">
        <v>0.36369412035482074</v>
      </c>
      <c r="U8724" s="30">
        <v>0.70569412035482082</v>
      </c>
      <c r="V8724" s="30">
        <v>0.6992468191278236</v>
      </c>
      <c r="W8724" s="30">
        <v>163.97000000000006</v>
      </c>
      <c r="X8724" s="31">
        <v>174.37112548122798</v>
      </c>
      <c r="Y8724" s="30">
        <v>338.34112548122812</v>
      </c>
      <c r="Z8724" s="30">
        <v>335.25000272628444</v>
      </c>
      <c r="AB8724" s="25">
        <v>48.04199999999998</v>
      </c>
      <c r="AC8724" s="30">
        <v>51.089453011948216</v>
      </c>
      <c r="AD8724" s="30">
        <v>99.131453011948196</v>
      </c>
      <c r="AE8724" s="30">
        <v>98.22577685537685</v>
      </c>
      <c r="AF8724" s="30">
        <v>0.7430000000000001</v>
      </c>
      <c r="AG8724" s="30">
        <v>0.79013079363635041</v>
      </c>
      <c r="AH8724" s="30">
        <v>1.5331307936363505</v>
      </c>
      <c r="AI8724" s="30">
        <v>1.5191239374619092</v>
      </c>
      <c r="AJ8724" s="30">
        <v>5.8329999999999993</v>
      </c>
      <c r="AK8724" s="30">
        <v>6.2030052749405522</v>
      </c>
      <c r="AL8724" s="30">
        <v>12.036005274940552</v>
      </c>
      <c r="AM8724" s="30">
        <v>11.926042970680099</v>
      </c>
      <c r="AN8724" s="30">
        <v>0.63100000000000001</v>
      </c>
      <c r="AO8724" s="30">
        <v>0.67102628638564876</v>
      </c>
      <c r="AP8724" s="30">
        <v>1.3020262863856487</v>
      </c>
      <c r="AQ8724" s="30">
        <v>1.2901308271042591</v>
      </c>
      <c r="AR8724" s="30">
        <v>55.248999999999981</v>
      </c>
      <c r="AS8724" s="31">
        <v>58.753615366910765</v>
      </c>
      <c r="AT8724" s="30">
        <v>114.00261536691075</v>
      </c>
      <c r="AU8724" s="30">
        <v>112.96107459062313</v>
      </c>
    </row>
    <row r="8725" spans="1:47" x14ac:dyDescent="0.25">
      <c r="A8725" s="32">
        <v>44194</v>
      </c>
      <c r="B8725" s="5">
        <v>9</v>
      </c>
      <c r="C8725" s="5" t="s">
        <v>5</v>
      </c>
      <c r="D8725" s="33">
        <v>21.951958999999999</v>
      </c>
      <c r="E8725" s="34">
        <v>9.0426970000000006E-3</v>
      </c>
      <c r="G8725" s="25">
        <v>134.16200000000003</v>
      </c>
      <c r="H8725" s="25">
        <v>144.24214265006185</v>
      </c>
      <c r="I8725" s="30">
        <v>278.40414265006189</v>
      </c>
      <c r="J8725" s="30">
        <v>275.88661834453256</v>
      </c>
      <c r="K8725" s="30">
        <v>3.3549999999999991</v>
      </c>
      <c r="L8725" s="30">
        <v>3.6070749436573486</v>
      </c>
      <c r="M8725" s="30">
        <v>6.9620749436573472</v>
      </c>
      <c r="N8725" s="30">
        <v>6.8991190094505619</v>
      </c>
      <c r="O8725" s="30">
        <v>33.094000000000001</v>
      </c>
      <c r="P8725" s="31">
        <v>35.580488281787282</v>
      </c>
      <c r="Q8725" s="30">
        <v>68.674488281787291</v>
      </c>
      <c r="R8725" s="30">
        <v>68.053485692625031</v>
      </c>
      <c r="S8725" s="30">
        <v>0</v>
      </c>
      <c r="T8725" s="31">
        <v>0</v>
      </c>
      <c r="U8725" s="30">
        <v>0</v>
      </c>
      <c r="V8725" s="30">
        <v>0</v>
      </c>
      <c r="W8725" s="30">
        <v>170.61100000000002</v>
      </c>
      <c r="X8725" s="31">
        <v>183.4297058755065</v>
      </c>
      <c r="Y8725" s="30">
        <v>354.04070587550655</v>
      </c>
      <c r="Z8725" s="30">
        <v>350.83922304660814</v>
      </c>
      <c r="AB8725" s="25">
        <v>50.474000000000004</v>
      </c>
      <c r="AC8725" s="30">
        <v>54.266319137454872</v>
      </c>
      <c r="AD8725" s="30">
        <v>104.74031913745488</v>
      </c>
      <c r="AE8725" s="30">
        <v>103.79318416781156</v>
      </c>
      <c r="AF8725" s="30">
        <v>0.74200000000000021</v>
      </c>
      <c r="AG8725" s="30">
        <v>0.79774951063897304</v>
      </c>
      <c r="AH8725" s="30">
        <v>1.5397495106389734</v>
      </c>
      <c r="AI8725" s="30">
        <v>1.5258260223583668</v>
      </c>
      <c r="AJ8725" s="30">
        <v>6.1630000000000003</v>
      </c>
      <c r="AK8725" s="30">
        <v>6.6260515283935169</v>
      </c>
      <c r="AL8725" s="30">
        <v>12.789051528393518</v>
      </c>
      <c r="AM8725" s="30">
        <v>12.673404010504868</v>
      </c>
      <c r="AN8725" s="30">
        <v>1.2E-2</v>
      </c>
      <c r="AO8725" s="30">
        <v>1.2901609336479344E-2</v>
      </c>
      <c r="AP8725" s="30">
        <v>2.4901609336479343E-2</v>
      </c>
      <c r="AQ8725" s="30">
        <v>2.4676431628437186E-2</v>
      </c>
      <c r="AR8725" s="30">
        <v>57.391000000000005</v>
      </c>
      <c r="AS8725" s="31">
        <v>61.703021785823843</v>
      </c>
      <c r="AT8725" s="30">
        <v>119.09402178582384</v>
      </c>
      <c r="AU8725" s="30">
        <v>118.01709063230324</v>
      </c>
    </row>
    <row r="8726" spans="1:47" x14ac:dyDescent="0.25">
      <c r="A8726" s="32">
        <v>44194</v>
      </c>
      <c r="B8726" s="5">
        <v>10</v>
      </c>
      <c r="C8726" s="5" t="s">
        <v>5</v>
      </c>
      <c r="D8726" s="33">
        <v>19.033531</v>
      </c>
      <c r="E8726" s="34">
        <v>8.9812629999999997E-3</v>
      </c>
      <c r="G8726" s="25">
        <v>137.16500000000002</v>
      </c>
      <c r="H8726" s="25">
        <v>143.20841309457271</v>
      </c>
      <c r="I8726" s="30">
        <v>280.3734130945727</v>
      </c>
      <c r="J8726" s="30">
        <v>277.85530573336268</v>
      </c>
      <c r="K8726" s="30">
        <v>3.2649999999999983</v>
      </c>
      <c r="L8726" s="30">
        <v>3.4088540717659717</v>
      </c>
      <c r="M8726" s="30">
        <v>6.6738540717659696</v>
      </c>
      <c r="N8726" s="30">
        <v>6.613914433123818</v>
      </c>
      <c r="O8726" s="30">
        <v>32.240000000000009</v>
      </c>
      <c r="P8726" s="31">
        <v>33.660476347238905</v>
      </c>
      <c r="Q8726" s="30">
        <v>65.900476347238907</v>
      </c>
      <c r="R8726" s="30">
        <v>65.30860683733907</v>
      </c>
      <c r="S8726" s="30">
        <v>0</v>
      </c>
      <c r="T8726" s="31">
        <v>0</v>
      </c>
      <c r="U8726" s="30">
        <v>0</v>
      </c>
      <c r="V8726" s="30">
        <v>0</v>
      </c>
      <c r="W8726" s="30">
        <v>172.67000000000002</v>
      </c>
      <c r="X8726" s="31">
        <v>180.27774351357758</v>
      </c>
      <c r="Y8726" s="30">
        <v>352.94774351357756</v>
      </c>
      <c r="Z8726" s="30">
        <v>349.77782700382556</v>
      </c>
      <c r="AB8726" s="25">
        <v>51.535000000000011</v>
      </c>
      <c r="AC8726" s="30">
        <v>53.80560324301976</v>
      </c>
      <c r="AD8726" s="30">
        <v>105.34060324301977</v>
      </c>
      <c r="AE8726" s="30">
        <v>104.39451158071556</v>
      </c>
      <c r="AF8726" s="30">
        <v>0.70800000000000018</v>
      </c>
      <c r="AG8726" s="30">
        <v>0.73919408355599081</v>
      </c>
      <c r="AH8726" s="30">
        <v>1.4471940835559911</v>
      </c>
      <c r="AI8726" s="30">
        <v>1.4341964528795308</v>
      </c>
      <c r="AJ8726" s="30">
        <v>5.7689999999999975</v>
      </c>
      <c r="AK8726" s="30">
        <v>6.02317890965326</v>
      </c>
      <c r="AL8726" s="30">
        <v>11.792178909653257</v>
      </c>
      <c r="AM8726" s="30">
        <v>11.686270249522607</v>
      </c>
      <c r="AN8726" s="30">
        <v>0</v>
      </c>
      <c r="AO8726" s="30">
        <v>0</v>
      </c>
      <c r="AP8726" s="30">
        <v>0</v>
      </c>
      <c r="AQ8726" s="30">
        <v>0</v>
      </c>
      <c r="AR8726" s="30">
        <v>58.012000000000008</v>
      </c>
      <c r="AS8726" s="31">
        <v>60.567976236229015</v>
      </c>
      <c r="AT8726" s="30">
        <v>118.57997623622902</v>
      </c>
      <c r="AU8726" s="30">
        <v>117.5149782831177</v>
      </c>
    </row>
    <row r="8727" spans="1:47" x14ac:dyDescent="0.25">
      <c r="A8727" s="32">
        <v>44194</v>
      </c>
      <c r="B8727" s="5">
        <v>11</v>
      </c>
      <c r="C8727" s="5" t="s">
        <v>5</v>
      </c>
      <c r="D8727" s="33">
        <v>17.201146999999999</v>
      </c>
      <c r="E8727" s="34">
        <v>8.9833389999999999E-3</v>
      </c>
      <c r="G8727" s="25">
        <v>139.18400000000003</v>
      </c>
      <c r="H8727" s="25">
        <v>146.43657084941862</v>
      </c>
      <c r="I8727" s="30">
        <v>285.62057084941864</v>
      </c>
      <c r="J8727" s="30">
        <v>283.05474443610478</v>
      </c>
      <c r="K8727" s="30">
        <v>3.2019999999999991</v>
      </c>
      <c r="L8727" s="30">
        <v>3.3688491483204843</v>
      </c>
      <c r="M8727" s="30">
        <v>6.5708491483204838</v>
      </c>
      <c r="N8727" s="30">
        <v>6.5118209829032594</v>
      </c>
      <c r="O8727" s="30">
        <v>30.704999999999995</v>
      </c>
      <c r="P8727" s="31">
        <v>32.304969737408015</v>
      </c>
      <c r="Q8727" s="30">
        <v>63.009969737408014</v>
      </c>
      <c r="R8727" s="30">
        <v>62.443929818877137</v>
      </c>
      <c r="S8727" s="30">
        <v>0</v>
      </c>
      <c r="T8727" s="31">
        <v>0</v>
      </c>
      <c r="U8727" s="30">
        <v>0</v>
      </c>
      <c r="V8727" s="30">
        <v>0</v>
      </c>
      <c r="W8727" s="30">
        <v>173.09100000000001</v>
      </c>
      <c r="X8727" s="31">
        <v>182.11038973514712</v>
      </c>
      <c r="Y8727" s="30">
        <v>355.20138973514713</v>
      </c>
      <c r="Z8727" s="30">
        <v>352.01049523788515</v>
      </c>
      <c r="AB8727" s="25">
        <v>52.269000000000013</v>
      </c>
      <c r="AC8727" s="30">
        <v>54.992622152893027</v>
      </c>
      <c r="AD8727" s="30">
        <v>107.26162215289304</v>
      </c>
      <c r="AE8727" s="30">
        <v>106.29805463940369</v>
      </c>
      <c r="AF8727" s="30">
        <v>0.69000000000000017</v>
      </c>
      <c r="AG8727" s="30">
        <v>0.7259543761215288</v>
      </c>
      <c r="AH8727" s="30">
        <v>1.415954376121529</v>
      </c>
      <c r="AI8727" s="30">
        <v>1.4032343779522958</v>
      </c>
      <c r="AJ8727" s="30">
        <v>5.4689999999999985</v>
      </c>
      <c r="AK8727" s="30">
        <v>5.7539775116067231</v>
      </c>
      <c r="AL8727" s="30">
        <v>11.222977511606722</v>
      </c>
      <c r="AM8727" s="30">
        <v>11.122157700030582</v>
      </c>
      <c r="AN8727" s="30">
        <v>0</v>
      </c>
      <c r="AO8727" s="30">
        <v>0</v>
      </c>
      <c r="AP8727" s="30">
        <v>0</v>
      </c>
      <c r="AQ8727" s="30">
        <v>0</v>
      </c>
      <c r="AR8727" s="30">
        <v>58.428000000000011</v>
      </c>
      <c r="AS8727" s="31">
        <v>61.472554040621276</v>
      </c>
      <c r="AT8727" s="30">
        <v>119.9005540406213</v>
      </c>
      <c r="AU8727" s="30">
        <v>118.82344671738657</v>
      </c>
    </row>
    <row r="8728" spans="1:47" x14ac:dyDescent="0.25">
      <c r="A8728" s="32">
        <v>44194</v>
      </c>
      <c r="B8728" s="5">
        <v>12</v>
      </c>
      <c r="C8728" s="5" t="s">
        <v>5</v>
      </c>
      <c r="D8728" s="33">
        <v>18.752265000000001</v>
      </c>
      <c r="E8728" s="34">
        <v>8.9924640000000004E-3</v>
      </c>
      <c r="G8728" s="25">
        <v>141.50100000000003</v>
      </c>
      <c r="H8728" s="25">
        <v>150.80162219312595</v>
      </c>
      <c r="I8728" s="30">
        <v>292.30262219312601</v>
      </c>
      <c r="J8728" s="30">
        <v>289.67410138594875</v>
      </c>
      <c r="K8728" s="30">
        <v>3.1949999999999981</v>
      </c>
      <c r="L8728" s="30">
        <v>3.4050019639934486</v>
      </c>
      <c r="M8728" s="30">
        <v>6.6000019639934466</v>
      </c>
      <c r="N8728" s="30">
        <v>6.5406516839323068</v>
      </c>
      <c r="O8728" s="30">
        <v>30.044999999999998</v>
      </c>
      <c r="P8728" s="31">
        <v>32.019807201309305</v>
      </c>
      <c r="Q8728" s="30">
        <v>62.064807201309307</v>
      </c>
      <c r="R8728" s="30">
        <v>61.506691656884591</v>
      </c>
      <c r="S8728" s="30">
        <v>0</v>
      </c>
      <c r="T8728" s="31">
        <v>0</v>
      </c>
      <c r="U8728" s="30">
        <v>0</v>
      </c>
      <c r="V8728" s="30">
        <v>0</v>
      </c>
      <c r="W8728" s="30">
        <v>174.74100000000001</v>
      </c>
      <c r="X8728" s="31">
        <v>186.2264313584287</v>
      </c>
      <c r="Y8728" s="30">
        <v>360.96743135842877</v>
      </c>
      <c r="Z8728" s="30">
        <v>357.72144472676564</v>
      </c>
      <c r="AB8728" s="25">
        <v>53.608000000000018</v>
      </c>
      <c r="AC8728" s="30">
        <v>57.13156346972174</v>
      </c>
      <c r="AD8728" s="30">
        <v>110.73956346972176</v>
      </c>
      <c r="AE8728" s="30">
        <v>109.74374193184457</v>
      </c>
      <c r="AF8728" s="30">
        <v>0.69700000000000006</v>
      </c>
      <c r="AG8728" s="30">
        <v>0.74281263502454942</v>
      </c>
      <c r="AH8728" s="30">
        <v>1.4398126350245495</v>
      </c>
      <c r="AI8728" s="30">
        <v>1.4268651717373462</v>
      </c>
      <c r="AJ8728" s="30">
        <v>5.2099999999999955</v>
      </c>
      <c r="AK8728" s="30">
        <v>5.5524445171849335</v>
      </c>
      <c r="AL8728" s="30">
        <v>10.762444517184928</v>
      </c>
      <c r="AM8728" s="30">
        <v>10.665663622312145</v>
      </c>
      <c r="AN8728" s="30">
        <v>0</v>
      </c>
      <c r="AO8728" s="30">
        <v>0</v>
      </c>
      <c r="AP8728" s="30">
        <v>0</v>
      </c>
      <c r="AQ8728" s="30">
        <v>0</v>
      </c>
      <c r="AR8728" s="30">
        <v>59.515000000000015</v>
      </c>
      <c r="AS8728" s="31">
        <v>63.426820621931221</v>
      </c>
      <c r="AT8728" s="30">
        <v>122.94182062193124</v>
      </c>
      <c r="AU8728" s="30">
        <v>121.83627072589405</v>
      </c>
    </row>
    <row r="8729" spans="1:47" x14ac:dyDescent="0.25">
      <c r="A8729" s="32">
        <v>44194</v>
      </c>
      <c r="B8729" s="5">
        <v>13</v>
      </c>
      <c r="C8729" s="5" t="s">
        <v>5</v>
      </c>
      <c r="D8729" s="33">
        <v>17.450196999999999</v>
      </c>
      <c r="E8729" s="34">
        <v>9.0180369999999996E-3</v>
      </c>
      <c r="G8729" s="25">
        <v>143.54599999999999</v>
      </c>
      <c r="H8729" s="25">
        <v>151.7762868218262</v>
      </c>
      <c r="I8729" s="30">
        <v>295.3222868218262</v>
      </c>
      <c r="J8729" s="30">
        <v>292.65905951234237</v>
      </c>
      <c r="K8729" s="30">
        <v>3.1849999999999978</v>
      </c>
      <c r="L8729" s="30">
        <v>3.3676136815203219</v>
      </c>
      <c r="M8729" s="30">
        <v>6.5526136815203202</v>
      </c>
      <c r="N8729" s="30">
        <v>6.4935219688936634</v>
      </c>
      <c r="O8729" s="30">
        <v>29.623000000000005</v>
      </c>
      <c r="P8729" s="31">
        <v>31.321450576978513</v>
      </c>
      <c r="Q8729" s="30">
        <v>60.944450576978518</v>
      </c>
      <c r="R8729" s="30">
        <v>60.394851266730655</v>
      </c>
      <c r="S8729" s="30">
        <v>0</v>
      </c>
      <c r="T8729" s="31">
        <v>0</v>
      </c>
      <c r="U8729" s="30">
        <v>0</v>
      </c>
      <c r="V8729" s="30">
        <v>0</v>
      </c>
      <c r="W8729" s="30">
        <v>176.35399999999998</v>
      </c>
      <c r="X8729" s="31">
        <v>186.46535108032504</v>
      </c>
      <c r="Y8729" s="30">
        <v>362.81935108032502</v>
      </c>
      <c r="Z8729" s="30">
        <v>359.5474327479667</v>
      </c>
      <c r="AB8729" s="25">
        <v>54.140000000000015</v>
      </c>
      <c r="AC8729" s="30">
        <v>57.244145908166523</v>
      </c>
      <c r="AD8729" s="30">
        <v>111.38414590816654</v>
      </c>
      <c r="AE8729" s="30">
        <v>110.3796795591533</v>
      </c>
      <c r="AF8729" s="30">
        <v>0.69700000000000029</v>
      </c>
      <c r="AG8729" s="30">
        <v>0.73696286845201475</v>
      </c>
      <c r="AH8729" s="30">
        <v>1.4339628684520149</v>
      </c>
      <c r="AI8729" s="30">
        <v>1.4210313382476885</v>
      </c>
      <c r="AJ8729" s="30">
        <v>5.2219999999999969</v>
      </c>
      <c r="AK8729" s="30">
        <v>5.5214061679432094</v>
      </c>
      <c r="AL8729" s="30">
        <v>10.743406167943206</v>
      </c>
      <c r="AM8729" s="30">
        <v>10.646521733614666</v>
      </c>
      <c r="AN8729" s="30">
        <v>0</v>
      </c>
      <c r="AO8729" s="30">
        <v>0</v>
      </c>
      <c r="AP8729" s="30">
        <v>0</v>
      </c>
      <c r="AQ8729" s="30">
        <v>0</v>
      </c>
      <c r="AR8729" s="30">
        <v>60.059000000000012</v>
      </c>
      <c r="AS8729" s="31">
        <v>63.502514944561753</v>
      </c>
      <c r="AT8729" s="30">
        <v>123.56151494456176</v>
      </c>
      <c r="AU8729" s="30">
        <v>122.44723263101565</v>
      </c>
    </row>
    <row r="8730" spans="1:47" x14ac:dyDescent="0.25">
      <c r="A8730" s="32">
        <v>44194</v>
      </c>
      <c r="B8730" s="5">
        <v>14</v>
      </c>
      <c r="C8730" s="5" t="s">
        <v>5</v>
      </c>
      <c r="D8730" s="33">
        <v>16.651962999999999</v>
      </c>
      <c r="E8730" s="34">
        <v>9.1972410000000001E-3</v>
      </c>
      <c r="G8730" s="25">
        <v>142.37099999999998</v>
      </c>
      <c r="H8730" s="25">
        <v>152.97297723930231</v>
      </c>
      <c r="I8730" s="30">
        <v>295.34397723930226</v>
      </c>
      <c r="J8730" s="30">
        <v>292.6276275027339</v>
      </c>
      <c r="K8730" s="30">
        <v>3.1289999999999982</v>
      </c>
      <c r="L8730" s="30">
        <v>3.3620080338114975</v>
      </c>
      <c r="M8730" s="30">
        <v>6.4910080338114957</v>
      </c>
      <c r="N8730" s="30">
        <v>6.4313086685915959</v>
      </c>
      <c r="O8730" s="30">
        <v>28.368999999999996</v>
      </c>
      <c r="P8730" s="31">
        <v>30.481561492872615</v>
      </c>
      <c r="Q8730" s="30">
        <v>58.850561492872615</v>
      </c>
      <c r="R8730" s="30">
        <v>58.309298695837349</v>
      </c>
      <c r="S8730" s="30">
        <v>0</v>
      </c>
      <c r="T8730" s="31">
        <v>0</v>
      </c>
      <c r="U8730" s="30">
        <v>0</v>
      </c>
      <c r="V8730" s="30">
        <v>0</v>
      </c>
      <c r="W8730" s="30">
        <v>173.86899999999997</v>
      </c>
      <c r="X8730" s="31">
        <v>186.8165467659864</v>
      </c>
      <c r="Y8730" s="30">
        <v>360.68554676598637</v>
      </c>
      <c r="Z8730" s="30">
        <v>357.36823486716287</v>
      </c>
      <c r="AB8730" s="25">
        <v>53.368000000000002</v>
      </c>
      <c r="AC8730" s="30">
        <v>57.342168344024323</v>
      </c>
      <c r="AD8730" s="30">
        <v>110.71016834402432</v>
      </c>
      <c r="AE8730" s="30">
        <v>109.69194024461376</v>
      </c>
      <c r="AF8730" s="30">
        <v>0.63700000000000012</v>
      </c>
      <c r="AG8730" s="30">
        <v>0.68443563999294532</v>
      </c>
      <c r="AH8730" s="30">
        <v>1.3214356399929454</v>
      </c>
      <c r="AI8730" s="30">
        <v>1.3092820779459411</v>
      </c>
      <c r="AJ8730" s="30">
        <v>4.9019999999999992</v>
      </c>
      <c r="AK8730" s="30">
        <v>5.2670384729127413</v>
      </c>
      <c r="AL8730" s="30">
        <v>10.169038472912741</v>
      </c>
      <c r="AM8730" s="30">
        <v>10.07551137533909</v>
      </c>
      <c r="AN8730" s="30">
        <v>0</v>
      </c>
      <c r="AO8730" s="30">
        <v>0</v>
      </c>
      <c r="AP8730" s="30">
        <v>0</v>
      </c>
      <c r="AQ8730" s="30">
        <v>0</v>
      </c>
      <c r="AR8730" s="30">
        <v>58.907000000000004</v>
      </c>
      <c r="AS8730" s="31">
        <v>63.293642456930016</v>
      </c>
      <c r="AT8730" s="30">
        <v>122.20064245693001</v>
      </c>
      <c r="AU8730" s="30">
        <v>121.07673369789879</v>
      </c>
    </row>
    <row r="8731" spans="1:47" x14ac:dyDescent="0.25">
      <c r="A8731" s="32">
        <v>44194</v>
      </c>
      <c r="B8731" s="5">
        <v>15</v>
      </c>
      <c r="C8731" s="5" t="s">
        <v>5</v>
      </c>
      <c r="D8731" s="33">
        <v>16.594645</v>
      </c>
      <c r="E8731" s="34">
        <v>9.3061640000000004E-3</v>
      </c>
      <c r="G8731" s="25">
        <v>140.49600000000001</v>
      </c>
      <c r="H8731" s="25">
        <v>151.08473633239694</v>
      </c>
      <c r="I8731" s="30">
        <v>291.58073633239695</v>
      </c>
      <c r="J8731" s="30">
        <v>288.86723818084693</v>
      </c>
      <c r="K8731" s="30">
        <v>3.1099999999999981</v>
      </c>
      <c r="L8731" s="30">
        <v>3.344390801117143</v>
      </c>
      <c r="M8731" s="30">
        <v>6.4543908011171407</v>
      </c>
      <c r="N8731" s="30">
        <v>6.3943251818018538</v>
      </c>
      <c r="O8731" s="30">
        <v>27.380999999999997</v>
      </c>
      <c r="P8731" s="31">
        <v>29.444618818452906</v>
      </c>
      <c r="Q8731" s="30">
        <v>56.825618818452902</v>
      </c>
      <c r="R8731" s="30">
        <v>56.296790290326896</v>
      </c>
      <c r="S8731" s="30">
        <v>0</v>
      </c>
      <c r="T8731" s="31">
        <v>0</v>
      </c>
      <c r="U8731" s="30">
        <v>0</v>
      </c>
      <c r="V8731" s="30">
        <v>0</v>
      </c>
      <c r="W8731" s="30">
        <v>170.98699999999999</v>
      </c>
      <c r="X8731" s="31">
        <v>183.87374595196701</v>
      </c>
      <c r="Y8731" s="30">
        <v>354.86074595196698</v>
      </c>
      <c r="Z8731" s="30">
        <v>351.55835365297565</v>
      </c>
      <c r="AB8731" s="25">
        <v>52.838000000000008</v>
      </c>
      <c r="AC8731" s="30">
        <v>56.820231880844936</v>
      </c>
      <c r="AD8731" s="30">
        <v>109.65823188084494</v>
      </c>
      <c r="AE8731" s="30">
        <v>108.63773439101178</v>
      </c>
      <c r="AF8731" s="30">
        <v>0.67300000000000015</v>
      </c>
      <c r="AG8731" s="30">
        <v>0.72372186789448201</v>
      </c>
      <c r="AH8731" s="30">
        <v>1.3967218678944822</v>
      </c>
      <c r="AI8731" s="30">
        <v>1.3837237451294699</v>
      </c>
      <c r="AJ8731" s="30">
        <v>4.7499999999999964</v>
      </c>
      <c r="AK8731" s="30">
        <v>5.1079923811274686</v>
      </c>
      <c r="AL8731" s="30">
        <v>9.857992381127465</v>
      </c>
      <c r="AM8731" s="30">
        <v>9.7662522873179434</v>
      </c>
      <c r="AN8731" s="30">
        <v>1.7000000000000001E-2</v>
      </c>
      <c r="AO8731" s="30">
        <v>1.8281235890350953E-2</v>
      </c>
      <c r="AP8731" s="30">
        <v>3.5281235890350954E-2</v>
      </c>
      <c r="AQ8731" s="30">
        <v>3.4952902923032665E-2</v>
      </c>
      <c r="AR8731" s="30">
        <v>58.278000000000013</v>
      </c>
      <c r="AS8731" s="31">
        <v>62.670227365757235</v>
      </c>
      <c r="AT8731" s="30">
        <v>120.94822736575723</v>
      </c>
      <c r="AU8731" s="30">
        <v>119.82266332638223</v>
      </c>
    </row>
    <row r="8732" spans="1:47" x14ac:dyDescent="0.25">
      <c r="A8732" s="32">
        <v>44194</v>
      </c>
      <c r="B8732" s="5">
        <v>16</v>
      </c>
      <c r="C8732" s="5" t="s">
        <v>5</v>
      </c>
      <c r="D8732" s="33">
        <v>17.663765000000001</v>
      </c>
      <c r="E8732" s="34">
        <v>9.6105359999999994E-3</v>
      </c>
      <c r="G8732" s="25">
        <v>141.47100000000003</v>
      </c>
      <c r="H8732" s="25">
        <v>152.91068782004609</v>
      </c>
      <c r="I8732" s="30">
        <v>294.38168782004612</v>
      </c>
      <c r="J8732" s="30">
        <v>291.5525220115108</v>
      </c>
      <c r="K8732" s="30">
        <v>3.0619999999999985</v>
      </c>
      <c r="L8732" s="30">
        <v>3.3096007387024957</v>
      </c>
      <c r="M8732" s="30">
        <v>6.3716007387024938</v>
      </c>
      <c r="N8732" s="30">
        <v>6.3103662404255676</v>
      </c>
      <c r="O8732" s="30">
        <v>27.242999999999988</v>
      </c>
      <c r="P8732" s="31">
        <v>29.44593498513132</v>
      </c>
      <c r="Q8732" s="30">
        <v>56.688934985131311</v>
      </c>
      <c r="R8732" s="30">
        <v>56.144123934655049</v>
      </c>
      <c r="S8732" s="30">
        <v>0</v>
      </c>
      <c r="T8732" s="31">
        <v>0</v>
      </c>
      <c r="U8732" s="30">
        <v>0</v>
      </c>
      <c r="V8732" s="30">
        <v>0</v>
      </c>
      <c r="W8732" s="30">
        <v>171.77600000000004</v>
      </c>
      <c r="X8732" s="31">
        <v>185.66622354387991</v>
      </c>
      <c r="Y8732" s="30">
        <v>357.44222354387995</v>
      </c>
      <c r="Z8732" s="30">
        <v>354.00701218659145</v>
      </c>
      <c r="AB8732" s="25">
        <v>53.547999999999988</v>
      </c>
      <c r="AC8732" s="30">
        <v>57.878021017649026</v>
      </c>
      <c r="AD8732" s="30">
        <v>111.42602101764902</v>
      </c>
      <c r="AE8732" s="30">
        <v>110.35515723132215</v>
      </c>
      <c r="AF8732" s="30">
        <v>0.68900000000000017</v>
      </c>
      <c r="AG8732" s="30">
        <v>0.74471420932920362</v>
      </c>
      <c r="AH8732" s="30">
        <v>1.4337142093292039</v>
      </c>
      <c r="AI8732" s="30">
        <v>1.419935447306734</v>
      </c>
      <c r="AJ8732" s="30">
        <v>4.5469999999999997</v>
      </c>
      <c r="AK8732" s="30">
        <v>4.91468143660361</v>
      </c>
      <c r="AL8732" s="30">
        <v>9.4616814366036088</v>
      </c>
      <c r="AM8732" s="30">
        <v>9.3707496065365987</v>
      </c>
      <c r="AN8732" s="30">
        <v>2.1000000000000001E-2</v>
      </c>
      <c r="AO8732" s="30">
        <v>2.2698110879409684E-2</v>
      </c>
      <c r="AP8732" s="30">
        <v>4.3698110879409682E-2</v>
      </c>
      <c r="AQ8732" s="30">
        <v>4.3278148611671126E-2</v>
      </c>
      <c r="AR8732" s="30">
        <v>58.804999999999986</v>
      </c>
      <c r="AS8732" s="31">
        <v>63.560114774461248</v>
      </c>
      <c r="AT8732" s="30">
        <v>122.36511477446125</v>
      </c>
      <c r="AU8732" s="30">
        <v>121.18912043377716</v>
      </c>
    </row>
    <row r="8733" spans="1:47" x14ac:dyDescent="0.25">
      <c r="A8733" s="32">
        <v>44194</v>
      </c>
      <c r="B8733" s="5">
        <v>17</v>
      </c>
      <c r="C8733" s="5" t="s">
        <v>5</v>
      </c>
      <c r="D8733" s="33">
        <v>36.082802999999998</v>
      </c>
      <c r="E8733" s="34">
        <v>1.0247575E-2</v>
      </c>
      <c r="G8733" s="25">
        <v>151.80600000000001</v>
      </c>
      <c r="H8733" s="25">
        <v>165.04265152431523</v>
      </c>
      <c r="I8733" s="30">
        <v>316.84865152431524</v>
      </c>
      <c r="J8733" s="30">
        <v>313.60172120417099</v>
      </c>
      <c r="K8733" s="30">
        <v>3.3189999999999982</v>
      </c>
      <c r="L8733" s="30">
        <v>3.6083986167160846</v>
      </c>
      <c r="M8733" s="30">
        <v>6.9273986167160828</v>
      </c>
      <c r="N8733" s="30">
        <v>6.8564095798363889</v>
      </c>
      <c r="O8733" s="30">
        <v>29.24799999999999</v>
      </c>
      <c r="P8733" s="31">
        <v>31.798265363577002</v>
      </c>
      <c r="Q8733" s="30">
        <v>61.046265363576993</v>
      </c>
      <c r="R8733" s="30">
        <v>60.420689180793836</v>
      </c>
      <c r="S8733" s="30">
        <v>0</v>
      </c>
      <c r="T8733" s="31">
        <v>0</v>
      </c>
      <c r="U8733" s="30">
        <v>0</v>
      </c>
      <c r="V8733" s="30">
        <v>0</v>
      </c>
      <c r="W8733" s="30">
        <v>184.37299999999999</v>
      </c>
      <c r="X8733" s="31">
        <v>200.44931550460831</v>
      </c>
      <c r="Y8733" s="30">
        <v>384.8223155046083</v>
      </c>
      <c r="Z8733" s="30">
        <v>380.87881996480121</v>
      </c>
      <c r="AB8733" s="25">
        <v>58.063999999999986</v>
      </c>
      <c r="AC8733" s="30">
        <v>63.126862693884547</v>
      </c>
      <c r="AD8733" s="30">
        <v>121.19086269388453</v>
      </c>
      <c r="AE8733" s="30">
        <v>119.94895023911425</v>
      </c>
      <c r="AF8733" s="30">
        <v>0.77700000000000025</v>
      </c>
      <c r="AG8733" s="30">
        <v>0.84475014317216035</v>
      </c>
      <c r="AH8733" s="30">
        <v>1.6217501431721606</v>
      </c>
      <c r="AI8733" s="30">
        <v>1.6051311369487433</v>
      </c>
      <c r="AJ8733" s="30">
        <v>5.0459999999999976</v>
      </c>
      <c r="AK8733" s="30">
        <v>5.4859835552724805</v>
      </c>
      <c r="AL8733" s="30">
        <v>10.531983555272479</v>
      </c>
      <c r="AM8733" s="30">
        <v>10.424056263891059</v>
      </c>
      <c r="AN8733" s="30">
        <v>2.1000000000000001E-2</v>
      </c>
      <c r="AO8733" s="30">
        <v>2.2831084950598921E-2</v>
      </c>
      <c r="AP8733" s="30">
        <v>4.3831084950598925E-2</v>
      </c>
      <c r="AQ8733" s="30">
        <v>4.3381922620236296E-2</v>
      </c>
      <c r="AR8733" s="30">
        <v>63.907999999999987</v>
      </c>
      <c r="AS8733" s="31">
        <v>69.48042747727979</v>
      </c>
      <c r="AT8733" s="30">
        <v>133.38842747727978</v>
      </c>
      <c r="AU8733" s="30">
        <v>132.02151956257427</v>
      </c>
    </row>
    <row r="8734" spans="1:47" x14ac:dyDescent="0.25">
      <c r="A8734" s="32">
        <v>44194</v>
      </c>
      <c r="B8734" s="5">
        <v>18</v>
      </c>
      <c r="C8734" s="5" t="s">
        <v>5</v>
      </c>
      <c r="D8734" s="33">
        <v>21.594123</v>
      </c>
      <c r="E8734" s="34">
        <v>1.0555115E-2</v>
      </c>
      <c r="G8734" s="25">
        <v>175.72900000000001</v>
      </c>
      <c r="H8734" s="25">
        <v>195.0152897432163</v>
      </c>
      <c r="I8734" s="30">
        <v>370.74428974321631</v>
      </c>
      <c r="J8734" s="30">
        <v>366.83104112938338</v>
      </c>
      <c r="K8734" s="30">
        <v>3.9019999999999975</v>
      </c>
      <c r="L8734" s="30">
        <v>4.3302452103979956</v>
      </c>
      <c r="M8734" s="30">
        <v>8.2322452103979931</v>
      </c>
      <c r="N8734" s="30">
        <v>8.1453529154940441</v>
      </c>
      <c r="O8734" s="30">
        <v>32.927000000000007</v>
      </c>
      <c r="P8734" s="31">
        <v>36.540744244688604</v>
      </c>
      <c r="Q8734" s="30">
        <v>69.467744244688618</v>
      </c>
      <c r="R8734" s="30">
        <v>68.734504215395347</v>
      </c>
      <c r="S8734" s="30">
        <v>1.109</v>
      </c>
      <c r="T8734" s="31">
        <v>1.2307129519045055</v>
      </c>
      <c r="U8734" s="30">
        <v>2.3397129519045055</v>
      </c>
      <c r="V8734" s="30">
        <v>2.3150170126301641</v>
      </c>
      <c r="W8734" s="30">
        <v>213.667</v>
      </c>
      <c r="X8734" s="31">
        <v>237.11699215020741</v>
      </c>
      <c r="Y8734" s="30">
        <v>450.78399215020744</v>
      </c>
      <c r="Z8734" s="30">
        <v>446.02591527290298</v>
      </c>
      <c r="AB8734" s="25">
        <v>68.665000000000035</v>
      </c>
      <c r="AC8734" s="30">
        <v>76.200996251147799</v>
      </c>
      <c r="AD8734" s="30">
        <v>144.86599625114783</v>
      </c>
      <c r="AE8734" s="30">
        <v>143.3369190011274</v>
      </c>
      <c r="AF8734" s="30">
        <v>0.93800000000000006</v>
      </c>
      <c r="AG8734" s="30">
        <v>1.0409456707722509</v>
      </c>
      <c r="AH8734" s="30">
        <v>1.978945670772251</v>
      </c>
      <c r="AI8734" s="30">
        <v>1.9580576716384979</v>
      </c>
      <c r="AJ8734" s="30">
        <v>5.738999999999999</v>
      </c>
      <c r="AK8734" s="30">
        <v>6.3688562948421605</v>
      </c>
      <c r="AL8734" s="30">
        <v>12.10785629484216</v>
      </c>
      <c r="AM8734" s="30">
        <v>11.980056479246628</v>
      </c>
      <c r="AN8734" s="30">
        <v>2.0330000000000004</v>
      </c>
      <c r="AO8734" s="30">
        <v>2.2561221201279169</v>
      </c>
      <c r="AP8734" s="30">
        <v>4.2891221201279173</v>
      </c>
      <c r="AQ8734" s="30">
        <v>4.2438499429009235</v>
      </c>
      <c r="AR8734" s="30">
        <v>77.375000000000043</v>
      </c>
      <c r="AS8734" s="31">
        <v>85.866920336890118</v>
      </c>
      <c r="AT8734" s="30">
        <v>163.24192033689016</v>
      </c>
      <c r="AU8734" s="30">
        <v>161.51888309491346</v>
      </c>
    </row>
    <row r="8735" spans="1:47" x14ac:dyDescent="0.25">
      <c r="A8735" s="32">
        <v>44194</v>
      </c>
      <c r="B8735" s="5">
        <v>19</v>
      </c>
      <c r="C8735" s="5" t="s">
        <v>5</v>
      </c>
      <c r="D8735" s="33">
        <v>20.587993999999998</v>
      </c>
      <c r="E8735" s="34">
        <v>1.0710344E-2</v>
      </c>
      <c r="G8735" s="25">
        <v>184.83800000000005</v>
      </c>
      <c r="H8735" s="25">
        <v>206.50236666963465</v>
      </c>
      <c r="I8735" s="30">
        <v>391.3403666696347</v>
      </c>
      <c r="J8735" s="30">
        <v>387.14897672151676</v>
      </c>
      <c r="K8735" s="30">
        <v>4.0420000000000007</v>
      </c>
      <c r="L8735" s="30">
        <v>4.5157519886531077</v>
      </c>
      <c r="M8735" s="30">
        <v>8.5577519886531093</v>
      </c>
      <c r="N8735" s="30">
        <v>8.4660955209879507</v>
      </c>
      <c r="O8735" s="30">
        <v>34.196999999999996</v>
      </c>
      <c r="P8735" s="31">
        <v>38.205138732303389</v>
      </c>
      <c r="Q8735" s="30">
        <v>72.402138732303385</v>
      </c>
      <c r="R8735" s="30">
        <v>71.626686920144692</v>
      </c>
      <c r="S8735" s="30">
        <v>1.2069999999999999</v>
      </c>
      <c r="T8735" s="31">
        <v>1.3484692356022512</v>
      </c>
      <c r="U8735" s="30">
        <v>2.555469235602251</v>
      </c>
      <c r="V8735" s="30">
        <v>2.5280992810075338</v>
      </c>
      <c r="W8735" s="30">
        <v>224.28400000000005</v>
      </c>
      <c r="X8735" s="31">
        <v>250.5717266261934</v>
      </c>
      <c r="Y8735" s="30">
        <v>474.85572662619342</v>
      </c>
      <c r="Z8735" s="30">
        <v>469.76985844365691</v>
      </c>
      <c r="AB8735" s="25">
        <v>72.39800000000001</v>
      </c>
      <c r="AC8735" s="30">
        <v>80.8835755750885</v>
      </c>
      <c r="AD8735" s="30">
        <v>153.28157557508851</v>
      </c>
      <c r="AE8735" s="30">
        <v>151.63987717181732</v>
      </c>
      <c r="AF8735" s="30">
        <v>0.91800000000000015</v>
      </c>
      <c r="AG8735" s="30">
        <v>1.0255963200355154</v>
      </c>
      <c r="AH8735" s="30">
        <v>1.9435963200355155</v>
      </c>
      <c r="AI8735" s="30">
        <v>1.9227797348508009</v>
      </c>
      <c r="AJ8735" s="30">
        <v>5.9749999999999979</v>
      </c>
      <c r="AK8735" s="30">
        <v>6.675313738793248</v>
      </c>
      <c r="AL8735" s="30">
        <v>12.650313738793246</v>
      </c>
      <c r="AM8735" s="30">
        <v>12.514824526942844</v>
      </c>
      <c r="AN8735" s="30">
        <v>2.202</v>
      </c>
      <c r="AO8735" s="30">
        <v>2.4600905193008766</v>
      </c>
      <c r="AP8735" s="30">
        <v>4.662090519300877</v>
      </c>
      <c r="AQ8735" s="30">
        <v>4.6121579260800258</v>
      </c>
      <c r="AR8735" s="30">
        <v>81.493000000000009</v>
      </c>
      <c r="AS8735" s="31">
        <v>91.044576153218145</v>
      </c>
      <c r="AT8735" s="30">
        <v>172.53757615321814</v>
      </c>
      <c r="AU8735" s="30">
        <v>170.68963935969097</v>
      </c>
    </row>
    <row r="8736" spans="1:47" x14ac:dyDescent="0.25">
      <c r="A8736" s="32">
        <v>44194</v>
      </c>
      <c r="B8736" s="5">
        <v>20</v>
      </c>
      <c r="C8736" s="5" t="s">
        <v>5</v>
      </c>
      <c r="D8736" s="33">
        <v>20.378599000000001</v>
      </c>
      <c r="E8736" s="34">
        <v>1.0573136E-2</v>
      </c>
      <c r="G8736" s="25">
        <v>185.00200000000007</v>
      </c>
      <c r="H8736" s="25">
        <v>206.80258846259164</v>
      </c>
      <c r="I8736" s="30">
        <v>391.80458846259171</v>
      </c>
      <c r="J8736" s="30">
        <v>387.66198526335268</v>
      </c>
      <c r="K8736" s="30">
        <v>4.0740000000000007</v>
      </c>
      <c r="L8736" s="30">
        <v>4.5540791202073398</v>
      </c>
      <c r="M8736" s="30">
        <v>8.6280791202073406</v>
      </c>
      <c r="N8736" s="30">
        <v>8.5368532662506276</v>
      </c>
      <c r="O8736" s="30">
        <v>34.17499999999999</v>
      </c>
      <c r="P8736" s="31">
        <v>38.20217327763519</v>
      </c>
      <c r="Q8736" s="30">
        <v>72.37717327763518</v>
      </c>
      <c r="R8736" s="30">
        <v>71.611919581275174</v>
      </c>
      <c r="S8736" s="30">
        <v>2.3160000000000003</v>
      </c>
      <c r="T8736" s="31">
        <v>2.588916848895483</v>
      </c>
      <c r="U8736" s="30">
        <v>4.9049168488954837</v>
      </c>
      <c r="V8736" s="30">
        <v>4.8530564959834201</v>
      </c>
      <c r="W8736" s="30">
        <v>225.56700000000006</v>
      </c>
      <c r="X8736" s="31">
        <v>252.14775770932965</v>
      </c>
      <c r="Y8736" s="30">
        <v>477.71475770932972</v>
      </c>
      <c r="Z8736" s="30">
        <v>472.66381460686188</v>
      </c>
      <c r="AB8736" s="25">
        <v>71.973000000000027</v>
      </c>
      <c r="AC8736" s="30">
        <v>80.454279950584919</v>
      </c>
      <c r="AD8736" s="30">
        <v>152.42727995058493</v>
      </c>
      <c r="AE8736" s="30">
        <v>150.81564558955733</v>
      </c>
      <c r="AF8736" s="30">
        <v>0.92300000000000026</v>
      </c>
      <c r="AG8736" s="30">
        <v>1.0317660844259633</v>
      </c>
      <c r="AH8736" s="30">
        <v>1.9547660844259636</v>
      </c>
      <c r="AI8736" s="30">
        <v>1.9340980767671403</v>
      </c>
      <c r="AJ8736" s="30">
        <v>5.9049999999999994</v>
      </c>
      <c r="AK8736" s="30">
        <v>6.6008436928876622</v>
      </c>
      <c r="AL8736" s="30">
        <v>12.505843692887662</v>
      </c>
      <c r="AM8736" s="30">
        <v>12.37361770672802</v>
      </c>
      <c r="AN8736" s="30">
        <v>4.2190000000000003</v>
      </c>
      <c r="AO8736" s="30">
        <v>4.7161658831995004</v>
      </c>
      <c r="AP8736" s="30">
        <v>8.9351658831995007</v>
      </c>
      <c r="AQ8736" s="30">
        <v>8.8406931591338722</v>
      </c>
      <c r="AR8736" s="30">
        <v>83.020000000000024</v>
      </c>
      <c r="AS8736" s="31">
        <v>92.803055611098046</v>
      </c>
      <c r="AT8736" s="30">
        <v>175.82305561109803</v>
      </c>
      <c r="AU8736" s="30">
        <v>173.96405453218637</v>
      </c>
    </row>
    <row r="8737" spans="1:47" x14ac:dyDescent="0.25">
      <c r="A8737" s="32">
        <v>44194</v>
      </c>
      <c r="B8737" s="5">
        <v>21</v>
      </c>
      <c r="C8737" s="5" t="s">
        <v>5</v>
      </c>
      <c r="D8737" s="33">
        <v>19.790416</v>
      </c>
      <c r="E8737" s="34">
        <v>1.0724272E-2</v>
      </c>
      <c r="G8737" s="25">
        <v>181.45799999999991</v>
      </c>
      <c r="H8737" s="25">
        <v>199.30937756861252</v>
      </c>
      <c r="I8737" s="30">
        <v>380.76737756861246</v>
      </c>
      <c r="J8737" s="30">
        <v>376.68392464283994</v>
      </c>
      <c r="K8737" s="30">
        <v>4.0690000000000008</v>
      </c>
      <c r="L8737" s="30">
        <v>4.4692978944256243</v>
      </c>
      <c r="M8737" s="30">
        <v>8.5382978944256251</v>
      </c>
      <c r="N8737" s="30">
        <v>8.446730865388778</v>
      </c>
      <c r="O8737" s="30">
        <v>34.199999999999996</v>
      </c>
      <c r="P8737" s="31">
        <v>37.564509213407788</v>
      </c>
      <c r="Q8737" s="30">
        <v>71.764509213407791</v>
      </c>
      <c r="R8737" s="30">
        <v>70.994887096656697</v>
      </c>
      <c r="S8737" s="30">
        <v>2.3160000000000003</v>
      </c>
      <c r="T8737" s="31">
        <v>2.5438422028728787</v>
      </c>
      <c r="U8737" s="30">
        <v>4.8598422028728789</v>
      </c>
      <c r="V8737" s="30">
        <v>4.8077239332121913</v>
      </c>
      <c r="W8737" s="30">
        <v>222.04299999999989</v>
      </c>
      <c r="X8737" s="31">
        <v>243.88702687931882</v>
      </c>
      <c r="Y8737" s="30">
        <v>465.93002687931875</v>
      </c>
      <c r="Z8737" s="30">
        <v>460.93326653809754</v>
      </c>
      <c r="AB8737" s="25">
        <v>70.35499999999999</v>
      </c>
      <c r="AC8737" s="30">
        <v>77.276346365769157</v>
      </c>
      <c r="AD8737" s="30">
        <v>147.63134636576916</v>
      </c>
      <c r="AE8737" s="30">
        <v>146.04810765161645</v>
      </c>
      <c r="AF8737" s="30">
        <v>0.91000000000000014</v>
      </c>
      <c r="AG8737" s="30">
        <v>0.99952349076611391</v>
      </c>
      <c r="AH8737" s="30">
        <v>1.9095234907661141</v>
      </c>
      <c r="AI8737" s="30">
        <v>1.8890452414607486</v>
      </c>
      <c r="AJ8737" s="30">
        <v>5.9429999999999996</v>
      </c>
      <c r="AK8737" s="30">
        <v>6.5276572589263884</v>
      </c>
      <c r="AL8737" s="30">
        <v>12.470657258926387</v>
      </c>
      <c r="AM8737" s="30">
        <v>12.336918538462886</v>
      </c>
      <c r="AN8737" s="30">
        <v>4.2190000000000003</v>
      </c>
      <c r="AO8737" s="30">
        <v>4.634054513782675</v>
      </c>
      <c r="AP8737" s="30">
        <v>8.8530545137826753</v>
      </c>
      <c r="AQ8737" s="30">
        <v>8.7581119491460413</v>
      </c>
      <c r="AR8737" s="30">
        <v>81.426999999999978</v>
      </c>
      <c r="AS8737" s="31">
        <v>89.43758162924432</v>
      </c>
      <c r="AT8737" s="30">
        <v>170.86458162924433</v>
      </c>
      <c r="AU8737" s="30">
        <v>169.03218338068612</v>
      </c>
    </row>
    <row r="8738" spans="1:47" x14ac:dyDescent="0.25">
      <c r="A8738" s="32">
        <v>44194</v>
      </c>
      <c r="B8738" s="5">
        <v>22</v>
      </c>
      <c r="C8738" s="5" t="s">
        <v>5</v>
      </c>
      <c r="D8738" s="33">
        <v>19.755755000000001</v>
      </c>
      <c r="E8738" s="34">
        <v>1.0853949E-2</v>
      </c>
      <c r="G8738" s="25">
        <v>172.88399999999999</v>
      </c>
      <c r="H8738" s="25">
        <v>187.4895865157655</v>
      </c>
      <c r="I8738" s="30">
        <v>360.37358651576551</v>
      </c>
      <c r="J8738" s="30">
        <v>356.46210998677628</v>
      </c>
      <c r="K8738" s="30">
        <v>3.8709999999999982</v>
      </c>
      <c r="L8738" s="30">
        <v>4.1980298315779834</v>
      </c>
      <c r="M8738" s="30">
        <v>8.069029831577982</v>
      </c>
      <c r="N8738" s="30">
        <v>7.9814489933065556</v>
      </c>
      <c r="O8738" s="30">
        <v>33.311000000000007</v>
      </c>
      <c r="P8738" s="31">
        <v>36.125179984421152</v>
      </c>
      <c r="Q8738" s="30">
        <v>69.436179984421159</v>
      </c>
      <c r="R8738" s="30">
        <v>68.682523228115429</v>
      </c>
      <c r="S8738" s="30">
        <v>2.3160000000000003</v>
      </c>
      <c r="T8738" s="31">
        <v>2.5116603177304606</v>
      </c>
      <c r="U8738" s="30">
        <v>4.8276603177304604</v>
      </c>
      <c r="V8738" s="30">
        <v>4.7752611388524899</v>
      </c>
      <c r="W8738" s="30">
        <v>212.38200000000001</v>
      </c>
      <c r="X8738" s="31">
        <v>230.32445664949509</v>
      </c>
      <c r="Y8738" s="30">
        <v>442.70645664949512</v>
      </c>
      <c r="Z8738" s="30">
        <v>437.90134334705078</v>
      </c>
      <c r="AB8738" s="25">
        <v>66.536999999999978</v>
      </c>
      <c r="AC8738" s="30">
        <v>72.158178998631954</v>
      </c>
      <c r="AD8738" s="30">
        <v>138.69517899863195</v>
      </c>
      <c r="AE8738" s="30">
        <v>137.18978859923493</v>
      </c>
      <c r="AF8738" s="30">
        <v>0.84500000000000008</v>
      </c>
      <c r="AG8738" s="30">
        <v>0.91638729209077685</v>
      </c>
      <c r="AH8738" s="30">
        <v>1.7613872920907769</v>
      </c>
      <c r="AI8738" s="30">
        <v>1.7422692842531755</v>
      </c>
      <c r="AJ8738" s="30">
        <v>5.6929999999999987</v>
      </c>
      <c r="AK8738" s="30">
        <v>6.1739560400861437</v>
      </c>
      <c r="AL8738" s="30">
        <v>11.866956040086142</v>
      </c>
      <c r="AM8738" s="30">
        <v>11.738152704441806</v>
      </c>
      <c r="AN8738" s="30">
        <v>4.2190000000000003</v>
      </c>
      <c r="AO8738" s="30">
        <v>4.5754295684390387</v>
      </c>
      <c r="AP8738" s="30">
        <v>8.794429568439039</v>
      </c>
      <c r="AQ8738" s="30">
        <v>8.698975278419109</v>
      </c>
      <c r="AR8738" s="30">
        <v>77.293999999999969</v>
      </c>
      <c r="AS8738" s="31">
        <v>83.823951899247902</v>
      </c>
      <c r="AT8738" s="30">
        <v>161.11795189924788</v>
      </c>
      <c r="AU8738" s="30">
        <v>159.36918586634903</v>
      </c>
    </row>
    <row r="8739" spans="1:47" x14ac:dyDescent="0.25">
      <c r="A8739" s="32">
        <v>44194</v>
      </c>
      <c r="B8739" s="5">
        <v>23</v>
      </c>
      <c r="C8739" s="5" t="s">
        <v>5</v>
      </c>
      <c r="D8739" s="33">
        <v>20.143214</v>
      </c>
      <c r="E8739" s="34">
        <v>1.1010958E-2</v>
      </c>
      <c r="G8739" s="25">
        <v>158.80400000000006</v>
      </c>
      <c r="H8739" s="25">
        <v>169.4465258691726</v>
      </c>
      <c r="I8739" s="30">
        <v>328.25052586917263</v>
      </c>
      <c r="J8739" s="30">
        <v>324.63617311534927</v>
      </c>
      <c r="K8739" s="30">
        <v>3.6349999999999993</v>
      </c>
      <c r="L8739" s="30">
        <v>3.8786058382310404</v>
      </c>
      <c r="M8739" s="30">
        <v>7.5136058382310402</v>
      </c>
      <c r="N8739" s="30">
        <v>7.4308738399177239</v>
      </c>
      <c r="O8739" s="30">
        <v>31.493000000000002</v>
      </c>
      <c r="P8739" s="31">
        <v>33.603558091722199</v>
      </c>
      <c r="Q8739" s="30">
        <v>65.096558091722201</v>
      </c>
      <c r="R8739" s="30">
        <v>64.379782624629684</v>
      </c>
      <c r="S8739" s="30">
        <v>2.3160000000000003</v>
      </c>
      <c r="T8739" s="31">
        <v>2.4712107624052524</v>
      </c>
      <c r="U8739" s="30">
        <v>4.7872107624052527</v>
      </c>
      <c r="V8739" s="30">
        <v>4.7344989857632607</v>
      </c>
      <c r="W8739" s="30">
        <v>196.24800000000005</v>
      </c>
      <c r="X8739" s="31">
        <v>209.3999005615311</v>
      </c>
      <c r="Y8739" s="30">
        <v>405.64790056153117</v>
      </c>
      <c r="Z8739" s="30">
        <v>401.18132856565995</v>
      </c>
      <c r="AB8739" s="25">
        <v>60.752999999999993</v>
      </c>
      <c r="AC8739" s="30">
        <v>64.824467810192687</v>
      </c>
      <c r="AD8739" s="30">
        <v>125.57746781019267</v>
      </c>
      <c r="AE8739" s="30">
        <v>124.19473958638829</v>
      </c>
      <c r="AF8739" s="30">
        <v>0.77200000000000013</v>
      </c>
      <c r="AG8739" s="30">
        <v>0.82373692080175076</v>
      </c>
      <c r="AH8739" s="30">
        <v>1.5957369208017509</v>
      </c>
      <c r="AI8739" s="30">
        <v>1.5781663285877536</v>
      </c>
      <c r="AJ8739" s="30">
        <v>5.3829999999999991</v>
      </c>
      <c r="AK8739" s="30">
        <v>5.7437510941396672</v>
      </c>
      <c r="AL8739" s="30">
        <v>11.126751094139667</v>
      </c>
      <c r="AM8739" s="30">
        <v>11.004234905165642</v>
      </c>
      <c r="AN8739" s="30">
        <v>4.218</v>
      </c>
      <c r="AO8739" s="30">
        <v>4.5006765957795132</v>
      </c>
      <c r="AP8739" s="30">
        <v>8.7186765957795131</v>
      </c>
      <c r="AQ8739" s="30">
        <v>8.622675613967802</v>
      </c>
      <c r="AR8739" s="30">
        <v>71.125999999999991</v>
      </c>
      <c r="AS8739" s="31">
        <v>75.892632420913614</v>
      </c>
      <c r="AT8739" s="30">
        <v>147.0186324209136</v>
      </c>
      <c r="AU8739" s="30">
        <v>145.39981643410948</v>
      </c>
    </row>
    <row r="8740" spans="1:47" x14ac:dyDescent="0.25">
      <c r="A8740" s="32">
        <v>44194</v>
      </c>
      <c r="B8740" s="5">
        <v>24</v>
      </c>
      <c r="C8740" s="5" t="s">
        <v>3</v>
      </c>
      <c r="D8740" s="33">
        <v>19.261953999999999</v>
      </c>
      <c r="E8740" s="34">
        <v>1.1275088000000001E-2</v>
      </c>
      <c r="G8740" s="25">
        <v>141.09100000000007</v>
      </c>
      <c r="H8740" s="25">
        <v>148.36211618409337</v>
      </c>
      <c r="I8740" s="30">
        <v>289.45311618409346</v>
      </c>
      <c r="J8740" s="30">
        <v>286.18950682724358</v>
      </c>
      <c r="K8740" s="30">
        <v>3.3229999999999973</v>
      </c>
      <c r="L8740" s="30">
        <v>3.49425060478515</v>
      </c>
      <c r="M8740" s="30">
        <v>6.8172506047851478</v>
      </c>
      <c r="N8740" s="30">
        <v>6.7403855042981418</v>
      </c>
      <c r="O8740" s="30">
        <v>29.443999999999992</v>
      </c>
      <c r="P8740" s="31">
        <v>30.961394765962691</v>
      </c>
      <c r="Q8740" s="30">
        <v>60.405394765962683</v>
      </c>
      <c r="R8740" s="30">
        <v>59.724318624301716</v>
      </c>
      <c r="S8740" s="30">
        <v>2.3160000000000003</v>
      </c>
      <c r="T8740" s="31">
        <v>2.4353549204581446</v>
      </c>
      <c r="U8740" s="30">
        <v>4.7513549204581444</v>
      </c>
      <c r="V8740" s="30">
        <v>4.6977829756107461</v>
      </c>
      <c r="W8740" s="30">
        <v>176.17400000000006</v>
      </c>
      <c r="X8740" s="31">
        <v>185.25311647529935</v>
      </c>
      <c r="Y8740" s="30">
        <v>361.42711647529944</v>
      </c>
      <c r="Z8740" s="30">
        <v>357.35199393145416</v>
      </c>
      <c r="AB8740" s="25">
        <v>53.083000000000006</v>
      </c>
      <c r="AC8740" s="30">
        <v>55.818629206683802</v>
      </c>
      <c r="AD8740" s="30">
        <v>108.90162920668381</v>
      </c>
      <c r="AE8740" s="30">
        <v>107.67375375403508</v>
      </c>
      <c r="AF8740" s="30">
        <v>0.67200000000000004</v>
      </c>
      <c r="AG8740" s="30">
        <v>0.70663147951117145</v>
      </c>
      <c r="AH8740" s="30">
        <v>1.3786314795111716</v>
      </c>
      <c r="AI8740" s="30">
        <v>1.3630872882601131</v>
      </c>
      <c r="AJ8740" s="30">
        <v>5.0129999999999981</v>
      </c>
      <c r="AK8740" s="30">
        <v>5.2713446529605674</v>
      </c>
      <c r="AL8740" s="30">
        <v>10.284344652960566</v>
      </c>
      <c r="AM8740" s="30">
        <v>10.168387761976106</v>
      </c>
      <c r="AN8740" s="30">
        <v>4.218</v>
      </c>
      <c r="AO8740" s="30">
        <v>4.4353743758602988</v>
      </c>
      <c r="AP8740" s="30">
        <v>8.6533743758602988</v>
      </c>
      <c r="AQ8740" s="30">
        <v>8.5558068182755296</v>
      </c>
      <c r="AR8740" s="30">
        <v>62.986000000000004</v>
      </c>
      <c r="AS8740" s="31">
        <v>66.231979715015839</v>
      </c>
      <c r="AT8740" s="30">
        <v>129.21797971501584</v>
      </c>
      <c r="AU8740" s="30">
        <v>127.76103562254683</v>
      </c>
    </row>
    <row r="8741" spans="1:47" x14ac:dyDescent="0.25">
      <c r="A8741" s="32">
        <v>44195</v>
      </c>
      <c r="B8741" s="5">
        <v>1</v>
      </c>
      <c r="C8741" s="5" t="s">
        <v>3</v>
      </c>
      <c r="D8741" s="33">
        <v>19.641594999999999</v>
      </c>
      <c r="E8741" s="34">
        <v>1.1168829E-2</v>
      </c>
      <c r="G8741" s="25">
        <v>116.92400000000001</v>
      </c>
      <c r="H8741" s="25">
        <v>146.20202057886371</v>
      </c>
      <c r="I8741" s="30">
        <v>263.12602057886374</v>
      </c>
      <c r="J8741" s="30">
        <v>260.18721104956791</v>
      </c>
      <c r="K8741" s="30">
        <v>2.9509999999999987</v>
      </c>
      <c r="L8741" s="30">
        <v>3.6899367343592981</v>
      </c>
      <c r="M8741" s="30">
        <v>6.6409367343592969</v>
      </c>
      <c r="N8741" s="30">
        <v>6.5667652475734188</v>
      </c>
      <c r="O8741" s="30">
        <v>26.432999999999996</v>
      </c>
      <c r="P8741" s="31">
        <v>33.051879938773084</v>
      </c>
      <c r="Q8741" s="30">
        <v>59.484879938773076</v>
      </c>
      <c r="R8741" s="30">
        <v>58.82050348665139</v>
      </c>
      <c r="S8741" s="30">
        <v>2.3140000000000001</v>
      </c>
      <c r="T8741" s="31">
        <v>2.8934305670306406</v>
      </c>
      <c r="U8741" s="30">
        <v>5.2074305670306407</v>
      </c>
      <c r="V8741" s="30">
        <v>5.1492696654981023</v>
      </c>
      <c r="W8741" s="30">
        <v>148.62199999999999</v>
      </c>
      <c r="X8741" s="31">
        <v>185.83726781902672</v>
      </c>
      <c r="Y8741" s="30">
        <v>334.45926781902676</v>
      </c>
      <c r="Z8741" s="30">
        <v>330.72374944929078</v>
      </c>
      <c r="AB8741" s="25">
        <v>43.133000000000031</v>
      </c>
      <c r="AC8741" s="30">
        <v>53.933595785537037</v>
      </c>
      <c r="AD8741" s="30">
        <v>97.066595785537061</v>
      </c>
      <c r="AE8741" s="30">
        <v>95.982475575596268</v>
      </c>
      <c r="AF8741" s="30">
        <v>0.57800000000000018</v>
      </c>
      <c r="AG8741" s="30">
        <v>0.72273244068440401</v>
      </c>
      <c r="AH8741" s="30">
        <v>1.3007324406844041</v>
      </c>
      <c r="AI8741" s="30">
        <v>1.2862047824796472</v>
      </c>
      <c r="AJ8741" s="30">
        <v>4.4899999999999975</v>
      </c>
      <c r="AK8741" s="30">
        <v>5.6143056378425102</v>
      </c>
      <c r="AL8741" s="30">
        <v>10.104305637842508</v>
      </c>
      <c r="AM8741" s="30">
        <v>9.9914523760097076</v>
      </c>
      <c r="AN8741" s="30">
        <v>4.21</v>
      </c>
      <c r="AO8741" s="30">
        <v>5.2641930368189271</v>
      </c>
      <c r="AP8741" s="30">
        <v>9.474193036818928</v>
      </c>
      <c r="AQ8741" s="30">
        <v>9.3683773948777063</v>
      </c>
      <c r="AR8741" s="30">
        <v>52.41100000000003</v>
      </c>
      <c r="AS8741" s="31">
        <v>65.534826900882877</v>
      </c>
      <c r="AT8741" s="30">
        <v>117.94582690088289</v>
      </c>
      <c r="AU8741" s="30">
        <v>116.62851012896333</v>
      </c>
    </row>
    <row r="8742" spans="1:47" x14ac:dyDescent="0.25">
      <c r="A8742" s="32">
        <v>44195</v>
      </c>
      <c r="B8742" s="5">
        <v>2</v>
      </c>
      <c r="C8742" s="5" t="s">
        <v>3</v>
      </c>
      <c r="D8742" s="33">
        <v>18.42042</v>
      </c>
      <c r="E8742" s="34">
        <v>1.1046528999999999E-2</v>
      </c>
      <c r="G8742" s="25">
        <v>108.86900000000001</v>
      </c>
      <c r="H8742" s="25">
        <v>136.09074920727684</v>
      </c>
      <c r="I8742" s="30">
        <v>244.95974920727684</v>
      </c>
      <c r="J8742" s="30">
        <v>242.25379423382591</v>
      </c>
      <c r="K8742" s="30">
        <v>2.8189999999999991</v>
      </c>
      <c r="L8742" s="30">
        <v>3.5238665002462888</v>
      </c>
      <c r="M8742" s="30">
        <v>6.3428665002462878</v>
      </c>
      <c r="N8742" s="30">
        <v>6.2727998415081885</v>
      </c>
      <c r="O8742" s="30">
        <v>25.761000000000006</v>
      </c>
      <c r="P8742" s="31">
        <v>32.202314619668222</v>
      </c>
      <c r="Q8742" s="30">
        <v>57.963314619668225</v>
      </c>
      <c r="R8742" s="30">
        <v>57.323021183785933</v>
      </c>
      <c r="S8742" s="30">
        <v>2.3140000000000001</v>
      </c>
      <c r="T8742" s="31">
        <v>2.8925956302128117</v>
      </c>
      <c r="U8742" s="30">
        <v>5.2065956302128118</v>
      </c>
      <c r="V8742" s="30">
        <v>5.1490808205923928</v>
      </c>
      <c r="W8742" s="30">
        <v>139.76300000000001</v>
      </c>
      <c r="X8742" s="31">
        <v>174.70952595740417</v>
      </c>
      <c r="Y8742" s="30">
        <v>314.47252595740417</v>
      </c>
      <c r="Z8742" s="30">
        <v>310.99869607971249</v>
      </c>
      <c r="AB8742" s="25">
        <v>39.758000000000003</v>
      </c>
      <c r="AC8742" s="30">
        <v>49.699143070873369</v>
      </c>
      <c r="AD8742" s="30">
        <v>89.457143070873371</v>
      </c>
      <c r="AE8742" s="30">
        <v>88.468952145683815</v>
      </c>
      <c r="AF8742" s="30">
        <v>0.53200000000000014</v>
      </c>
      <c r="AG8742" s="30">
        <v>0.66502198585705108</v>
      </c>
      <c r="AH8742" s="30">
        <v>1.1970219858570512</v>
      </c>
      <c r="AI8742" s="30">
        <v>1.1837990477766436</v>
      </c>
      <c r="AJ8742" s="30">
        <v>4.3709999999999987</v>
      </c>
      <c r="AK8742" s="30">
        <v>5.4639306394382867</v>
      </c>
      <c r="AL8742" s="30">
        <v>9.8349306394382854</v>
      </c>
      <c r="AM8742" s="30">
        <v>9.7262887929167423</v>
      </c>
      <c r="AN8742" s="30">
        <v>4.21</v>
      </c>
      <c r="AO8742" s="30">
        <v>5.2626739858236551</v>
      </c>
      <c r="AP8742" s="30">
        <v>9.4726739858236542</v>
      </c>
      <c r="AQ8742" s="30">
        <v>9.3680338179317069</v>
      </c>
      <c r="AR8742" s="30">
        <v>48.871000000000002</v>
      </c>
      <c r="AS8742" s="31">
        <v>61.090769681992363</v>
      </c>
      <c r="AT8742" s="30">
        <v>109.96176968199237</v>
      </c>
      <c r="AU8742" s="30">
        <v>108.74707380430891</v>
      </c>
    </row>
    <row r="8743" spans="1:47" x14ac:dyDescent="0.25">
      <c r="A8743" s="32">
        <v>44195</v>
      </c>
      <c r="B8743" s="5">
        <v>3</v>
      </c>
      <c r="C8743" s="5" t="s">
        <v>3</v>
      </c>
      <c r="D8743" s="33">
        <v>17.660398000000001</v>
      </c>
      <c r="E8743" s="34">
        <v>1.1058650999999999E-2</v>
      </c>
      <c r="G8743" s="25">
        <v>104.14700000000005</v>
      </c>
      <c r="H8743" s="25">
        <v>129.92359400893588</v>
      </c>
      <c r="I8743" s="30">
        <v>234.07059400893593</v>
      </c>
      <c r="J8743" s="30">
        <v>231.4820890004284</v>
      </c>
      <c r="K8743" s="30">
        <v>2.6609999999999991</v>
      </c>
      <c r="L8743" s="30">
        <v>3.3196029041429713</v>
      </c>
      <c r="M8743" s="30">
        <v>5.9806029041429705</v>
      </c>
      <c r="N8743" s="30">
        <v>5.9144655038564666</v>
      </c>
      <c r="O8743" s="30">
        <v>25.479999999999993</v>
      </c>
      <c r="P8743" s="31">
        <v>31.78635174654751</v>
      </c>
      <c r="Q8743" s="30">
        <v>57.2663517465475</v>
      </c>
      <c r="R8743" s="30">
        <v>56.633063148539186</v>
      </c>
      <c r="S8743" s="30">
        <v>2.3140000000000001</v>
      </c>
      <c r="T8743" s="31">
        <v>2.8867196994313558</v>
      </c>
      <c r="U8743" s="30">
        <v>5.2007196994313558</v>
      </c>
      <c r="V8743" s="30">
        <v>5.1432067553265197</v>
      </c>
      <c r="W8743" s="30">
        <v>134.60200000000003</v>
      </c>
      <c r="X8743" s="31">
        <v>167.91626835905771</v>
      </c>
      <c r="Y8743" s="30">
        <v>302.5182683590578</v>
      </c>
      <c r="Z8743" s="30">
        <v>299.17282440815057</v>
      </c>
      <c r="AB8743" s="25">
        <v>37.887000000000008</v>
      </c>
      <c r="AC8743" s="30">
        <v>47.264109443541834</v>
      </c>
      <c r="AD8743" s="30">
        <v>85.151109443541841</v>
      </c>
      <c r="AE8743" s="30">
        <v>84.209453041942908</v>
      </c>
      <c r="AF8743" s="30">
        <v>0.54600000000000015</v>
      </c>
      <c r="AG8743" s="30">
        <v>0.68113610885458986</v>
      </c>
      <c r="AH8743" s="30">
        <v>1.22713610885459</v>
      </c>
      <c r="AI8743" s="30">
        <v>1.2135656388972691</v>
      </c>
      <c r="AJ8743" s="30">
        <v>4.3509999999999982</v>
      </c>
      <c r="AK8743" s="30">
        <v>5.4278813363119385</v>
      </c>
      <c r="AL8743" s="30">
        <v>9.7788813363119367</v>
      </c>
      <c r="AM8743" s="30">
        <v>9.6707401004432487</v>
      </c>
      <c r="AN8743" s="30">
        <v>4.21</v>
      </c>
      <c r="AO8743" s="30">
        <v>5.2519835499593821</v>
      </c>
      <c r="AP8743" s="30">
        <v>9.4619835499593812</v>
      </c>
      <c r="AQ8743" s="30">
        <v>9.3573467761126388</v>
      </c>
      <c r="AR8743" s="30">
        <v>46.994000000000007</v>
      </c>
      <c r="AS8743" s="31">
        <v>58.625110438667747</v>
      </c>
      <c r="AT8743" s="30">
        <v>105.61911043866776</v>
      </c>
      <c r="AU8743" s="30">
        <v>104.45110555739606</v>
      </c>
    </row>
    <row r="8744" spans="1:47" x14ac:dyDescent="0.25">
      <c r="A8744" s="32">
        <v>44195</v>
      </c>
      <c r="B8744" s="5">
        <v>4</v>
      </c>
      <c r="C8744" s="5" t="s">
        <v>3</v>
      </c>
      <c r="D8744" s="33">
        <v>16.626995000000001</v>
      </c>
      <c r="E8744" s="34">
        <v>1.1181079E-2</v>
      </c>
      <c r="G8744" s="25">
        <v>101.57400000000003</v>
      </c>
      <c r="H8744" s="25">
        <v>127.44848472374338</v>
      </c>
      <c r="I8744" s="30">
        <v>229.02248472374339</v>
      </c>
      <c r="J8744" s="30">
        <v>226.46176622927092</v>
      </c>
      <c r="K8744" s="30">
        <v>2.5929999999999982</v>
      </c>
      <c r="L8744" s="30">
        <v>3.2535286676577302</v>
      </c>
      <c r="M8744" s="30">
        <v>5.8465286676577284</v>
      </c>
      <c r="N8744" s="30">
        <v>5.7811581687488829</v>
      </c>
      <c r="O8744" s="30">
        <v>25.152999999999999</v>
      </c>
      <c r="P8744" s="31">
        <v>31.560357338062065</v>
      </c>
      <c r="Q8744" s="30">
        <v>56.713357338062067</v>
      </c>
      <c r="R8744" s="30">
        <v>56.079240809309965</v>
      </c>
      <c r="S8744" s="30">
        <v>2.3140000000000001</v>
      </c>
      <c r="T8744" s="31">
        <v>2.9034575152178914</v>
      </c>
      <c r="U8744" s="30">
        <v>5.217457515217891</v>
      </c>
      <c r="V8744" s="30">
        <v>5.1591207105610959</v>
      </c>
      <c r="W8744" s="30">
        <v>131.63400000000001</v>
      </c>
      <c r="X8744" s="31">
        <v>165.16582824468105</v>
      </c>
      <c r="Y8744" s="30">
        <v>296.79982824468112</v>
      </c>
      <c r="Z8744" s="30">
        <v>293.48128591789083</v>
      </c>
      <c r="AB8744" s="25">
        <v>37.134999999999998</v>
      </c>
      <c r="AC8744" s="30">
        <v>46.594595863274151</v>
      </c>
      <c r="AD8744" s="30">
        <v>83.729595863274142</v>
      </c>
      <c r="AE8744" s="30">
        <v>82.793408637288806</v>
      </c>
      <c r="AF8744" s="30">
        <v>0.52300000000000013</v>
      </c>
      <c r="AG8744" s="30">
        <v>0.65622656891052622</v>
      </c>
      <c r="AH8744" s="30">
        <v>1.1792265689105264</v>
      </c>
      <c r="AI8744" s="30">
        <v>1.1660415434846387</v>
      </c>
      <c r="AJ8744" s="30">
        <v>4.3239999999999981</v>
      </c>
      <c r="AK8744" s="30">
        <v>5.4254754951608284</v>
      </c>
      <c r="AL8744" s="30">
        <v>9.7494754951608265</v>
      </c>
      <c r="AM8744" s="30">
        <v>9.6404658394408695</v>
      </c>
      <c r="AN8744" s="30">
        <v>4.21</v>
      </c>
      <c r="AO8744" s="30">
        <v>5.2824356694327239</v>
      </c>
      <c r="AP8744" s="30">
        <v>9.492435669432723</v>
      </c>
      <c r="AQ8744" s="30">
        <v>9.3862999963103775</v>
      </c>
      <c r="AR8744" s="30">
        <v>46.192</v>
      </c>
      <c r="AS8744" s="31">
        <v>57.958733596778224</v>
      </c>
      <c r="AT8744" s="30">
        <v>104.15073359677821</v>
      </c>
      <c r="AU8744" s="30">
        <v>102.98621601652468</v>
      </c>
    </row>
    <row r="8745" spans="1:47" x14ac:dyDescent="0.25">
      <c r="A8745" s="32">
        <v>44195</v>
      </c>
      <c r="B8745" s="5">
        <v>5</v>
      </c>
      <c r="C8745" s="5" t="s">
        <v>3</v>
      </c>
      <c r="D8745" s="33">
        <v>16.562653999999998</v>
      </c>
      <c r="E8745" s="34">
        <v>1.1219583999999999E-2</v>
      </c>
      <c r="G8745" s="25">
        <v>101.28</v>
      </c>
      <c r="H8745" s="25">
        <v>126.04727454814895</v>
      </c>
      <c r="I8745" s="30">
        <v>227.32727454814895</v>
      </c>
      <c r="J8745" s="30">
        <v>224.77675709586492</v>
      </c>
      <c r="K8745" s="30">
        <v>2.6469999999999985</v>
      </c>
      <c r="L8745" s="30">
        <v>3.2943042627266004</v>
      </c>
      <c r="M8745" s="30">
        <v>5.9413042627265984</v>
      </c>
      <c r="N8745" s="30">
        <v>5.8746453004813795</v>
      </c>
      <c r="O8745" s="30">
        <v>25.314</v>
      </c>
      <c r="P8745" s="31">
        <v>31.504351381436049</v>
      </c>
      <c r="Q8745" s="30">
        <v>56.818351381436045</v>
      </c>
      <c r="R8745" s="30">
        <v>56.18087311537051</v>
      </c>
      <c r="S8745" s="30">
        <v>2.3140000000000001</v>
      </c>
      <c r="T8745" s="31">
        <v>2.8798715768603542</v>
      </c>
      <c r="U8745" s="30">
        <v>5.1938715768603547</v>
      </c>
      <c r="V8745" s="30">
        <v>5.1355984984185579</v>
      </c>
      <c r="W8745" s="30">
        <v>131.55499999999998</v>
      </c>
      <c r="X8745" s="31">
        <v>163.72580176917194</v>
      </c>
      <c r="Y8745" s="30">
        <v>295.28080176917194</v>
      </c>
      <c r="Z8745" s="30">
        <v>291.9678740101354</v>
      </c>
      <c r="AB8745" s="25">
        <v>37.143999999999998</v>
      </c>
      <c r="AC8745" s="30">
        <v>46.227290341789548</v>
      </c>
      <c r="AD8745" s="30">
        <v>83.371290341789546</v>
      </c>
      <c r="AE8745" s="30">
        <v>82.435899146611447</v>
      </c>
      <c r="AF8745" s="30">
        <v>0.51900000000000013</v>
      </c>
      <c r="AG8745" s="30">
        <v>0.64591760950325161</v>
      </c>
      <c r="AH8745" s="30">
        <v>1.1649176095032518</v>
      </c>
      <c r="AI8745" s="30">
        <v>1.1518477185303508</v>
      </c>
      <c r="AJ8745" s="30">
        <v>4.3739999999999988</v>
      </c>
      <c r="AK8745" s="30">
        <v>5.4436293332701755</v>
      </c>
      <c r="AL8745" s="30">
        <v>9.8176293332701743</v>
      </c>
      <c r="AM8745" s="30">
        <v>9.7074796162846848</v>
      </c>
      <c r="AN8745" s="30">
        <v>4.21</v>
      </c>
      <c r="AO8745" s="30">
        <v>5.2395243468375501</v>
      </c>
      <c r="AP8745" s="30">
        <v>9.4495243468375492</v>
      </c>
      <c r="AQ8745" s="30">
        <v>9.3435046146681593</v>
      </c>
      <c r="AR8745" s="30">
        <v>46.246999999999993</v>
      </c>
      <c r="AS8745" s="31">
        <v>57.55636163140052</v>
      </c>
      <c r="AT8745" s="30">
        <v>103.80336163140052</v>
      </c>
      <c r="AU8745" s="30">
        <v>102.63873109609465</v>
      </c>
    </row>
    <row r="8746" spans="1:47" x14ac:dyDescent="0.25">
      <c r="A8746" s="32">
        <v>44195</v>
      </c>
      <c r="B8746" s="5">
        <v>6</v>
      </c>
      <c r="C8746" s="5" t="s">
        <v>3</v>
      </c>
      <c r="D8746" s="33">
        <v>17.457706000000002</v>
      </c>
      <c r="E8746" s="34">
        <v>1.1005374E-2</v>
      </c>
      <c r="G8746" s="25">
        <v>103.72900000000003</v>
      </c>
      <c r="H8746" s="25">
        <v>129.7592319196836</v>
      </c>
      <c r="I8746" s="30">
        <v>233.48823191968364</v>
      </c>
      <c r="J8746" s="30">
        <v>230.91860660280878</v>
      </c>
      <c r="K8746" s="30">
        <v>2.6749999999999985</v>
      </c>
      <c r="L8746" s="30">
        <v>3.3462767922678647</v>
      </c>
      <c r="M8746" s="30">
        <v>6.0212767922678632</v>
      </c>
      <c r="N8746" s="30">
        <v>5.9550103892114352</v>
      </c>
      <c r="O8746" s="30">
        <v>26.233999999999991</v>
      </c>
      <c r="P8746" s="31">
        <v>32.817280511534648</v>
      </c>
      <c r="Q8746" s="30">
        <v>59.051280511534642</v>
      </c>
      <c r="R8746" s="30">
        <v>58.401399084326293</v>
      </c>
      <c r="S8746" s="30">
        <v>2.3140000000000001</v>
      </c>
      <c r="T8746" s="31">
        <v>2.8946857933861097</v>
      </c>
      <c r="U8746" s="30">
        <v>5.2086857933861097</v>
      </c>
      <c r="V8746" s="30">
        <v>5.1513622581814085</v>
      </c>
      <c r="W8746" s="30">
        <v>134.952</v>
      </c>
      <c r="X8746" s="31">
        <v>168.81747501687224</v>
      </c>
      <c r="Y8746" s="30">
        <v>303.76947501687226</v>
      </c>
      <c r="Z8746" s="30">
        <v>300.4263783345279</v>
      </c>
      <c r="AB8746" s="25">
        <v>38.313000000000002</v>
      </c>
      <c r="AC8746" s="30">
        <v>47.927440277442535</v>
      </c>
      <c r="AD8746" s="30">
        <v>86.240440277442531</v>
      </c>
      <c r="AE8746" s="30">
        <v>85.291331978264608</v>
      </c>
      <c r="AF8746" s="30">
        <v>0.54100000000000015</v>
      </c>
      <c r="AG8746" s="30">
        <v>0.67676102602501542</v>
      </c>
      <c r="AH8746" s="30">
        <v>1.2177610260250156</v>
      </c>
      <c r="AI8746" s="30">
        <v>1.2043591104909865</v>
      </c>
      <c r="AJ8746" s="30">
        <v>4.5049999999999999</v>
      </c>
      <c r="AK8746" s="30">
        <v>5.6355054015576593</v>
      </c>
      <c r="AL8746" s="30">
        <v>10.140505401557659</v>
      </c>
      <c r="AM8746" s="30">
        <v>10.028905347064496</v>
      </c>
      <c r="AN8746" s="30">
        <v>4.21</v>
      </c>
      <c r="AO8746" s="30">
        <v>5.2664767459617643</v>
      </c>
      <c r="AP8746" s="30">
        <v>9.4764767459617651</v>
      </c>
      <c r="AQ8746" s="30">
        <v>9.3721845751701522</v>
      </c>
      <c r="AR8746" s="30">
        <v>47.569000000000003</v>
      </c>
      <c r="AS8746" s="31">
        <v>59.506183450986967</v>
      </c>
      <c r="AT8746" s="30">
        <v>107.07518345098697</v>
      </c>
      <c r="AU8746" s="30">
        <v>105.89678101099024</v>
      </c>
    </row>
    <row r="8747" spans="1:47" x14ac:dyDescent="0.25">
      <c r="A8747" s="32">
        <v>44195</v>
      </c>
      <c r="B8747" s="5">
        <v>7</v>
      </c>
      <c r="C8747" s="5" t="s">
        <v>3</v>
      </c>
      <c r="D8747" s="33">
        <v>20.107455999999999</v>
      </c>
      <c r="E8747" s="34">
        <v>1.061021E-2</v>
      </c>
      <c r="G8747" s="25">
        <v>108.49400000000004</v>
      </c>
      <c r="H8747" s="25">
        <v>134.40145757080737</v>
      </c>
      <c r="I8747" s="30">
        <v>242.89545757080742</v>
      </c>
      <c r="J8747" s="30">
        <v>240.31828575793509</v>
      </c>
      <c r="K8747" s="30">
        <v>2.7439999999999989</v>
      </c>
      <c r="L8747" s="30">
        <v>3.3992441939120615</v>
      </c>
      <c r="M8747" s="30">
        <v>6.1432441939120608</v>
      </c>
      <c r="N8747" s="30">
        <v>6.0780630829333733</v>
      </c>
      <c r="O8747" s="30">
        <v>27.502999999999986</v>
      </c>
      <c r="P8747" s="31">
        <v>34.070485810919614</v>
      </c>
      <c r="Q8747" s="30">
        <v>61.5734858109196</v>
      </c>
      <c r="R8747" s="30">
        <v>60.920178196033724</v>
      </c>
      <c r="S8747" s="30">
        <v>2.3140000000000001</v>
      </c>
      <c r="T8747" s="31">
        <v>2.8665637990934814</v>
      </c>
      <c r="U8747" s="30">
        <v>5.1805637990934814</v>
      </c>
      <c r="V8747" s="30">
        <v>5.1255969292667016</v>
      </c>
      <c r="W8747" s="30">
        <v>141.05500000000004</v>
      </c>
      <c r="X8747" s="31">
        <v>174.73775137473254</v>
      </c>
      <c r="Y8747" s="30">
        <v>315.79275137473257</v>
      </c>
      <c r="Z8747" s="30">
        <v>312.44212396616888</v>
      </c>
      <c r="AB8747" s="25">
        <v>40.271999999999998</v>
      </c>
      <c r="AC8747" s="30">
        <v>49.888615953799771</v>
      </c>
      <c r="AD8747" s="30">
        <v>90.160615953799777</v>
      </c>
      <c r="AE8747" s="30">
        <v>89.203992884800613</v>
      </c>
      <c r="AF8747" s="30">
        <v>0.59000000000000008</v>
      </c>
      <c r="AG8747" s="30">
        <v>0.73088705335572779</v>
      </c>
      <c r="AH8747" s="30">
        <v>1.3208870533557278</v>
      </c>
      <c r="AI8747" s="30">
        <v>1.3068721643333423</v>
      </c>
      <c r="AJ8747" s="30">
        <v>4.7449999999999983</v>
      </c>
      <c r="AK8747" s="30">
        <v>5.8780662172422486</v>
      </c>
      <c r="AL8747" s="30">
        <v>10.623066217242247</v>
      </c>
      <c r="AM8747" s="30">
        <v>10.510353253833401</v>
      </c>
      <c r="AN8747" s="30">
        <v>4.21</v>
      </c>
      <c r="AO8747" s="30">
        <v>5.2153127027586672</v>
      </c>
      <c r="AP8747" s="30">
        <v>9.4253127027586672</v>
      </c>
      <c r="AQ8747" s="30">
        <v>9.3253081556667308</v>
      </c>
      <c r="AR8747" s="30">
        <v>49.817</v>
      </c>
      <c r="AS8747" s="31">
        <v>61.712881927156417</v>
      </c>
      <c r="AT8747" s="30">
        <v>111.52988192715642</v>
      </c>
      <c r="AU8747" s="30">
        <v>110.34652645863409</v>
      </c>
    </row>
    <row r="8748" spans="1:47" x14ac:dyDescent="0.25">
      <c r="A8748" s="32">
        <v>44195</v>
      </c>
      <c r="B8748" s="5">
        <v>8</v>
      </c>
      <c r="C8748" s="5" t="s">
        <v>5</v>
      </c>
      <c r="D8748" s="33">
        <v>20.210761999999999</v>
      </c>
      <c r="E8748" s="34">
        <v>1.047942E-2</v>
      </c>
      <c r="G8748" s="25">
        <v>114.58900000000003</v>
      </c>
      <c r="H8748" s="25">
        <v>145.47577748419255</v>
      </c>
      <c r="I8748" s="30">
        <v>260.06477748419258</v>
      </c>
      <c r="J8748" s="30">
        <v>257.33944945372917</v>
      </c>
      <c r="K8748" s="30">
        <v>2.9519999999999986</v>
      </c>
      <c r="L8748" s="30">
        <v>3.7476938897567487</v>
      </c>
      <c r="M8748" s="30">
        <v>6.6996938897567473</v>
      </c>
      <c r="N8748" s="30">
        <v>6.6294849836145522</v>
      </c>
      <c r="O8748" s="30">
        <v>28.509000000000007</v>
      </c>
      <c r="P8748" s="31">
        <v>36.193429912965868</v>
      </c>
      <c r="Q8748" s="30">
        <v>64.702429912965869</v>
      </c>
      <c r="R8748" s="30">
        <v>64.024385974887338</v>
      </c>
      <c r="S8748" s="30">
        <v>0.34200000000000003</v>
      </c>
      <c r="T8748" s="31">
        <v>0.43418404820352602</v>
      </c>
      <c r="U8748" s="30">
        <v>0.77618404820352604</v>
      </c>
      <c r="V8748" s="30">
        <v>0.76805008956510101</v>
      </c>
      <c r="W8748" s="30">
        <v>146.39200000000005</v>
      </c>
      <c r="X8748" s="31">
        <v>185.85108533511868</v>
      </c>
      <c r="Y8748" s="30">
        <v>332.24308533511874</v>
      </c>
      <c r="Z8748" s="30">
        <v>328.76137050179614</v>
      </c>
      <c r="AB8748" s="25">
        <v>42.914999999999992</v>
      </c>
      <c r="AC8748" s="30">
        <v>54.482480785538932</v>
      </c>
      <c r="AD8748" s="30">
        <v>97.397480785538932</v>
      </c>
      <c r="AE8748" s="30">
        <v>96.376811677445332</v>
      </c>
      <c r="AF8748" s="30">
        <v>0.63800000000000023</v>
      </c>
      <c r="AG8748" s="30">
        <v>0.80996907237967741</v>
      </c>
      <c r="AH8748" s="30">
        <v>1.4479690723796776</v>
      </c>
      <c r="AI8748" s="30">
        <v>1.4327951963232006</v>
      </c>
      <c r="AJ8748" s="30">
        <v>5.0919999999999987</v>
      </c>
      <c r="AK8748" s="30">
        <v>6.4645180510302742</v>
      </c>
      <c r="AL8748" s="30">
        <v>11.556518051030274</v>
      </c>
      <c r="AM8748" s="30">
        <v>11.435412444635945</v>
      </c>
      <c r="AN8748" s="30">
        <v>0.63000000000000012</v>
      </c>
      <c r="AO8748" s="30">
        <v>0.79981272037491646</v>
      </c>
      <c r="AP8748" s="30">
        <v>1.4298127203749167</v>
      </c>
      <c r="AQ8748" s="30">
        <v>1.4148291123567653</v>
      </c>
      <c r="AR8748" s="30">
        <v>49.274999999999991</v>
      </c>
      <c r="AS8748" s="31">
        <v>62.556780629323804</v>
      </c>
      <c r="AT8748" s="30">
        <v>111.83178062932379</v>
      </c>
      <c r="AU8748" s="30">
        <v>110.65984843076124</v>
      </c>
    </row>
    <row r="8749" spans="1:47" x14ac:dyDescent="0.25">
      <c r="A8749" s="32">
        <v>44195</v>
      </c>
      <c r="B8749" s="5">
        <v>9</v>
      </c>
      <c r="C8749" s="5" t="s">
        <v>5</v>
      </c>
      <c r="D8749" s="33">
        <v>20.048480000000001</v>
      </c>
      <c r="E8749" s="34">
        <v>1.0427449E-2</v>
      </c>
      <c r="G8749" s="25">
        <v>120.82499999999999</v>
      </c>
      <c r="H8749" s="25">
        <v>152.31921487842544</v>
      </c>
      <c r="I8749" s="30">
        <v>273.14421487842543</v>
      </c>
      <c r="J8749" s="30">
        <v>270.29601750813561</v>
      </c>
      <c r="K8749" s="30">
        <v>3.0259999999999976</v>
      </c>
      <c r="L8749" s="30">
        <v>3.8147564181428928</v>
      </c>
      <c r="M8749" s="30">
        <v>6.8407564181428899</v>
      </c>
      <c r="N8749" s="30">
        <v>6.7694247794712821</v>
      </c>
      <c r="O8749" s="30">
        <v>28.715000000000003</v>
      </c>
      <c r="P8749" s="31">
        <v>36.199844860202667</v>
      </c>
      <c r="Q8749" s="30">
        <v>64.914844860202663</v>
      </c>
      <c r="R8749" s="30">
        <v>64.237948626079984</v>
      </c>
      <c r="S8749" s="30">
        <v>0</v>
      </c>
      <c r="T8749" s="31">
        <v>0</v>
      </c>
      <c r="U8749" s="30">
        <v>0</v>
      </c>
      <c r="V8749" s="30">
        <v>0</v>
      </c>
      <c r="W8749" s="30">
        <v>152.56599999999997</v>
      </c>
      <c r="X8749" s="31">
        <v>192.33381615677101</v>
      </c>
      <c r="Y8749" s="30">
        <v>344.89981615677101</v>
      </c>
      <c r="Z8749" s="30">
        <v>341.30339091368688</v>
      </c>
      <c r="AB8749" s="25">
        <v>45.408999999999992</v>
      </c>
      <c r="AC8749" s="30">
        <v>57.245298807485369</v>
      </c>
      <c r="AD8749" s="30">
        <v>102.65429880748536</v>
      </c>
      <c r="AE8749" s="30">
        <v>101.58387634203955</v>
      </c>
      <c r="AF8749" s="30">
        <v>0.65100000000000002</v>
      </c>
      <c r="AG8749" s="30">
        <v>0.82068950040020672</v>
      </c>
      <c r="AH8749" s="30">
        <v>1.4716895004002066</v>
      </c>
      <c r="AI8749" s="30">
        <v>1.456343533190948</v>
      </c>
      <c r="AJ8749" s="30">
        <v>5.2119999999999989</v>
      </c>
      <c r="AK8749" s="30">
        <v>6.5705586422210072</v>
      </c>
      <c r="AL8749" s="30">
        <v>11.782558642221005</v>
      </c>
      <c r="AM8749" s="30">
        <v>11.659696612889736</v>
      </c>
      <c r="AN8749" s="30">
        <v>0.02</v>
      </c>
      <c r="AO8749" s="30">
        <v>2.5213195096780543E-2</v>
      </c>
      <c r="AP8749" s="30">
        <v>4.521319509678054E-2</v>
      </c>
      <c r="AQ8749" s="30">
        <v>4.4741736810781807E-2</v>
      </c>
      <c r="AR8749" s="30">
        <v>51.291999999999994</v>
      </c>
      <c r="AS8749" s="31">
        <v>64.66176014520336</v>
      </c>
      <c r="AT8749" s="30">
        <v>115.95376014520335</v>
      </c>
      <c r="AU8749" s="30">
        <v>114.744658224931</v>
      </c>
    </row>
    <row r="8750" spans="1:47" x14ac:dyDescent="0.25">
      <c r="A8750" s="32">
        <v>44195</v>
      </c>
      <c r="B8750" s="5">
        <v>10</v>
      </c>
      <c r="C8750" s="5" t="s">
        <v>5</v>
      </c>
      <c r="D8750" s="33">
        <v>18.159476999999999</v>
      </c>
      <c r="E8750" s="34">
        <v>1.0207692000000001E-2</v>
      </c>
      <c r="G8750" s="25">
        <v>125.94400000000003</v>
      </c>
      <c r="H8750" s="25">
        <v>158.70339876984275</v>
      </c>
      <c r="I8750" s="30">
        <v>284.64739876984277</v>
      </c>
      <c r="J8750" s="30">
        <v>281.74180579459903</v>
      </c>
      <c r="K8750" s="30">
        <v>3.0939999999999976</v>
      </c>
      <c r="L8750" s="30">
        <v>3.8987829177562485</v>
      </c>
      <c r="M8750" s="30">
        <v>6.9927829177562462</v>
      </c>
      <c r="N8750" s="30">
        <v>6.9214027435089287</v>
      </c>
      <c r="O8750" s="30">
        <v>28.863999999999994</v>
      </c>
      <c r="P8750" s="31">
        <v>36.371839087949716</v>
      </c>
      <c r="Q8750" s="30">
        <v>65.235839087949714</v>
      </c>
      <c r="R8750" s="30">
        <v>64.569931735178358</v>
      </c>
      <c r="S8750" s="30">
        <v>0</v>
      </c>
      <c r="T8750" s="31">
        <v>0</v>
      </c>
      <c r="U8750" s="30">
        <v>0</v>
      </c>
      <c r="V8750" s="30">
        <v>0</v>
      </c>
      <c r="W8750" s="30">
        <v>157.90200000000004</v>
      </c>
      <c r="X8750" s="31">
        <v>198.97402077554872</v>
      </c>
      <c r="Y8750" s="30">
        <v>356.87602077554874</v>
      </c>
      <c r="Z8750" s="30">
        <v>353.23314027328627</v>
      </c>
      <c r="AB8750" s="25">
        <v>47.415999999999997</v>
      </c>
      <c r="AC8750" s="30">
        <v>59.749415264489464</v>
      </c>
      <c r="AD8750" s="30">
        <v>107.16541526448947</v>
      </c>
      <c r="AE8750" s="30">
        <v>106.07150371241745</v>
      </c>
      <c r="AF8750" s="30">
        <v>0.70400000000000018</v>
      </c>
      <c r="AG8750" s="30">
        <v>0.88711802653535943</v>
      </c>
      <c r="AH8750" s="30">
        <v>1.5911180265353595</v>
      </c>
      <c r="AI8750" s="30">
        <v>1.5748763837848387</v>
      </c>
      <c r="AJ8750" s="30">
        <v>5.1779999999999982</v>
      </c>
      <c r="AK8750" s="30">
        <v>6.5248538940342158</v>
      </c>
      <c r="AL8750" s="30">
        <v>11.702853894034213</v>
      </c>
      <c r="AM8750" s="30">
        <v>11.583394765962911</v>
      </c>
      <c r="AN8750" s="30">
        <v>0.02</v>
      </c>
      <c r="AO8750" s="30">
        <v>2.5202216662936341E-2</v>
      </c>
      <c r="AP8750" s="30">
        <v>4.5202216662936341E-2</v>
      </c>
      <c r="AQ8750" s="30">
        <v>4.4740806357523817E-2</v>
      </c>
      <c r="AR8750" s="30">
        <v>53.317999999999998</v>
      </c>
      <c r="AS8750" s="31">
        <v>67.186589401721974</v>
      </c>
      <c r="AT8750" s="30">
        <v>120.50458940172197</v>
      </c>
      <c r="AU8750" s="30">
        <v>119.27451566852272</v>
      </c>
    </row>
    <row r="8751" spans="1:47" x14ac:dyDescent="0.25">
      <c r="A8751" s="32">
        <v>44195</v>
      </c>
      <c r="B8751" s="5">
        <v>11</v>
      </c>
      <c r="C8751" s="5" t="s">
        <v>5</v>
      </c>
      <c r="D8751" s="33">
        <v>17.371445000000001</v>
      </c>
      <c r="E8751" s="34">
        <v>9.9363019999999993E-3</v>
      </c>
      <c r="G8751" s="25">
        <v>128.01500000000004</v>
      </c>
      <c r="H8751" s="25">
        <v>158.01332650280821</v>
      </c>
      <c r="I8751" s="30">
        <v>286.02832650280823</v>
      </c>
      <c r="J8751" s="30">
        <v>283.18626267012172</v>
      </c>
      <c r="K8751" s="30">
        <v>3.0249999999999981</v>
      </c>
      <c r="L8751" s="30">
        <v>3.7338617558176339</v>
      </c>
      <c r="M8751" s="30">
        <v>6.758861755817632</v>
      </c>
      <c r="N8751" s="30">
        <v>6.6917036642355781</v>
      </c>
      <c r="O8751" s="30">
        <v>27.770999999999997</v>
      </c>
      <c r="P8751" s="31">
        <v>34.278702420102995</v>
      </c>
      <c r="Q8751" s="30">
        <v>62.049702420102989</v>
      </c>
      <c r="R8751" s="30">
        <v>61.433157837846714</v>
      </c>
      <c r="S8751" s="30">
        <v>0</v>
      </c>
      <c r="T8751" s="31">
        <v>0</v>
      </c>
      <c r="U8751" s="30">
        <v>0</v>
      </c>
      <c r="V8751" s="30">
        <v>0</v>
      </c>
      <c r="W8751" s="30">
        <v>158.81100000000004</v>
      </c>
      <c r="X8751" s="31">
        <v>196.02589067872884</v>
      </c>
      <c r="Y8751" s="30">
        <v>354.83689067872888</v>
      </c>
      <c r="Z8751" s="30">
        <v>351.31112417220402</v>
      </c>
      <c r="AB8751" s="25">
        <v>48.35299999999998</v>
      </c>
      <c r="AC8751" s="30">
        <v>59.683774373239693</v>
      </c>
      <c r="AD8751" s="30">
        <v>108.03677437323967</v>
      </c>
      <c r="AE8751" s="30">
        <v>106.9632883559613</v>
      </c>
      <c r="AF8751" s="30">
        <v>0.67400000000000004</v>
      </c>
      <c r="AG8751" s="30">
        <v>0.83194142923011138</v>
      </c>
      <c r="AH8751" s="30">
        <v>1.5059414292301114</v>
      </c>
      <c r="AI8751" s="30">
        <v>1.4909779403949694</v>
      </c>
      <c r="AJ8751" s="30">
        <v>4.9139999999999988</v>
      </c>
      <c r="AK8751" s="30">
        <v>6.0655195596984655</v>
      </c>
      <c r="AL8751" s="30">
        <v>10.979519559698463</v>
      </c>
      <c r="AM8751" s="30">
        <v>10.870423737538394</v>
      </c>
      <c r="AN8751" s="30">
        <v>0.01</v>
      </c>
      <c r="AO8751" s="30">
        <v>1.2343344647331028E-2</v>
      </c>
      <c r="AP8751" s="30">
        <v>2.234334464733103E-2</v>
      </c>
      <c r="AQ8751" s="30">
        <v>2.2121334427225067E-2</v>
      </c>
      <c r="AR8751" s="30">
        <v>53.950999999999979</v>
      </c>
      <c r="AS8751" s="31">
        <v>66.593578706815606</v>
      </c>
      <c r="AT8751" s="30">
        <v>120.54457870681556</v>
      </c>
      <c r="AU8751" s="30">
        <v>119.34681136832188</v>
      </c>
    </row>
    <row r="8752" spans="1:47" x14ac:dyDescent="0.25">
      <c r="A8752" s="32">
        <v>44195</v>
      </c>
      <c r="B8752" s="5">
        <v>12</v>
      </c>
      <c r="C8752" s="5" t="s">
        <v>5</v>
      </c>
      <c r="D8752" s="33">
        <v>17.219889999999999</v>
      </c>
      <c r="E8752" s="34">
        <v>9.5814630000000001E-3</v>
      </c>
      <c r="G8752" s="25">
        <v>125.42499999999998</v>
      </c>
      <c r="H8752" s="25">
        <v>155.92655458973084</v>
      </c>
      <c r="I8752" s="30">
        <v>281.35155458973082</v>
      </c>
      <c r="J8752" s="30">
        <v>278.65579507943687</v>
      </c>
      <c r="K8752" s="30">
        <v>2.7789999999999986</v>
      </c>
      <c r="L8752" s="30">
        <v>3.454812798125269</v>
      </c>
      <c r="M8752" s="30">
        <v>6.2338127981252676</v>
      </c>
      <c r="N8752" s="30">
        <v>6.1740837514511044</v>
      </c>
      <c r="O8752" s="30">
        <v>25.253999999999987</v>
      </c>
      <c r="P8752" s="31">
        <v>31.39540928530246</v>
      </c>
      <c r="Q8752" s="30">
        <v>56.649409285302447</v>
      </c>
      <c r="R8752" s="30">
        <v>56.106625066263469</v>
      </c>
      <c r="S8752" s="30">
        <v>0</v>
      </c>
      <c r="T8752" s="31">
        <v>0</v>
      </c>
      <c r="U8752" s="30">
        <v>0</v>
      </c>
      <c r="V8752" s="30">
        <v>0</v>
      </c>
      <c r="W8752" s="30">
        <v>153.45799999999997</v>
      </c>
      <c r="X8752" s="31">
        <v>190.77677667315857</v>
      </c>
      <c r="Y8752" s="30">
        <v>344.23477667315854</v>
      </c>
      <c r="Z8752" s="30">
        <v>340.93650389715145</v>
      </c>
      <c r="AB8752" s="25">
        <v>46.923999999999999</v>
      </c>
      <c r="AC8752" s="30">
        <v>58.335241359924503</v>
      </c>
      <c r="AD8752" s="30">
        <v>105.2592413599245</v>
      </c>
      <c r="AE8752" s="30">
        <v>104.25070383342631</v>
      </c>
      <c r="AF8752" s="30">
        <v>0.60600000000000021</v>
      </c>
      <c r="AG8752" s="30">
        <v>0.75337047702911641</v>
      </c>
      <c r="AH8752" s="30">
        <v>1.3593704770291166</v>
      </c>
      <c r="AI8752" s="30">
        <v>1.3463457191001698</v>
      </c>
      <c r="AJ8752" s="30">
        <v>4.4119999999999999</v>
      </c>
      <c r="AK8752" s="30">
        <v>5.4849348921657768</v>
      </c>
      <c r="AL8752" s="30">
        <v>9.8969348921657776</v>
      </c>
      <c r="AM8752" s="30">
        <v>9.8021077766830818</v>
      </c>
      <c r="AN8752" s="30">
        <v>0</v>
      </c>
      <c r="AO8752" s="30">
        <v>0</v>
      </c>
      <c r="AP8752" s="30">
        <v>0</v>
      </c>
      <c r="AQ8752" s="30">
        <v>0</v>
      </c>
      <c r="AR8752" s="30">
        <v>51.942</v>
      </c>
      <c r="AS8752" s="31">
        <v>64.5735467291194</v>
      </c>
      <c r="AT8752" s="30">
        <v>116.51554672911939</v>
      </c>
      <c r="AU8752" s="30">
        <v>115.39915732920957</v>
      </c>
    </row>
    <row r="8753" spans="1:47" x14ac:dyDescent="0.25">
      <c r="A8753" s="32">
        <v>44195</v>
      </c>
      <c r="B8753" s="5">
        <v>13</v>
      </c>
      <c r="C8753" s="5" t="s">
        <v>5</v>
      </c>
      <c r="D8753" s="33">
        <v>17.002497999999999</v>
      </c>
      <c r="E8753" s="34">
        <v>9.4232389999999999E-3</v>
      </c>
      <c r="G8753" s="25">
        <v>123.874</v>
      </c>
      <c r="H8753" s="25">
        <v>156.36630829390589</v>
      </c>
      <c r="I8753" s="30">
        <v>280.24030829390585</v>
      </c>
      <c r="J8753" s="30">
        <v>277.59953689141872</v>
      </c>
      <c r="K8753" s="30">
        <v>2.7349999999999994</v>
      </c>
      <c r="L8753" s="30">
        <v>3.4523939905374212</v>
      </c>
      <c r="M8753" s="30">
        <v>6.1873939905374211</v>
      </c>
      <c r="N8753" s="30">
        <v>6.1290886981774237</v>
      </c>
      <c r="O8753" s="30">
        <v>23.494000000000003</v>
      </c>
      <c r="P8753" s="31">
        <v>29.656506184163145</v>
      </c>
      <c r="Q8753" s="30">
        <v>53.150506184163149</v>
      </c>
      <c r="R8753" s="30">
        <v>52.649656261418805</v>
      </c>
      <c r="S8753" s="30">
        <v>0</v>
      </c>
      <c r="T8753" s="31">
        <v>0</v>
      </c>
      <c r="U8753" s="30">
        <v>0</v>
      </c>
      <c r="V8753" s="30">
        <v>0</v>
      </c>
      <c r="W8753" s="30">
        <v>150.10300000000001</v>
      </c>
      <c r="X8753" s="31">
        <v>189.47520846860644</v>
      </c>
      <c r="Y8753" s="30">
        <v>339.57820846860642</v>
      </c>
      <c r="Z8753" s="30">
        <v>336.37828185101495</v>
      </c>
      <c r="AB8753" s="25">
        <v>46.391999999999967</v>
      </c>
      <c r="AC8753" s="30">
        <v>58.560680807682623</v>
      </c>
      <c r="AD8753" s="30">
        <v>104.95268080768258</v>
      </c>
      <c r="AE8753" s="30">
        <v>103.96368661274109</v>
      </c>
      <c r="AF8753" s="30">
        <v>0.5950000000000002</v>
      </c>
      <c r="AG8753" s="30">
        <v>0.75106925936737357</v>
      </c>
      <c r="AH8753" s="30">
        <v>1.3460692593673738</v>
      </c>
      <c r="AI8753" s="30">
        <v>1.333384927025802</v>
      </c>
      <c r="AJ8753" s="30">
        <v>4.1649999999999991</v>
      </c>
      <c r="AK8753" s="30">
        <v>5.2574848155716118</v>
      </c>
      <c r="AL8753" s="30">
        <v>9.422484815571611</v>
      </c>
      <c r="AM8753" s="30">
        <v>9.3336944891806084</v>
      </c>
      <c r="AN8753" s="30">
        <v>0</v>
      </c>
      <c r="AO8753" s="30">
        <v>0</v>
      </c>
      <c r="AP8753" s="30">
        <v>0</v>
      </c>
      <c r="AQ8753" s="30">
        <v>0</v>
      </c>
      <c r="AR8753" s="30">
        <v>51.151999999999965</v>
      </c>
      <c r="AS8753" s="31">
        <v>64.569234882621615</v>
      </c>
      <c r="AT8753" s="30">
        <v>115.72123488262156</v>
      </c>
      <c r="AU8753" s="30">
        <v>114.63076602894751</v>
      </c>
    </row>
    <row r="8754" spans="1:47" x14ac:dyDescent="0.25">
      <c r="A8754" s="32">
        <v>44195</v>
      </c>
      <c r="B8754" s="5">
        <v>14</v>
      </c>
      <c r="C8754" s="5" t="s">
        <v>5</v>
      </c>
      <c r="D8754" s="33">
        <v>17.558814000000002</v>
      </c>
      <c r="E8754" s="34">
        <v>9.4071520000000002E-3</v>
      </c>
      <c r="G8754" s="25">
        <v>122.75900000000003</v>
      </c>
      <c r="H8754" s="25">
        <v>155.35166099045344</v>
      </c>
      <c r="I8754" s="30">
        <v>278.11066099045348</v>
      </c>
      <c r="J8754" s="30">
        <v>275.4944317296958</v>
      </c>
      <c r="K8754" s="30">
        <v>2.7359999999999993</v>
      </c>
      <c r="L8754" s="30">
        <v>3.462411264916466</v>
      </c>
      <c r="M8754" s="30">
        <v>6.1984112649164658</v>
      </c>
      <c r="N8754" s="30">
        <v>6.1401018679888848</v>
      </c>
      <c r="O8754" s="30">
        <v>22.831000000000003</v>
      </c>
      <c r="P8754" s="31">
        <v>28.892657744630068</v>
      </c>
      <c r="Q8754" s="30">
        <v>51.723657744630074</v>
      </c>
      <c r="R8754" s="30">
        <v>51.237085434230366</v>
      </c>
      <c r="S8754" s="30">
        <v>0</v>
      </c>
      <c r="T8754" s="31">
        <v>0</v>
      </c>
      <c r="U8754" s="30">
        <v>0</v>
      </c>
      <c r="V8754" s="30">
        <v>0</v>
      </c>
      <c r="W8754" s="30">
        <v>148.32600000000002</v>
      </c>
      <c r="X8754" s="31">
        <v>187.70672999999996</v>
      </c>
      <c r="Y8754" s="30">
        <v>336.03273000000002</v>
      </c>
      <c r="Z8754" s="30">
        <v>332.87161903191509</v>
      </c>
      <c r="AB8754" s="25">
        <v>46.024999999999984</v>
      </c>
      <c r="AC8754" s="30">
        <v>58.244692422434326</v>
      </c>
      <c r="AD8754" s="30">
        <v>104.2696924224343</v>
      </c>
      <c r="AE8754" s="30">
        <v>103.28881157682322</v>
      </c>
      <c r="AF8754" s="30">
        <v>0.58500000000000019</v>
      </c>
      <c r="AG8754" s="30">
        <v>0.7403181980906921</v>
      </c>
      <c r="AH8754" s="30">
        <v>1.3253181980906923</v>
      </c>
      <c r="AI8754" s="30">
        <v>1.312850728352887</v>
      </c>
      <c r="AJ8754" s="30">
        <v>3.9649999999999981</v>
      </c>
      <c r="AK8754" s="30">
        <v>5.0177122315035758</v>
      </c>
      <c r="AL8754" s="30">
        <v>8.982712231503573</v>
      </c>
      <c r="AM8754" s="30">
        <v>8.8982104921695591</v>
      </c>
      <c r="AN8754" s="30">
        <v>0</v>
      </c>
      <c r="AO8754" s="30">
        <v>0</v>
      </c>
      <c r="AP8754" s="30">
        <v>0</v>
      </c>
      <c r="AQ8754" s="30">
        <v>0</v>
      </c>
      <c r="AR8754" s="30">
        <v>50.574999999999982</v>
      </c>
      <c r="AS8754" s="31">
        <v>64.002722852028597</v>
      </c>
      <c r="AT8754" s="30">
        <v>114.57772285202857</v>
      </c>
      <c r="AU8754" s="30">
        <v>113.49987279734566</v>
      </c>
    </row>
    <row r="8755" spans="1:47" x14ac:dyDescent="0.25">
      <c r="A8755" s="32">
        <v>44195</v>
      </c>
      <c r="B8755" s="5">
        <v>15</v>
      </c>
      <c r="C8755" s="5" t="s">
        <v>5</v>
      </c>
      <c r="D8755" s="33">
        <v>17.308323000000001</v>
      </c>
      <c r="E8755" s="34">
        <v>9.5496480000000009E-3</v>
      </c>
      <c r="G8755" s="25">
        <v>121.473</v>
      </c>
      <c r="H8755" s="25">
        <v>151.87454344669979</v>
      </c>
      <c r="I8755" s="30">
        <v>273.34754344669977</v>
      </c>
      <c r="J8755" s="30">
        <v>270.73717062511906</v>
      </c>
      <c r="K8755" s="30">
        <v>2.6419999999999981</v>
      </c>
      <c r="L8755" s="30">
        <v>3.3032241221191594</v>
      </c>
      <c r="M8755" s="30">
        <v>5.9452241221191571</v>
      </c>
      <c r="N8755" s="30">
        <v>5.8884493244718099</v>
      </c>
      <c r="O8755" s="30">
        <v>21.984999999999996</v>
      </c>
      <c r="P8755" s="31">
        <v>27.487275671759935</v>
      </c>
      <c r="Q8755" s="30">
        <v>49.472275671759931</v>
      </c>
      <c r="R8755" s="30">
        <v>48.999832853335661</v>
      </c>
      <c r="S8755" s="30">
        <v>0</v>
      </c>
      <c r="T8755" s="31">
        <v>0</v>
      </c>
      <c r="U8755" s="30">
        <v>0</v>
      </c>
      <c r="V8755" s="30">
        <v>0</v>
      </c>
      <c r="W8755" s="30">
        <v>146.1</v>
      </c>
      <c r="X8755" s="31">
        <v>182.66504324057888</v>
      </c>
      <c r="Y8755" s="30">
        <v>328.76504324057885</v>
      </c>
      <c r="Z8755" s="30">
        <v>325.62545280292653</v>
      </c>
      <c r="AB8755" s="25">
        <v>45.521000000000008</v>
      </c>
      <c r="AC8755" s="30">
        <v>56.913726443219673</v>
      </c>
      <c r="AD8755" s="30">
        <v>102.43472644321969</v>
      </c>
      <c r="AE8755" s="30">
        <v>101.45651086271064</v>
      </c>
      <c r="AF8755" s="30">
        <v>0.58700000000000019</v>
      </c>
      <c r="AG8755" s="30">
        <v>0.73391088557303119</v>
      </c>
      <c r="AH8755" s="30">
        <v>1.3209108855730314</v>
      </c>
      <c r="AI8755" s="30">
        <v>1.3082966515764407</v>
      </c>
      <c r="AJ8755" s="30">
        <v>3.6479999999999984</v>
      </c>
      <c r="AK8755" s="30">
        <v>4.5609998476497715</v>
      </c>
      <c r="AL8755" s="30">
        <v>8.2089998476497694</v>
      </c>
      <c r="AM8755" s="30">
        <v>8.1306067886726598</v>
      </c>
      <c r="AN8755" s="30">
        <v>0</v>
      </c>
      <c r="AO8755" s="30">
        <v>0</v>
      </c>
      <c r="AP8755" s="30">
        <v>0</v>
      </c>
      <c r="AQ8755" s="30">
        <v>0</v>
      </c>
      <c r="AR8755" s="30">
        <v>49.756000000000007</v>
      </c>
      <c r="AS8755" s="31">
        <v>62.20863717644248</v>
      </c>
      <c r="AT8755" s="30">
        <v>111.96463717644248</v>
      </c>
      <c r="AU8755" s="30">
        <v>110.89541430295975</v>
      </c>
    </row>
    <row r="8756" spans="1:47" x14ac:dyDescent="0.25">
      <c r="A8756" s="32">
        <v>44195</v>
      </c>
      <c r="B8756" s="5">
        <v>16</v>
      </c>
      <c r="C8756" s="5" t="s">
        <v>5</v>
      </c>
      <c r="D8756" s="33">
        <v>17.364462</v>
      </c>
      <c r="E8756" s="34">
        <v>9.7120220000000007E-3</v>
      </c>
      <c r="G8756" s="25">
        <v>124.04499999999997</v>
      </c>
      <c r="H8756" s="25">
        <v>152.90988117120588</v>
      </c>
      <c r="I8756" s="30">
        <v>276.95488117120584</v>
      </c>
      <c r="J8756" s="30">
        <v>274.26508927226371</v>
      </c>
      <c r="K8756" s="30">
        <v>2.7379999999999991</v>
      </c>
      <c r="L8756" s="30">
        <v>3.375123984415024</v>
      </c>
      <c r="M8756" s="30">
        <v>6.1131239844150231</v>
      </c>
      <c r="N8756" s="30">
        <v>6.0537531897896573</v>
      </c>
      <c r="O8756" s="30">
        <v>21.970000000000002</v>
      </c>
      <c r="P8756" s="31">
        <v>27.082349867639923</v>
      </c>
      <c r="Q8756" s="30">
        <v>49.052349867639926</v>
      </c>
      <c r="R8756" s="30">
        <v>48.575952366573709</v>
      </c>
      <c r="S8756" s="30">
        <v>0</v>
      </c>
      <c r="T8756" s="31">
        <v>0</v>
      </c>
      <c r="U8756" s="30">
        <v>0</v>
      </c>
      <c r="V8756" s="30">
        <v>0</v>
      </c>
      <c r="W8756" s="30">
        <v>148.75299999999999</v>
      </c>
      <c r="X8756" s="31">
        <v>183.36735502326081</v>
      </c>
      <c r="Y8756" s="30">
        <v>332.1203550232608</v>
      </c>
      <c r="Z8756" s="30">
        <v>328.89479482862703</v>
      </c>
      <c r="AB8756" s="25">
        <v>46.588999999999984</v>
      </c>
      <c r="AC8756" s="30">
        <v>57.430113699748553</v>
      </c>
      <c r="AD8756" s="30">
        <v>104.01911369974854</v>
      </c>
      <c r="AE8756" s="30">
        <v>103.00887777907609</v>
      </c>
      <c r="AF8756" s="30">
        <v>0.6020000000000002</v>
      </c>
      <c r="AG8756" s="30">
        <v>0.7420835057041073</v>
      </c>
      <c r="AH8756" s="30">
        <v>1.3440835057041074</v>
      </c>
      <c r="AI8756" s="30">
        <v>1.331029737126872</v>
      </c>
      <c r="AJ8756" s="30">
        <v>3.7229999999999981</v>
      </c>
      <c r="AK8756" s="30">
        <v>4.5893303849441676</v>
      </c>
      <c r="AL8756" s="30">
        <v>8.3123303849441648</v>
      </c>
      <c r="AM8756" s="30">
        <v>8.2316008493743187</v>
      </c>
      <c r="AN8756" s="30">
        <v>1.4999999999999999E-2</v>
      </c>
      <c r="AO8756" s="30">
        <v>1.8490452799936219E-2</v>
      </c>
      <c r="AP8756" s="30">
        <v>3.3490452799936218E-2</v>
      </c>
      <c r="AQ8756" s="30">
        <v>3.3165192785553278E-2</v>
      </c>
      <c r="AR8756" s="30">
        <v>50.928999999999981</v>
      </c>
      <c r="AS8756" s="31">
        <v>62.780018043196769</v>
      </c>
      <c r="AT8756" s="30">
        <v>113.70901804319675</v>
      </c>
      <c r="AU8756" s="30">
        <v>112.60467355836283</v>
      </c>
    </row>
    <row r="8757" spans="1:47" x14ac:dyDescent="0.25">
      <c r="A8757" s="32">
        <v>44195</v>
      </c>
      <c r="B8757" s="5">
        <v>17</v>
      </c>
      <c r="C8757" s="5" t="s">
        <v>5</v>
      </c>
      <c r="D8757" s="33">
        <v>18.871072000000002</v>
      </c>
      <c r="E8757" s="34">
        <v>9.7733500000000001E-3</v>
      </c>
      <c r="G8757" s="25">
        <v>133.34200000000001</v>
      </c>
      <c r="H8757" s="25">
        <v>168.73189308434414</v>
      </c>
      <c r="I8757" s="30">
        <v>302.07389308434415</v>
      </c>
      <c r="J8757" s="30">
        <v>299.12161920136828</v>
      </c>
      <c r="K8757" s="30">
        <v>2.8719999999999972</v>
      </c>
      <c r="L8757" s="30">
        <v>3.6342487508679624</v>
      </c>
      <c r="M8757" s="30">
        <v>6.5062487508679592</v>
      </c>
      <c r="N8757" s="30">
        <v>6.4426609046386636</v>
      </c>
      <c r="O8757" s="30">
        <v>22.486000000000001</v>
      </c>
      <c r="P8757" s="31">
        <v>28.453940603070013</v>
      </c>
      <c r="Q8757" s="30">
        <v>50.939940603070013</v>
      </c>
      <c r="R8757" s="30">
        <v>50.442086734576996</v>
      </c>
      <c r="S8757" s="30">
        <v>0</v>
      </c>
      <c r="T8757" s="31">
        <v>0</v>
      </c>
      <c r="U8757" s="30">
        <v>0</v>
      </c>
      <c r="V8757" s="30">
        <v>0</v>
      </c>
      <c r="W8757" s="30">
        <v>158.69999999999999</v>
      </c>
      <c r="X8757" s="31">
        <v>200.8200824382821</v>
      </c>
      <c r="Y8757" s="30">
        <v>359.52008243828209</v>
      </c>
      <c r="Z8757" s="30">
        <v>356.00636684058395</v>
      </c>
      <c r="AB8757" s="25">
        <v>51.002999999999993</v>
      </c>
      <c r="AC8757" s="30">
        <v>64.539550501573416</v>
      </c>
      <c r="AD8757" s="30">
        <v>115.5425505015734</v>
      </c>
      <c r="AE8757" s="30">
        <v>114.41331271562885</v>
      </c>
      <c r="AF8757" s="30">
        <v>0.64000000000000024</v>
      </c>
      <c r="AG8757" s="30">
        <v>0.80986044587587014</v>
      </c>
      <c r="AH8757" s="30">
        <v>1.4498604458758704</v>
      </c>
      <c r="AI8757" s="30">
        <v>1.4356904522871694</v>
      </c>
      <c r="AJ8757" s="30">
        <v>3.8939999999999988</v>
      </c>
      <c r="AK8757" s="30">
        <v>4.9274946503759933</v>
      </c>
      <c r="AL8757" s="30">
        <v>8.8214946503759926</v>
      </c>
      <c r="AM8757" s="30">
        <v>8.7352790956347395</v>
      </c>
      <c r="AN8757" s="30">
        <v>2.1000000000000001E-2</v>
      </c>
      <c r="AO8757" s="30">
        <v>2.6573545880301978E-2</v>
      </c>
      <c r="AP8757" s="30">
        <v>4.7573545880301979E-2</v>
      </c>
      <c r="AQ8757" s="30">
        <v>4.7108592965672727E-2</v>
      </c>
      <c r="AR8757" s="30">
        <v>55.557999999999993</v>
      </c>
      <c r="AS8757" s="31">
        <v>70.303479143705573</v>
      </c>
      <c r="AT8757" s="30">
        <v>125.86147914370557</v>
      </c>
      <c r="AU8757" s="30">
        <v>124.63139085651643</v>
      </c>
    </row>
    <row r="8758" spans="1:47" x14ac:dyDescent="0.25">
      <c r="A8758" s="32">
        <v>44195</v>
      </c>
      <c r="B8758" s="5">
        <v>18</v>
      </c>
      <c r="C8758" s="5" t="s">
        <v>5</v>
      </c>
      <c r="D8758" s="33">
        <v>22.568798000000001</v>
      </c>
      <c r="E8758" s="34">
        <v>9.9365129999999992E-3</v>
      </c>
      <c r="G8758" s="25">
        <v>149.64099999999999</v>
      </c>
      <c r="H8758" s="25">
        <v>190.82559400804391</v>
      </c>
      <c r="I8758" s="30">
        <v>340.4665940080439</v>
      </c>
      <c r="J8758" s="30">
        <v>337.08354327061727</v>
      </c>
      <c r="K8758" s="30">
        <v>3.162999999999998</v>
      </c>
      <c r="L8758" s="30">
        <v>4.0335292723748344</v>
      </c>
      <c r="M8758" s="30">
        <v>7.196529272374832</v>
      </c>
      <c r="N8758" s="30">
        <v>7.1250208657049994</v>
      </c>
      <c r="O8758" s="30">
        <v>23.666</v>
      </c>
      <c r="P8758" s="31">
        <v>30.179419462542807</v>
      </c>
      <c r="Q8758" s="30">
        <v>53.845419462542807</v>
      </c>
      <c r="R8758" s="30">
        <v>53.310383752062798</v>
      </c>
      <c r="S8758" s="30">
        <v>1.1060000000000001</v>
      </c>
      <c r="T8758" s="31">
        <v>1.410396261538593</v>
      </c>
      <c r="U8758" s="30">
        <v>2.5163962615385929</v>
      </c>
      <c r="V8758" s="30">
        <v>2.4913920573726633</v>
      </c>
      <c r="W8758" s="30">
        <v>177.57599999999999</v>
      </c>
      <c r="X8758" s="31">
        <v>226.44893900450012</v>
      </c>
      <c r="Y8758" s="30">
        <v>404.02493900450014</v>
      </c>
      <c r="Z8758" s="30">
        <v>400.01033994575772</v>
      </c>
      <c r="AB8758" s="25">
        <v>58.626999999999988</v>
      </c>
      <c r="AC8758" s="30">
        <v>74.762478865481981</v>
      </c>
      <c r="AD8758" s="30">
        <v>133.38947886548198</v>
      </c>
      <c r="AE8758" s="30">
        <v>132.0640525746719</v>
      </c>
      <c r="AF8758" s="30">
        <v>0.76200000000000023</v>
      </c>
      <c r="AG8758" s="30">
        <v>0.9717196666296638</v>
      </c>
      <c r="AH8758" s="30">
        <v>1.7337196666296641</v>
      </c>
      <c r="AI8758" s="30">
        <v>1.7164925386238428</v>
      </c>
      <c r="AJ8758" s="30">
        <v>4.0589999999999993</v>
      </c>
      <c r="AK8758" s="30">
        <v>5.1761287753934422</v>
      </c>
      <c r="AL8758" s="30">
        <v>9.2351287753934415</v>
      </c>
      <c r="AM8758" s="30">
        <v>9.1433637982600704</v>
      </c>
      <c r="AN8758" s="30">
        <v>2.0300000000000002</v>
      </c>
      <c r="AO8758" s="30">
        <v>2.5887019990265316</v>
      </c>
      <c r="AP8758" s="30">
        <v>4.6187019990265323</v>
      </c>
      <c r="AQ8758" s="30">
        <v>4.5728082065700795</v>
      </c>
      <c r="AR8758" s="30">
        <v>65.47799999999998</v>
      </c>
      <c r="AS8758" s="31">
        <v>83.499029306531611</v>
      </c>
      <c r="AT8758" s="30">
        <v>148.97702930653162</v>
      </c>
      <c r="AU8758" s="30">
        <v>147.4967171181259</v>
      </c>
    </row>
    <row r="8759" spans="1:47" x14ac:dyDescent="0.25">
      <c r="A8759" s="32">
        <v>44195</v>
      </c>
      <c r="B8759" s="5">
        <v>19</v>
      </c>
      <c r="C8759" s="5" t="s">
        <v>5</v>
      </c>
      <c r="D8759" s="33">
        <v>18.647068999999998</v>
      </c>
      <c r="E8759" s="34">
        <v>1.0031191E-2</v>
      </c>
      <c r="G8759" s="25">
        <v>153.58099999999999</v>
      </c>
      <c r="H8759" s="25">
        <v>195.8848436482927</v>
      </c>
      <c r="I8759" s="30">
        <v>349.46584364829266</v>
      </c>
      <c r="J8759" s="30">
        <v>345.96028502268047</v>
      </c>
      <c r="K8759" s="30">
        <v>3.1739999999999977</v>
      </c>
      <c r="L8759" s="30">
        <v>4.0482774154334233</v>
      </c>
      <c r="M8759" s="30">
        <v>7.2222774154334211</v>
      </c>
      <c r="N8759" s="30">
        <v>7.1498293712242216</v>
      </c>
      <c r="O8759" s="30">
        <v>23.846000000000004</v>
      </c>
      <c r="P8759" s="31">
        <v>30.414374054324352</v>
      </c>
      <c r="Q8759" s="30">
        <v>54.260374054324359</v>
      </c>
      <c r="R8759" s="30">
        <v>53.716077878453987</v>
      </c>
      <c r="S8759" s="30">
        <v>1.2049999999999998</v>
      </c>
      <c r="T8759" s="31">
        <v>1.5369169141768362</v>
      </c>
      <c r="U8759" s="30">
        <v>2.7419169141768363</v>
      </c>
      <c r="V8759" s="30">
        <v>2.7144122219045976</v>
      </c>
      <c r="W8759" s="30">
        <v>181.80600000000001</v>
      </c>
      <c r="X8759" s="31">
        <v>231.88441203222732</v>
      </c>
      <c r="Y8759" s="30">
        <v>413.6904120322273</v>
      </c>
      <c r="Z8759" s="30">
        <v>409.54060449426322</v>
      </c>
      <c r="AB8759" s="25">
        <v>59.924999999999997</v>
      </c>
      <c r="AC8759" s="30">
        <v>76.43132454941653</v>
      </c>
      <c r="AD8759" s="30">
        <v>136.35632454941651</v>
      </c>
      <c r="AE8759" s="30">
        <v>134.98850821380333</v>
      </c>
      <c r="AF8759" s="30">
        <v>0.75800000000000023</v>
      </c>
      <c r="AG8759" s="30">
        <v>0.96679088875190244</v>
      </c>
      <c r="AH8759" s="30">
        <v>1.7247908887519028</v>
      </c>
      <c r="AI8759" s="30">
        <v>1.7074891819117726</v>
      </c>
      <c r="AJ8759" s="30">
        <v>4.016</v>
      </c>
      <c r="AK8759" s="30">
        <v>5.122206080775249</v>
      </c>
      <c r="AL8759" s="30">
        <v>9.1382060807752481</v>
      </c>
      <c r="AM8759" s="30">
        <v>9.0465389901816291</v>
      </c>
      <c r="AN8759" s="30">
        <v>2.1959999999999997</v>
      </c>
      <c r="AO8759" s="30">
        <v>2.8008875879936368</v>
      </c>
      <c r="AP8759" s="30">
        <v>4.996887587993637</v>
      </c>
      <c r="AQ8759" s="30">
        <v>4.9467628541929436</v>
      </c>
      <c r="AR8759" s="30">
        <v>66.894999999999996</v>
      </c>
      <c r="AS8759" s="31">
        <v>85.321209106937317</v>
      </c>
      <c r="AT8759" s="30">
        <v>152.2162091069373</v>
      </c>
      <c r="AU8759" s="30">
        <v>150.68929924008967</v>
      </c>
    </row>
    <row r="8760" spans="1:47" x14ac:dyDescent="0.25">
      <c r="A8760" s="32">
        <v>44195</v>
      </c>
      <c r="B8760" s="5">
        <v>20</v>
      </c>
      <c r="C8760" s="5" t="s">
        <v>5</v>
      </c>
      <c r="D8760" s="33">
        <v>19.726353</v>
      </c>
      <c r="E8760" s="34">
        <v>1.0165132E-2</v>
      </c>
      <c r="G8760" s="25">
        <v>151.82799999999995</v>
      </c>
      <c r="H8760" s="25">
        <v>190.82834183696454</v>
      </c>
      <c r="I8760" s="30">
        <v>342.65634183696449</v>
      </c>
      <c r="J8760" s="30">
        <v>339.1731948915546</v>
      </c>
      <c r="K8760" s="30">
        <v>3.150999999999998</v>
      </c>
      <c r="L8760" s="30">
        <v>3.9604032532093885</v>
      </c>
      <c r="M8760" s="30">
        <v>7.1114032532093869</v>
      </c>
      <c r="N8760" s="30">
        <v>7.0391149004352842</v>
      </c>
      <c r="O8760" s="30">
        <v>23.456999999999997</v>
      </c>
      <c r="P8760" s="31">
        <v>29.482443386395644</v>
      </c>
      <c r="Q8760" s="30">
        <v>52.939443386395638</v>
      </c>
      <c r="R8760" s="30">
        <v>52.401306956366398</v>
      </c>
      <c r="S8760" s="30">
        <v>2.3140000000000001</v>
      </c>
      <c r="T8760" s="31">
        <v>2.9084015004527237</v>
      </c>
      <c r="U8760" s="30">
        <v>5.2224015004527242</v>
      </c>
      <c r="V8760" s="30">
        <v>5.1693150998436241</v>
      </c>
      <c r="W8760" s="30">
        <v>180.74999999999994</v>
      </c>
      <c r="X8760" s="31">
        <v>227.17958997702232</v>
      </c>
      <c r="Y8760" s="30">
        <v>407.92958997702226</v>
      </c>
      <c r="Z8760" s="30">
        <v>403.78293184819989</v>
      </c>
      <c r="AB8760" s="25">
        <v>59.033000000000008</v>
      </c>
      <c r="AC8760" s="30">
        <v>74.196916930088875</v>
      </c>
      <c r="AD8760" s="30">
        <v>133.22991693008888</v>
      </c>
      <c r="AE8760" s="30">
        <v>131.87561723814548</v>
      </c>
      <c r="AF8760" s="30">
        <v>0.76600000000000013</v>
      </c>
      <c r="AG8760" s="30">
        <v>0.96276385019307975</v>
      </c>
      <c r="AH8760" s="30">
        <v>1.7287638501930798</v>
      </c>
      <c r="AI8760" s="30">
        <v>1.7111907374590389</v>
      </c>
      <c r="AJ8760" s="30">
        <v>3.9739999999999993</v>
      </c>
      <c r="AK8760" s="30">
        <v>4.9948087998267594</v>
      </c>
      <c r="AL8760" s="30">
        <v>8.9688087998267587</v>
      </c>
      <c r="AM8760" s="30">
        <v>8.8776396744937571</v>
      </c>
      <c r="AN8760" s="30">
        <v>4.21</v>
      </c>
      <c r="AO8760" s="30">
        <v>5.2914305604606593</v>
      </c>
      <c r="AP8760" s="30">
        <v>9.5014305604606584</v>
      </c>
      <c r="AQ8760" s="30">
        <v>9.4048472646247419</v>
      </c>
      <c r="AR8760" s="30">
        <v>67.983000000000004</v>
      </c>
      <c r="AS8760" s="31">
        <v>85.44592014056937</v>
      </c>
      <c r="AT8760" s="30">
        <v>153.42892014056935</v>
      </c>
      <c r="AU8760" s="30">
        <v>151.86929491472304</v>
      </c>
    </row>
    <row r="8761" spans="1:47" x14ac:dyDescent="0.25">
      <c r="A8761" s="32">
        <v>44195</v>
      </c>
      <c r="B8761" s="5">
        <v>21</v>
      </c>
      <c r="C8761" s="5" t="s">
        <v>5</v>
      </c>
      <c r="D8761" s="33">
        <v>18.435656000000002</v>
      </c>
      <c r="E8761" s="34">
        <v>9.9913390000000001E-3</v>
      </c>
      <c r="G8761" s="25">
        <v>147.97400000000002</v>
      </c>
      <c r="H8761" s="25">
        <v>185.75465688170971</v>
      </c>
      <c r="I8761" s="30">
        <v>333.72865688170975</v>
      </c>
      <c r="J8761" s="30">
        <v>330.39426073678987</v>
      </c>
      <c r="K8761" s="30">
        <v>3.090999999999998</v>
      </c>
      <c r="L8761" s="30">
        <v>3.8801927664411608</v>
      </c>
      <c r="M8761" s="30">
        <v>6.9711927664411588</v>
      </c>
      <c r="N8761" s="30">
        <v>6.9015412162772973</v>
      </c>
      <c r="O8761" s="30">
        <v>22.687999999999995</v>
      </c>
      <c r="P8761" s="31">
        <v>28.480690224851859</v>
      </c>
      <c r="Q8761" s="30">
        <v>51.168690224851858</v>
      </c>
      <c r="R8761" s="30">
        <v>50.657446494629376</v>
      </c>
      <c r="S8761" s="30">
        <v>2.3140000000000001</v>
      </c>
      <c r="T8761" s="31">
        <v>2.9048094666919613</v>
      </c>
      <c r="U8761" s="30">
        <v>5.2188094666919618</v>
      </c>
      <c r="V8761" s="30">
        <v>5.166666572133833</v>
      </c>
      <c r="W8761" s="30">
        <v>176.06700000000001</v>
      </c>
      <c r="X8761" s="31">
        <v>221.02034933969469</v>
      </c>
      <c r="Y8761" s="30">
        <v>397.0873493396947</v>
      </c>
      <c r="Z8761" s="30">
        <v>393.11991501983033</v>
      </c>
      <c r="AB8761" s="25">
        <v>57.456999999999994</v>
      </c>
      <c r="AC8761" s="30">
        <v>72.126896079394982</v>
      </c>
      <c r="AD8761" s="30">
        <v>129.58389607939498</v>
      </c>
      <c r="AE8761" s="30">
        <v>128.28917944472497</v>
      </c>
      <c r="AF8761" s="30">
        <v>0.72600000000000009</v>
      </c>
      <c r="AG8761" s="30">
        <v>0.91136200208226625</v>
      </c>
      <c r="AH8761" s="30">
        <v>1.6373620020822663</v>
      </c>
      <c r="AI8761" s="30">
        <v>1.6210025632537437</v>
      </c>
      <c r="AJ8761" s="30">
        <v>3.7789999999999986</v>
      </c>
      <c r="AK8761" s="30">
        <v>4.7438526251637496</v>
      </c>
      <c r="AL8761" s="30">
        <v>8.5228526251637486</v>
      </c>
      <c r="AM8761" s="30">
        <v>8.4376979153386973</v>
      </c>
      <c r="AN8761" s="30">
        <v>4.21</v>
      </c>
      <c r="AO8761" s="30">
        <v>5.2848953564274659</v>
      </c>
      <c r="AP8761" s="30">
        <v>9.4948953564274667</v>
      </c>
      <c r="AQ8761" s="30">
        <v>9.4000286381518734</v>
      </c>
      <c r="AR8761" s="30">
        <v>66.171999999999983</v>
      </c>
      <c r="AS8761" s="31">
        <v>83.067006063068476</v>
      </c>
      <c r="AT8761" s="30">
        <v>149.23900606306844</v>
      </c>
      <c r="AU8761" s="30">
        <v>147.74790856146927</v>
      </c>
    </row>
    <row r="8762" spans="1:47" x14ac:dyDescent="0.25">
      <c r="A8762" s="32">
        <v>44195</v>
      </c>
      <c r="B8762" s="5">
        <v>22</v>
      </c>
      <c r="C8762" s="5" t="s">
        <v>5</v>
      </c>
      <c r="D8762" s="33">
        <v>17.555634000000001</v>
      </c>
      <c r="E8762" s="34">
        <v>1.0144274999999999E-2</v>
      </c>
      <c r="G8762" s="25">
        <v>140.32599999999996</v>
      </c>
      <c r="H8762" s="25">
        <v>175.02902792455387</v>
      </c>
      <c r="I8762" s="30">
        <v>315.35502792455384</v>
      </c>
      <c r="J8762" s="30">
        <v>312.15597979865447</v>
      </c>
      <c r="K8762" s="30">
        <v>2.9129999999999989</v>
      </c>
      <c r="L8762" s="30">
        <v>3.6333933721778244</v>
      </c>
      <c r="M8762" s="30">
        <v>6.5463933721778229</v>
      </c>
      <c r="N8762" s="30">
        <v>6.4799849575522739</v>
      </c>
      <c r="O8762" s="30">
        <v>21.612999999999996</v>
      </c>
      <c r="P8762" s="31">
        <v>26.957957759313189</v>
      </c>
      <c r="Q8762" s="30">
        <v>48.570957759313188</v>
      </c>
      <c r="R8762" s="30">
        <v>48.078240606789329</v>
      </c>
      <c r="S8762" s="30">
        <v>2.3140000000000001</v>
      </c>
      <c r="T8762" s="31">
        <v>2.8862589300444519</v>
      </c>
      <c r="U8762" s="30">
        <v>5.2002589300444519</v>
      </c>
      <c r="V8762" s="30">
        <v>5.1475060733868752</v>
      </c>
      <c r="W8762" s="30">
        <v>167.16599999999997</v>
      </c>
      <c r="X8762" s="31">
        <v>208.50663798608934</v>
      </c>
      <c r="Y8762" s="30">
        <v>375.67263798608928</v>
      </c>
      <c r="Z8762" s="30">
        <v>371.86171143638296</v>
      </c>
      <c r="AB8762" s="25">
        <v>54.324000000000019</v>
      </c>
      <c r="AC8762" s="30">
        <v>67.75848319608248</v>
      </c>
      <c r="AD8762" s="30">
        <v>122.08248319608251</v>
      </c>
      <c r="AE8762" s="30">
        <v>120.84404491385857</v>
      </c>
      <c r="AF8762" s="30">
        <v>0.67700000000000016</v>
      </c>
      <c r="AG8762" s="30">
        <v>0.84442406898880484</v>
      </c>
      <c r="AH8762" s="30">
        <v>1.521424068988805</v>
      </c>
      <c r="AI8762" s="30">
        <v>1.5059903248413635</v>
      </c>
      <c r="AJ8762" s="30">
        <v>3.5709999999999988</v>
      </c>
      <c r="AK8762" s="30">
        <v>4.4541186859069724</v>
      </c>
      <c r="AL8762" s="30">
        <v>8.0251186859069712</v>
      </c>
      <c r="AM8762" s="30">
        <v>7.943709675049492</v>
      </c>
      <c r="AN8762" s="30">
        <v>4.21</v>
      </c>
      <c r="AO8762" s="30">
        <v>5.2511452443764659</v>
      </c>
      <c r="AP8762" s="30">
        <v>9.4611452443764659</v>
      </c>
      <c r="AQ8762" s="30">
        <v>9.3651687852025685</v>
      </c>
      <c r="AR8762" s="30">
        <v>62.782000000000018</v>
      </c>
      <c r="AS8762" s="31">
        <v>78.308171195354717</v>
      </c>
      <c r="AT8762" s="30">
        <v>141.09017119535474</v>
      </c>
      <c r="AU8762" s="30">
        <v>139.65891369895201</v>
      </c>
    </row>
    <row r="8763" spans="1:47" x14ac:dyDescent="0.25">
      <c r="A8763" s="32">
        <v>44195</v>
      </c>
      <c r="B8763" s="5">
        <v>23</v>
      </c>
      <c r="C8763" s="5" t="s">
        <v>5</v>
      </c>
      <c r="D8763" s="33">
        <v>17.096661999999998</v>
      </c>
      <c r="E8763" s="34">
        <v>1.0131495000000001E-2</v>
      </c>
      <c r="G8763" s="25">
        <v>128.64400000000003</v>
      </c>
      <c r="H8763" s="25">
        <v>155.93204730713938</v>
      </c>
      <c r="I8763" s="30">
        <v>284.57604730713945</v>
      </c>
      <c r="J8763" s="30">
        <v>281.6928665067274</v>
      </c>
      <c r="K8763" s="30">
        <v>2.7109999999999981</v>
      </c>
      <c r="L8763" s="30">
        <v>3.286059048612096</v>
      </c>
      <c r="M8763" s="30">
        <v>5.997059048612094</v>
      </c>
      <c r="N8763" s="30">
        <v>5.9362998748463758</v>
      </c>
      <c r="O8763" s="30">
        <v>20.295999999999992</v>
      </c>
      <c r="P8763" s="31">
        <v>24.601200461317269</v>
      </c>
      <c r="Q8763" s="30">
        <v>44.897200461317261</v>
      </c>
      <c r="R8763" s="30">
        <v>44.442324699329426</v>
      </c>
      <c r="S8763" s="30">
        <v>2.3140000000000001</v>
      </c>
      <c r="T8763" s="31">
        <v>2.8048471554734027</v>
      </c>
      <c r="U8763" s="30">
        <v>5.1188471554734027</v>
      </c>
      <c r="V8763" s="30">
        <v>5.0669855811119602</v>
      </c>
      <c r="W8763" s="30">
        <v>153.965</v>
      </c>
      <c r="X8763" s="31">
        <v>186.62415397254213</v>
      </c>
      <c r="Y8763" s="30">
        <v>340.58915397254219</v>
      </c>
      <c r="Z8763" s="30">
        <v>337.13847666201519</v>
      </c>
      <c r="AB8763" s="25">
        <v>49.274999999999977</v>
      </c>
      <c r="AC8763" s="30">
        <v>59.727244419166745</v>
      </c>
      <c r="AD8763" s="30">
        <v>109.00224441916671</v>
      </c>
      <c r="AE8763" s="30">
        <v>107.89788872484515</v>
      </c>
      <c r="AF8763" s="30">
        <v>0.5980000000000002</v>
      </c>
      <c r="AG8763" s="30">
        <v>0.7248481413021155</v>
      </c>
      <c r="AH8763" s="30">
        <v>1.3228481413021158</v>
      </c>
      <c r="AI8763" s="30">
        <v>1.3094457119727541</v>
      </c>
      <c r="AJ8763" s="30">
        <v>3.3269999999999982</v>
      </c>
      <c r="AK8763" s="30">
        <v>4.0327253613915319</v>
      </c>
      <c r="AL8763" s="30">
        <v>7.3597253613915301</v>
      </c>
      <c r="AM8763" s="30">
        <v>7.2851603406912187</v>
      </c>
      <c r="AN8763" s="30">
        <v>4.21</v>
      </c>
      <c r="AO8763" s="30">
        <v>5.1030278844179024</v>
      </c>
      <c r="AP8763" s="30">
        <v>9.3130278844179024</v>
      </c>
      <c r="AQ8763" s="30">
        <v>9.2186729889720613</v>
      </c>
      <c r="AR8763" s="30">
        <v>57.409999999999975</v>
      </c>
      <c r="AS8763" s="31">
        <v>69.587845806278295</v>
      </c>
      <c r="AT8763" s="30">
        <v>126.99784580627826</v>
      </c>
      <c r="AU8763" s="30">
        <v>125.71116776648118</v>
      </c>
    </row>
    <row r="8764" spans="1:47" x14ac:dyDescent="0.25">
      <c r="A8764" s="32">
        <v>44195</v>
      </c>
      <c r="B8764" s="5">
        <v>24</v>
      </c>
      <c r="C8764" s="5" t="s">
        <v>3</v>
      </c>
      <c r="D8764" s="33">
        <v>17.481805999999999</v>
      </c>
      <c r="E8764" s="34">
        <v>1.0650118E-2</v>
      </c>
      <c r="G8764" s="25">
        <v>114.44100000000002</v>
      </c>
      <c r="H8764" s="25">
        <v>137.07187836914969</v>
      </c>
      <c r="I8764" s="30">
        <v>251.51287836914969</v>
      </c>
      <c r="J8764" s="30">
        <v>248.8342365359986</v>
      </c>
      <c r="K8764" s="30">
        <v>2.4179999999999984</v>
      </c>
      <c r="L8764" s="30">
        <v>2.8961631049763956</v>
      </c>
      <c r="M8764" s="30">
        <v>5.3141631049763944</v>
      </c>
      <c r="N8764" s="30">
        <v>5.2575666408371493</v>
      </c>
      <c r="O8764" s="30">
        <v>19.128999999999998</v>
      </c>
      <c r="P8764" s="31">
        <v>22.91178826926944</v>
      </c>
      <c r="Q8764" s="30">
        <v>42.040788269269441</v>
      </c>
      <c r="R8764" s="30">
        <v>41.593048913388706</v>
      </c>
      <c r="S8764" s="30">
        <v>2.3140000000000001</v>
      </c>
      <c r="T8764" s="31">
        <v>2.7715969499236492</v>
      </c>
      <c r="U8764" s="30">
        <v>5.0855969499236497</v>
      </c>
      <c r="V8764" s="30">
        <v>5.0314347423065229</v>
      </c>
      <c r="W8764" s="30">
        <v>138.30199999999999</v>
      </c>
      <c r="X8764" s="31">
        <v>165.65142669331919</v>
      </c>
      <c r="Y8764" s="30">
        <v>303.95342669331916</v>
      </c>
      <c r="Z8764" s="30">
        <v>300.71628683253101</v>
      </c>
      <c r="AB8764" s="25">
        <v>42.97799999999998</v>
      </c>
      <c r="AC8764" s="30">
        <v>51.476963575548204</v>
      </c>
      <c r="AD8764" s="30">
        <v>94.454963575548192</v>
      </c>
      <c r="AE8764" s="30">
        <v>93.449007067782901</v>
      </c>
      <c r="AF8764" s="30">
        <v>0.53700000000000014</v>
      </c>
      <c r="AG8764" s="30">
        <v>0.64319255060890235</v>
      </c>
      <c r="AH8764" s="30">
        <v>1.1801925506089024</v>
      </c>
      <c r="AI8764" s="30">
        <v>1.1676233606821966</v>
      </c>
      <c r="AJ8764" s="30">
        <v>3.09</v>
      </c>
      <c r="AK8764" s="30">
        <v>3.7010521068556939</v>
      </c>
      <c r="AL8764" s="30">
        <v>6.7910521068556937</v>
      </c>
      <c r="AM8764" s="30">
        <v>6.7187266005735315</v>
      </c>
      <c r="AN8764" s="30">
        <v>4.21</v>
      </c>
      <c r="AO8764" s="30">
        <v>5.0425337766545217</v>
      </c>
      <c r="AP8764" s="30">
        <v>9.2525337766545217</v>
      </c>
      <c r="AQ8764" s="30">
        <v>9.1539932001341651</v>
      </c>
      <c r="AR8764" s="30">
        <v>50.814999999999976</v>
      </c>
      <c r="AS8764" s="31">
        <v>60.86374200966732</v>
      </c>
      <c r="AT8764" s="30">
        <v>111.6787420096673</v>
      </c>
      <c r="AU8764" s="30">
        <v>110.4893502291728</v>
      </c>
    </row>
    <row r="8765" spans="1:47" x14ac:dyDescent="0.25">
      <c r="A8765" s="32">
        <v>44196</v>
      </c>
      <c r="B8765" s="5">
        <v>1</v>
      </c>
      <c r="C8765" s="5" t="s">
        <v>3</v>
      </c>
      <c r="D8765" s="33">
        <v>17.038202999999999</v>
      </c>
      <c r="E8765" s="34">
        <v>1.0231604E-2</v>
      </c>
      <c r="G8765" s="25">
        <v>102.88700000000003</v>
      </c>
      <c r="H8765" s="25">
        <v>123.00400117958186</v>
      </c>
      <c r="I8765" s="30">
        <v>225.89100117958191</v>
      </c>
      <c r="J8765" s="30">
        <v>223.5797739083489</v>
      </c>
      <c r="K8765" s="30">
        <v>2.2249999999999983</v>
      </c>
      <c r="L8765" s="30">
        <v>2.6600435684252561</v>
      </c>
      <c r="M8765" s="30">
        <v>4.8850435684252549</v>
      </c>
      <c r="N8765" s="30">
        <v>4.8350617371103803</v>
      </c>
      <c r="O8765" s="30">
        <v>18.454000000000001</v>
      </c>
      <c r="P8765" s="31">
        <v>22.0622220277392</v>
      </c>
      <c r="Q8765" s="30">
        <v>40.516222027739204</v>
      </c>
      <c r="R8765" s="30">
        <v>40.101676088375299</v>
      </c>
      <c r="S8765" s="30">
        <v>2.23</v>
      </c>
      <c r="T8765" s="31">
        <v>2.6660211944217198</v>
      </c>
      <c r="U8765" s="30">
        <v>4.8960211944217198</v>
      </c>
      <c r="V8765" s="30">
        <v>4.8459270443847897</v>
      </c>
      <c r="W8765" s="30">
        <v>125.79600000000003</v>
      </c>
      <c r="X8765" s="31">
        <v>150.39228797016804</v>
      </c>
      <c r="Y8765" s="30">
        <v>276.18828797016812</v>
      </c>
      <c r="Z8765" s="30">
        <v>273.36243877821937</v>
      </c>
      <c r="AB8765" s="25">
        <v>37.922999999999988</v>
      </c>
      <c r="AC8765" s="30">
        <v>45.337902132760014</v>
      </c>
      <c r="AD8765" s="30">
        <v>83.260902132760009</v>
      </c>
      <c r="AE8765" s="30">
        <v>82.409009553454851</v>
      </c>
      <c r="AF8765" s="30">
        <v>0.49900000000000011</v>
      </c>
      <c r="AG8765" s="30">
        <v>0.59656707444683332</v>
      </c>
      <c r="AH8765" s="30">
        <v>1.0955670744468335</v>
      </c>
      <c r="AI8765" s="30">
        <v>1.0843576659856551</v>
      </c>
      <c r="AJ8765" s="30">
        <v>2.9959999999999982</v>
      </c>
      <c r="AK8765" s="30">
        <v>3.5817934970795817</v>
      </c>
      <c r="AL8765" s="30">
        <v>6.5777934970795799</v>
      </c>
      <c r="AM8765" s="30">
        <v>6.5104921188236862</v>
      </c>
      <c r="AN8765" s="30">
        <v>4.176000000000001</v>
      </c>
      <c r="AO8765" s="30">
        <v>4.9925132322444412</v>
      </c>
      <c r="AP8765" s="30">
        <v>9.1685132322444431</v>
      </c>
      <c r="AQ8765" s="30">
        <v>9.0747046355833572</v>
      </c>
      <c r="AR8765" s="30">
        <v>45.593999999999987</v>
      </c>
      <c r="AS8765" s="31">
        <v>54.508775936530867</v>
      </c>
      <c r="AT8765" s="30">
        <v>100.10277593653086</v>
      </c>
      <c r="AU8765" s="30">
        <v>99.078563973847551</v>
      </c>
    </row>
    <row r="8766" spans="1:47" x14ac:dyDescent="0.25">
      <c r="A8766" s="32">
        <v>44196</v>
      </c>
      <c r="B8766" s="5">
        <v>2</v>
      </c>
      <c r="C8766" s="5" t="s">
        <v>3</v>
      </c>
      <c r="D8766" s="33">
        <v>17.027327</v>
      </c>
      <c r="E8766" s="34">
        <v>1.0170083E-2</v>
      </c>
      <c r="G8766" s="25">
        <v>96.012000000000043</v>
      </c>
      <c r="H8766" s="25">
        <v>117.54360945771593</v>
      </c>
      <c r="I8766" s="30">
        <v>213.55560945771597</v>
      </c>
      <c r="J8766" s="30">
        <v>211.38373118441541</v>
      </c>
      <c r="K8766" s="30">
        <v>2.1739999999999982</v>
      </c>
      <c r="L8766" s="30">
        <v>2.6615402966407751</v>
      </c>
      <c r="M8766" s="30">
        <v>4.8355402966407732</v>
      </c>
      <c r="N8766" s="30">
        <v>4.7863624504740923</v>
      </c>
      <c r="O8766" s="30">
        <v>18.396000000000008</v>
      </c>
      <c r="P8766" s="31">
        <v>22.521478977462632</v>
      </c>
      <c r="Q8766" s="30">
        <v>40.917478977462636</v>
      </c>
      <c r="R8766" s="30">
        <v>40.501344820111086</v>
      </c>
      <c r="S8766" s="30">
        <v>2.23</v>
      </c>
      <c r="T8766" s="31">
        <v>2.7300988323408157</v>
      </c>
      <c r="U8766" s="30">
        <v>4.9600988323408153</v>
      </c>
      <c r="V8766" s="30">
        <v>4.9096542155277065</v>
      </c>
      <c r="W8766" s="30">
        <v>118.81200000000005</v>
      </c>
      <c r="X8766" s="31">
        <v>145.45672756416016</v>
      </c>
      <c r="Y8766" s="30">
        <v>264.2687275641602</v>
      </c>
      <c r="Z8766" s="30">
        <v>261.58109267052834</v>
      </c>
      <c r="AB8766" s="25">
        <v>35.112000000000002</v>
      </c>
      <c r="AC8766" s="30">
        <v>42.986201883924096</v>
      </c>
      <c r="AD8766" s="30">
        <v>78.098201883924105</v>
      </c>
      <c r="AE8766" s="30">
        <v>77.303936688613845</v>
      </c>
      <c r="AF8766" s="30">
        <v>0.46800000000000008</v>
      </c>
      <c r="AG8766" s="30">
        <v>0.5729534769217498</v>
      </c>
      <c r="AH8766" s="30">
        <v>1.0409534769217499</v>
      </c>
      <c r="AI8766" s="30">
        <v>1.0303668936623172</v>
      </c>
      <c r="AJ8766" s="30">
        <v>3.0519999999999987</v>
      </c>
      <c r="AK8766" s="30">
        <v>3.7364401956520927</v>
      </c>
      <c r="AL8766" s="30">
        <v>6.7884401956520914</v>
      </c>
      <c r="AM8766" s="30">
        <v>6.7194011954217734</v>
      </c>
      <c r="AN8766" s="30">
        <v>4.176000000000001</v>
      </c>
      <c r="AO8766" s="30">
        <v>5.1125079479171527</v>
      </c>
      <c r="AP8766" s="30">
        <v>9.2885079479171537</v>
      </c>
      <c r="AQ8766" s="30">
        <v>9.1940430511406763</v>
      </c>
      <c r="AR8766" s="30">
        <v>42.808000000000007</v>
      </c>
      <c r="AS8766" s="31">
        <v>52.408103504415088</v>
      </c>
      <c r="AT8766" s="30">
        <v>95.216103504415088</v>
      </c>
      <c r="AU8766" s="30">
        <v>94.247747828838612</v>
      </c>
    </row>
    <row r="8767" spans="1:47" x14ac:dyDescent="0.25">
      <c r="A8767" s="32">
        <v>44196</v>
      </c>
      <c r="B8767" s="5">
        <v>3</v>
      </c>
      <c r="C8767" s="5" t="s">
        <v>3</v>
      </c>
      <c r="D8767" s="33">
        <v>16.68374</v>
      </c>
      <c r="E8767" s="34">
        <v>1.0028185E-2</v>
      </c>
      <c r="G8767" s="25">
        <v>92.40000000000002</v>
      </c>
      <c r="H8767" s="25">
        <v>115.05049275479155</v>
      </c>
      <c r="I8767" s="30">
        <v>207.45049275479158</v>
      </c>
      <c r="J8767" s="30">
        <v>205.37014083510536</v>
      </c>
      <c r="K8767" s="30">
        <v>2.2169999999999983</v>
      </c>
      <c r="L8767" s="30">
        <v>2.76046474499321</v>
      </c>
      <c r="M8767" s="30">
        <v>4.9774647449932079</v>
      </c>
      <c r="N8767" s="30">
        <v>4.927549807699438</v>
      </c>
      <c r="O8767" s="30">
        <v>18.758999999999997</v>
      </c>
      <c r="P8767" s="31">
        <v>23.357491272588025</v>
      </c>
      <c r="Q8767" s="30">
        <v>42.116491272588021</v>
      </c>
      <c r="R8767" s="30">
        <v>41.69413930655562</v>
      </c>
      <c r="S8767" s="30">
        <v>2.23</v>
      </c>
      <c r="T8767" s="31">
        <v>2.7766515026318732</v>
      </c>
      <c r="U8767" s="30">
        <v>5.0066515026318736</v>
      </c>
      <c r="V8767" s="30">
        <v>4.9564438751329529</v>
      </c>
      <c r="W8767" s="30">
        <v>115.60600000000002</v>
      </c>
      <c r="X8767" s="31">
        <v>143.94510027500465</v>
      </c>
      <c r="Y8767" s="30">
        <v>259.55110027500467</v>
      </c>
      <c r="Z8767" s="30">
        <v>256.94827382449341</v>
      </c>
      <c r="AB8767" s="25">
        <v>33.813000000000002</v>
      </c>
      <c r="AC8767" s="30">
        <v>42.101756618157637</v>
      </c>
      <c r="AD8767" s="30">
        <v>75.914756618157639</v>
      </c>
      <c r="AE8767" s="30">
        <v>75.153469394560773</v>
      </c>
      <c r="AF8767" s="30">
        <v>0.4300000000000001</v>
      </c>
      <c r="AG8767" s="30">
        <v>0.53540813727879177</v>
      </c>
      <c r="AH8767" s="30">
        <v>0.96540813727879193</v>
      </c>
      <c r="AI8767" s="30">
        <v>0.95572684587765477</v>
      </c>
      <c r="AJ8767" s="30">
        <v>3.1199999999999992</v>
      </c>
      <c r="AK8767" s="30">
        <v>3.8848218332786737</v>
      </c>
      <c r="AL8767" s="30">
        <v>7.0048218332786725</v>
      </c>
      <c r="AM8767" s="30">
        <v>6.9345761840425144</v>
      </c>
      <c r="AN8767" s="30">
        <v>4.176000000000001</v>
      </c>
      <c r="AO8767" s="30">
        <v>5.1996846076191501</v>
      </c>
      <c r="AP8767" s="30">
        <v>9.3756846076191511</v>
      </c>
      <c r="AQ8767" s="30">
        <v>9.2816635078722936</v>
      </c>
      <c r="AR8767" s="30">
        <v>41.539000000000001</v>
      </c>
      <c r="AS8767" s="31">
        <v>51.721671196334249</v>
      </c>
      <c r="AT8767" s="30">
        <v>93.260671196334243</v>
      </c>
      <c r="AU8767" s="30">
        <v>92.32543593235323</v>
      </c>
    </row>
    <row r="8768" spans="1:47" x14ac:dyDescent="0.25">
      <c r="A8768" s="32">
        <v>44196</v>
      </c>
      <c r="B8768" s="5">
        <v>4</v>
      </c>
      <c r="C8768" s="5" t="s">
        <v>3</v>
      </c>
      <c r="D8768" s="33">
        <v>16.811205000000001</v>
      </c>
      <c r="E8768" s="34">
        <v>1.0058572999999999E-2</v>
      </c>
      <c r="G8768" s="25">
        <v>90.929000000000016</v>
      </c>
      <c r="H8768" s="25">
        <v>111.90712382456412</v>
      </c>
      <c r="I8768" s="30">
        <v>202.83612382456414</v>
      </c>
      <c r="J8768" s="30">
        <v>200.79588186603772</v>
      </c>
      <c r="K8768" s="30">
        <v>2.2589999999999986</v>
      </c>
      <c r="L8768" s="30">
        <v>2.7801712624101236</v>
      </c>
      <c r="M8768" s="30">
        <v>5.0391712624101217</v>
      </c>
      <c r="N8768" s="30">
        <v>4.9884843904076677</v>
      </c>
      <c r="O8768" s="30">
        <v>19.395999999999987</v>
      </c>
      <c r="P8768" s="31">
        <v>23.870828599250448</v>
      </c>
      <c r="Q8768" s="30">
        <v>43.266828599250431</v>
      </c>
      <c r="R8768" s="30">
        <v>42.831626045306379</v>
      </c>
      <c r="S8768" s="30">
        <v>2.23</v>
      </c>
      <c r="T8768" s="31">
        <v>2.7444807061419123</v>
      </c>
      <c r="U8768" s="30">
        <v>4.9744807061419127</v>
      </c>
      <c r="V8768" s="30">
        <v>4.924444528822093</v>
      </c>
      <c r="W8768" s="30">
        <v>114.81400000000001</v>
      </c>
      <c r="X8768" s="31">
        <v>141.30260439236659</v>
      </c>
      <c r="Y8768" s="30">
        <v>256.11660439236658</v>
      </c>
      <c r="Z8768" s="30">
        <v>253.54043683057387</v>
      </c>
      <c r="AB8768" s="25">
        <v>33.288000000000025</v>
      </c>
      <c r="AC8768" s="30">
        <v>40.967835760561449</v>
      </c>
      <c r="AD8768" s="30">
        <v>74.255835760561467</v>
      </c>
      <c r="AE8768" s="30">
        <v>73.508928015887847</v>
      </c>
      <c r="AF8768" s="30">
        <v>0.46600000000000014</v>
      </c>
      <c r="AG8768" s="30">
        <v>0.57351031796508145</v>
      </c>
      <c r="AH8768" s="30">
        <v>1.0395103179650815</v>
      </c>
      <c r="AI8768" s="30">
        <v>1.0290543275475765</v>
      </c>
      <c r="AJ8768" s="30">
        <v>3.3689999999999993</v>
      </c>
      <c r="AK8768" s="30">
        <v>4.1462580712969057</v>
      </c>
      <c r="AL8768" s="30">
        <v>7.5152580712969055</v>
      </c>
      <c r="AM8768" s="30">
        <v>7.4396652993729262</v>
      </c>
      <c r="AN8768" s="30">
        <v>4.176000000000001</v>
      </c>
      <c r="AO8768" s="30">
        <v>5.1394401026227037</v>
      </c>
      <c r="AP8768" s="30">
        <v>9.3154401026227056</v>
      </c>
      <c r="AQ8768" s="30">
        <v>9.2217400683233475</v>
      </c>
      <c r="AR8768" s="30">
        <v>41.299000000000028</v>
      </c>
      <c r="AS8768" s="31">
        <v>50.827044252446143</v>
      </c>
      <c r="AT8768" s="30">
        <v>92.126044252446164</v>
      </c>
      <c r="AU8768" s="30">
        <v>91.199387711131678</v>
      </c>
    </row>
    <row r="8769" spans="1:47" x14ac:dyDescent="0.25">
      <c r="A8769" s="32">
        <v>44196</v>
      </c>
      <c r="B8769" s="5">
        <v>5</v>
      </c>
      <c r="C8769" s="5" t="s">
        <v>3</v>
      </c>
      <c r="D8769" s="33">
        <v>16.683996</v>
      </c>
      <c r="E8769" s="34">
        <v>1.0097112E-2</v>
      </c>
      <c r="G8769" s="25">
        <v>91.557999999999979</v>
      </c>
      <c r="H8769" s="25">
        <v>113.62286638635547</v>
      </c>
      <c r="I8769" s="30">
        <v>205.18086638635543</v>
      </c>
      <c r="J8769" s="30">
        <v>203.10913219819537</v>
      </c>
      <c r="K8769" s="30">
        <v>2.3249999999999988</v>
      </c>
      <c r="L8769" s="30">
        <v>2.8853094688424425</v>
      </c>
      <c r="M8769" s="30">
        <v>5.2103094688424409</v>
      </c>
      <c r="N8769" s="30">
        <v>5.1577003905808789</v>
      </c>
      <c r="O8769" s="30">
        <v>20.445999999999998</v>
      </c>
      <c r="P8769" s="31">
        <v>25.373349419334456</v>
      </c>
      <c r="Q8769" s="30">
        <v>45.819349419334458</v>
      </c>
      <c r="R8769" s="30">
        <v>45.356706316480306</v>
      </c>
      <c r="S8769" s="30">
        <v>2.23</v>
      </c>
      <c r="T8769" s="31">
        <v>2.7674151034488821</v>
      </c>
      <c r="U8769" s="30">
        <v>4.9974151034488816</v>
      </c>
      <c r="V8769" s="30">
        <v>4.9469556434388666</v>
      </c>
      <c r="W8769" s="30">
        <v>116.55899999999998</v>
      </c>
      <c r="X8769" s="31">
        <v>144.64894037798123</v>
      </c>
      <c r="Y8769" s="30">
        <v>261.20794037798117</v>
      </c>
      <c r="Z8769" s="30">
        <v>258.57049454869542</v>
      </c>
      <c r="AB8769" s="25">
        <v>33.709000000000017</v>
      </c>
      <c r="AC8769" s="30">
        <v>41.832643821595703</v>
      </c>
      <c r="AD8769" s="30">
        <v>75.541643821595727</v>
      </c>
      <c r="AE8769" s="30">
        <v>74.778891383264977</v>
      </c>
      <c r="AF8769" s="30">
        <v>0.47400000000000009</v>
      </c>
      <c r="AG8769" s="30">
        <v>0.58823083364787909</v>
      </c>
      <c r="AH8769" s="30">
        <v>1.0622308336478792</v>
      </c>
      <c r="AI8769" s="30">
        <v>1.0515053699506831</v>
      </c>
      <c r="AJ8769" s="30">
        <v>3.5579999999999985</v>
      </c>
      <c r="AK8769" s="30">
        <v>4.4154542323188872</v>
      </c>
      <c r="AL8769" s="30">
        <v>7.9734542323188862</v>
      </c>
      <c r="AM8769" s="30">
        <v>7.8929453719082883</v>
      </c>
      <c r="AN8769" s="30">
        <v>4.176000000000001</v>
      </c>
      <c r="AO8769" s="30">
        <v>5.1823881040370114</v>
      </c>
      <c r="AP8769" s="30">
        <v>9.3583881040370116</v>
      </c>
      <c r="AQ8769" s="30">
        <v>9.2638954112110827</v>
      </c>
      <c r="AR8769" s="30">
        <v>41.917000000000016</v>
      </c>
      <c r="AS8769" s="31">
        <v>52.018716991599476</v>
      </c>
      <c r="AT8769" s="30">
        <v>93.935716991599492</v>
      </c>
      <c r="AU8769" s="30">
        <v>92.98723753633503</v>
      </c>
    </row>
    <row r="8770" spans="1:47" x14ac:dyDescent="0.25">
      <c r="A8770" s="32">
        <v>44196</v>
      </c>
      <c r="B8770" s="5">
        <v>6</v>
      </c>
      <c r="C8770" s="5" t="s">
        <v>3</v>
      </c>
      <c r="D8770" s="33">
        <v>16.694403999999999</v>
      </c>
      <c r="E8770" s="34">
        <v>9.8815129999999998E-3</v>
      </c>
      <c r="G8770" s="25">
        <v>95.229000000000028</v>
      </c>
      <c r="H8770" s="25">
        <v>120.51708373205744</v>
      </c>
      <c r="I8770" s="30">
        <v>215.74608373205746</v>
      </c>
      <c r="J8770" s="30">
        <v>213.61418600096005</v>
      </c>
      <c r="K8770" s="30">
        <v>2.4169999999999976</v>
      </c>
      <c r="L8770" s="30">
        <v>3.0588349282296621</v>
      </c>
      <c r="M8770" s="30">
        <v>5.4758349282296592</v>
      </c>
      <c r="N8770" s="30">
        <v>5.4217253942005037</v>
      </c>
      <c r="O8770" s="30">
        <v>21.918000000000006</v>
      </c>
      <c r="P8770" s="31">
        <v>27.738330143540676</v>
      </c>
      <c r="Q8770" s="30">
        <v>49.656330143540686</v>
      </c>
      <c r="R8770" s="30">
        <v>49.165650471694995</v>
      </c>
      <c r="S8770" s="30">
        <v>2.23</v>
      </c>
      <c r="T8770" s="31">
        <v>2.8221770334928227</v>
      </c>
      <c r="U8770" s="30">
        <v>5.0521770334928231</v>
      </c>
      <c r="V8770" s="30">
        <v>5.0022538804580625</v>
      </c>
      <c r="W8770" s="30">
        <v>121.79400000000004</v>
      </c>
      <c r="X8770" s="31">
        <v>154.13642583732062</v>
      </c>
      <c r="Y8770" s="30">
        <v>275.93042583732057</v>
      </c>
      <c r="Z8770" s="30">
        <v>273.20381574731363</v>
      </c>
      <c r="AB8770" s="25">
        <v>35.324000000000012</v>
      </c>
      <c r="AC8770" s="30">
        <v>44.704296650717723</v>
      </c>
      <c r="AD8770" s="30">
        <v>80.028296650717735</v>
      </c>
      <c r="AE8770" s="30">
        <v>79.237495996995818</v>
      </c>
      <c r="AF8770" s="30">
        <v>0.51200000000000001</v>
      </c>
      <c r="AG8770" s="30">
        <v>0.64796172248803829</v>
      </c>
      <c r="AH8770" s="30">
        <v>1.1599617224880383</v>
      </c>
      <c r="AI8770" s="30">
        <v>1.1484995456477705</v>
      </c>
      <c r="AJ8770" s="30">
        <v>3.827999999999999</v>
      </c>
      <c r="AK8770" s="30">
        <v>4.844526315789472</v>
      </c>
      <c r="AL8770" s="30">
        <v>8.6725263157894705</v>
      </c>
      <c r="AM8770" s="30">
        <v>8.5868286342571558</v>
      </c>
      <c r="AN8770" s="30">
        <v>4.176000000000001</v>
      </c>
      <c r="AO8770" s="30">
        <v>5.284937799043063</v>
      </c>
      <c r="AP8770" s="30">
        <v>9.4609377990430641</v>
      </c>
      <c r="AQ8770" s="30">
        <v>9.3674494191896294</v>
      </c>
      <c r="AR8770" s="30">
        <v>43.840000000000011</v>
      </c>
      <c r="AS8770" s="31">
        <v>55.481722488038301</v>
      </c>
      <c r="AT8770" s="30">
        <v>99.321722488038304</v>
      </c>
      <c r="AU8770" s="30">
        <v>98.34027359609037</v>
      </c>
    </row>
    <row r="8771" spans="1:47" x14ac:dyDescent="0.25">
      <c r="A8771" s="32">
        <v>44196</v>
      </c>
      <c r="B8771" s="5">
        <v>7</v>
      </c>
      <c r="C8771" s="5" t="s">
        <v>3</v>
      </c>
      <c r="D8771" s="33">
        <v>17.600261</v>
      </c>
      <c r="E8771" s="34">
        <v>9.5757849999999999E-3</v>
      </c>
      <c r="G8771" s="25">
        <v>100.61000000000003</v>
      </c>
      <c r="H8771" s="25">
        <v>128.78486808831485</v>
      </c>
      <c r="I8771" s="30">
        <v>229.39486808831487</v>
      </c>
      <c r="J8771" s="30">
        <v>227.1982321513978</v>
      </c>
      <c r="K8771" s="30">
        <v>2.5389999999999988</v>
      </c>
      <c r="L8771" s="30">
        <v>3.2500226625209336</v>
      </c>
      <c r="M8771" s="30">
        <v>5.7890226625209324</v>
      </c>
      <c r="N8771" s="30">
        <v>5.7335882261445041</v>
      </c>
      <c r="O8771" s="30">
        <v>23.417999999999999</v>
      </c>
      <c r="P8771" s="31">
        <v>29.975986888899278</v>
      </c>
      <c r="Q8771" s="30">
        <v>53.393986888899278</v>
      </c>
      <c r="R8771" s="30">
        <v>52.882697550158362</v>
      </c>
      <c r="S8771" s="30">
        <v>2.23</v>
      </c>
      <c r="T8771" s="31">
        <v>2.8544901683425312</v>
      </c>
      <c r="U8771" s="30">
        <v>5.0844901683425316</v>
      </c>
      <c r="V8771" s="30">
        <v>5.0358021836558695</v>
      </c>
      <c r="W8771" s="30">
        <v>128.79700000000003</v>
      </c>
      <c r="X8771" s="31">
        <v>164.86536780807759</v>
      </c>
      <c r="Y8771" s="30">
        <v>293.66236780807759</v>
      </c>
      <c r="Z8771" s="30">
        <v>290.8503201113565</v>
      </c>
      <c r="AB8771" s="25">
        <v>37.554999999999986</v>
      </c>
      <c r="AC8771" s="30">
        <v>48.071918507669828</v>
      </c>
      <c r="AD8771" s="30">
        <v>85.626918507669814</v>
      </c>
      <c r="AE8771" s="30">
        <v>84.806973545827844</v>
      </c>
      <c r="AF8771" s="30">
        <v>0.55700000000000016</v>
      </c>
      <c r="AG8771" s="30">
        <v>0.71298252186851585</v>
      </c>
      <c r="AH8771" s="30">
        <v>1.2699825218685161</v>
      </c>
      <c r="AI8771" s="30">
        <v>1.2578214422853453</v>
      </c>
      <c r="AJ8771" s="30">
        <v>4.0889999999999986</v>
      </c>
      <c r="AK8771" s="30">
        <v>5.2340853355841279</v>
      </c>
      <c r="AL8771" s="30">
        <v>9.3230853355841266</v>
      </c>
      <c r="AM8771" s="30">
        <v>9.2338094748739206</v>
      </c>
      <c r="AN8771" s="30">
        <v>4.176000000000001</v>
      </c>
      <c r="AO8771" s="30">
        <v>5.3454488533625169</v>
      </c>
      <c r="AP8771" s="30">
        <v>9.5214488533625179</v>
      </c>
      <c r="AQ8771" s="30">
        <v>9.4302735062542222</v>
      </c>
      <c r="AR8771" s="30">
        <v>46.376999999999988</v>
      </c>
      <c r="AS8771" s="31">
        <v>59.364435218484992</v>
      </c>
      <c r="AT8771" s="30">
        <v>105.74143521848497</v>
      </c>
      <c r="AU8771" s="30">
        <v>104.72887796924134</v>
      </c>
    </row>
    <row r="8772" spans="1:47" x14ac:dyDescent="0.25">
      <c r="A8772" s="32">
        <v>44196</v>
      </c>
      <c r="B8772" s="5">
        <v>8</v>
      </c>
      <c r="C8772" s="5" t="s">
        <v>5</v>
      </c>
      <c r="D8772" s="33">
        <v>20.573350000000001</v>
      </c>
      <c r="E8772" s="34">
        <v>9.3175519999999998E-3</v>
      </c>
      <c r="G8772" s="25">
        <v>107.04500000000002</v>
      </c>
      <c r="H8772" s="25">
        <v>137.96675048702519</v>
      </c>
      <c r="I8772" s="30">
        <v>245.01175048702521</v>
      </c>
      <c r="J8772" s="30">
        <v>242.72884076125135</v>
      </c>
      <c r="K8772" s="30">
        <v>2.6769999999999978</v>
      </c>
      <c r="L8772" s="30">
        <v>3.4502965206573508</v>
      </c>
      <c r="M8772" s="30">
        <v>6.1272965206573486</v>
      </c>
      <c r="N8772" s="30">
        <v>6.0702051167067053</v>
      </c>
      <c r="O8772" s="30">
        <v>24.440999999999999</v>
      </c>
      <c r="P8772" s="31">
        <v>31.501194344933275</v>
      </c>
      <c r="Q8772" s="30">
        <v>55.94219434493327</v>
      </c>
      <c r="R8772" s="30">
        <v>55.420950040130251</v>
      </c>
      <c r="S8772" s="30">
        <v>0.32900000000000001</v>
      </c>
      <c r="T8772" s="31">
        <v>0.42403718912822913</v>
      </c>
      <c r="U8772" s="30">
        <v>0.75303718912822915</v>
      </c>
      <c r="V8772" s="30">
        <v>0.7460207259605931</v>
      </c>
      <c r="W8772" s="30">
        <v>134.49200000000002</v>
      </c>
      <c r="X8772" s="31">
        <v>173.34227854174407</v>
      </c>
      <c r="Y8772" s="30">
        <v>307.83427854174408</v>
      </c>
      <c r="Z8772" s="30">
        <v>304.96601664404892</v>
      </c>
      <c r="AB8772" s="25">
        <v>40.249000000000024</v>
      </c>
      <c r="AC8772" s="30">
        <v>51.875601292468396</v>
      </c>
      <c r="AD8772" s="30">
        <v>92.124601292468412</v>
      </c>
      <c r="AE8772" s="30">
        <v>91.266225529446572</v>
      </c>
      <c r="AF8772" s="30">
        <v>0.60400000000000009</v>
      </c>
      <c r="AG8772" s="30">
        <v>0.77847556909863347</v>
      </c>
      <c r="AH8772" s="30">
        <v>1.3824755690986334</v>
      </c>
      <c r="AI8772" s="30">
        <v>1.3695942810948274</v>
      </c>
      <c r="AJ8772" s="30">
        <v>4.3529999999999989</v>
      </c>
      <c r="AK8772" s="30">
        <v>5.6104373382224333</v>
      </c>
      <c r="AL8772" s="30">
        <v>9.9634373382224322</v>
      </c>
      <c r="AM8772" s="30">
        <v>9.8706024927248031</v>
      </c>
      <c r="AN8772" s="30">
        <v>0.62600000000000011</v>
      </c>
      <c r="AO8772" s="30">
        <v>0.80683063949626577</v>
      </c>
      <c r="AP8772" s="30">
        <v>1.4328306394962658</v>
      </c>
      <c r="AQ8772" s="30">
        <v>1.4194801655055662</v>
      </c>
      <c r="AR8772" s="30">
        <v>45.832000000000022</v>
      </c>
      <c r="AS8772" s="31">
        <v>59.071344839285729</v>
      </c>
      <c r="AT8772" s="30">
        <v>104.90334483928574</v>
      </c>
      <c r="AU8772" s="30">
        <v>103.92590246877177</v>
      </c>
    </row>
    <row r="8773" spans="1:47" x14ac:dyDescent="0.25">
      <c r="A8773" s="32">
        <v>44196</v>
      </c>
      <c r="B8773" s="5">
        <v>9</v>
      </c>
      <c r="C8773" s="5" t="s">
        <v>5</v>
      </c>
      <c r="D8773" s="33">
        <v>19.864995</v>
      </c>
      <c r="E8773" s="34">
        <v>9.2358549999999994E-3</v>
      </c>
      <c r="G8773" s="25">
        <v>115.18300000000006</v>
      </c>
      <c r="H8773" s="25">
        <v>146.93879683311602</v>
      </c>
      <c r="I8773" s="30">
        <v>262.12179683311609</v>
      </c>
      <c r="J8773" s="30">
        <v>259.700877925226</v>
      </c>
      <c r="K8773" s="30">
        <v>2.8429999999999982</v>
      </c>
      <c r="L8773" s="30">
        <v>3.6268112429485972</v>
      </c>
      <c r="M8773" s="30">
        <v>6.4698112429485954</v>
      </c>
      <c r="N8773" s="30">
        <v>6.4100570044313523</v>
      </c>
      <c r="O8773" s="30">
        <v>25.686999999999998</v>
      </c>
      <c r="P8773" s="31">
        <v>32.768871050869038</v>
      </c>
      <c r="Q8773" s="30">
        <v>58.455871050869035</v>
      </c>
      <c r="R8773" s="30">
        <v>57.91598110194451</v>
      </c>
      <c r="S8773" s="30">
        <v>0</v>
      </c>
      <c r="T8773" s="31">
        <v>0</v>
      </c>
      <c r="U8773" s="30">
        <v>0</v>
      </c>
      <c r="V8773" s="30">
        <v>0</v>
      </c>
      <c r="W8773" s="30">
        <v>143.71300000000008</v>
      </c>
      <c r="X8773" s="31">
        <v>183.33447912693367</v>
      </c>
      <c r="Y8773" s="30">
        <v>327.04747912693369</v>
      </c>
      <c r="Z8773" s="30">
        <v>324.02691603160184</v>
      </c>
      <c r="AB8773" s="25">
        <v>43.508000000000017</v>
      </c>
      <c r="AC8773" s="30">
        <v>55.503096573411099</v>
      </c>
      <c r="AD8773" s="30">
        <v>99.011096573411123</v>
      </c>
      <c r="AE8773" s="30">
        <v>98.096644442068097</v>
      </c>
      <c r="AF8773" s="30">
        <v>0.65100000000000013</v>
      </c>
      <c r="AG8773" s="30">
        <v>0.83047981679899363</v>
      </c>
      <c r="AH8773" s="30">
        <v>1.4814798167989938</v>
      </c>
      <c r="AI8773" s="30">
        <v>1.4677970840256116</v>
      </c>
      <c r="AJ8773" s="30">
        <v>4.7639999999999976</v>
      </c>
      <c r="AK8773" s="30">
        <v>6.0774283367594508</v>
      </c>
      <c r="AL8773" s="30">
        <v>10.841428336759449</v>
      </c>
      <c r="AM8773" s="30">
        <v>10.741298476648248</v>
      </c>
      <c r="AN8773" s="30">
        <v>0.02</v>
      </c>
      <c r="AO8773" s="30">
        <v>2.5513972866328526E-2</v>
      </c>
      <c r="AP8773" s="30">
        <v>4.5513972866328523E-2</v>
      </c>
      <c r="AQ8773" s="30">
        <v>4.5093612412461175E-2</v>
      </c>
      <c r="AR8773" s="30">
        <v>48.943000000000019</v>
      </c>
      <c r="AS8773" s="31">
        <v>62.436518699835872</v>
      </c>
      <c r="AT8773" s="30">
        <v>111.3795186998359</v>
      </c>
      <c r="AU8773" s="30">
        <v>110.35083361515441</v>
      </c>
    </row>
    <row r="8774" spans="1:47" x14ac:dyDescent="0.25">
      <c r="A8774" s="32">
        <v>44196</v>
      </c>
      <c r="B8774" s="5">
        <v>10</v>
      </c>
      <c r="C8774" s="5" t="s">
        <v>5</v>
      </c>
      <c r="D8774" s="33">
        <v>20.531987999999998</v>
      </c>
      <c r="E8774" s="34">
        <v>9.1450439999999997E-3</v>
      </c>
      <c r="G8774" s="25">
        <v>122.45299999999999</v>
      </c>
      <c r="H8774" s="25">
        <v>157.26363777983823</v>
      </c>
      <c r="I8774" s="30">
        <v>279.71663777983821</v>
      </c>
      <c r="J8774" s="30">
        <v>277.15861681980954</v>
      </c>
      <c r="K8774" s="30">
        <v>2.9699999999999975</v>
      </c>
      <c r="L8774" s="30">
        <v>3.8143042980255215</v>
      </c>
      <c r="M8774" s="30">
        <v>6.7843042980255195</v>
      </c>
      <c r="N8774" s="30">
        <v>6.722261536710687</v>
      </c>
      <c r="O8774" s="30">
        <v>26.576000000000011</v>
      </c>
      <c r="P8774" s="31">
        <v>34.130959940850637</v>
      </c>
      <c r="Q8774" s="30">
        <v>60.706959940850652</v>
      </c>
      <c r="R8774" s="30">
        <v>60.151792121085336</v>
      </c>
      <c r="S8774" s="30">
        <v>0</v>
      </c>
      <c r="T8774" s="31">
        <v>0</v>
      </c>
      <c r="U8774" s="30">
        <v>0</v>
      </c>
      <c r="V8774" s="30">
        <v>0</v>
      </c>
      <c r="W8774" s="30">
        <v>151.999</v>
      </c>
      <c r="X8774" s="31">
        <v>195.20890201871438</v>
      </c>
      <c r="Y8774" s="30">
        <v>347.20790201871438</v>
      </c>
      <c r="Z8774" s="30">
        <v>344.03267047760556</v>
      </c>
      <c r="AB8774" s="25">
        <v>46.284000000000006</v>
      </c>
      <c r="AC8774" s="30">
        <v>59.441501727209896</v>
      </c>
      <c r="AD8774" s="30">
        <v>105.7255017272099</v>
      </c>
      <c r="AE8774" s="30">
        <v>104.75863736199248</v>
      </c>
      <c r="AF8774" s="30">
        <v>0.65100000000000013</v>
      </c>
      <c r="AG8774" s="30">
        <v>0.836064679466201</v>
      </c>
      <c r="AH8774" s="30">
        <v>1.4870646794662012</v>
      </c>
      <c r="AI8774" s="30">
        <v>1.4734654075416369</v>
      </c>
      <c r="AJ8774" s="30">
        <v>4.9199999999999982</v>
      </c>
      <c r="AK8774" s="30">
        <v>6.318645503799857</v>
      </c>
      <c r="AL8774" s="30">
        <v>11.238645503799855</v>
      </c>
      <c r="AM8774" s="30">
        <v>11.135867596167202</v>
      </c>
      <c r="AN8774" s="30">
        <v>0.02</v>
      </c>
      <c r="AO8774" s="30">
        <v>2.5685550828454713E-2</v>
      </c>
      <c r="AP8774" s="30">
        <v>4.5685550828454713E-2</v>
      </c>
      <c r="AQ8774" s="30">
        <v>4.5267754455964253E-2</v>
      </c>
      <c r="AR8774" s="30">
        <v>51.875000000000007</v>
      </c>
      <c r="AS8774" s="31">
        <v>66.621897461304414</v>
      </c>
      <c r="AT8774" s="30">
        <v>118.49689746130441</v>
      </c>
      <c r="AU8774" s="30">
        <v>117.41323812015729</v>
      </c>
    </row>
    <row r="8775" spans="1:47" x14ac:dyDescent="0.25">
      <c r="A8775" s="32">
        <v>44196</v>
      </c>
      <c r="B8775" s="5">
        <v>11</v>
      </c>
      <c r="C8775" s="5" t="s">
        <v>5</v>
      </c>
      <c r="D8775" s="33">
        <v>22.295449999999999</v>
      </c>
      <c r="E8775" s="34">
        <v>8.8062790000000002E-3</v>
      </c>
      <c r="G8775" s="25">
        <v>128.01299999999998</v>
      </c>
      <c r="H8775" s="25">
        <v>164.06669082683334</v>
      </c>
      <c r="I8775" s="30">
        <v>292.07969082683331</v>
      </c>
      <c r="J8775" s="30">
        <v>289.50755557917847</v>
      </c>
      <c r="K8775" s="30">
        <v>3.0569999999999995</v>
      </c>
      <c r="L8775" s="30">
        <v>3.9179760950655758</v>
      </c>
      <c r="M8775" s="30">
        <v>6.9749760950655748</v>
      </c>
      <c r="N8775" s="30">
        <v>6.9135525095540968</v>
      </c>
      <c r="O8775" s="30">
        <v>26.986000000000015</v>
      </c>
      <c r="P8775" s="31">
        <v>34.58636012477583</v>
      </c>
      <c r="Q8775" s="30">
        <v>61.572360124775841</v>
      </c>
      <c r="R8775" s="30">
        <v>61.030136742828589</v>
      </c>
      <c r="S8775" s="30">
        <v>0</v>
      </c>
      <c r="T8775" s="31">
        <v>0</v>
      </c>
      <c r="U8775" s="30">
        <v>0</v>
      </c>
      <c r="V8775" s="30">
        <v>0</v>
      </c>
      <c r="W8775" s="30">
        <v>158.05599999999998</v>
      </c>
      <c r="X8775" s="31">
        <v>202.57102704667474</v>
      </c>
      <c r="Y8775" s="30">
        <v>360.62702704667475</v>
      </c>
      <c r="Z8775" s="30">
        <v>357.45124483156116</v>
      </c>
      <c r="AB8775" s="25">
        <v>48.281999999999996</v>
      </c>
      <c r="AC8775" s="30">
        <v>61.880183782125009</v>
      </c>
      <c r="AD8775" s="30">
        <v>110.162183782125</v>
      </c>
      <c r="AE8775" s="30">
        <v>109.19206485649033</v>
      </c>
      <c r="AF8775" s="30">
        <v>0.65900000000000014</v>
      </c>
      <c r="AG8775" s="30">
        <v>0.84460132373183372</v>
      </c>
      <c r="AH8775" s="30">
        <v>1.503601323731834</v>
      </c>
      <c r="AI8775" s="30">
        <v>1.4903601909702822</v>
      </c>
      <c r="AJ8775" s="30">
        <v>5.0009999999999986</v>
      </c>
      <c r="AK8775" s="30">
        <v>6.4094859180317112</v>
      </c>
      <c r="AL8775" s="30">
        <v>11.410485918031711</v>
      </c>
      <c r="AM8775" s="30">
        <v>11.310001995511952</v>
      </c>
      <c r="AN8775" s="30">
        <v>0.02</v>
      </c>
      <c r="AO8775" s="30">
        <v>2.5632817108705113E-2</v>
      </c>
      <c r="AP8775" s="30">
        <v>4.5632817108705113E-2</v>
      </c>
      <c r="AQ8775" s="30">
        <v>4.5230961789689883E-2</v>
      </c>
      <c r="AR8775" s="30">
        <v>53.961999999999996</v>
      </c>
      <c r="AS8775" s="31">
        <v>69.159903840997259</v>
      </c>
      <c r="AT8775" s="30">
        <v>123.12190384099725</v>
      </c>
      <c r="AU8775" s="30">
        <v>122.03765800476225</v>
      </c>
    </row>
    <row r="8776" spans="1:47" x14ac:dyDescent="0.25">
      <c r="A8776" s="32">
        <v>44196</v>
      </c>
      <c r="B8776" s="5">
        <v>12</v>
      </c>
      <c r="C8776" s="5" t="s">
        <v>5</v>
      </c>
      <c r="D8776" s="33">
        <v>24.668578</v>
      </c>
      <c r="E8776" s="34">
        <v>8.7554940000000008E-3</v>
      </c>
      <c r="G8776" s="25">
        <v>131.25500000000005</v>
      </c>
      <c r="H8776" s="25">
        <v>170.04662622881932</v>
      </c>
      <c r="I8776" s="30">
        <v>301.30162622881937</v>
      </c>
      <c r="J8776" s="30">
        <v>298.66358164818269</v>
      </c>
      <c r="K8776" s="30">
        <v>3.0609999999999968</v>
      </c>
      <c r="L8776" s="30">
        <v>3.9656601492241452</v>
      </c>
      <c r="M8776" s="30">
        <v>7.0266601492241421</v>
      </c>
      <c r="N8776" s="30">
        <v>6.9651382684475713</v>
      </c>
      <c r="O8776" s="30">
        <v>26.770000000000017</v>
      </c>
      <c r="P8776" s="31">
        <v>34.681712575867536</v>
      </c>
      <c r="Q8776" s="30">
        <v>61.451712575867553</v>
      </c>
      <c r="R8776" s="30">
        <v>60.913672475119824</v>
      </c>
      <c r="S8776" s="30">
        <v>0</v>
      </c>
      <c r="T8776" s="31">
        <v>0</v>
      </c>
      <c r="U8776" s="30">
        <v>0</v>
      </c>
      <c r="V8776" s="30">
        <v>0</v>
      </c>
      <c r="W8776" s="30">
        <v>161.08600000000007</v>
      </c>
      <c r="X8776" s="31">
        <v>208.69399895391098</v>
      </c>
      <c r="Y8776" s="30">
        <v>369.77999895391105</v>
      </c>
      <c r="Z8776" s="30">
        <v>366.54239239175007</v>
      </c>
      <c r="AB8776" s="25">
        <v>49.113</v>
      </c>
      <c r="AC8776" s="30">
        <v>63.628051914029932</v>
      </c>
      <c r="AD8776" s="30">
        <v>112.74105191402992</v>
      </c>
      <c r="AE8776" s="30">
        <v>111.75394831044295</v>
      </c>
      <c r="AF8776" s="30">
        <v>0.64800000000000024</v>
      </c>
      <c r="AG8776" s="30">
        <v>0.83951250463810834</v>
      </c>
      <c r="AH8776" s="30">
        <v>1.4875125046381086</v>
      </c>
      <c r="AI8776" s="30">
        <v>1.4744885978288247</v>
      </c>
      <c r="AJ8776" s="30">
        <v>4.7979999999999983</v>
      </c>
      <c r="AK8776" s="30">
        <v>6.2160200574901863</v>
      </c>
      <c r="AL8776" s="30">
        <v>11.014020057490185</v>
      </c>
      <c r="AM8776" s="30">
        <v>10.917586870960951</v>
      </c>
      <c r="AN8776" s="30">
        <v>1.4E-2</v>
      </c>
      <c r="AO8776" s="30">
        <v>1.813761584094678E-2</v>
      </c>
      <c r="AP8776" s="30">
        <v>3.2137615840946779E-2</v>
      </c>
      <c r="AQ8776" s="30">
        <v>3.1856235138277067E-2</v>
      </c>
      <c r="AR8776" s="30">
        <v>54.573</v>
      </c>
      <c r="AS8776" s="31">
        <v>70.701722091999173</v>
      </c>
      <c r="AT8776" s="30">
        <v>125.27472209199917</v>
      </c>
      <c r="AU8776" s="30">
        <v>124.177880014371</v>
      </c>
    </row>
    <row r="8777" spans="1:47" x14ac:dyDescent="0.25">
      <c r="A8777" s="32">
        <v>44196</v>
      </c>
      <c r="B8777" s="5">
        <v>13</v>
      </c>
      <c r="C8777" s="5" t="s">
        <v>5</v>
      </c>
      <c r="D8777" s="33">
        <v>21.256574000000001</v>
      </c>
      <c r="E8777" s="34">
        <v>8.8205330000000002E-3</v>
      </c>
      <c r="G8777" s="25">
        <v>134.05599999999998</v>
      </c>
      <c r="H8777" s="25">
        <v>173.00888198549035</v>
      </c>
      <c r="I8777" s="30">
        <v>307.06488198549033</v>
      </c>
      <c r="J8777" s="30">
        <v>304.35640606079625</v>
      </c>
      <c r="K8777" s="30">
        <v>3.1669999999999985</v>
      </c>
      <c r="L8777" s="30">
        <v>4.0872406251719262</v>
      </c>
      <c r="M8777" s="30">
        <v>7.2542406251719243</v>
      </c>
      <c r="N8777" s="30">
        <v>7.1902543563476549</v>
      </c>
      <c r="O8777" s="30">
        <v>26.579999999999991</v>
      </c>
      <c r="P8777" s="31">
        <v>34.303396216315065</v>
      </c>
      <c r="Q8777" s="30">
        <v>60.883396216315056</v>
      </c>
      <c r="R8777" s="30">
        <v>60.346372210836975</v>
      </c>
      <c r="S8777" s="30">
        <v>0</v>
      </c>
      <c r="T8777" s="31">
        <v>0</v>
      </c>
      <c r="U8777" s="30">
        <v>0</v>
      </c>
      <c r="V8777" s="30">
        <v>0</v>
      </c>
      <c r="W8777" s="30">
        <v>163.80299999999997</v>
      </c>
      <c r="X8777" s="31">
        <v>211.39951882697733</v>
      </c>
      <c r="Y8777" s="30">
        <v>375.20251882697733</v>
      </c>
      <c r="Z8777" s="30">
        <v>371.89303262798092</v>
      </c>
      <c r="AB8777" s="25">
        <v>50.01600000000002</v>
      </c>
      <c r="AC8777" s="30">
        <v>64.549234956930619</v>
      </c>
      <c r="AD8777" s="30">
        <v>114.56523495693064</v>
      </c>
      <c r="AE8777" s="30">
        <v>113.55470852134029</v>
      </c>
      <c r="AF8777" s="30">
        <v>0.68700000000000017</v>
      </c>
      <c r="AG8777" s="30">
        <v>0.88662276902213932</v>
      </c>
      <c r="AH8777" s="30">
        <v>1.5736227690221396</v>
      </c>
      <c r="AI8777" s="30">
        <v>1.5597425774584286</v>
      </c>
      <c r="AJ8777" s="30">
        <v>4.7579999999999965</v>
      </c>
      <c r="AK8777" s="30">
        <v>6.1405402256293078</v>
      </c>
      <c r="AL8777" s="30">
        <v>10.898540225629304</v>
      </c>
      <c r="AM8777" s="30">
        <v>10.802409291917314</v>
      </c>
      <c r="AN8777" s="30">
        <v>0</v>
      </c>
      <c r="AO8777" s="30">
        <v>0</v>
      </c>
      <c r="AP8777" s="30">
        <v>0</v>
      </c>
      <c r="AQ8777" s="30">
        <v>0</v>
      </c>
      <c r="AR8777" s="30">
        <v>55.461000000000013</v>
      </c>
      <c r="AS8777" s="31">
        <v>71.576397951582067</v>
      </c>
      <c r="AT8777" s="30">
        <v>127.03739795158208</v>
      </c>
      <c r="AU8777" s="30">
        <v>125.91686039071602</v>
      </c>
    </row>
    <row r="8778" spans="1:47" x14ac:dyDescent="0.25">
      <c r="A8778" s="32">
        <v>44196</v>
      </c>
      <c r="B8778" s="5">
        <v>14</v>
      </c>
      <c r="C8778" s="5" t="s">
        <v>5</v>
      </c>
      <c r="D8778" s="33">
        <v>21.694717000000001</v>
      </c>
      <c r="E8778" s="34">
        <v>8.8386579999999992E-3</v>
      </c>
      <c r="G8778" s="25">
        <v>136.10300000000004</v>
      </c>
      <c r="H8778" s="25">
        <v>171.14729137158406</v>
      </c>
      <c r="I8778" s="30">
        <v>307.25029137158413</v>
      </c>
      <c r="J8778" s="30">
        <v>304.53461112575036</v>
      </c>
      <c r="K8778" s="30">
        <v>3.1909999999999989</v>
      </c>
      <c r="L8778" s="30">
        <v>4.0126301901260399</v>
      </c>
      <c r="M8778" s="30">
        <v>7.2036301901260389</v>
      </c>
      <c r="N8778" s="30">
        <v>7.1399597665170402</v>
      </c>
      <c r="O8778" s="30">
        <v>26.520000000000003</v>
      </c>
      <c r="P8778" s="31">
        <v>33.348465259211103</v>
      </c>
      <c r="Q8778" s="30">
        <v>59.868465259211106</v>
      </c>
      <c r="R8778" s="30">
        <v>59.339308369800058</v>
      </c>
      <c r="S8778" s="30">
        <v>0</v>
      </c>
      <c r="T8778" s="31">
        <v>0</v>
      </c>
      <c r="U8778" s="30">
        <v>0</v>
      </c>
      <c r="V8778" s="30">
        <v>0</v>
      </c>
      <c r="W8778" s="30">
        <v>165.81400000000005</v>
      </c>
      <c r="X8778" s="31">
        <v>208.5083868209212</v>
      </c>
      <c r="Y8778" s="30">
        <v>374.32238682092128</v>
      </c>
      <c r="Z8778" s="30">
        <v>371.01387926206746</v>
      </c>
      <c r="AB8778" s="25">
        <v>50.885999999999996</v>
      </c>
      <c r="AC8778" s="30">
        <v>63.988310828816587</v>
      </c>
      <c r="AD8778" s="30">
        <v>114.87431082881659</v>
      </c>
      <c r="AE8778" s="30">
        <v>113.85897608241498</v>
      </c>
      <c r="AF8778" s="30">
        <v>0.66700000000000015</v>
      </c>
      <c r="AG8778" s="30">
        <v>0.83874156590851456</v>
      </c>
      <c r="AH8778" s="30">
        <v>1.5057415659085147</v>
      </c>
      <c r="AI8778" s="30">
        <v>1.4924328311710651</v>
      </c>
      <c r="AJ8778" s="30">
        <v>4.6859999999999973</v>
      </c>
      <c r="AK8778" s="30">
        <v>5.8925681826796046</v>
      </c>
      <c r="AL8778" s="30">
        <v>10.578568182679602</v>
      </c>
      <c r="AM8778" s="30">
        <v>10.485067836383216</v>
      </c>
      <c r="AN8778" s="30">
        <v>8.0000000000000002E-3</v>
      </c>
      <c r="AO8778" s="30">
        <v>1.0059868856473936E-2</v>
      </c>
      <c r="AP8778" s="30">
        <v>1.8059868856473937E-2</v>
      </c>
      <c r="AQ8778" s="30">
        <v>1.7900243852126713E-2</v>
      </c>
      <c r="AR8778" s="30">
        <v>56.247</v>
      </c>
      <c r="AS8778" s="31">
        <v>70.729680446261185</v>
      </c>
      <c r="AT8778" s="30">
        <v>126.97668044626117</v>
      </c>
      <c r="AU8778" s="30">
        <v>125.85437699382138</v>
      </c>
    </row>
    <row r="8779" spans="1:47" x14ac:dyDescent="0.25">
      <c r="A8779" s="32">
        <v>44196</v>
      </c>
      <c r="B8779" s="5">
        <v>15</v>
      </c>
      <c r="C8779" s="5" t="s">
        <v>5</v>
      </c>
      <c r="D8779" s="33">
        <v>21.974121</v>
      </c>
      <c r="E8779" s="34">
        <v>8.8843180000000004E-3</v>
      </c>
      <c r="G8779" s="25">
        <v>137.92799999999997</v>
      </c>
      <c r="H8779" s="25">
        <v>174.68716872340789</v>
      </c>
      <c r="I8779" s="30">
        <v>312.61516872340786</v>
      </c>
      <c r="J8779" s="30">
        <v>309.83779615284544</v>
      </c>
      <c r="K8779" s="30">
        <v>3.2489999999999992</v>
      </c>
      <c r="L8779" s="30">
        <v>4.1148904586621438</v>
      </c>
      <c r="M8779" s="30">
        <v>7.3638904586621425</v>
      </c>
      <c r="N8779" s="30">
        <v>7.2984673141102219</v>
      </c>
      <c r="O8779" s="30">
        <v>26.854999999999997</v>
      </c>
      <c r="P8779" s="31">
        <v>34.012121658163096</v>
      </c>
      <c r="Q8779" s="30">
        <v>60.867121658163093</v>
      </c>
      <c r="R8779" s="30">
        <v>60.326358793607284</v>
      </c>
      <c r="S8779" s="30">
        <v>0</v>
      </c>
      <c r="T8779" s="31">
        <v>0</v>
      </c>
      <c r="U8779" s="30">
        <v>0</v>
      </c>
      <c r="V8779" s="30">
        <v>0</v>
      </c>
      <c r="W8779" s="30">
        <v>168.03199999999995</v>
      </c>
      <c r="X8779" s="31">
        <v>212.81418084023312</v>
      </c>
      <c r="Y8779" s="30">
        <v>380.8461808402331</v>
      </c>
      <c r="Z8779" s="30">
        <v>377.46262226056297</v>
      </c>
      <c r="AB8779" s="25">
        <v>51.501000000000005</v>
      </c>
      <c r="AC8779" s="30">
        <v>65.226523087583615</v>
      </c>
      <c r="AD8779" s="30">
        <v>116.72752308758362</v>
      </c>
      <c r="AE8779" s="30">
        <v>115.69047865312119</v>
      </c>
      <c r="AF8779" s="30">
        <v>0.7210000000000002</v>
      </c>
      <c r="AG8779" s="30">
        <v>0.91315359208846025</v>
      </c>
      <c r="AH8779" s="30">
        <v>1.6341535920884604</v>
      </c>
      <c r="AI8779" s="30">
        <v>1.6196352519155042</v>
      </c>
      <c r="AJ8779" s="30">
        <v>4.6839999999999984</v>
      </c>
      <c r="AK8779" s="30">
        <v>5.9323320739838348</v>
      </c>
      <c r="AL8779" s="30">
        <v>10.616332073983834</v>
      </c>
      <c r="AM8779" s="30">
        <v>10.522013203844962</v>
      </c>
      <c r="AN8779" s="30">
        <v>2.1000000000000001E-2</v>
      </c>
      <c r="AO8779" s="30">
        <v>2.6596706565683303E-2</v>
      </c>
      <c r="AP8779" s="30">
        <v>4.7596706565683308E-2</v>
      </c>
      <c r="AQ8779" s="30">
        <v>4.7173842288801088E-2</v>
      </c>
      <c r="AR8779" s="30">
        <v>56.927000000000007</v>
      </c>
      <c r="AS8779" s="31">
        <v>72.098605460221592</v>
      </c>
      <c r="AT8779" s="30">
        <v>129.02560546022161</v>
      </c>
      <c r="AU8779" s="30">
        <v>127.87930095117046</v>
      </c>
    </row>
    <row r="8780" spans="1:47" x14ac:dyDescent="0.25">
      <c r="A8780" s="32">
        <v>44196</v>
      </c>
      <c r="B8780" s="5">
        <v>16</v>
      </c>
      <c r="C8780" s="5" t="s">
        <v>5</v>
      </c>
      <c r="D8780" s="33">
        <v>22.826021000000001</v>
      </c>
      <c r="E8780" s="34">
        <v>8.8747300000000008E-3</v>
      </c>
      <c r="G8780" s="25">
        <v>141.42200000000011</v>
      </c>
      <c r="H8780" s="25">
        <v>180.47372266399842</v>
      </c>
      <c r="I8780" s="30">
        <v>321.89572266399853</v>
      </c>
      <c r="J8780" s="30">
        <v>319.03898503720063</v>
      </c>
      <c r="K8780" s="30">
        <v>3.296999999999997</v>
      </c>
      <c r="L8780" s="30">
        <v>4.207420794665623</v>
      </c>
      <c r="M8780" s="30">
        <v>7.5044207946656201</v>
      </c>
      <c r="N8780" s="30">
        <v>7.4378210863065766</v>
      </c>
      <c r="O8780" s="30">
        <v>27.246999999999993</v>
      </c>
      <c r="P8780" s="31">
        <v>34.770880919701035</v>
      </c>
      <c r="Q8780" s="30">
        <v>62.017880919701028</v>
      </c>
      <c r="R8780" s="30">
        <v>61.467488971366528</v>
      </c>
      <c r="S8780" s="30">
        <v>0</v>
      </c>
      <c r="T8780" s="31">
        <v>0</v>
      </c>
      <c r="U8780" s="30">
        <v>0</v>
      </c>
      <c r="V8780" s="30">
        <v>0</v>
      </c>
      <c r="W8780" s="30">
        <v>171.96600000000009</v>
      </c>
      <c r="X8780" s="31">
        <v>219.45202437836508</v>
      </c>
      <c r="Y8780" s="30">
        <v>391.4180243783652</v>
      </c>
      <c r="Z8780" s="30">
        <v>387.94429509487378</v>
      </c>
      <c r="AB8780" s="25">
        <v>53.157000000000011</v>
      </c>
      <c r="AC8780" s="30">
        <v>67.835567844113058</v>
      </c>
      <c r="AD8780" s="30">
        <v>120.99256784411307</v>
      </c>
      <c r="AE8780" s="30">
        <v>119.91879147248987</v>
      </c>
      <c r="AF8780" s="30">
        <v>0.75200000000000022</v>
      </c>
      <c r="AG8780" s="30">
        <v>0.95965436384244851</v>
      </c>
      <c r="AH8780" s="30">
        <v>1.7116543638424488</v>
      </c>
      <c r="AI8780" s="30">
        <v>1.6964638935100254</v>
      </c>
      <c r="AJ8780" s="30">
        <v>4.7529999999999983</v>
      </c>
      <c r="AK8780" s="30">
        <v>6.0654749884882371</v>
      </c>
      <c r="AL8780" s="30">
        <v>10.818474988488235</v>
      </c>
      <c r="AM8780" s="30">
        <v>10.722463943953649</v>
      </c>
      <c r="AN8780" s="30">
        <v>2.1000000000000001E-2</v>
      </c>
      <c r="AO8780" s="30">
        <v>2.6798858564749221E-2</v>
      </c>
      <c r="AP8780" s="30">
        <v>4.7798858564749219E-2</v>
      </c>
      <c r="AQ8780" s="30">
        <v>4.7374656600678883E-2</v>
      </c>
      <c r="AR8780" s="30">
        <v>58.683000000000014</v>
      </c>
      <c r="AS8780" s="31">
        <v>74.887496055008484</v>
      </c>
      <c r="AT8780" s="30">
        <v>133.57049605500853</v>
      </c>
      <c r="AU8780" s="30">
        <v>132.38509396655422</v>
      </c>
    </row>
    <row r="8781" spans="1:47" x14ac:dyDescent="0.25">
      <c r="A8781" s="32">
        <v>44196</v>
      </c>
      <c r="B8781" s="5">
        <v>17</v>
      </c>
      <c r="C8781" s="5" t="s">
        <v>5</v>
      </c>
      <c r="D8781" s="33">
        <v>28.003340999999999</v>
      </c>
      <c r="E8781" s="34">
        <v>8.9497929999999993E-3</v>
      </c>
      <c r="G8781" s="25">
        <v>150.65000000000003</v>
      </c>
      <c r="H8781" s="25">
        <v>189.79570785288533</v>
      </c>
      <c r="I8781" s="30">
        <v>340.44570785288533</v>
      </c>
      <c r="J8781" s="30">
        <v>337.39878923986356</v>
      </c>
      <c r="K8781" s="30">
        <v>3.5139999999999976</v>
      </c>
      <c r="L8781" s="30">
        <v>4.42709669694682</v>
      </c>
      <c r="M8781" s="30">
        <v>7.9410966969468175</v>
      </c>
      <c r="N8781" s="30">
        <v>7.8700255253161595</v>
      </c>
      <c r="O8781" s="30">
        <v>28.389999999999997</v>
      </c>
      <c r="P8781" s="31">
        <v>35.767010593716648</v>
      </c>
      <c r="Q8781" s="30">
        <v>64.157010593716649</v>
      </c>
      <c r="R8781" s="30">
        <v>63.58281862940408</v>
      </c>
      <c r="S8781" s="30">
        <v>0</v>
      </c>
      <c r="T8781" s="31">
        <v>0</v>
      </c>
      <c r="U8781" s="30">
        <v>0</v>
      </c>
      <c r="V8781" s="30">
        <v>0</v>
      </c>
      <c r="W8781" s="30">
        <v>182.55400000000003</v>
      </c>
      <c r="X8781" s="31">
        <v>229.98981514354881</v>
      </c>
      <c r="Y8781" s="30">
        <v>412.54381514354884</v>
      </c>
      <c r="Z8781" s="30">
        <v>408.85163339458381</v>
      </c>
      <c r="AB8781" s="25">
        <v>57.051999999999971</v>
      </c>
      <c r="AC8781" s="30">
        <v>71.876699133241317</v>
      </c>
      <c r="AD8781" s="30">
        <v>128.92869913324128</v>
      </c>
      <c r="AE8781" s="30">
        <v>127.7748139642395</v>
      </c>
      <c r="AF8781" s="30">
        <v>0.77400000000000024</v>
      </c>
      <c r="AG8781" s="30">
        <v>0.97512033108618146</v>
      </c>
      <c r="AH8781" s="30">
        <v>1.7491203310861816</v>
      </c>
      <c r="AI8781" s="30">
        <v>1.7334660661908687</v>
      </c>
      <c r="AJ8781" s="30">
        <v>4.9199999999999973</v>
      </c>
      <c r="AK8781" s="30">
        <v>6.1984393138811482</v>
      </c>
      <c r="AL8781" s="30">
        <v>11.118439313881145</v>
      </c>
      <c r="AM8781" s="30">
        <v>11.018931583538848</v>
      </c>
      <c r="AN8781" s="30">
        <v>0.02</v>
      </c>
      <c r="AO8781" s="30">
        <v>2.5196907780004683E-2</v>
      </c>
      <c r="AP8781" s="30">
        <v>4.519690778000468E-2</v>
      </c>
      <c r="AQ8781" s="30">
        <v>4.479240481113355E-2</v>
      </c>
      <c r="AR8781" s="30">
        <v>62.76599999999997</v>
      </c>
      <c r="AS8781" s="31">
        <v>79.075455685988658</v>
      </c>
      <c r="AT8781" s="30">
        <v>141.84145568598859</v>
      </c>
      <c r="AU8781" s="30">
        <v>140.57200401878038</v>
      </c>
    </row>
    <row r="8782" spans="1:47" x14ac:dyDescent="0.25">
      <c r="A8782" s="32">
        <v>44196</v>
      </c>
      <c r="B8782" s="5">
        <v>18</v>
      </c>
      <c r="C8782" s="5" t="s">
        <v>5</v>
      </c>
      <c r="D8782" s="33">
        <v>23.909220000000001</v>
      </c>
      <c r="E8782" s="34">
        <v>8.7257749999999999E-3</v>
      </c>
      <c r="G8782" s="25">
        <v>166.47300000000001</v>
      </c>
      <c r="H8782" s="25">
        <v>215.57715617123873</v>
      </c>
      <c r="I8782" s="30">
        <v>382.05015617123877</v>
      </c>
      <c r="J8782" s="30">
        <v>378.71647246977363</v>
      </c>
      <c r="K8782" s="30">
        <v>3.8779999999999997</v>
      </c>
      <c r="L8782" s="30">
        <v>5.0218846998135653</v>
      </c>
      <c r="M8782" s="30">
        <v>8.8998846998135654</v>
      </c>
      <c r="N8782" s="30">
        <v>8.8222263083970489</v>
      </c>
      <c r="O8782" s="30">
        <v>29.798000000000002</v>
      </c>
      <c r="P8782" s="31">
        <v>38.587447211202843</v>
      </c>
      <c r="Q8782" s="30">
        <v>68.385447211202845</v>
      </c>
      <c r="R8782" s="30">
        <v>67.788731185563506</v>
      </c>
      <c r="S8782" s="30">
        <v>1.0670000000000002</v>
      </c>
      <c r="T8782" s="31">
        <v>1.3817305246779461</v>
      </c>
      <c r="U8782" s="30">
        <v>2.4487305246779463</v>
      </c>
      <c r="V8782" s="30">
        <v>2.4273634530839745</v>
      </c>
      <c r="W8782" s="30">
        <v>201.21600000000001</v>
      </c>
      <c r="X8782" s="31">
        <v>260.5682186069331</v>
      </c>
      <c r="Y8782" s="30">
        <v>461.78421860693317</v>
      </c>
      <c r="Z8782" s="30">
        <v>457.75479341681813</v>
      </c>
      <c r="AB8782" s="25">
        <v>64.095000000000041</v>
      </c>
      <c r="AC8782" s="30">
        <v>83.000954057388014</v>
      </c>
      <c r="AD8782" s="30">
        <v>147.09595405738804</v>
      </c>
      <c r="AE8782" s="30">
        <v>145.81242785887292</v>
      </c>
      <c r="AF8782" s="30">
        <v>0.85100000000000031</v>
      </c>
      <c r="AG8782" s="30">
        <v>1.1020175037497024</v>
      </c>
      <c r="AH8782" s="30">
        <v>1.9530175037497028</v>
      </c>
      <c r="AI8782" s="30">
        <v>1.9359759124409213</v>
      </c>
      <c r="AJ8782" s="30">
        <v>5.0949999999999962</v>
      </c>
      <c r="AK8782" s="30">
        <v>6.5978603779138982</v>
      </c>
      <c r="AL8782" s="30">
        <v>11.692860377913895</v>
      </c>
      <c r="AM8782" s="30">
        <v>11.590831109149804</v>
      </c>
      <c r="AN8782" s="30">
        <v>2.0120000000000005</v>
      </c>
      <c r="AO8782" s="30">
        <v>2.605474991239014</v>
      </c>
      <c r="AP8782" s="30">
        <v>4.6174749912390141</v>
      </c>
      <c r="AQ8782" s="30">
        <v>4.5771839433973351</v>
      </c>
      <c r="AR8782" s="30">
        <v>72.05300000000004</v>
      </c>
      <c r="AS8782" s="31">
        <v>93.306306930290646</v>
      </c>
      <c r="AT8782" s="30">
        <v>165.35930693029064</v>
      </c>
      <c r="AU8782" s="30">
        <v>163.91641882386097</v>
      </c>
    </row>
    <row r="8783" spans="1:47" x14ac:dyDescent="0.25">
      <c r="A8783" s="32">
        <v>44196</v>
      </c>
      <c r="B8783" s="5">
        <v>19</v>
      </c>
      <c r="C8783" s="5" t="s">
        <v>5</v>
      </c>
      <c r="D8783" s="33">
        <v>21.782834000000001</v>
      </c>
      <c r="E8783" s="34">
        <v>8.7076289999999997E-3</v>
      </c>
      <c r="G8783" s="25">
        <v>169.864</v>
      </c>
      <c r="H8783" s="25">
        <v>217.08442679448686</v>
      </c>
      <c r="I8783" s="30">
        <v>386.94842679448686</v>
      </c>
      <c r="J8783" s="30">
        <v>383.5790234518268</v>
      </c>
      <c r="K8783" s="30">
        <v>3.8509999999999986</v>
      </c>
      <c r="L8783" s="30">
        <v>4.9215379808880551</v>
      </c>
      <c r="M8783" s="30">
        <v>8.7725379808880533</v>
      </c>
      <c r="N8783" s="30">
        <v>8.6961499747620703</v>
      </c>
      <c r="O8783" s="30">
        <v>29.877000000000006</v>
      </c>
      <c r="P8783" s="31">
        <v>38.182495521940403</v>
      </c>
      <c r="Q8783" s="30">
        <v>68.059495521940406</v>
      </c>
      <c r="R8783" s="30">
        <v>67.466858685008191</v>
      </c>
      <c r="S8783" s="30">
        <v>1.1619999999999999</v>
      </c>
      <c r="T8783" s="31">
        <v>1.4850239246408521</v>
      </c>
      <c r="U8783" s="30">
        <v>2.6470239246408518</v>
      </c>
      <c r="V8783" s="30">
        <v>2.6239746223509552</v>
      </c>
      <c r="W8783" s="30">
        <v>204.75400000000002</v>
      </c>
      <c r="X8783" s="31">
        <v>261.67348422195619</v>
      </c>
      <c r="Y8783" s="30">
        <v>466.42748422195615</v>
      </c>
      <c r="Z8783" s="30">
        <v>462.36600673394798</v>
      </c>
      <c r="AB8783" s="25">
        <v>65.413000000000068</v>
      </c>
      <c r="AC8783" s="30">
        <v>83.597134236258313</v>
      </c>
      <c r="AD8783" s="30">
        <v>149.01013423625838</v>
      </c>
      <c r="AE8783" s="30">
        <v>147.71260927008885</v>
      </c>
      <c r="AF8783" s="30">
        <v>0.86500000000000021</v>
      </c>
      <c r="AG8783" s="30">
        <v>1.1054610110278291</v>
      </c>
      <c r="AH8783" s="30">
        <v>1.9704610110278293</v>
      </c>
      <c r="AI8783" s="30">
        <v>1.9533029675848341</v>
      </c>
      <c r="AJ8783" s="30">
        <v>5.1699999999999973</v>
      </c>
      <c r="AK8783" s="30">
        <v>6.6072062740044775</v>
      </c>
      <c r="AL8783" s="30">
        <v>11.777206274004474</v>
      </c>
      <c r="AM8783" s="30">
        <v>11.674654731113971</v>
      </c>
      <c r="AN8783" s="30">
        <v>2.1789999999999998</v>
      </c>
      <c r="AO8783" s="30">
        <v>2.7847393561036289</v>
      </c>
      <c r="AP8783" s="30">
        <v>4.9637393561036287</v>
      </c>
      <c r="AQ8783" s="30">
        <v>4.9205169553379795</v>
      </c>
      <c r="AR8783" s="30">
        <v>73.627000000000066</v>
      </c>
      <c r="AS8783" s="31">
        <v>94.094540877394252</v>
      </c>
      <c r="AT8783" s="30">
        <v>167.72154087739429</v>
      </c>
      <c r="AU8783" s="30">
        <v>166.26108392412564</v>
      </c>
    </row>
    <row r="8784" spans="1:47" x14ac:dyDescent="0.25">
      <c r="A8784" s="32">
        <v>44196</v>
      </c>
      <c r="B8784" s="5">
        <v>20</v>
      </c>
      <c r="C8784" s="5" t="s">
        <v>5</v>
      </c>
      <c r="D8784" s="33">
        <v>18.903721999999998</v>
      </c>
      <c r="E8784" s="34">
        <v>8.7591059999999991E-3</v>
      </c>
      <c r="G8784" s="25">
        <v>165.23499999999993</v>
      </c>
      <c r="H8784" s="25">
        <v>209.63907152241299</v>
      </c>
      <c r="I8784" s="30">
        <v>374.87407152241292</v>
      </c>
      <c r="J8784" s="30">
        <v>371.59050979329652</v>
      </c>
      <c r="K8784" s="30">
        <v>3.6519999999999979</v>
      </c>
      <c r="L8784" s="30">
        <v>4.6334123472620945</v>
      </c>
      <c r="M8784" s="30">
        <v>8.285412347262092</v>
      </c>
      <c r="N8784" s="30">
        <v>8.212839542258715</v>
      </c>
      <c r="O8784" s="30">
        <v>28.990000000000002</v>
      </c>
      <c r="P8784" s="31">
        <v>36.7805651552925</v>
      </c>
      <c r="Q8784" s="30">
        <v>65.770565155292502</v>
      </c>
      <c r="R8784" s="30">
        <v>65.194473803417395</v>
      </c>
      <c r="S8784" s="30">
        <v>2.23</v>
      </c>
      <c r="T8784" s="31">
        <v>2.8292742427148072</v>
      </c>
      <c r="U8784" s="30">
        <v>5.0592742427148067</v>
      </c>
      <c r="V8784" s="30">
        <v>5.0149595233397983</v>
      </c>
      <c r="W8784" s="30">
        <v>200.10699999999991</v>
      </c>
      <c r="X8784" s="31">
        <v>253.88232326768238</v>
      </c>
      <c r="Y8784" s="30">
        <v>453.98932326768232</v>
      </c>
      <c r="Z8784" s="30">
        <v>450.01278266231247</v>
      </c>
      <c r="AB8784" s="25">
        <v>63.81500000000004</v>
      </c>
      <c r="AC8784" s="30">
        <v>80.964186456881407</v>
      </c>
      <c r="AD8784" s="30">
        <v>144.77918645688146</v>
      </c>
      <c r="AE8784" s="30">
        <v>143.51105021611187</v>
      </c>
      <c r="AF8784" s="30">
        <v>0.82700000000000018</v>
      </c>
      <c r="AG8784" s="30">
        <v>1.0492420622085858</v>
      </c>
      <c r="AH8784" s="30">
        <v>1.876242062208586</v>
      </c>
      <c r="AI8784" s="30">
        <v>1.8598078591040426</v>
      </c>
      <c r="AJ8784" s="30">
        <v>4.966999999999997</v>
      </c>
      <c r="AK8784" s="30">
        <v>6.301796037472843</v>
      </c>
      <c r="AL8784" s="30">
        <v>11.268796037472839</v>
      </c>
      <c r="AM8784" s="30">
        <v>11.170091458488235</v>
      </c>
      <c r="AN8784" s="30">
        <v>4.176000000000001</v>
      </c>
      <c r="AO8784" s="30">
        <v>5.2982283576578642</v>
      </c>
      <c r="AP8784" s="30">
        <v>9.4742283576578643</v>
      </c>
      <c r="AQ8784" s="30">
        <v>9.3912425872049337</v>
      </c>
      <c r="AR8784" s="30">
        <v>73.785000000000039</v>
      </c>
      <c r="AS8784" s="31">
        <v>93.613452914220701</v>
      </c>
      <c r="AT8784" s="30">
        <v>167.39845291422074</v>
      </c>
      <c r="AU8784" s="30">
        <v>165.93219212090909</v>
      </c>
    </row>
    <row r="8785" spans="1:47" x14ac:dyDescent="0.25">
      <c r="A8785" s="32">
        <v>44196</v>
      </c>
      <c r="B8785" s="5">
        <v>21</v>
      </c>
      <c r="C8785" s="5" t="s">
        <v>5</v>
      </c>
      <c r="D8785" s="33">
        <v>17.476027999999999</v>
      </c>
      <c r="E8785" s="34">
        <v>8.7538960000000006E-3</v>
      </c>
      <c r="G8785" s="25">
        <v>159.23499999999996</v>
      </c>
      <c r="H8785" s="25">
        <v>200.47194766121711</v>
      </c>
      <c r="I8785" s="30">
        <v>359.7069476612171</v>
      </c>
      <c r="J8785" s="30">
        <v>356.55811045091338</v>
      </c>
      <c r="K8785" s="30">
        <v>3.5049999999999981</v>
      </c>
      <c r="L8785" s="30">
        <v>4.4126867620345136</v>
      </c>
      <c r="M8785" s="30">
        <v>7.9176867620345117</v>
      </c>
      <c r="N8785" s="30">
        <v>7.8483761555590847</v>
      </c>
      <c r="O8785" s="30">
        <v>27.801000000000009</v>
      </c>
      <c r="P8785" s="31">
        <v>35.000600476839267</v>
      </c>
      <c r="Q8785" s="30">
        <v>62.801600476839276</v>
      </c>
      <c r="R8785" s="30">
        <v>62.251841797631478</v>
      </c>
      <c r="S8785" s="30">
        <v>2.23</v>
      </c>
      <c r="T8785" s="31">
        <v>2.8075011353315182</v>
      </c>
      <c r="U8785" s="30">
        <v>5.0375011353315182</v>
      </c>
      <c r="V8785" s="30">
        <v>4.993403374292944</v>
      </c>
      <c r="W8785" s="30">
        <v>192.77099999999996</v>
      </c>
      <c r="X8785" s="31">
        <v>242.6927360354224</v>
      </c>
      <c r="Y8785" s="30">
        <v>435.46373603542241</v>
      </c>
      <c r="Z8785" s="30">
        <v>431.65173177839688</v>
      </c>
      <c r="AB8785" s="25">
        <v>61.540999999999983</v>
      </c>
      <c r="AC8785" s="30">
        <v>77.478218551316999</v>
      </c>
      <c r="AD8785" s="30">
        <v>139.01921855131698</v>
      </c>
      <c r="AE8785" s="30">
        <v>137.80225877011748</v>
      </c>
      <c r="AF8785" s="30">
        <v>0.78900000000000026</v>
      </c>
      <c r="AG8785" s="30">
        <v>0.99332663487738504</v>
      </c>
      <c r="AH8785" s="30">
        <v>1.7823266348773852</v>
      </c>
      <c r="AI8785" s="30">
        <v>1.7667243328776385</v>
      </c>
      <c r="AJ8785" s="30">
        <v>4.8099999999999987</v>
      </c>
      <c r="AK8785" s="30">
        <v>6.055641462306995</v>
      </c>
      <c r="AL8785" s="30">
        <v>10.865641462306993</v>
      </c>
      <c r="AM8785" s="30">
        <v>10.77052476697267</v>
      </c>
      <c r="AN8785" s="30">
        <v>4.176000000000001</v>
      </c>
      <c r="AO8785" s="30">
        <v>5.257455040871938</v>
      </c>
      <c r="AP8785" s="30">
        <v>9.4334550408719391</v>
      </c>
      <c r="AQ8785" s="30">
        <v>9.3508755565234711</v>
      </c>
      <c r="AR8785" s="30">
        <v>71.315999999999988</v>
      </c>
      <c r="AS8785" s="31">
        <v>89.784641689373316</v>
      </c>
      <c r="AT8785" s="30">
        <v>161.1006416893733</v>
      </c>
      <c r="AU8785" s="30">
        <v>159.69038342649125</v>
      </c>
    </row>
    <row r="8786" spans="1:47" x14ac:dyDescent="0.25">
      <c r="A8786" s="32">
        <v>44196</v>
      </c>
      <c r="B8786" s="5">
        <v>22</v>
      </c>
      <c r="C8786" s="5" t="s">
        <v>5</v>
      </c>
      <c r="D8786" s="33">
        <v>19.546589999999998</v>
      </c>
      <c r="E8786" s="34">
        <v>8.6129810000000005E-3</v>
      </c>
      <c r="G8786" s="25">
        <v>152.30200000000002</v>
      </c>
      <c r="H8786" s="25">
        <v>192.79061355468136</v>
      </c>
      <c r="I8786" s="30">
        <v>345.09261355468141</v>
      </c>
      <c r="J8786" s="30">
        <v>342.12033743089461</v>
      </c>
      <c r="K8786" s="30">
        <v>3.4039999999999977</v>
      </c>
      <c r="L8786" s="30">
        <v>4.3089338849137562</v>
      </c>
      <c r="M8786" s="30">
        <v>7.7129338849137543</v>
      </c>
      <c r="N8786" s="30">
        <v>7.6465025319087365</v>
      </c>
      <c r="O8786" s="30">
        <v>27.032</v>
      </c>
      <c r="P8786" s="31">
        <v>34.218302225907379</v>
      </c>
      <c r="Q8786" s="30">
        <v>61.250302225907376</v>
      </c>
      <c r="R8786" s="30">
        <v>60.722754536591381</v>
      </c>
      <c r="S8786" s="30">
        <v>2.23</v>
      </c>
      <c r="T8786" s="31">
        <v>2.8228327154399775</v>
      </c>
      <c r="U8786" s="30">
        <v>5.0528327154399779</v>
      </c>
      <c r="V8786" s="30">
        <v>5.0093127632657151</v>
      </c>
      <c r="W8786" s="30">
        <v>184.96800000000002</v>
      </c>
      <c r="X8786" s="31">
        <v>234.14068238094245</v>
      </c>
      <c r="Y8786" s="30">
        <v>419.10868238094253</v>
      </c>
      <c r="Z8786" s="30">
        <v>415.4989072626604</v>
      </c>
      <c r="AB8786" s="25">
        <v>58.915999999999976</v>
      </c>
      <c r="AC8786" s="30">
        <v>74.578480835363962</v>
      </c>
      <c r="AD8786" s="30">
        <v>133.49448083536393</v>
      </c>
      <c r="AE8786" s="30">
        <v>132.34469540832407</v>
      </c>
      <c r="AF8786" s="30">
        <v>0.77200000000000024</v>
      </c>
      <c r="AG8786" s="30">
        <v>0.97723177413437812</v>
      </c>
      <c r="AH8786" s="30">
        <v>1.7492317741343784</v>
      </c>
      <c r="AI8786" s="30">
        <v>1.7341656740991627</v>
      </c>
      <c r="AJ8786" s="30">
        <v>4.6289999999999978</v>
      </c>
      <c r="AK8786" s="30">
        <v>5.8595931120052231</v>
      </c>
      <c r="AL8786" s="30">
        <v>10.488593112005221</v>
      </c>
      <c r="AM8786" s="30">
        <v>10.39825505881479</v>
      </c>
      <c r="AN8786" s="30">
        <v>4.176000000000001</v>
      </c>
      <c r="AO8786" s="30">
        <v>5.2861656590481383</v>
      </c>
      <c r="AP8786" s="30">
        <v>9.4621656590481393</v>
      </c>
      <c r="AQ8786" s="30">
        <v>9.3806682060079059</v>
      </c>
      <c r="AR8786" s="30">
        <v>68.492999999999981</v>
      </c>
      <c r="AS8786" s="31">
        <v>86.701471380551709</v>
      </c>
      <c r="AT8786" s="30">
        <v>155.19447138055168</v>
      </c>
      <c r="AU8786" s="30">
        <v>153.85778434724591</v>
      </c>
    </row>
    <row r="8787" spans="1:47" x14ac:dyDescent="0.25">
      <c r="A8787" s="32">
        <v>44196</v>
      </c>
      <c r="B8787" s="5">
        <v>23</v>
      </c>
      <c r="C8787" s="5" t="s">
        <v>5</v>
      </c>
      <c r="D8787" s="33">
        <v>19.338132999999999</v>
      </c>
      <c r="E8787" s="34">
        <v>8.7117340000000005E-3</v>
      </c>
      <c r="G8787" s="25">
        <v>144.76800000000006</v>
      </c>
      <c r="H8787" s="25">
        <v>182.33102479954326</v>
      </c>
      <c r="I8787" s="30">
        <v>327.09902479954332</v>
      </c>
      <c r="J8787" s="30">
        <v>324.24942510383028</v>
      </c>
      <c r="K8787" s="30">
        <v>3.3159999999999989</v>
      </c>
      <c r="L8787" s="30">
        <v>4.1764041655288811</v>
      </c>
      <c r="M8787" s="30">
        <v>7.49240416552888</v>
      </c>
      <c r="N8787" s="30">
        <v>7.4271323334183004</v>
      </c>
      <c r="O8787" s="30">
        <v>26.075000000000006</v>
      </c>
      <c r="P8787" s="31">
        <v>32.840693189434752</v>
      </c>
      <c r="Q8787" s="30">
        <v>58.915693189434762</v>
      </c>
      <c r="R8787" s="30">
        <v>58.402435341942791</v>
      </c>
      <c r="S8787" s="30">
        <v>2.23</v>
      </c>
      <c r="T8787" s="31">
        <v>2.8086192066132107</v>
      </c>
      <c r="U8787" s="30">
        <v>5.0386192066132107</v>
      </c>
      <c r="V8787" s="30">
        <v>4.9947240963579054</v>
      </c>
      <c r="W8787" s="30">
        <v>176.38900000000007</v>
      </c>
      <c r="X8787" s="31">
        <v>222.15674136112008</v>
      </c>
      <c r="Y8787" s="30">
        <v>398.54574136112012</v>
      </c>
      <c r="Z8787" s="30">
        <v>395.07371687554928</v>
      </c>
      <c r="AB8787" s="25">
        <v>55.792000000000009</v>
      </c>
      <c r="AC8787" s="30">
        <v>70.268377926172334</v>
      </c>
      <c r="AD8787" s="30">
        <v>126.06037792617235</v>
      </c>
      <c r="AE8787" s="30">
        <v>124.96217344574006</v>
      </c>
      <c r="AF8787" s="30">
        <v>0.70800000000000018</v>
      </c>
      <c r="AG8787" s="30">
        <v>0.89170511133728869</v>
      </c>
      <c r="AH8787" s="30">
        <v>1.5997051113372889</v>
      </c>
      <c r="AI8787" s="30">
        <v>1.585768905928878</v>
      </c>
      <c r="AJ8787" s="30">
        <v>4.4459999999999988</v>
      </c>
      <c r="AK8787" s="30">
        <v>5.5996058262790731</v>
      </c>
      <c r="AL8787" s="30">
        <v>10.045605826279072</v>
      </c>
      <c r="AM8787" s="30">
        <v>9.9580911804516781</v>
      </c>
      <c r="AN8787" s="30">
        <v>4.176000000000001</v>
      </c>
      <c r="AO8787" s="30">
        <v>5.2595487922945168</v>
      </c>
      <c r="AP8787" s="30">
        <v>9.4355487922945187</v>
      </c>
      <c r="AQ8787" s="30">
        <v>9.3533488010720269</v>
      </c>
      <c r="AR8787" s="30">
        <v>65.122</v>
      </c>
      <c r="AS8787" s="31">
        <v>82.01923765608322</v>
      </c>
      <c r="AT8787" s="30">
        <v>147.14123765608323</v>
      </c>
      <c r="AU8787" s="30">
        <v>145.85938233319266</v>
      </c>
    </row>
    <row r="8788" spans="1:47" x14ac:dyDescent="0.25">
      <c r="A8788" s="32">
        <v>44196</v>
      </c>
      <c r="B8788" s="5">
        <v>24</v>
      </c>
      <c r="C8788" s="5" t="s">
        <v>3</v>
      </c>
      <c r="D8788" s="33">
        <v>19.373313</v>
      </c>
      <c r="E8788" s="34">
        <v>8.946453E-3</v>
      </c>
      <c r="G8788" s="25">
        <v>135.76499999999999</v>
      </c>
      <c r="H8788" s="25">
        <v>169.35156012380395</v>
      </c>
      <c r="I8788" s="30">
        <v>305.11656012380394</v>
      </c>
      <c r="J8788" s="30">
        <v>302.38684915913467</v>
      </c>
      <c r="K8788" s="30">
        <v>3.1179999999999977</v>
      </c>
      <c r="L8788" s="30">
        <v>3.8893541374140637</v>
      </c>
      <c r="M8788" s="30">
        <v>7.0073541374140618</v>
      </c>
      <c r="N8788" s="30">
        <v>6.9446631729693316</v>
      </c>
      <c r="O8788" s="30">
        <v>25.352000000000004</v>
      </c>
      <c r="P8788" s="31">
        <v>31.623767187851644</v>
      </c>
      <c r="Q8788" s="30">
        <v>56.975767187851645</v>
      </c>
      <c r="R8788" s="30">
        <v>56.466036164566589</v>
      </c>
      <c r="S8788" s="30">
        <v>2.23</v>
      </c>
      <c r="T8788" s="31">
        <v>2.7816740623583609</v>
      </c>
      <c r="U8788" s="30">
        <v>5.0116740623583613</v>
      </c>
      <c r="V8788" s="30">
        <v>4.9668373559081536</v>
      </c>
      <c r="W8788" s="30">
        <v>166.46499999999997</v>
      </c>
      <c r="X8788" s="31">
        <v>207.64635551142803</v>
      </c>
      <c r="Y8788" s="30">
        <v>374.11135551142797</v>
      </c>
      <c r="Z8788" s="30">
        <v>370.76438585257876</v>
      </c>
      <c r="AB8788" s="25">
        <v>51.890999999999984</v>
      </c>
      <c r="AC8788" s="30">
        <v>64.728183304859925</v>
      </c>
      <c r="AD8788" s="30">
        <v>116.61918330485992</v>
      </c>
      <c r="AE8788" s="30">
        <v>115.57585526252461</v>
      </c>
      <c r="AF8788" s="30">
        <v>0.67900000000000005</v>
      </c>
      <c r="AG8788" s="30">
        <v>0.84697609342660407</v>
      </c>
      <c r="AH8788" s="30">
        <v>1.5259760934266042</v>
      </c>
      <c r="AI8788" s="30">
        <v>1.5123240200276395</v>
      </c>
      <c r="AJ8788" s="30">
        <v>4.3159999999999981</v>
      </c>
      <c r="AK8788" s="30">
        <v>5.3837243287617396</v>
      </c>
      <c r="AL8788" s="30">
        <v>9.6997243287617376</v>
      </c>
      <c r="AM8788" s="30">
        <v>9.612946200941515</v>
      </c>
      <c r="AN8788" s="30">
        <v>4.176000000000001</v>
      </c>
      <c r="AO8788" s="30">
        <v>5.2090900826944022</v>
      </c>
      <c r="AP8788" s="30">
        <v>9.3850900826944041</v>
      </c>
      <c r="AQ8788" s="30">
        <v>9.3011268153688125</v>
      </c>
      <c r="AR8788" s="30">
        <v>61.061999999999983</v>
      </c>
      <c r="AS8788" s="31">
        <v>76.167973809742676</v>
      </c>
      <c r="AT8788" s="30">
        <v>137.22997380974266</v>
      </c>
      <c r="AU8788" s="30">
        <v>136.00225229886257</v>
      </c>
    </row>
  </sheetData>
  <mergeCells count="15">
    <mergeCell ref="AR2:AU2"/>
    <mergeCell ref="AB1:AE1"/>
    <mergeCell ref="AF1:AI1"/>
    <mergeCell ref="AJ1:AM1"/>
    <mergeCell ref="AR1:AU1"/>
    <mergeCell ref="AN1:AQ1"/>
    <mergeCell ref="AN2:AQ2"/>
    <mergeCell ref="K2:N2"/>
    <mergeCell ref="O2:R2"/>
    <mergeCell ref="AF2:AI2"/>
    <mergeCell ref="AJ2:AM2"/>
    <mergeCell ref="G2:J2"/>
    <mergeCell ref="AB2:AE2"/>
    <mergeCell ref="W2:Z2"/>
    <mergeCell ref="S2:V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D2A12-BCB2-4031-82F5-74D8144C6768}">
  <dimension ref="A1:AU8764"/>
  <sheetViews>
    <sheetView workbookViewId="0">
      <pane ySplit="3" topLeftCell="A4" activePane="bottomLeft" state="frozen"/>
      <selection pane="bottomLeft"/>
    </sheetView>
  </sheetViews>
  <sheetFormatPr defaultRowHeight="12.5" x14ac:dyDescent="0.25"/>
  <cols>
    <col min="1" max="1" width="10.1796875" customWidth="1"/>
    <col min="4" max="4" width="12.26953125" customWidth="1"/>
    <col min="6" max="6" width="3.453125" customWidth="1"/>
    <col min="7" max="22" width="8.7265625" style="38"/>
    <col min="23" max="23" width="10.81640625" style="38" bestFit="1" customWidth="1"/>
    <col min="24" max="24" width="8.7265625" style="38"/>
    <col min="25" max="25" width="10.7265625" style="38" customWidth="1"/>
    <col min="26" max="47" width="8.7265625" style="38"/>
  </cols>
  <sheetData>
    <row r="1" spans="1:47" ht="13" x14ac:dyDescent="0.3">
      <c r="A1" s="32"/>
      <c r="B1" s="5"/>
      <c r="C1" s="5"/>
      <c r="D1" s="33"/>
      <c r="E1" s="34"/>
      <c r="F1" s="23"/>
      <c r="G1" s="39" t="s">
        <v>1</v>
      </c>
      <c r="H1" s="39"/>
      <c r="I1" s="39"/>
      <c r="J1" s="39"/>
      <c r="K1" s="39" t="s">
        <v>1</v>
      </c>
      <c r="L1" s="39"/>
      <c r="M1" s="39"/>
      <c r="N1" s="39"/>
      <c r="O1" s="39" t="s">
        <v>1</v>
      </c>
      <c r="P1" s="40"/>
      <c r="Q1" s="39"/>
      <c r="R1" s="39"/>
      <c r="S1" s="39" t="s">
        <v>1</v>
      </c>
      <c r="T1" s="40"/>
      <c r="U1" s="39"/>
      <c r="V1" s="39"/>
      <c r="W1" s="39" t="s">
        <v>1</v>
      </c>
      <c r="X1" s="40"/>
      <c r="Y1" s="39"/>
      <c r="Z1" s="39"/>
      <c r="AA1" s="41"/>
      <c r="AB1" s="125" t="s">
        <v>2</v>
      </c>
      <c r="AC1" s="125"/>
      <c r="AD1" s="125"/>
      <c r="AE1" s="125"/>
      <c r="AF1" s="125" t="s">
        <v>2</v>
      </c>
      <c r="AG1" s="125"/>
      <c r="AH1" s="125"/>
      <c r="AI1" s="125"/>
      <c r="AJ1" s="125" t="s">
        <v>2</v>
      </c>
      <c r="AK1" s="125"/>
      <c r="AL1" s="125"/>
      <c r="AM1" s="125"/>
      <c r="AN1" s="125" t="s">
        <v>2</v>
      </c>
      <c r="AO1" s="125"/>
      <c r="AP1" s="125"/>
      <c r="AQ1" s="125"/>
      <c r="AR1" s="125" t="s">
        <v>2</v>
      </c>
      <c r="AS1" s="125"/>
      <c r="AT1" s="125"/>
      <c r="AU1" s="125"/>
    </row>
    <row r="2" spans="1:47" ht="13" x14ac:dyDescent="0.3">
      <c r="A2" s="17"/>
      <c r="B2" s="22"/>
      <c r="C2" s="22"/>
      <c r="D2" s="23"/>
      <c r="E2" s="34"/>
      <c r="F2" s="24"/>
      <c r="G2" s="110" t="s">
        <v>16</v>
      </c>
      <c r="H2" s="111"/>
      <c r="I2" s="111"/>
      <c r="J2" s="112"/>
      <c r="K2" s="113" t="s">
        <v>17</v>
      </c>
      <c r="L2" s="114"/>
      <c r="M2" s="114"/>
      <c r="N2" s="115"/>
      <c r="O2" s="116" t="s">
        <v>18</v>
      </c>
      <c r="P2" s="117"/>
      <c r="Q2" s="117"/>
      <c r="R2" s="118"/>
      <c r="S2" s="119" t="s">
        <v>19</v>
      </c>
      <c r="T2" s="120"/>
      <c r="U2" s="120"/>
      <c r="V2" s="121"/>
      <c r="W2" s="122" t="s">
        <v>20</v>
      </c>
      <c r="X2" s="123"/>
      <c r="Y2" s="123"/>
      <c r="Z2" s="124"/>
      <c r="AA2" s="42"/>
      <c r="AB2" s="110" t="s">
        <v>16</v>
      </c>
      <c r="AC2" s="111"/>
      <c r="AD2" s="111"/>
      <c r="AE2" s="112"/>
      <c r="AF2" s="113" t="s">
        <v>17</v>
      </c>
      <c r="AG2" s="114"/>
      <c r="AH2" s="114"/>
      <c r="AI2" s="115"/>
      <c r="AJ2" s="116" t="s">
        <v>18</v>
      </c>
      <c r="AK2" s="117"/>
      <c r="AL2" s="117"/>
      <c r="AM2" s="118"/>
      <c r="AN2" s="119" t="s">
        <v>19</v>
      </c>
      <c r="AO2" s="120"/>
      <c r="AP2" s="120"/>
      <c r="AQ2" s="121"/>
      <c r="AR2" s="122" t="s">
        <v>20</v>
      </c>
      <c r="AS2" s="123"/>
      <c r="AT2" s="123"/>
      <c r="AU2" s="124"/>
    </row>
    <row r="3" spans="1:47" ht="52" x14ac:dyDescent="0.3">
      <c r="A3" s="18" t="s">
        <v>4</v>
      </c>
      <c r="B3" s="1" t="s">
        <v>0</v>
      </c>
      <c r="C3" s="10" t="s">
        <v>14</v>
      </c>
      <c r="D3" s="24" t="s">
        <v>6</v>
      </c>
      <c r="E3" s="15" t="s">
        <v>11</v>
      </c>
      <c r="F3" s="24"/>
      <c r="G3" s="43" t="s">
        <v>7</v>
      </c>
      <c r="H3" s="43" t="s">
        <v>8</v>
      </c>
      <c r="I3" s="43" t="s">
        <v>12</v>
      </c>
      <c r="J3" s="43" t="s">
        <v>13</v>
      </c>
      <c r="K3" s="44" t="s">
        <v>7</v>
      </c>
      <c r="L3" s="45" t="s">
        <v>8</v>
      </c>
      <c r="M3" s="45" t="s">
        <v>12</v>
      </c>
      <c r="N3" s="45" t="s">
        <v>13</v>
      </c>
      <c r="O3" s="46" t="s">
        <v>7</v>
      </c>
      <c r="P3" s="47" t="s">
        <v>8</v>
      </c>
      <c r="Q3" s="47" t="s">
        <v>12</v>
      </c>
      <c r="R3" s="47" t="s">
        <v>13</v>
      </c>
      <c r="S3" s="48" t="s">
        <v>7</v>
      </c>
      <c r="T3" s="49" t="s">
        <v>8</v>
      </c>
      <c r="U3" s="49" t="s">
        <v>12</v>
      </c>
      <c r="V3" s="49" t="s">
        <v>13</v>
      </c>
      <c r="W3" s="50" t="s">
        <v>7</v>
      </c>
      <c r="X3" s="51" t="s">
        <v>8</v>
      </c>
      <c r="Y3" s="51" t="s">
        <v>12</v>
      </c>
      <c r="Z3" s="51" t="s">
        <v>13</v>
      </c>
      <c r="AA3" s="52"/>
      <c r="AB3" s="43" t="s">
        <v>7</v>
      </c>
      <c r="AC3" s="43" t="s">
        <v>8</v>
      </c>
      <c r="AD3" s="43" t="s">
        <v>12</v>
      </c>
      <c r="AE3" s="43" t="s">
        <v>13</v>
      </c>
      <c r="AF3" s="44" t="s">
        <v>7</v>
      </c>
      <c r="AG3" s="45" t="s">
        <v>8</v>
      </c>
      <c r="AH3" s="45" t="s">
        <v>12</v>
      </c>
      <c r="AI3" s="45" t="s">
        <v>13</v>
      </c>
      <c r="AJ3" s="46" t="s">
        <v>7</v>
      </c>
      <c r="AK3" s="47" t="s">
        <v>8</v>
      </c>
      <c r="AL3" s="47" t="s">
        <v>12</v>
      </c>
      <c r="AM3" s="47" t="s">
        <v>13</v>
      </c>
      <c r="AN3" s="48" t="s">
        <v>7</v>
      </c>
      <c r="AO3" s="49" t="s">
        <v>8</v>
      </c>
      <c r="AP3" s="49" t="s">
        <v>12</v>
      </c>
      <c r="AQ3" s="49" t="s">
        <v>13</v>
      </c>
      <c r="AR3" s="50" t="s">
        <v>7</v>
      </c>
      <c r="AS3" s="51" t="s">
        <v>8</v>
      </c>
      <c r="AT3" s="51" t="s">
        <v>12</v>
      </c>
      <c r="AU3" s="51" t="s">
        <v>13</v>
      </c>
    </row>
    <row r="4" spans="1:47" x14ac:dyDescent="0.25">
      <c r="A4" s="53">
        <v>44197</v>
      </c>
      <c r="B4" s="54">
        <v>1</v>
      </c>
      <c r="C4" s="54" t="s">
        <v>3</v>
      </c>
      <c r="D4" s="55">
        <v>31.404442</v>
      </c>
      <c r="E4">
        <v>8.9806130000000001E-3</v>
      </c>
      <c r="G4" s="38">
        <v>322.31300000000005</v>
      </c>
      <c r="H4" s="38">
        <v>5.2334016353627204</v>
      </c>
      <c r="I4" s="38">
        <v>327.54640163536277</v>
      </c>
      <c r="J4" s="38">
        <v>324.60483416273303</v>
      </c>
      <c r="K4" s="38">
        <v>6.8819999999999997</v>
      </c>
      <c r="L4" s="38">
        <v>0.1117431504610929</v>
      </c>
      <c r="M4" s="38">
        <v>6.9937431504610927</v>
      </c>
      <c r="N4" s="38">
        <v>6.9309350498054014</v>
      </c>
      <c r="O4" s="38">
        <v>59.141999999999996</v>
      </c>
      <c r="P4" s="38">
        <v>0.96028965483434392</v>
      </c>
      <c r="Q4" s="38">
        <v>60.102289654834337</v>
      </c>
      <c r="R4" s="38">
        <v>59.562534251030371</v>
      </c>
      <c r="S4" s="38">
        <v>3.0000000000000001E-3</v>
      </c>
      <c r="T4" s="38">
        <v>4.8711050767695246E-5</v>
      </c>
      <c r="U4" s="38">
        <v>3.0487110507676951E-3</v>
      </c>
      <c r="V4" s="38">
        <v>3.0213317566719273E-3</v>
      </c>
      <c r="W4" s="38">
        <v>388.34000000000003</v>
      </c>
      <c r="X4" s="38">
        <v>6.3054831517089251</v>
      </c>
      <c r="Y4" s="38">
        <v>394.64548315170902</v>
      </c>
      <c r="Z4" s="38">
        <v>391.10132479532541</v>
      </c>
      <c r="AB4" s="38">
        <v>126.72500000000004</v>
      </c>
      <c r="AC4" s="38">
        <v>2.0576359695120607</v>
      </c>
      <c r="AD4" s="38">
        <v>128.78263596951209</v>
      </c>
      <c r="AE4" s="38">
        <v>127.62608895475002</v>
      </c>
      <c r="AF4" s="38">
        <v>2.0069999999999983</v>
      </c>
      <c r="AG4" s="38">
        <v>3.2587692963588093E-2</v>
      </c>
      <c r="AH4" s="38">
        <v>2.0395876929635866</v>
      </c>
      <c r="AI4" s="38">
        <v>2.021270945213518</v>
      </c>
      <c r="AJ4" s="38">
        <v>10.145000000000001</v>
      </c>
      <c r="AK4" s="38">
        <v>0.16472453667942277</v>
      </c>
      <c r="AL4" s="38">
        <v>10.309724536679424</v>
      </c>
      <c r="AM4" s="38">
        <v>10.217136890478901</v>
      </c>
      <c r="AN4" s="38">
        <v>0.02</v>
      </c>
      <c r="AO4" s="38">
        <v>3.2474033845130166E-4</v>
      </c>
      <c r="AP4" s="38">
        <v>2.0324740338451303E-2</v>
      </c>
      <c r="AQ4" s="38">
        <v>2.0142211711146184E-2</v>
      </c>
      <c r="AR4" s="38">
        <v>138.89700000000005</v>
      </c>
      <c r="AS4" s="38">
        <v>2.2552729394935231</v>
      </c>
      <c r="AT4" s="38">
        <v>141.15227293949354</v>
      </c>
      <c r="AU4" s="38">
        <v>139.88463900215359</v>
      </c>
    </row>
    <row r="5" spans="1:47" x14ac:dyDescent="0.25">
      <c r="A5" s="53">
        <v>44197</v>
      </c>
      <c r="B5" s="54">
        <v>2</v>
      </c>
      <c r="C5" s="54" t="s">
        <v>3</v>
      </c>
      <c r="D5" s="55">
        <v>15.85937</v>
      </c>
      <c r="E5">
        <v>8.9034660000000005E-3</v>
      </c>
      <c r="G5" s="38">
        <v>296.74600000000004</v>
      </c>
      <c r="H5" s="38">
        <v>4.5922645222125036</v>
      </c>
      <c r="I5" s="38">
        <v>301.33826452221257</v>
      </c>
      <c r="J5" s="38">
        <v>298.65530952954003</v>
      </c>
      <c r="K5" s="38">
        <v>6.552999999999999</v>
      </c>
      <c r="L5" s="38">
        <v>0.10141032874599329</v>
      </c>
      <c r="M5" s="38">
        <v>6.6544103287459926</v>
      </c>
      <c r="N5" s="38">
        <v>6.5951630126339538</v>
      </c>
      <c r="O5" s="38">
        <v>58.669999999999987</v>
      </c>
      <c r="P5" s="38">
        <v>0.90794200938919967</v>
      </c>
      <c r="Q5" s="38">
        <v>59.57794200938919</v>
      </c>
      <c r="R5" s="38">
        <v>59.047491828358623</v>
      </c>
      <c r="S5" s="38">
        <v>3.0000000000000001E-3</v>
      </c>
      <c r="T5" s="38">
        <v>4.642621489973751E-5</v>
      </c>
      <c r="U5" s="38">
        <v>3.0464262148997374E-3</v>
      </c>
      <c r="V5" s="38">
        <v>3.019302462673869E-3</v>
      </c>
      <c r="W5" s="38">
        <v>361.97200000000004</v>
      </c>
      <c r="X5" s="38">
        <v>5.601663286562597</v>
      </c>
      <c r="Y5" s="38">
        <v>367.57366328656263</v>
      </c>
      <c r="Z5" s="38">
        <v>364.3009836729953</v>
      </c>
      <c r="AB5" s="38">
        <v>114.27400000000002</v>
      </c>
      <c r="AC5" s="38">
        <v>1.7684364271508684</v>
      </c>
      <c r="AD5" s="38">
        <v>116.04243642715089</v>
      </c>
      <c r="AE5" s="38">
        <v>115.00925653986458</v>
      </c>
      <c r="AF5" s="38">
        <v>1.8729999999999993</v>
      </c>
      <c r="AG5" s="38">
        <v>2.8985433502402777E-2</v>
      </c>
      <c r="AH5" s="38">
        <v>1.901985433502402</v>
      </c>
      <c r="AI5" s="38">
        <v>1.885051170862718</v>
      </c>
      <c r="AJ5" s="38">
        <v>10.081999999999997</v>
      </c>
      <c r="AK5" s="38">
        <v>0.15602303287305117</v>
      </c>
      <c r="AL5" s="38">
        <v>10.238023032873048</v>
      </c>
      <c r="AM5" s="38">
        <v>10.146869142892646</v>
      </c>
      <c r="AN5" s="38">
        <v>0.02</v>
      </c>
      <c r="AO5" s="38">
        <v>3.0950809933158344E-4</v>
      </c>
      <c r="AP5" s="38">
        <v>2.0309508099331585E-2</v>
      </c>
      <c r="AQ5" s="38">
        <v>2.012868308449246E-2</v>
      </c>
      <c r="AR5" s="38">
        <v>126.24900000000001</v>
      </c>
      <c r="AS5" s="38">
        <v>1.9537544016256538</v>
      </c>
      <c r="AT5" s="38">
        <v>128.20275440162567</v>
      </c>
      <c r="AU5" s="38">
        <v>127.06130553670444</v>
      </c>
    </row>
    <row r="6" spans="1:47" x14ac:dyDescent="0.25">
      <c r="A6" s="53">
        <v>44197</v>
      </c>
      <c r="B6" s="54">
        <v>3</v>
      </c>
      <c r="C6" s="54" t="s">
        <v>3</v>
      </c>
      <c r="D6" s="55">
        <v>17.061114</v>
      </c>
      <c r="E6">
        <v>9.3781000000000003E-3</v>
      </c>
      <c r="G6" s="38">
        <v>278.73299999999995</v>
      </c>
      <c r="H6" s="38">
        <v>4.7480704047986313</v>
      </c>
      <c r="I6" s="38">
        <v>283.48107040479857</v>
      </c>
      <c r="J6" s="38">
        <v>280.82255657843535</v>
      </c>
      <c r="K6" s="38">
        <v>6.2750000000000012</v>
      </c>
      <c r="L6" s="38">
        <v>0.10689133253009664</v>
      </c>
      <c r="M6" s="38">
        <v>6.3818913325300981</v>
      </c>
      <c r="N6" s="38">
        <v>6.3220413174244978</v>
      </c>
      <c r="O6" s="38">
        <v>58.349000000000004</v>
      </c>
      <c r="P6" s="38">
        <v>0.99394459948981795</v>
      </c>
      <c r="Q6" s="38">
        <v>59.342944599489819</v>
      </c>
      <c r="R6" s="38">
        <v>58.786420530741346</v>
      </c>
      <c r="S6" s="38">
        <v>0</v>
      </c>
      <c r="T6" s="38">
        <v>0</v>
      </c>
      <c r="U6" s="38">
        <v>0</v>
      </c>
      <c r="V6" s="38">
        <v>0</v>
      </c>
      <c r="W6" s="38">
        <v>343.35699999999991</v>
      </c>
      <c r="X6" s="38">
        <v>5.8489063368185459</v>
      </c>
      <c r="Y6" s="38">
        <v>349.20590633681849</v>
      </c>
      <c r="Z6" s="38">
        <v>345.93101842660121</v>
      </c>
      <c r="AB6" s="38">
        <v>106.764</v>
      </c>
      <c r="AC6" s="38">
        <v>1.818668721313663</v>
      </c>
      <c r="AD6" s="38">
        <v>108.58266872131365</v>
      </c>
      <c r="AE6" s="38">
        <v>107.5643695957783</v>
      </c>
      <c r="AF6" s="38">
        <v>1.841999999999999</v>
      </c>
      <c r="AG6" s="38">
        <v>3.1377503509233122E-2</v>
      </c>
      <c r="AH6" s="38">
        <v>1.8733775035092322</v>
      </c>
      <c r="AI6" s="38">
        <v>1.8558087819435722</v>
      </c>
      <c r="AJ6" s="38">
        <v>10.119</v>
      </c>
      <c r="AK6" s="38">
        <v>0.17237185559713905</v>
      </c>
      <c r="AL6" s="38">
        <v>10.29137185559714</v>
      </c>
      <c r="AM6" s="38">
        <v>10.194858341198165</v>
      </c>
      <c r="AN6" s="38">
        <v>0.02</v>
      </c>
      <c r="AO6" s="38">
        <v>3.4068950607202113E-4</v>
      </c>
      <c r="AP6" s="38">
        <v>2.0340689506072023E-2</v>
      </c>
      <c r="AQ6" s="38">
        <v>2.014993248581513E-2</v>
      </c>
      <c r="AR6" s="38">
        <v>118.74499999999999</v>
      </c>
      <c r="AS6" s="38">
        <v>2.0227587699261069</v>
      </c>
      <c r="AT6" s="38">
        <v>120.76775876992609</v>
      </c>
      <c r="AU6" s="38">
        <v>119.63518665140586</v>
      </c>
    </row>
    <row r="7" spans="1:47" x14ac:dyDescent="0.25">
      <c r="A7" s="53">
        <v>44197</v>
      </c>
      <c r="B7" s="54">
        <v>4</v>
      </c>
      <c r="C7" s="54" t="s">
        <v>3</v>
      </c>
      <c r="D7" s="55">
        <v>16.947102000000001</v>
      </c>
      <c r="E7">
        <v>9.6111249999999999E-3</v>
      </c>
      <c r="G7" s="38">
        <v>268.46600000000001</v>
      </c>
      <c r="H7" s="38">
        <v>4.9200355824664044</v>
      </c>
      <c r="I7" s="38">
        <v>273.38603558246643</v>
      </c>
      <c r="J7" s="38">
        <v>270.7584882212289</v>
      </c>
      <c r="K7" s="38">
        <v>6.2969999999999988</v>
      </c>
      <c r="L7" s="38">
        <v>0.11540181647877551</v>
      </c>
      <c r="M7" s="38">
        <v>6.4124018164787744</v>
      </c>
      <c r="N7" s="38">
        <v>6.3507714210703696</v>
      </c>
      <c r="O7" s="38">
        <v>58.646999999999991</v>
      </c>
      <c r="P7" s="38">
        <v>1.0747928110260041</v>
      </c>
      <c r="Q7" s="38">
        <v>59.721792811025992</v>
      </c>
      <c r="R7" s="38">
        <v>59.147799195095118</v>
      </c>
      <c r="S7" s="38">
        <v>0</v>
      </c>
      <c r="T7" s="38">
        <v>0</v>
      </c>
      <c r="U7" s="38">
        <v>0</v>
      </c>
      <c r="V7" s="38">
        <v>0</v>
      </c>
      <c r="W7" s="38">
        <v>333.41</v>
      </c>
      <c r="X7" s="38">
        <v>6.110230209971184</v>
      </c>
      <c r="Y7" s="38">
        <v>339.5202302099712</v>
      </c>
      <c r="Z7" s="38">
        <v>336.25705883739437</v>
      </c>
      <c r="AB7" s="38">
        <v>102.65900000000002</v>
      </c>
      <c r="AC7" s="38">
        <v>1.8813776525162171</v>
      </c>
      <c r="AD7" s="38">
        <v>104.54037765251624</v>
      </c>
      <c r="AE7" s="38">
        <v>103.5356270153507</v>
      </c>
      <c r="AF7" s="38">
        <v>1.7819999999999994</v>
      </c>
      <c r="AG7" s="38">
        <v>3.2657779413240891E-2</v>
      </c>
      <c r="AH7" s="38">
        <v>1.8146577794132404</v>
      </c>
      <c r="AI7" s="38">
        <v>1.7972168766630772</v>
      </c>
      <c r="AJ7" s="38">
        <v>10.144999999999998</v>
      </c>
      <c r="AK7" s="38">
        <v>0.18592209435877041</v>
      </c>
      <c r="AL7" s="38">
        <v>10.330922094358769</v>
      </c>
      <c r="AM7" s="38">
        <v>10.231630310744624</v>
      </c>
      <c r="AN7" s="38">
        <v>0.02</v>
      </c>
      <c r="AO7" s="38">
        <v>3.6652951081078455E-4</v>
      </c>
      <c r="AP7" s="38">
        <v>2.0366529510810784E-2</v>
      </c>
      <c r="AQ7" s="38">
        <v>2.0170784249866191E-2</v>
      </c>
      <c r="AR7" s="38">
        <v>114.60600000000001</v>
      </c>
      <c r="AS7" s="38">
        <v>2.1003240557990392</v>
      </c>
      <c r="AT7" s="38">
        <v>116.70632405579906</v>
      </c>
      <c r="AU7" s="38">
        <v>115.58464498700826</v>
      </c>
    </row>
    <row r="8" spans="1:47" x14ac:dyDescent="0.25">
      <c r="A8" s="53">
        <v>44197</v>
      </c>
      <c r="B8" s="54">
        <v>5</v>
      </c>
      <c r="C8" s="54" t="s">
        <v>3</v>
      </c>
      <c r="D8" s="55">
        <v>17.453735999999999</v>
      </c>
      <c r="E8">
        <v>9.6763979999999992E-3</v>
      </c>
      <c r="G8" s="38">
        <v>264.37300000000005</v>
      </c>
      <c r="H8" s="38">
        <v>4.3842188681059202</v>
      </c>
      <c r="I8" s="38">
        <v>268.75721886810595</v>
      </c>
      <c r="J8" s="38">
        <v>266.15661705296503</v>
      </c>
      <c r="K8" s="38">
        <v>6.2919999999999998</v>
      </c>
      <c r="L8" s="38">
        <v>0.10434312550117615</v>
      </c>
      <c r="M8" s="38">
        <v>6.3963431255011756</v>
      </c>
      <c r="N8" s="38">
        <v>6.3344495636742622</v>
      </c>
      <c r="O8" s="38">
        <v>59.704999999999998</v>
      </c>
      <c r="P8" s="38">
        <v>0.99011543357401821</v>
      </c>
      <c r="Q8" s="38">
        <v>60.695115433574017</v>
      </c>
      <c r="R8" s="38">
        <v>60.107805339982811</v>
      </c>
      <c r="S8" s="38">
        <v>0</v>
      </c>
      <c r="T8" s="38">
        <v>0</v>
      </c>
      <c r="U8" s="38">
        <v>0</v>
      </c>
      <c r="V8" s="38">
        <v>0</v>
      </c>
      <c r="W8" s="38">
        <v>330.37</v>
      </c>
      <c r="X8" s="38">
        <v>5.4786774271811138</v>
      </c>
      <c r="Y8" s="38">
        <v>335.84867742718114</v>
      </c>
      <c r="Z8" s="38">
        <v>332.59887195662208</v>
      </c>
      <c r="AB8" s="38">
        <v>101.52000000000004</v>
      </c>
      <c r="AC8" s="38">
        <v>1.6835527814493654</v>
      </c>
      <c r="AD8" s="38">
        <v>103.2035527814494</v>
      </c>
      <c r="AE8" s="38">
        <v>102.2049141297221</v>
      </c>
      <c r="AF8" s="38">
        <v>1.8219999999999992</v>
      </c>
      <c r="AG8" s="38">
        <v>3.0215062724593591E-2</v>
      </c>
      <c r="AH8" s="38">
        <v>1.8522150627245928</v>
      </c>
      <c r="AI8" s="38">
        <v>1.8342922925960747</v>
      </c>
      <c r="AJ8" s="38">
        <v>10.304999999999996</v>
      </c>
      <c r="AK8" s="38">
        <v>0.17089254740775903</v>
      </c>
      <c r="AL8" s="38">
        <v>10.475892547407755</v>
      </c>
      <c r="AM8" s="38">
        <v>10.374523641713804</v>
      </c>
      <c r="AN8" s="38">
        <v>0.02</v>
      </c>
      <c r="AO8" s="38">
        <v>3.3166918468269599E-4</v>
      </c>
      <c r="AP8" s="38">
        <v>2.0331669184682696E-2</v>
      </c>
      <c r="AQ8" s="38">
        <v>2.0134931861647373E-2</v>
      </c>
      <c r="AR8" s="38">
        <v>113.66700000000003</v>
      </c>
      <c r="AS8" s="38">
        <v>1.8849920607664006</v>
      </c>
      <c r="AT8" s="38">
        <v>115.55199206076644</v>
      </c>
      <c r="AU8" s="38">
        <v>114.43386499589363</v>
      </c>
    </row>
    <row r="9" spans="1:47" x14ac:dyDescent="0.25">
      <c r="A9" s="53">
        <v>44197</v>
      </c>
      <c r="B9" s="54">
        <v>6</v>
      </c>
      <c r="C9" s="54" t="s">
        <v>3</v>
      </c>
      <c r="D9" s="55">
        <v>16.649844999999999</v>
      </c>
      <c r="E9">
        <v>9.6720569999999995E-3</v>
      </c>
      <c r="G9" s="38">
        <v>265.83600000000001</v>
      </c>
      <c r="H9" s="38">
        <v>5.1237938527717937</v>
      </c>
      <c r="I9" s="38">
        <v>270.95979385277178</v>
      </c>
      <c r="J9" s="38">
        <v>268.33905528191951</v>
      </c>
      <c r="K9" s="38">
        <v>6.4160000000000004</v>
      </c>
      <c r="L9" s="38">
        <v>0.1236636924998263</v>
      </c>
      <c r="M9" s="38">
        <v>6.5396636924998264</v>
      </c>
      <c r="N9" s="38">
        <v>6.4764116925051383</v>
      </c>
      <c r="O9" s="38">
        <v>61.343999999999994</v>
      </c>
      <c r="P9" s="38">
        <v>1.1823605911330024</v>
      </c>
      <c r="Q9" s="38">
        <v>62.526360591132999</v>
      </c>
      <c r="R9" s="38">
        <v>61.921602067493012</v>
      </c>
      <c r="S9" s="38">
        <v>0</v>
      </c>
      <c r="T9" s="38">
        <v>0</v>
      </c>
      <c r="U9" s="38">
        <v>0</v>
      </c>
      <c r="V9" s="38">
        <v>0</v>
      </c>
      <c r="W9" s="38">
        <v>333.596</v>
      </c>
      <c r="X9" s="38">
        <v>6.4298181364046219</v>
      </c>
      <c r="Y9" s="38">
        <v>340.02581813640461</v>
      </c>
      <c r="Z9" s="38">
        <v>336.73706904191772</v>
      </c>
      <c r="AB9" s="38">
        <v>102.699</v>
      </c>
      <c r="AC9" s="38">
        <v>1.9794478734475782</v>
      </c>
      <c r="AD9" s="38">
        <v>104.67844787344758</v>
      </c>
      <c r="AE9" s="38">
        <v>103.66599195894408</v>
      </c>
      <c r="AF9" s="38">
        <v>1.8939999999999988</v>
      </c>
      <c r="AG9" s="38">
        <v>3.6505460348296583E-2</v>
      </c>
      <c r="AH9" s="38">
        <v>1.9305054603482954</v>
      </c>
      <c r="AI9" s="38">
        <v>1.9118335014969956</v>
      </c>
      <c r="AJ9" s="38">
        <v>10.600999999999997</v>
      </c>
      <c r="AK9" s="38">
        <v>0.20432649691250906</v>
      </c>
      <c r="AL9" s="38">
        <v>10.805326496912507</v>
      </c>
      <c r="AM9" s="38">
        <v>10.700816763130758</v>
      </c>
      <c r="AN9" s="38">
        <v>0.02</v>
      </c>
      <c r="AO9" s="38">
        <v>3.8548532574758822E-4</v>
      </c>
      <c r="AP9" s="38">
        <v>2.0385485325747587E-2</v>
      </c>
      <c r="AQ9" s="38">
        <v>2.0188315749704294E-2</v>
      </c>
      <c r="AR9" s="38">
        <v>115.214</v>
      </c>
      <c r="AS9" s="38">
        <v>2.2206653160341312</v>
      </c>
      <c r="AT9" s="38">
        <v>117.43466531603413</v>
      </c>
      <c r="AU9" s="38">
        <v>116.29883053932154</v>
      </c>
    </row>
    <row r="10" spans="1:47" x14ac:dyDescent="0.25">
      <c r="A10" s="53">
        <v>44197</v>
      </c>
      <c r="B10" s="54">
        <v>7</v>
      </c>
      <c r="C10" s="54" t="s">
        <v>3</v>
      </c>
      <c r="D10" s="55">
        <v>16.428090000000001</v>
      </c>
      <c r="E10">
        <v>9.6046099999999995E-3</v>
      </c>
      <c r="G10" s="38">
        <v>270.89300000000003</v>
      </c>
      <c r="H10" s="38">
        <v>4.6797184597842616</v>
      </c>
      <c r="I10" s="38">
        <v>275.57271845978431</v>
      </c>
      <c r="J10" s="38">
        <v>272.92594997233829</v>
      </c>
      <c r="K10" s="38">
        <v>6.5509999999999993</v>
      </c>
      <c r="L10" s="38">
        <v>0.1131695378988999</v>
      </c>
      <c r="M10" s="38">
        <v>6.664169537898899</v>
      </c>
      <c r="N10" s="38">
        <v>6.6001627885134999</v>
      </c>
      <c r="O10" s="38">
        <v>63.135000000000005</v>
      </c>
      <c r="P10" s="38">
        <v>1.0906668867725609</v>
      </c>
      <c r="Q10" s="38">
        <v>64.225666886772572</v>
      </c>
      <c r="R10" s="38">
        <v>63.60880440433521</v>
      </c>
      <c r="S10" s="38">
        <v>0</v>
      </c>
      <c r="T10" s="38">
        <v>0</v>
      </c>
      <c r="U10" s="38">
        <v>0</v>
      </c>
      <c r="V10" s="38">
        <v>0</v>
      </c>
      <c r="W10" s="38">
        <v>340.57900000000001</v>
      </c>
      <c r="X10" s="38">
        <v>5.8835548844557222</v>
      </c>
      <c r="Y10" s="38">
        <v>346.46255488445576</v>
      </c>
      <c r="Z10" s="38">
        <v>343.13491716518701</v>
      </c>
      <c r="AB10" s="38">
        <v>105.46700000000008</v>
      </c>
      <c r="AC10" s="38">
        <v>1.8219587320383588</v>
      </c>
      <c r="AD10" s="38">
        <v>107.28895873203844</v>
      </c>
      <c r="AE10" s="38">
        <v>106.25849012611111</v>
      </c>
      <c r="AF10" s="38">
        <v>1.9999999999999991</v>
      </c>
      <c r="AG10" s="38">
        <v>3.4550309234895396E-2</v>
      </c>
      <c r="AH10" s="38">
        <v>2.0345503092348944</v>
      </c>
      <c r="AI10" s="38">
        <v>2.0150092469893139</v>
      </c>
      <c r="AJ10" s="38">
        <v>11.100999999999999</v>
      </c>
      <c r="AK10" s="38">
        <v>0.19177149140828698</v>
      </c>
      <c r="AL10" s="38">
        <v>11.292771491408287</v>
      </c>
      <c r="AM10" s="38">
        <v>11.184308825414192</v>
      </c>
      <c r="AN10" s="38">
        <v>0.02</v>
      </c>
      <c r="AO10" s="38">
        <v>3.455030923489541E-4</v>
      </c>
      <c r="AP10" s="38">
        <v>2.0345503092348956E-2</v>
      </c>
      <c r="AQ10" s="38">
        <v>2.015009246989315E-2</v>
      </c>
      <c r="AR10" s="38">
        <v>118.58800000000008</v>
      </c>
      <c r="AS10" s="38">
        <v>2.0486260357738901</v>
      </c>
      <c r="AT10" s="38">
        <v>120.63662603577396</v>
      </c>
      <c r="AU10" s="38">
        <v>119.4779582909845</v>
      </c>
    </row>
    <row r="11" spans="1:47" x14ac:dyDescent="0.25">
      <c r="A11" s="53">
        <v>44197</v>
      </c>
      <c r="B11" s="54">
        <v>8</v>
      </c>
      <c r="C11" s="54" t="s">
        <v>3</v>
      </c>
      <c r="D11" s="55">
        <v>16.891463000000002</v>
      </c>
      <c r="E11">
        <v>9.6587579999999999E-3</v>
      </c>
      <c r="G11" s="38">
        <v>280.99399999999997</v>
      </c>
      <c r="H11" s="38">
        <v>4.6520831241475618</v>
      </c>
      <c r="I11" s="38">
        <v>285.64608312414754</v>
      </c>
      <c r="J11" s="38">
        <v>282.88709673360353</v>
      </c>
      <c r="K11" s="38">
        <v>6.7659999999999991</v>
      </c>
      <c r="L11" s="38">
        <v>0.11201660682428236</v>
      </c>
      <c r="M11" s="38">
        <v>6.8780166068242812</v>
      </c>
      <c r="N11" s="38">
        <v>6.811583508898984</v>
      </c>
      <c r="O11" s="38">
        <v>64.801000000000016</v>
      </c>
      <c r="P11" s="38">
        <v>1.0728330089891109</v>
      </c>
      <c r="Q11" s="38">
        <v>65.873833008989124</v>
      </c>
      <c r="R11" s="38">
        <v>65.23757359742288</v>
      </c>
      <c r="S11" s="38">
        <v>0</v>
      </c>
      <c r="T11" s="38">
        <v>0</v>
      </c>
      <c r="U11" s="38">
        <v>0</v>
      </c>
      <c r="V11" s="38">
        <v>0</v>
      </c>
      <c r="W11" s="38">
        <v>352.56100000000004</v>
      </c>
      <c r="X11" s="38">
        <v>5.8369327399609547</v>
      </c>
      <c r="Y11" s="38">
        <v>358.39793273996099</v>
      </c>
      <c r="Z11" s="38">
        <v>354.93625383992537</v>
      </c>
      <c r="AB11" s="38">
        <v>110.27200000000008</v>
      </c>
      <c r="AC11" s="38">
        <v>1.8256422210652195</v>
      </c>
      <c r="AD11" s="38">
        <v>112.0976422210653</v>
      </c>
      <c r="AE11" s="38">
        <v>111.01491822248144</v>
      </c>
      <c r="AF11" s="38">
        <v>2.0579999999999985</v>
      </c>
      <c r="AG11" s="38">
        <v>3.4071855874131383E-2</v>
      </c>
      <c r="AH11" s="38">
        <v>2.09207185587413</v>
      </c>
      <c r="AI11" s="38">
        <v>2.071865040099631</v>
      </c>
      <c r="AJ11" s="38">
        <v>11.404999999999996</v>
      </c>
      <c r="AK11" s="38">
        <v>0.18881900692151049</v>
      </c>
      <c r="AL11" s="38">
        <v>11.593819006921507</v>
      </c>
      <c r="AM11" s="38">
        <v>11.481837114837852</v>
      </c>
      <c r="AN11" s="38">
        <v>0.02</v>
      </c>
      <c r="AO11" s="38">
        <v>3.3111618925297777E-4</v>
      </c>
      <c r="AP11" s="38">
        <v>2.0331116189252978E-2</v>
      </c>
      <c r="AQ11" s="38">
        <v>2.01347428581111E-2</v>
      </c>
      <c r="AR11" s="38">
        <v>123.75500000000007</v>
      </c>
      <c r="AS11" s="38">
        <v>2.0488642000501143</v>
      </c>
      <c r="AT11" s="38">
        <v>125.80386420005019</v>
      </c>
      <c r="AU11" s="38">
        <v>124.58875512027701</v>
      </c>
    </row>
    <row r="12" spans="1:47" x14ac:dyDescent="0.25">
      <c r="A12" s="53">
        <v>44197</v>
      </c>
      <c r="B12" s="54">
        <v>9</v>
      </c>
      <c r="C12" s="54" t="s">
        <v>3</v>
      </c>
      <c r="D12" s="55">
        <v>16.833120000000001</v>
      </c>
      <c r="E12">
        <v>9.5886889999999992E-3</v>
      </c>
      <c r="G12" s="38">
        <v>299.22900000000004</v>
      </c>
      <c r="H12" s="38">
        <v>2.4793595954885959</v>
      </c>
      <c r="I12" s="38">
        <v>301.70835959548862</v>
      </c>
      <c r="J12" s="38">
        <v>298.81537196662731</v>
      </c>
      <c r="K12" s="38">
        <v>7.0579999999999998</v>
      </c>
      <c r="L12" s="38">
        <v>5.8481363854968965E-2</v>
      </c>
      <c r="M12" s="38">
        <v>7.1164813638549687</v>
      </c>
      <c r="N12" s="38">
        <v>7.0482436372826678</v>
      </c>
      <c r="O12" s="38">
        <v>66.496000000000024</v>
      </c>
      <c r="P12" s="38">
        <v>0.55097432288183867</v>
      </c>
      <c r="Q12" s="38">
        <v>67.046974322881866</v>
      </c>
      <c r="R12" s="38">
        <v>66.404081737708765</v>
      </c>
      <c r="S12" s="38">
        <v>0</v>
      </c>
      <c r="T12" s="38">
        <v>0</v>
      </c>
      <c r="U12" s="38">
        <v>0</v>
      </c>
      <c r="V12" s="38">
        <v>0</v>
      </c>
      <c r="W12" s="38">
        <v>372.78300000000007</v>
      </c>
      <c r="X12" s="38">
        <v>3.0888152822254034</v>
      </c>
      <c r="Y12" s="38">
        <v>375.87181528222544</v>
      </c>
      <c r="Z12" s="38">
        <v>372.26769734161871</v>
      </c>
      <c r="AB12" s="38">
        <v>118.33200000000001</v>
      </c>
      <c r="AC12" s="38">
        <v>0.98047842840552391</v>
      </c>
      <c r="AD12" s="38">
        <v>119.31247842840553</v>
      </c>
      <c r="AE12" s="38">
        <v>118.16842817893634</v>
      </c>
      <c r="AF12" s="38">
        <v>2.2479999999999976</v>
      </c>
      <c r="AG12" s="38">
        <v>1.8626538105124692E-2</v>
      </c>
      <c r="AH12" s="38">
        <v>2.2666265381051223</v>
      </c>
      <c r="AI12" s="38">
        <v>2.2448925611520858</v>
      </c>
      <c r="AJ12" s="38">
        <v>11.902000000000001</v>
      </c>
      <c r="AK12" s="38">
        <v>9.8617907707826663E-2</v>
      </c>
      <c r="AL12" s="38">
        <v>12.000617907707827</v>
      </c>
      <c r="AM12" s="38">
        <v>11.885547714782986</v>
      </c>
      <c r="AN12" s="38">
        <v>0.02</v>
      </c>
      <c r="AO12" s="38">
        <v>1.6571653118438356E-4</v>
      </c>
      <c r="AP12" s="38">
        <v>2.0165716531184385E-2</v>
      </c>
      <c r="AQ12" s="38">
        <v>1.99723537469047E-2</v>
      </c>
      <c r="AR12" s="38">
        <v>132.50200000000004</v>
      </c>
      <c r="AS12" s="38">
        <v>1.0978885907496596</v>
      </c>
      <c r="AT12" s="38">
        <v>133.59988859074966</v>
      </c>
      <c r="AU12" s="38">
        <v>132.31884080861832</v>
      </c>
    </row>
    <row r="13" spans="1:47" x14ac:dyDescent="0.25">
      <c r="A13" s="53">
        <v>44197</v>
      </c>
      <c r="B13" s="54">
        <v>10</v>
      </c>
      <c r="C13" s="54" t="s">
        <v>3</v>
      </c>
      <c r="D13" s="55">
        <v>18.622937</v>
      </c>
      <c r="E13">
        <v>9.3889170000000001E-3</v>
      </c>
      <c r="G13" s="38">
        <v>323.34200000000004</v>
      </c>
      <c r="H13" s="38">
        <v>2.4896284282460073</v>
      </c>
      <c r="I13" s="38">
        <v>325.83162842824606</v>
      </c>
      <c r="J13" s="38">
        <v>322.77242231295844</v>
      </c>
      <c r="K13" s="38">
        <v>7.4779999999999989</v>
      </c>
      <c r="L13" s="38">
        <v>5.7578172295661055E-2</v>
      </c>
      <c r="M13" s="38">
        <v>7.5355781722956596</v>
      </c>
      <c r="N13" s="38">
        <v>7.4648272542889638</v>
      </c>
      <c r="O13" s="38">
        <v>68.954000000000008</v>
      </c>
      <c r="P13" s="38">
        <v>0.53092341434541501</v>
      </c>
      <c r="Q13" s="38">
        <v>69.484923414345417</v>
      </c>
      <c r="R13" s="38">
        <v>68.832535235656778</v>
      </c>
      <c r="S13" s="38">
        <v>0</v>
      </c>
      <c r="T13" s="38">
        <v>0</v>
      </c>
      <c r="U13" s="38">
        <v>0</v>
      </c>
      <c r="V13" s="38">
        <v>0</v>
      </c>
      <c r="W13" s="38">
        <v>399.77400000000006</v>
      </c>
      <c r="X13" s="38">
        <v>3.0781300148870834</v>
      </c>
      <c r="Y13" s="38">
        <v>402.85213001488717</v>
      </c>
      <c r="Z13" s="38">
        <v>399.06978480290422</v>
      </c>
      <c r="AB13" s="38">
        <v>128.64599999999999</v>
      </c>
      <c r="AC13" s="38">
        <v>0.99053243556400272</v>
      </c>
      <c r="AD13" s="38">
        <v>129.63653243556399</v>
      </c>
      <c r="AE13" s="38">
        <v>128.41938579235867</v>
      </c>
      <c r="AF13" s="38">
        <v>2.3539999999999992</v>
      </c>
      <c r="AG13" s="38">
        <v>1.8125035782827773E-2</v>
      </c>
      <c r="AH13" s="38">
        <v>2.372125035782827</v>
      </c>
      <c r="AI13" s="38">
        <v>2.3498533507082402</v>
      </c>
      <c r="AJ13" s="38">
        <v>12.39</v>
      </c>
      <c r="AK13" s="38">
        <v>9.5398977633490312E-2</v>
      </c>
      <c r="AL13" s="38">
        <v>12.485398977633491</v>
      </c>
      <c r="AM13" s="38">
        <v>12.368174602920606</v>
      </c>
      <c r="AN13" s="38">
        <v>0.02</v>
      </c>
      <c r="AO13" s="38">
        <v>1.5399350707585201E-4</v>
      </c>
      <c r="AP13" s="38">
        <v>2.0153993507075852E-2</v>
      </c>
      <c r="AQ13" s="38">
        <v>1.9964769334819377E-2</v>
      </c>
      <c r="AR13" s="38">
        <v>143.41</v>
      </c>
      <c r="AS13" s="38">
        <v>1.1042104424873966</v>
      </c>
      <c r="AT13" s="38">
        <v>144.51421044248738</v>
      </c>
      <c r="AU13" s="38">
        <v>143.15737851532234</v>
      </c>
    </row>
    <row r="14" spans="1:47" x14ac:dyDescent="0.25">
      <c r="A14" s="53">
        <v>44197</v>
      </c>
      <c r="B14" s="54">
        <v>11</v>
      </c>
      <c r="C14" s="54" t="s">
        <v>3</v>
      </c>
      <c r="D14" s="55">
        <v>26.915617999999998</v>
      </c>
      <c r="E14">
        <v>9.2136460000000007E-3</v>
      </c>
      <c r="G14" s="38">
        <v>350.48899999999998</v>
      </c>
      <c r="H14" s="38">
        <v>2.8704605290254226</v>
      </c>
      <c r="I14" s="38">
        <v>353.3594605290254</v>
      </c>
      <c r="J14" s="38">
        <v>350.10373154896001</v>
      </c>
      <c r="K14" s="38">
        <v>7.908999999999998</v>
      </c>
      <c r="L14" s="38">
        <v>6.4773708515993553E-2</v>
      </c>
      <c r="M14" s="38">
        <v>7.9737737085159912</v>
      </c>
      <c r="N14" s="38">
        <v>7.9003061802816177</v>
      </c>
      <c r="O14" s="38">
        <v>70.970999999999989</v>
      </c>
      <c r="P14" s="38">
        <v>0.58124350323537466</v>
      </c>
      <c r="Q14" s="38">
        <v>71.55224350323536</v>
      </c>
      <c r="R14" s="38">
        <v>70.892986461090757</v>
      </c>
      <c r="S14" s="38">
        <v>0</v>
      </c>
      <c r="T14" s="38">
        <v>0</v>
      </c>
      <c r="U14" s="38">
        <v>0</v>
      </c>
      <c r="V14" s="38">
        <v>0</v>
      </c>
      <c r="W14" s="38">
        <v>429.36899999999997</v>
      </c>
      <c r="X14" s="38">
        <v>3.5164777407767911</v>
      </c>
      <c r="Y14" s="38">
        <v>432.88547774077676</v>
      </c>
      <c r="Z14" s="38">
        <v>428.89702419033239</v>
      </c>
      <c r="AB14" s="38">
        <v>139.92000000000002</v>
      </c>
      <c r="AC14" s="38">
        <v>1.145927082508259</v>
      </c>
      <c r="AD14" s="38">
        <v>141.06592708250827</v>
      </c>
      <c r="AE14" s="38">
        <v>139.76619556770822</v>
      </c>
      <c r="AF14" s="38">
        <v>2.4219999999999993</v>
      </c>
      <c r="AG14" s="38">
        <v>1.9835873312142666E-2</v>
      </c>
      <c r="AH14" s="38">
        <v>2.4418358733121419</v>
      </c>
      <c r="AI14" s="38">
        <v>2.4193376619853431</v>
      </c>
      <c r="AJ14" s="38">
        <v>12.810999999999998</v>
      </c>
      <c r="AK14" s="38">
        <v>0.10492046779597843</v>
      </c>
      <c r="AL14" s="38">
        <v>12.915920467795976</v>
      </c>
      <c r="AM14" s="38">
        <v>12.796917748841549</v>
      </c>
      <c r="AN14" s="38">
        <v>0.02</v>
      </c>
      <c r="AO14" s="38">
        <v>1.6379746748259845E-4</v>
      </c>
      <c r="AP14" s="38">
        <v>2.0163797467482598E-2</v>
      </c>
      <c r="AQ14" s="38">
        <v>1.9978015375601517E-2</v>
      </c>
      <c r="AR14" s="38">
        <v>155.17300000000003</v>
      </c>
      <c r="AS14" s="38">
        <v>1.2708472210838628</v>
      </c>
      <c r="AT14" s="38">
        <v>156.44384722108387</v>
      </c>
      <c r="AU14" s="38">
        <v>155.00242899391071</v>
      </c>
    </row>
    <row r="15" spans="1:47" x14ac:dyDescent="0.25">
      <c r="A15" s="53">
        <v>44197</v>
      </c>
      <c r="B15" s="54">
        <v>12</v>
      </c>
      <c r="C15" s="54" t="s">
        <v>3</v>
      </c>
      <c r="D15" s="55">
        <v>21.986881</v>
      </c>
      <c r="E15">
        <v>9.1703840000000002E-3</v>
      </c>
      <c r="G15" s="38">
        <v>375.06799999999993</v>
      </c>
      <c r="H15" s="38">
        <v>3.6782578885069559</v>
      </c>
      <c r="I15" s="38">
        <v>378.74625788850688</v>
      </c>
      <c r="J15" s="38">
        <v>375.27300926510623</v>
      </c>
      <c r="K15" s="38">
        <v>8.3140000000000001</v>
      </c>
      <c r="L15" s="38">
        <v>8.1534644611235399E-2</v>
      </c>
      <c r="M15" s="38">
        <v>8.3955346446112351</v>
      </c>
      <c r="N15" s="38">
        <v>8.3185443680348463</v>
      </c>
      <c r="O15" s="38">
        <v>73.481000000000009</v>
      </c>
      <c r="P15" s="38">
        <v>0.72062150838082617</v>
      </c>
      <c r="Q15" s="38">
        <v>74.201621508380839</v>
      </c>
      <c r="R15" s="38">
        <v>73.521164145726331</v>
      </c>
      <c r="S15" s="38">
        <v>0</v>
      </c>
      <c r="T15" s="38">
        <v>0</v>
      </c>
      <c r="U15" s="38">
        <v>0</v>
      </c>
      <c r="V15" s="38">
        <v>0</v>
      </c>
      <c r="W15" s="38">
        <v>456.86299999999994</v>
      </c>
      <c r="X15" s="38">
        <v>4.4804140414990172</v>
      </c>
      <c r="Y15" s="38">
        <v>461.34341404149893</v>
      </c>
      <c r="Z15" s="38">
        <v>457.11271777886742</v>
      </c>
      <c r="AB15" s="38">
        <v>150.042</v>
      </c>
      <c r="AC15" s="38">
        <v>1.471448297661653</v>
      </c>
      <c r="AD15" s="38">
        <v>151.51344829766165</v>
      </c>
      <c r="AE15" s="38">
        <v>150.12401179560794</v>
      </c>
      <c r="AF15" s="38">
        <v>2.5849999999999986</v>
      </c>
      <c r="AG15" s="38">
        <v>2.5350860755357637E-2</v>
      </c>
      <c r="AH15" s="38">
        <v>2.6103508607553563</v>
      </c>
      <c r="AI15" s="38">
        <v>2.5864129409874992</v>
      </c>
      <c r="AJ15" s="38">
        <v>13.183999999999999</v>
      </c>
      <c r="AK15" s="38">
        <v>0.12929429330701556</v>
      </c>
      <c r="AL15" s="38">
        <v>13.313294293307015</v>
      </c>
      <c r="AM15" s="38">
        <v>13.19120627233238</v>
      </c>
      <c r="AN15" s="38">
        <v>0.02</v>
      </c>
      <c r="AO15" s="38">
        <v>1.9613818766234161E-4</v>
      </c>
      <c r="AP15" s="38">
        <v>2.0196138187662343E-2</v>
      </c>
      <c r="AQ15" s="38">
        <v>2.0010931845164413E-2</v>
      </c>
      <c r="AR15" s="38">
        <v>165.83100000000002</v>
      </c>
      <c r="AS15" s="38">
        <v>1.6262895899116885</v>
      </c>
      <c r="AT15" s="38">
        <v>167.45728958991168</v>
      </c>
      <c r="AU15" s="38">
        <v>165.92164194077299</v>
      </c>
    </row>
    <row r="16" spans="1:47" x14ac:dyDescent="0.25">
      <c r="A16" s="53">
        <v>44197</v>
      </c>
      <c r="B16" s="54">
        <v>13</v>
      </c>
      <c r="C16" s="54" t="s">
        <v>3</v>
      </c>
      <c r="D16" s="55">
        <v>23.339258999999998</v>
      </c>
      <c r="E16">
        <v>9.1189760000000009E-3</v>
      </c>
      <c r="G16" s="38">
        <v>387.69099999999997</v>
      </c>
      <c r="H16" s="38">
        <v>2.4817561594911473</v>
      </c>
      <c r="I16" s="38">
        <v>390.17275615949114</v>
      </c>
      <c r="J16" s="38">
        <v>386.61478016021891</v>
      </c>
      <c r="K16" s="38">
        <v>8.4379999999999988</v>
      </c>
      <c r="L16" s="38">
        <v>5.4014817145062184E-2</v>
      </c>
      <c r="M16" s="38">
        <v>8.4920148171450602</v>
      </c>
      <c r="N16" s="38">
        <v>8.4145763378358698</v>
      </c>
      <c r="O16" s="38">
        <v>73.691999999999979</v>
      </c>
      <c r="P16" s="38">
        <v>0.47173025658377837</v>
      </c>
      <c r="Q16" s="38">
        <v>74.163730256583762</v>
      </c>
      <c r="R16" s="38">
        <v>73.487432980303495</v>
      </c>
      <c r="S16" s="38">
        <v>0</v>
      </c>
      <c r="T16" s="38">
        <v>0</v>
      </c>
      <c r="U16" s="38">
        <v>0</v>
      </c>
      <c r="V16" s="38">
        <v>0</v>
      </c>
      <c r="W16" s="38">
        <v>469.82099999999991</v>
      </c>
      <c r="X16" s="38">
        <v>3.0075012332199877</v>
      </c>
      <c r="Y16" s="38">
        <v>472.82850123321998</v>
      </c>
      <c r="Z16" s="38">
        <v>468.51678947835825</v>
      </c>
      <c r="AB16" s="38">
        <v>155.67399999999995</v>
      </c>
      <c r="AC16" s="38">
        <v>0.99652792655136391</v>
      </c>
      <c r="AD16" s="38">
        <v>156.6705279265513</v>
      </c>
      <c r="AE16" s="38">
        <v>155.24185314248174</v>
      </c>
      <c r="AF16" s="38">
        <v>2.5559999999999978</v>
      </c>
      <c r="AG16" s="38">
        <v>1.6361919011943449E-2</v>
      </c>
      <c r="AH16" s="38">
        <v>2.5723619190119411</v>
      </c>
      <c r="AI16" s="38">
        <v>2.5489046124091574</v>
      </c>
      <c r="AJ16" s="38">
        <v>13.329999999999998</v>
      </c>
      <c r="AK16" s="38">
        <v>8.5330352280597169E-2</v>
      </c>
      <c r="AL16" s="38">
        <v>13.415330352280595</v>
      </c>
      <c r="AM16" s="38">
        <v>13.292996276766077</v>
      </c>
      <c r="AN16" s="38">
        <v>0.02</v>
      </c>
      <c r="AO16" s="38">
        <v>1.2802753530472195E-4</v>
      </c>
      <c r="AP16" s="38">
        <v>2.0128027535304724E-2</v>
      </c>
      <c r="AQ16" s="38">
        <v>1.994448053528294E-2</v>
      </c>
      <c r="AR16" s="38">
        <v>171.57999999999996</v>
      </c>
      <c r="AS16" s="38">
        <v>1.0983482253792094</v>
      </c>
      <c r="AT16" s="38">
        <v>172.67834822537912</v>
      </c>
      <c r="AU16" s="38">
        <v>171.10369851219227</v>
      </c>
    </row>
    <row r="17" spans="1:47" x14ac:dyDescent="0.25">
      <c r="A17" s="53">
        <v>44197</v>
      </c>
      <c r="B17" s="54">
        <v>14</v>
      </c>
      <c r="C17" s="54" t="s">
        <v>3</v>
      </c>
      <c r="D17" s="55">
        <v>22.159268000000001</v>
      </c>
      <c r="E17">
        <v>9.1855240000000005E-3</v>
      </c>
      <c r="G17" s="38">
        <v>392.51499999999999</v>
      </c>
      <c r="H17" s="38">
        <v>3.3262451779473792</v>
      </c>
      <c r="I17" s="38">
        <v>395.84124517794737</v>
      </c>
      <c r="J17" s="38">
        <v>392.20523592017543</v>
      </c>
      <c r="K17" s="38">
        <v>8.4290000000000003</v>
      </c>
      <c r="L17" s="38">
        <v>7.1428915085839928E-2</v>
      </c>
      <c r="M17" s="38">
        <v>8.5004289150858394</v>
      </c>
      <c r="N17" s="38">
        <v>8.422348021276024</v>
      </c>
      <c r="O17" s="38">
        <v>72.692000000000021</v>
      </c>
      <c r="P17" s="38">
        <v>0.61600553985287421</v>
      </c>
      <c r="Q17" s="38">
        <v>73.3080055398529</v>
      </c>
      <c r="R17" s="38">
        <v>72.634633095574443</v>
      </c>
      <c r="S17" s="38">
        <v>0</v>
      </c>
      <c r="T17" s="38">
        <v>0</v>
      </c>
      <c r="U17" s="38">
        <v>0</v>
      </c>
      <c r="V17" s="38">
        <v>0</v>
      </c>
      <c r="W17" s="38">
        <v>473.63599999999997</v>
      </c>
      <c r="X17" s="38">
        <v>4.0136796328860935</v>
      </c>
      <c r="Y17" s="38">
        <v>477.64967963288609</v>
      </c>
      <c r="Z17" s="38">
        <v>473.26221703702589</v>
      </c>
      <c r="AB17" s="38">
        <v>157.68299999999994</v>
      </c>
      <c r="AC17" s="38">
        <v>1.3362350952047091</v>
      </c>
      <c r="AD17" s="38">
        <v>159.01923509520464</v>
      </c>
      <c r="AE17" s="38">
        <v>157.55856009477597</v>
      </c>
      <c r="AF17" s="38">
        <v>2.5099999999999993</v>
      </c>
      <c r="AG17" s="38">
        <v>2.1270207244685983E-2</v>
      </c>
      <c r="AH17" s="38">
        <v>2.5312702072446855</v>
      </c>
      <c r="AI17" s="38">
        <v>2.5080191640055545</v>
      </c>
      <c r="AJ17" s="38">
        <v>12.9</v>
      </c>
      <c r="AK17" s="38">
        <v>0.10931700137707143</v>
      </c>
      <c r="AL17" s="38">
        <v>13.009317001377072</v>
      </c>
      <c r="AM17" s="38">
        <v>12.889819607837314</v>
      </c>
      <c r="AN17" s="38">
        <v>0.02</v>
      </c>
      <c r="AO17" s="38">
        <v>1.6948372306522703E-4</v>
      </c>
      <c r="AP17" s="38">
        <v>2.0169483723065228E-2</v>
      </c>
      <c r="AQ17" s="38">
        <v>1.99842164462594E-2</v>
      </c>
      <c r="AR17" s="38">
        <v>173.11299999999994</v>
      </c>
      <c r="AS17" s="38">
        <v>1.4669917875495317</v>
      </c>
      <c r="AT17" s="38">
        <v>174.57999178754946</v>
      </c>
      <c r="AU17" s="38">
        <v>172.97638308306512</v>
      </c>
    </row>
    <row r="18" spans="1:47" x14ac:dyDescent="0.25">
      <c r="A18" s="53">
        <v>44197</v>
      </c>
      <c r="B18" s="54">
        <v>15</v>
      </c>
      <c r="C18" s="54" t="s">
        <v>3</v>
      </c>
      <c r="D18" s="55">
        <v>21.489211000000001</v>
      </c>
      <c r="E18">
        <v>9.2843330000000005E-3</v>
      </c>
      <c r="G18" s="38">
        <v>398.88899999999995</v>
      </c>
      <c r="H18" s="38">
        <v>3.7075076071769995</v>
      </c>
      <c r="I18" s="38">
        <v>402.59650760717693</v>
      </c>
      <c r="J18" s="38">
        <v>398.85866756591486</v>
      </c>
      <c r="K18" s="38">
        <v>8.4870000000000019</v>
      </c>
      <c r="L18" s="38">
        <v>7.8883140578234048E-2</v>
      </c>
      <c r="M18" s="38">
        <v>8.5658831405782365</v>
      </c>
      <c r="N18" s="38">
        <v>8.4863546290620224</v>
      </c>
      <c r="O18" s="38">
        <v>72.728999999999985</v>
      </c>
      <c r="P18" s="38">
        <v>0.67598585261156852</v>
      </c>
      <c r="Q18" s="38">
        <v>73.40498585261156</v>
      </c>
      <c r="R18" s="38">
        <v>72.723469520095634</v>
      </c>
      <c r="S18" s="38">
        <v>0</v>
      </c>
      <c r="T18" s="38">
        <v>0</v>
      </c>
      <c r="U18" s="38">
        <v>0</v>
      </c>
      <c r="V18" s="38">
        <v>0</v>
      </c>
      <c r="W18" s="38">
        <v>480.10499999999996</v>
      </c>
      <c r="X18" s="38">
        <v>4.4623766003668024</v>
      </c>
      <c r="Y18" s="38">
        <v>484.56737660036674</v>
      </c>
      <c r="Z18" s="38">
        <v>480.06849171507253</v>
      </c>
      <c r="AB18" s="38">
        <v>160.98299999999995</v>
      </c>
      <c r="AC18" s="38">
        <v>1.4962701331101504</v>
      </c>
      <c r="AD18" s="38">
        <v>162.47927013311011</v>
      </c>
      <c r="AE18" s="38">
        <v>160.97075848359736</v>
      </c>
      <c r="AF18" s="38">
        <v>2.577999999999999</v>
      </c>
      <c r="AG18" s="38">
        <v>2.3961439426262197E-2</v>
      </c>
      <c r="AH18" s="38">
        <v>2.6019614394262613</v>
      </c>
      <c r="AI18" s="38">
        <v>2.5778039629694685</v>
      </c>
      <c r="AJ18" s="38">
        <v>12.856999999999998</v>
      </c>
      <c r="AK18" s="38">
        <v>0.11950047583531929</v>
      </c>
      <c r="AL18" s="38">
        <v>12.976500475835318</v>
      </c>
      <c r="AM18" s="38">
        <v>12.856022324243003</v>
      </c>
      <c r="AN18" s="38">
        <v>0.02</v>
      </c>
      <c r="AO18" s="38">
        <v>1.8589169454043605E-4</v>
      </c>
      <c r="AP18" s="38">
        <v>2.0185891694540437E-2</v>
      </c>
      <c r="AQ18" s="38">
        <v>1.999847915414639E-2</v>
      </c>
      <c r="AR18" s="38">
        <v>176.43799999999996</v>
      </c>
      <c r="AS18" s="38">
        <v>1.6399179400662725</v>
      </c>
      <c r="AT18" s="38">
        <v>178.07791794006621</v>
      </c>
      <c r="AU18" s="38">
        <v>176.42458324996397</v>
      </c>
    </row>
    <row r="19" spans="1:47" x14ac:dyDescent="0.25">
      <c r="A19" s="53">
        <v>44197</v>
      </c>
      <c r="B19" s="54">
        <v>16</v>
      </c>
      <c r="C19" s="54" t="s">
        <v>3</v>
      </c>
      <c r="D19" s="55">
        <v>21.19228</v>
      </c>
      <c r="E19">
        <v>9.3247650000000005E-3</v>
      </c>
      <c r="G19" s="38">
        <v>403.64900000000006</v>
      </c>
      <c r="H19" s="38">
        <v>3.0731937727057939</v>
      </c>
      <c r="I19" s="38">
        <v>406.72219377270585</v>
      </c>
      <c r="J19" s="38">
        <v>402.92960489549091</v>
      </c>
      <c r="K19" s="38">
        <v>8.5310000000000006</v>
      </c>
      <c r="L19" s="38">
        <v>6.4951024466685478E-2</v>
      </c>
      <c r="M19" s="38">
        <v>8.5959510244666859</v>
      </c>
      <c r="N19" s="38">
        <v>8.5157958012120254</v>
      </c>
      <c r="O19" s="38">
        <v>72.234999999999999</v>
      </c>
      <c r="P19" s="38">
        <v>0.54996333986062884</v>
      </c>
      <c r="Q19" s="38">
        <v>72.784963339860624</v>
      </c>
      <c r="R19" s="38">
        <v>72.106260661182802</v>
      </c>
      <c r="S19" s="38">
        <v>0</v>
      </c>
      <c r="T19" s="38">
        <v>0</v>
      </c>
      <c r="U19" s="38">
        <v>0</v>
      </c>
      <c r="V19" s="38">
        <v>0</v>
      </c>
      <c r="W19" s="38">
        <v>484.41500000000008</v>
      </c>
      <c r="X19" s="38">
        <v>3.6881081370331081</v>
      </c>
      <c r="Y19" s="38">
        <v>488.10310813703313</v>
      </c>
      <c r="Z19" s="38">
        <v>483.55166135788579</v>
      </c>
      <c r="AB19" s="38">
        <v>163.10400000000001</v>
      </c>
      <c r="AC19" s="38">
        <v>1.2417971978213889</v>
      </c>
      <c r="AD19" s="38">
        <v>164.34579719782141</v>
      </c>
      <c r="AE19" s="38">
        <v>162.81331126021408</v>
      </c>
      <c r="AF19" s="38">
        <v>2.6169999999999991</v>
      </c>
      <c r="AG19" s="38">
        <v>1.9924608021253759E-2</v>
      </c>
      <c r="AH19" s="38">
        <v>2.6369246080212529</v>
      </c>
      <c r="AI19" s="38">
        <v>2.6123359057287376</v>
      </c>
      <c r="AJ19" s="38">
        <v>12.701999999999996</v>
      </c>
      <c r="AK19" s="38">
        <v>9.6707058114621811E-2</v>
      </c>
      <c r="AL19" s="38">
        <v>12.798707058114617</v>
      </c>
      <c r="AM19" s="38">
        <v>12.679362122493858</v>
      </c>
      <c r="AN19" s="38">
        <v>0.02</v>
      </c>
      <c r="AO19" s="38">
        <v>1.5227060008600509E-4</v>
      </c>
      <c r="AP19" s="38">
        <v>2.0152270600086005E-2</v>
      </c>
      <c r="AQ19" s="38">
        <v>1.9964355412523793E-2</v>
      </c>
      <c r="AR19" s="38">
        <v>178.44300000000001</v>
      </c>
      <c r="AS19" s="38">
        <v>1.3585811345573506</v>
      </c>
      <c r="AT19" s="38">
        <v>179.80158113455735</v>
      </c>
      <c r="AU19" s="38">
        <v>178.12497364384922</v>
      </c>
    </row>
    <row r="20" spans="1:47" x14ac:dyDescent="0.25">
      <c r="A20" s="53">
        <v>44197</v>
      </c>
      <c r="B20" s="54">
        <v>17</v>
      </c>
      <c r="C20" s="54" t="s">
        <v>3</v>
      </c>
      <c r="D20" s="55">
        <v>22.210512999999999</v>
      </c>
      <c r="E20">
        <v>9.2790440000000002E-3</v>
      </c>
      <c r="G20" s="38">
        <v>412.26900000000006</v>
      </c>
      <c r="H20" s="38">
        <v>4.1810380135430174</v>
      </c>
      <c r="I20" s="38">
        <v>416.45003801354306</v>
      </c>
      <c r="J20" s="38">
        <v>412.58577978701373</v>
      </c>
      <c r="K20" s="38">
        <v>8.6950000000000003</v>
      </c>
      <c r="L20" s="38">
        <v>8.8180594533560711E-2</v>
      </c>
      <c r="M20" s="38">
        <v>8.7831805945335617</v>
      </c>
      <c r="N20" s="38">
        <v>8.7016810753369391</v>
      </c>
      <c r="O20" s="38">
        <v>71.121000000000009</v>
      </c>
      <c r="P20" s="38">
        <v>0.7212756830156839</v>
      </c>
      <c r="Q20" s="38">
        <v>71.8422756830157</v>
      </c>
      <c r="R20" s="38">
        <v>71.175648045892871</v>
      </c>
      <c r="S20" s="38">
        <v>0</v>
      </c>
      <c r="T20" s="38">
        <v>0</v>
      </c>
      <c r="U20" s="38">
        <v>0</v>
      </c>
      <c r="V20" s="38">
        <v>0</v>
      </c>
      <c r="W20" s="38">
        <v>492.08500000000004</v>
      </c>
      <c r="X20" s="38">
        <v>4.9904942910922614</v>
      </c>
      <c r="Y20" s="38">
        <v>497.07549429109235</v>
      </c>
      <c r="Z20" s="38">
        <v>492.4631089082435</v>
      </c>
      <c r="AB20" s="38">
        <v>167.904</v>
      </c>
      <c r="AC20" s="38">
        <v>1.7028032828709576</v>
      </c>
      <c r="AD20" s="38">
        <v>169.60680328287094</v>
      </c>
      <c r="AE20" s="38">
        <v>168.03301429250985</v>
      </c>
      <c r="AF20" s="38">
        <v>2.6549999999999985</v>
      </c>
      <c r="AG20" s="38">
        <v>2.6925759457918752E-2</v>
      </c>
      <c r="AH20" s="38">
        <v>2.6819257594579171</v>
      </c>
      <c r="AI20" s="38">
        <v>2.6570400523311735</v>
      </c>
      <c r="AJ20" s="38">
        <v>12.778999999999993</v>
      </c>
      <c r="AK20" s="38">
        <v>0.12959859891252118</v>
      </c>
      <c r="AL20" s="38">
        <v>12.908598598912514</v>
      </c>
      <c r="AM20" s="38">
        <v>12.788819144534866</v>
      </c>
      <c r="AN20" s="38">
        <v>0.02</v>
      </c>
      <c r="AO20" s="38">
        <v>2.0283057972066867E-4</v>
      </c>
      <c r="AP20" s="38">
        <v>2.0202830579720669E-2</v>
      </c>
      <c r="AQ20" s="38">
        <v>2.0015367625846894E-2</v>
      </c>
      <c r="AR20" s="38">
        <v>183.358</v>
      </c>
      <c r="AS20" s="38">
        <v>1.8595304718211181</v>
      </c>
      <c r="AT20" s="38">
        <v>185.21753047182111</v>
      </c>
      <c r="AU20" s="38">
        <v>183.49888885700176</v>
      </c>
    </row>
    <row r="21" spans="1:47" x14ac:dyDescent="0.25">
      <c r="A21" s="53">
        <v>44197</v>
      </c>
      <c r="B21" s="54">
        <v>18</v>
      </c>
      <c r="C21" s="54" t="s">
        <v>3</v>
      </c>
      <c r="D21" s="55">
        <v>22.919951000000001</v>
      </c>
      <c r="E21">
        <v>9.0263229999999993E-3</v>
      </c>
      <c r="G21" s="38">
        <v>426.87000000000006</v>
      </c>
      <c r="H21" s="38">
        <v>5.2679178296248148</v>
      </c>
      <c r="I21" s="38">
        <v>432.13791782962488</v>
      </c>
      <c r="J21" s="38">
        <v>428.23730140274728</v>
      </c>
      <c r="K21" s="38">
        <v>8.8029999999999973</v>
      </c>
      <c r="L21" s="38">
        <v>0.10863607340451945</v>
      </c>
      <c r="M21" s="38">
        <v>8.9116360734045159</v>
      </c>
      <c r="N21" s="38">
        <v>8.8311967677475156</v>
      </c>
      <c r="O21" s="38">
        <v>69.480999999999995</v>
      </c>
      <c r="P21" s="38">
        <v>0.8574512116573233</v>
      </c>
      <c r="Q21" s="38">
        <v>70.338451211657315</v>
      </c>
      <c r="R21" s="38">
        <v>69.703553631701155</v>
      </c>
      <c r="S21" s="38">
        <v>1E-3</v>
      </c>
      <c r="T21" s="38">
        <v>1.2340801250087413E-5</v>
      </c>
      <c r="U21" s="38">
        <v>1.0123408012500874E-3</v>
      </c>
      <c r="V21" s="38">
        <v>1.0032030861919254E-3</v>
      </c>
      <c r="W21" s="38">
        <v>505.15500000000003</v>
      </c>
      <c r="X21" s="38">
        <v>6.2340174554879075</v>
      </c>
      <c r="Y21" s="38">
        <v>511.38901745548799</v>
      </c>
      <c r="Z21" s="38">
        <v>506.77305500528217</v>
      </c>
      <c r="AB21" s="38">
        <v>175.477</v>
      </c>
      <c r="AC21" s="38">
        <v>2.1655267809615886</v>
      </c>
      <c r="AD21" s="38">
        <v>177.64252678096159</v>
      </c>
      <c r="AE21" s="38">
        <v>176.03906795570049</v>
      </c>
      <c r="AF21" s="38">
        <v>2.7159999999999984</v>
      </c>
      <c r="AG21" s="38">
        <v>3.3517616195237389E-2</v>
      </c>
      <c r="AH21" s="38">
        <v>2.7495176161952357</v>
      </c>
      <c r="AI21" s="38">
        <v>2.7246995820972675</v>
      </c>
      <c r="AJ21" s="38">
        <v>12.394999999999994</v>
      </c>
      <c r="AK21" s="38">
        <v>0.1529642314948334</v>
      </c>
      <c r="AL21" s="38">
        <v>12.547964231494827</v>
      </c>
      <c r="AM21" s="38">
        <v>12.43470225334891</v>
      </c>
      <c r="AN21" s="38">
        <v>0.02</v>
      </c>
      <c r="AO21" s="38">
        <v>2.4681602500174825E-4</v>
      </c>
      <c r="AP21" s="38">
        <v>2.0246816025001748E-2</v>
      </c>
      <c r="AQ21" s="38">
        <v>2.0064061723838508E-2</v>
      </c>
      <c r="AR21" s="38">
        <v>190.608</v>
      </c>
      <c r="AS21" s="38">
        <v>2.3522554446766608</v>
      </c>
      <c r="AT21" s="38">
        <v>192.96025544467668</v>
      </c>
      <c r="AU21" s="38">
        <v>191.21853385287051</v>
      </c>
    </row>
    <row r="22" spans="1:47" x14ac:dyDescent="0.25">
      <c r="A22" s="53">
        <v>44197</v>
      </c>
      <c r="B22" s="54">
        <v>19</v>
      </c>
      <c r="C22" s="54" t="s">
        <v>3</v>
      </c>
      <c r="D22" s="55">
        <v>21.937951999999999</v>
      </c>
      <c r="E22">
        <v>8.8962320000000004E-3</v>
      </c>
      <c r="G22" s="38">
        <v>421.55199999999991</v>
      </c>
      <c r="H22" s="38">
        <v>5.0930779244941835</v>
      </c>
      <c r="I22" s="38">
        <v>426.6450779244941</v>
      </c>
      <c r="J22" s="38">
        <v>422.84954432961973</v>
      </c>
      <c r="K22" s="38">
        <v>8.5220000000000002</v>
      </c>
      <c r="L22" s="38">
        <v>0.10296051275415473</v>
      </c>
      <c r="M22" s="38">
        <v>8.6249605127541553</v>
      </c>
      <c r="N22" s="38">
        <v>8.5482308630418551</v>
      </c>
      <c r="O22" s="38">
        <v>66.94</v>
      </c>
      <c r="P22" s="38">
        <v>0.8087510823472327</v>
      </c>
      <c r="Q22" s="38">
        <v>67.748751082347226</v>
      </c>
      <c r="R22" s="38">
        <v>67.146042475008414</v>
      </c>
      <c r="S22" s="38">
        <v>3.0000000000000001E-3</v>
      </c>
      <c r="T22" s="38">
        <v>3.6245193412633676E-5</v>
      </c>
      <c r="U22" s="38">
        <v>3.0362451934126339E-3</v>
      </c>
      <c r="V22" s="38">
        <v>3.0092340517631501E-3</v>
      </c>
      <c r="W22" s="38">
        <v>497.01699999999988</v>
      </c>
      <c r="X22" s="38">
        <v>6.0048257647889844</v>
      </c>
      <c r="Y22" s="38">
        <v>503.0218257647889</v>
      </c>
      <c r="Z22" s="38">
        <v>498.54682690172177</v>
      </c>
      <c r="AB22" s="38">
        <v>172.60800000000009</v>
      </c>
      <c r="AC22" s="38">
        <v>2.0854034481892922</v>
      </c>
      <c r="AD22" s="38">
        <v>174.69340344818937</v>
      </c>
      <c r="AE22" s="38">
        <v>173.13929040224468</v>
      </c>
      <c r="AF22" s="38">
        <v>2.6579999999999986</v>
      </c>
      <c r="AG22" s="38">
        <v>3.211324136359342E-2</v>
      </c>
      <c r="AH22" s="38">
        <v>2.690113241363592</v>
      </c>
      <c r="AI22" s="38">
        <v>2.6661813698621493</v>
      </c>
      <c r="AJ22" s="38">
        <v>11.931999999999999</v>
      </c>
      <c r="AK22" s="38">
        <v>0.14415921593318165</v>
      </c>
      <c r="AL22" s="38">
        <v>12.076159215933179</v>
      </c>
      <c r="AM22" s="38">
        <v>11.9687269018793</v>
      </c>
      <c r="AN22" s="38">
        <v>0.02</v>
      </c>
      <c r="AO22" s="38">
        <v>2.4163462275089118E-4</v>
      </c>
      <c r="AP22" s="38">
        <v>2.024163462275089E-2</v>
      </c>
      <c r="AQ22" s="38">
        <v>2.0061560345087666E-2</v>
      </c>
      <c r="AR22" s="38">
        <v>187.21800000000007</v>
      </c>
      <c r="AS22" s="38">
        <v>2.2619175401088181</v>
      </c>
      <c r="AT22" s="38">
        <v>189.47991754010891</v>
      </c>
      <c r="AU22" s="38">
        <v>187.79426023433123</v>
      </c>
    </row>
    <row r="23" spans="1:47" x14ac:dyDescent="0.25">
      <c r="A23" s="53">
        <v>44197</v>
      </c>
      <c r="B23" s="54">
        <v>20</v>
      </c>
      <c r="C23" s="54" t="s">
        <v>3</v>
      </c>
      <c r="D23" s="55">
        <v>21.523291</v>
      </c>
      <c r="E23">
        <v>8.7573059999999994E-3</v>
      </c>
      <c r="G23" s="38">
        <v>410.24500000000012</v>
      </c>
      <c r="H23" s="38">
        <v>6.347394426472067</v>
      </c>
      <c r="I23" s="38">
        <v>416.5923944264722</v>
      </c>
      <c r="J23" s="38">
        <v>412.94416735120689</v>
      </c>
      <c r="K23" s="38">
        <v>8.3010000000000002</v>
      </c>
      <c r="L23" s="38">
        <v>0.1284347673564446</v>
      </c>
      <c r="M23" s="38">
        <v>8.4294347673564456</v>
      </c>
      <c r="N23" s="38">
        <v>8.355615627691666</v>
      </c>
      <c r="O23" s="38">
        <v>64.788000000000011</v>
      </c>
      <c r="P23" s="38">
        <v>1.0024131679905233</v>
      </c>
      <c r="Q23" s="38">
        <v>65.790413167990536</v>
      </c>
      <c r="R23" s="38">
        <v>65.214266388012007</v>
      </c>
      <c r="S23" s="38">
        <v>3.0000000000000001E-3</v>
      </c>
      <c r="T23" s="38">
        <v>4.6416612705617854E-5</v>
      </c>
      <c r="U23" s="38">
        <v>3.0464166127056177E-3</v>
      </c>
      <c r="V23" s="38">
        <v>3.0197382102246711E-3</v>
      </c>
      <c r="W23" s="38">
        <v>483.3370000000001</v>
      </c>
      <c r="X23" s="38">
        <v>7.4782887784317404</v>
      </c>
      <c r="Y23" s="38">
        <v>490.81528877843192</v>
      </c>
      <c r="Z23" s="38">
        <v>486.51706910512081</v>
      </c>
      <c r="AB23" s="38">
        <v>166.99699999999999</v>
      </c>
      <c r="AC23" s="38">
        <v>2.5838116906666881</v>
      </c>
      <c r="AD23" s="38">
        <v>169.58081169066668</v>
      </c>
      <c r="AE23" s="38">
        <v>168.09574063096312</v>
      </c>
      <c r="AF23" s="38">
        <v>2.5829999999999989</v>
      </c>
      <c r="AG23" s="38">
        <v>3.9964703539536954E-2</v>
      </c>
      <c r="AH23" s="38">
        <v>2.6229647035395356</v>
      </c>
      <c r="AI23" s="38">
        <v>2.5999945990034403</v>
      </c>
      <c r="AJ23" s="38">
        <v>11.500999999999994</v>
      </c>
      <c r="AK23" s="38">
        <v>0.17794582090910355</v>
      </c>
      <c r="AL23" s="38">
        <v>11.678945820909098</v>
      </c>
      <c r="AM23" s="38">
        <v>11.576669718597975</v>
      </c>
      <c r="AN23" s="38">
        <v>0.02</v>
      </c>
      <c r="AO23" s="38">
        <v>3.0944408470411907E-4</v>
      </c>
      <c r="AP23" s="38">
        <v>2.0309444084704118E-2</v>
      </c>
      <c r="AQ23" s="38">
        <v>2.0131588068164473E-2</v>
      </c>
      <c r="AR23" s="38">
        <v>181.101</v>
      </c>
      <c r="AS23" s="38">
        <v>2.8020316592000327</v>
      </c>
      <c r="AT23" s="38">
        <v>183.90303165920002</v>
      </c>
      <c r="AU23" s="38">
        <v>182.2925365366327</v>
      </c>
    </row>
    <row r="24" spans="1:47" x14ac:dyDescent="0.25">
      <c r="A24" s="53">
        <v>44197</v>
      </c>
      <c r="B24" s="54">
        <v>21</v>
      </c>
      <c r="C24" s="54" t="s">
        <v>3</v>
      </c>
      <c r="D24" s="55">
        <v>21.318408999999999</v>
      </c>
      <c r="E24">
        <v>8.9018859999999995E-3</v>
      </c>
      <c r="G24" s="38">
        <v>398.11899999999991</v>
      </c>
      <c r="H24" s="38">
        <v>5.2630905441381</v>
      </c>
      <c r="I24" s="38">
        <v>403.38209054413801</v>
      </c>
      <c r="J24" s="38">
        <v>399.79122915967241</v>
      </c>
      <c r="K24" s="38">
        <v>7.9210000000000003</v>
      </c>
      <c r="L24" s="38">
        <v>0.10471477171428115</v>
      </c>
      <c r="M24" s="38">
        <v>8.0257147717142807</v>
      </c>
      <c r="N24" s="38">
        <v>7.9542707737479645</v>
      </c>
      <c r="O24" s="38">
        <v>63.064999999999991</v>
      </c>
      <c r="P24" s="38">
        <v>0.83371254616350721</v>
      </c>
      <c r="Q24" s="38">
        <v>63.898712546163495</v>
      </c>
      <c r="R24" s="38">
        <v>63.329893491530783</v>
      </c>
      <c r="S24" s="38">
        <v>3.0000000000000001E-3</v>
      </c>
      <c r="T24" s="38">
        <v>3.9659678720217575E-5</v>
      </c>
      <c r="U24" s="38">
        <v>3.0396596787202177E-3</v>
      </c>
      <c r="V24" s="38">
        <v>3.0126009747814537E-3</v>
      </c>
      <c r="W24" s="38">
        <v>469.10799999999989</v>
      </c>
      <c r="X24" s="38">
        <v>6.2015575216946095</v>
      </c>
      <c r="Y24" s="38">
        <v>475.3095575216945</v>
      </c>
      <c r="Z24" s="38">
        <v>471.07840602592591</v>
      </c>
      <c r="AB24" s="38">
        <v>161.52599999999995</v>
      </c>
      <c r="AC24" s="38">
        <v>2.1353564216539542</v>
      </c>
      <c r="AD24" s="38">
        <v>163.66135642165392</v>
      </c>
      <c r="AE24" s="38">
        <v>162.204461684183</v>
      </c>
      <c r="AF24" s="38">
        <v>2.4469999999999983</v>
      </c>
      <c r="AG24" s="38">
        <v>3.234907794279078E-2</v>
      </c>
      <c r="AH24" s="38">
        <v>2.4793490779427891</v>
      </c>
      <c r="AI24" s="38">
        <v>2.4572781950967375</v>
      </c>
      <c r="AJ24" s="38">
        <v>11.027999999999999</v>
      </c>
      <c r="AK24" s="38">
        <v>0.14578897897551979</v>
      </c>
      <c r="AL24" s="38">
        <v>11.173788978975519</v>
      </c>
      <c r="AM24" s="38">
        <v>11.074321183296624</v>
      </c>
      <c r="AN24" s="38">
        <v>0.02</v>
      </c>
      <c r="AO24" s="38">
        <v>2.6439785813478386E-4</v>
      </c>
      <c r="AP24" s="38">
        <v>2.0264397858134785E-2</v>
      </c>
      <c r="AQ24" s="38">
        <v>2.0084006498543024E-2</v>
      </c>
      <c r="AR24" s="38">
        <v>175.02099999999996</v>
      </c>
      <c r="AS24" s="38">
        <v>2.3137588764303998</v>
      </c>
      <c r="AT24" s="38">
        <v>177.33475887643039</v>
      </c>
      <c r="AU24" s="38">
        <v>175.7561450690749</v>
      </c>
    </row>
    <row r="25" spans="1:47" x14ac:dyDescent="0.25">
      <c r="A25" s="53">
        <v>44197</v>
      </c>
      <c r="B25" s="54">
        <v>22</v>
      </c>
      <c r="C25" s="54" t="s">
        <v>3</v>
      </c>
      <c r="D25" s="55">
        <v>21.384703999999999</v>
      </c>
      <c r="E25">
        <v>9.0615499999999998E-3</v>
      </c>
      <c r="G25" s="38">
        <v>378.9009999999999</v>
      </c>
      <c r="H25" s="38">
        <v>5.8416154272330951</v>
      </c>
      <c r="I25" s="38">
        <v>384.74261542723298</v>
      </c>
      <c r="J25" s="38">
        <v>381.25625098040837</v>
      </c>
      <c r="K25" s="38">
        <v>7.4839999999999991</v>
      </c>
      <c r="L25" s="38">
        <v>0.1153827777108334</v>
      </c>
      <c r="M25" s="38">
        <v>7.5993827777108329</v>
      </c>
      <c r="N25" s="38">
        <v>7.5305205907014674</v>
      </c>
      <c r="O25" s="38">
        <v>60.201000000000001</v>
      </c>
      <c r="P25" s="38">
        <v>0.92813450039683099</v>
      </c>
      <c r="Q25" s="38">
        <v>61.12913450039683</v>
      </c>
      <c r="R25" s="38">
        <v>60.575209791664761</v>
      </c>
      <c r="S25" s="38">
        <v>3.0000000000000001E-3</v>
      </c>
      <c r="T25" s="38">
        <v>4.6251781551643547E-5</v>
      </c>
      <c r="U25" s="38">
        <v>3.0462517815516435E-3</v>
      </c>
      <c r="V25" s="38">
        <v>3.0186480187205243E-3</v>
      </c>
      <c r="W25" s="38">
        <v>446.58899999999988</v>
      </c>
      <c r="X25" s="38">
        <v>6.885178957122311</v>
      </c>
      <c r="Y25" s="38">
        <v>453.47417895712221</v>
      </c>
      <c r="Z25" s="38">
        <v>449.36500001079332</v>
      </c>
      <c r="AB25" s="38">
        <v>153.73000000000002</v>
      </c>
      <c r="AC25" s="38">
        <v>2.3700954593113877</v>
      </c>
      <c r="AD25" s="38">
        <v>156.1000954593114</v>
      </c>
      <c r="AE25" s="38">
        <v>154.68558663930207</v>
      </c>
      <c r="AF25" s="38">
        <v>2.359999999999999</v>
      </c>
      <c r="AG25" s="38">
        <v>3.6384734820626236E-2</v>
      </c>
      <c r="AH25" s="38">
        <v>2.3963847348206251</v>
      </c>
      <c r="AI25" s="38">
        <v>2.3746697747268115</v>
      </c>
      <c r="AJ25" s="38">
        <v>10.470999999999997</v>
      </c>
      <c r="AK25" s="38">
        <v>0.16143413487575312</v>
      </c>
      <c r="AL25" s="38">
        <v>10.63243413487575</v>
      </c>
      <c r="AM25" s="38">
        <v>10.536087801340866</v>
      </c>
      <c r="AN25" s="38">
        <v>0.02</v>
      </c>
      <c r="AO25" s="38">
        <v>3.0834521034429029E-4</v>
      </c>
      <c r="AP25" s="38">
        <v>2.0308345210344289E-2</v>
      </c>
      <c r="AQ25" s="38">
        <v>2.0124320124803495E-2</v>
      </c>
      <c r="AR25" s="38">
        <v>166.58100000000002</v>
      </c>
      <c r="AS25" s="38">
        <v>2.5682226742181111</v>
      </c>
      <c r="AT25" s="38">
        <v>169.14922267421812</v>
      </c>
      <c r="AU25" s="38">
        <v>167.61646853549456</v>
      </c>
    </row>
    <row r="26" spans="1:47" x14ac:dyDescent="0.25">
      <c r="A26" s="53">
        <v>44197</v>
      </c>
      <c r="B26" s="54">
        <v>23</v>
      </c>
      <c r="C26" s="54" t="s">
        <v>3</v>
      </c>
      <c r="D26" s="55">
        <v>21.756219000000002</v>
      </c>
      <c r="E26">
        <v>8.9562359999999994E-3</v>
      </c>
      <c r="G26" s="38">
        <v>352.28200000000004</v>
      </c>
      <c r="H26" s="38">
        <v>5.951971054111076</v>
      </c>
      <c r="I26" s="38">
        <v>358.23397105411112</v>
      </c>
      <c r="J26" s="38">
        <v>355.02554306613337</v>
      </c>
      <c r="K26" s="38">
        <v>7.1349999999999998</v>
      </c>
      <c r="L26" s="38">
        <v>0.12054920055830988</v>
      </c>
      <c r="M26" s="38">
        <v>7.2555492005583098</v>
      </c>
      <c r="N26" s="38">
        <v>7.1905667896084982</v>
      </c>
      <c r="O26" s="38">
        <v>57.504000000000012</v>
      </c>
      <c r="P26" s="38">
        <v>0.97155728506027383</v>
      </c>
      <c r="Q26" s="38">
        <v>58.475557285060283</v>
      </c>
      <c r="R26" s="38">
        <v>57.951836393783765</v>
      </c>
      <c r="S26" s="38">
        <v>3.0000000000000001E-3</v>
      </c>
      <c r="T26" s="38">
        <v>5.068641929571544E-5</v>
      </c>
      <c r="U26" s="38">
        <v>3.0506864192957157E-3</v>
      </c>
      <c r="V26" s="38">
        <v>3.0233637517625084E-3</v>
      </c>
      <c r="W26" s="38">
        <v>416.92400000000004</v>
      </c>
      <c r="X26" s="38">
        <v>7.0441282261489553</v>
      </c>
      <c r="Y26" s="38">
        <v>423.96812822614902</v>
      </c>
      <c r="Z26" s="38">
        <v>420.17096961327741</v>
      </c>
      <c r="AB26" s="38">
        <v>142.03800000000007</v>
      </c>
      <c r="AC26" s="38">
        <v>2.3997992079749446</v>
      </c>
      <c r="AD26" s="38">
        <v>144.43779920797502</v>
      </c>
      <c r="AE26" s="38">
        <v>143.14418019094779</v>
      </c>
      <c r="AF26" s="38">
        <v>2.1889999999999996</v>
      </c>
      <c r="AG26" s="38">
        <v>3.6984190612773693E-2</v>
      </c>
      <c r="AH26" s="38">
        <v>2.2259841906127731</v>
      </c>
      <c r="AI26" s="38">
        <v>2.2060477508693763</v>
      </c>
      <c r="AJ26" s="38">
        <v>9.8669999999999973</v>
      </c>
      <c r="AK26" s="38">
        <v>0.16670763306360806</v>
      </c>
      <c r="AL26" s="38">
        <v>10.033707633063605</v>
      </c>
      <c r="AM26" s="38">
        <v>9.9438433795468857</v>
      </c>
      <c r="AN26" s="38">
        <v>0.02</v>
      </c>
      <c r="AO26" s="38">
        <v>3.3790946197143626E-4</v>
      </c>
      <c r="AP26" s="38">
        <v>2.0337909461971438E-2</v>
      </c>
      <c r="AQ26" s="38">
        <v>2.0155758345083388E-2</v>
      </c>
      <c r="AR26" s="38">
        <v>154.11400000000006</v>
      </c>
      <c r="AS26" s="38">
        <v>2.603828941113298</v>
      </c>
      <c r="AT26" s="38">
        <v>156.71782894111337</v>
      </c>
      <c r="AU26" s="38">
        <v>155.31422707970913</v>
      </c>
    </row>
    <row r="27" spans="1:47" x14ac:dyDescent="0.25">
      <c r="A27" s="53">
        <v>44197</v>
      </c>
      <c r="B27" s="54">
        <v>24</v>
      </c>
      <c r="C27" s="54" t="s">
        <v>3</v>
      </c>
      <c r="D27" s="55">
        <v>19.517975</v>
      </c>
      <c r="E27">
        <v>9.1661109999999994E-3</v>
      </c>
      <c r="G27" s="38">
        <v>318.04900000000004</v>
      </c>
      <c r="H27" s="38">
        <v>5.3644065358187021</v>
      </c>
      <c r="I27" s="38">
        <v>323.41340653581875</v>
      </c>
      <c r="J27" s="38">
        <v>320.44896335262331</v>
      </c>
      <c r="K27" s="38">
        <v>6.519000000000001</v>
      </c>
      <c r="L27" s="38">
        <v>0.1099533914805647</v>
      </c>
      <c r="M27" s="38">
        <v>6.6289533914805654</v>
      </c>
      <c r="N27" s="38">
        <v>6.568191668880428</v>
      </c>
      <c r="O27" s="38">
        <v>53.982000000000006</v>
      </c>
      <c r="P27" s="38">
        <v>0.91049301716579889</v>
      </c>
      <c r="Q27" s="38">
        <v>54.892493017165805</v>
      </c>
      <c r="R27" s="38">
        <v>54.389342333103741</v>
      </c>
      <c r="S27" s="38">
        <v>3.0000000000000001E-3</v>
      </c>
      <c r="T27" s="38">
        <v>5.0599812002100637E-5</v>
      </c>
      <c r="U27" s="38">
        <v>3.0505998120021007E-3</v>
      </c>
      <c r="V27" s="38">
        <v>3.0226376755087105E-3</v>
      </c>
      <c r="W27" s="38">
        <v>378.55300000000005</v>
      </c>
      <c r="X27" s="38">
        <v>6.3849035442770674</v>
      </c>
      <c r="Y27" s="38">
        <v>384.93790354427716</v>
      </c>
      <c r="Z27" s="38">
        <v>381.40951999228298</v>
      </c>
      <c r="AB27" s="38">
        <v>125.65599999999998</v>
      </c>
      <c r="AC27" s="38">
        <v>2.1193899923119854</v>
      </c>
      <c r="AD27" s="38">
        <v>127.77538999231196</v>
      </c>
      <c r="AE27" s="38">
        <v>126.60418658457414</v>
      </c>
      <c r="AF27" s="38">
        <v>1.9669999999999983</v>
      </c>
      <c r="AG27" s="38">
        <v>3.3176610069377284E-2</v>
      </c>
      <c r="AH27" s="38">
        <v>2.0001766100693756</v>
      </c>
      <c r="AI27" s="38">
        <v>1.9818427692418761</v>
      </c>
      <c r="AJ27" s="38">
        <v>9.1480000000000015</v>
      </c>
      <c r="AK27" s="38">
        <v>0.15429569339840554</v>
      </c>
      <c r="AL27" s="38">
        <v>9.3022956933984062</v>
      </c>
      <c r="AM27" s="38">
        <v>9.2170298185178954</v>
      </c>
      <c r="AN27" s="38">
        <v>0.02</v>
      </c>
      <c r="AO27" s="38">
        <v>3.3733208001400419E-4</v>
      </c>
      <c r="AP27" s="38">
        <v>2.0337332080014005E-2</v>
      </c>
      <c r="AQ27" s="38">
        <v>2.0150917836724735E-2</v>
      </c>
      <c r="AR27" s="38">
        <v>136.791</v>
      </c>
      <c r="AS27" s="38">
        <v>2.3071996278597826</v>
      </c>
      <c r="AT27" s="38">
        <v>139.09819962785974</v>
      </c>
      <c r="AU27" s="38">
        <v>137.82321009017062</v>
      </c>
    </row>
    <row r="28" spans="1:47" x14ac:dyDescent="0.25">
      <c r="A28" s="53">
        <v>44198</v>
      </c>
      <c r="B28" s="54">
        <v>1</v>
      </c>
      <c r="C28" s="54" t="s">
        <v>3</v>
      </c>
      <c r="D28" s="55">
        <v>19.039463999999999</v>
      </c>
      <c r="E28">
        <v>9.1704170000000002E-3</v>
      </c>
      <c r="G28" s="38">
        <v>284.81900000000002</v>
      </c>
      <c r="H28" s="38">
        <v>5.5925228020768953</v>
      </c>
      <c r="I28" s="38">
        <v>290.41152280207689</v>
      </c>
      <c r="J28" s="38">
        <v>287.74832803637685</v>
      </c>
      <c r="K28" s="38">
        <v>5.8659999999999988</v>
      </c>
      <c r="L28" s="38">
        <v>0.11518100532964114</v>
      </c>
      <c r="M28" s="38">
        <v>5.9811810053296401</v>
      </c>
      <c r="N28" s="38">
        <v>5.9263310813582883</v>
      </c>
      <c r="O28" s="38">
        <v>50.085999999999991</v>
      </c>
      <c r="P28" s="38">
        <v>0.98345650067173651</v>
      </c>
      <c r="Q28" s="38">
        <v>51.069456500671727</v>
      </c>
      <c r="R28" s="38">
        <v>50.601128288597209</v>
      </c>
      <c r="S28" s="38">
        <v>3.0000000000000001E-3</v>
      </c>
      <c r="T28" s="38">
        <v>5.8906071597157099E-5</v>
      </c>
      <c r="U28" s="38">
        <v>3.0589060715971571E-3</v>
      </c>
      <c r="V28" s="38">
        <v>3.0308546273567793E-3</v>
      </c>
      <c r="W28" s="38">
        <v>340.774</v>
      </c>
      <c r="X28" s="38">
        <v>6.6912192141498705</v>
      </c>
      <c r="Y28" s="38">
        <v>347.46521921414984</v>
      </c>
      <c r="Z28" s="38">
        <v>344.27881826095972</v>
      </c>
      <c r="AB28" s="38">
        <v>110.36700000000003</v>
      </c>
      <c r="AC28" s="38">
        <v>2.1670954679878132</v>
      </c>
      <c r="AD28" s="38">
        <v>112.53409546798784</v>
      </c>
      <c r="AE28" s="38">
        <v>111.50211088582859</v>
      </c>
      <c r="AF28" s="38">
        <v>1.7319999999999995</v>
      </c>
      <c r="AG28" s="38">
        <v>3.4008438668758689E-2</v>
      </c>
      <c r="AH28" s="38">
        <v>1.7660084386687582</v>
      </c>
      <c r="AI28" s="38">
        <v>1.7498134048606468</v>
      </c>
      <c r="AJ28" s="38">
        <v>8.4979999999999976</v>
      </c>
      <c r="AK28" s="38">
        <v>0.16686126547754696</v>
      </c>
      <c r="AL28" s="38">
        <v>8.6648612654775441</v>
      </c>
      <c r="AM28" s="38">
        <v>8.585400874425968</v>
      </c>
      <c r="AN28" s="38">
        <v>0.02</v>
      </c>
      <c r="AO28" s="38">
        <v>3.9270714398104731E-4</v>
      </c>
      <c r="AP28" s="38">
        <v>2.0392707143981049E-2</v>
      </c>
      <c r="AQ28" s="38">
        <v>2.0205697515711864E-2</v>
      </c>
      <c r="AR28" s="38">
        <v>120.61700000000003</v>
      </c>
      <c r="AS28" s="38">
        <v>2.3683578792780997</v>
      </c>
      <c r="AT28" s="38">
        <v>122.98535787927813</v>
      </c>
      <c r="AU28" s="38">
        <v>121.85753086263091</v>
      </c>
    </row>
    <row r="29" spans="1:47" x14ac:dyDescent="0.25">
      <c r="A29" s="53">
        <v>44198</v>
      </c>
      <c r="B29" s="54">
        <v>2</v>
      </c>
      <c r="C29" s="54" t="s">
        <v>3</v>
      </c>
      <c r="D29" s="55">
        <v>19.020060999999998</v>
      </c>
      <c r="E29">
        <v>9.263706E-3</v>
      </c>
      <c r="G29" s="38">
        <v>260.27300000000002</v>
      </c>
      <c r="H29" s="38">
        <v>5.5165221466597565</v>
      </c>
      <c r="I29" s="38">
        <v>265.78952214665981</v>
      </c>
      <c r="J29" s="38">
        <v>263.32732615561264</v>
      </c>
      <c r="K29" s="38">
        <v>5.3939999999999992</v>
      </c>
      <c r="L29" s="38">
        <v>0.11432657424735843</v>
      </c>
      <c r="M29" s="38">
        <v>5.5083265742473575</v>
      </c>
      <c r="N29" s="38">
        <v>5.4572990563115429</v>
      </c>
      <c r="O29" s="38">
        <v>46.655000000000001</v>
      </c>
      <c r="P29" s="38">
        <v>0.98885916231192206</v>
      </c>
      <c r="Q29" s="38">
        <v>47.643859162311927</v>
      </c>
      <c r="R29" s="38">
        <v>47.20250045832686</v>
      </c>
      <c r="S29" s="38">
        <v>3.0000000000000001E-3</v>
      </c>
      <c r="T29" s="38">
        <v>6.3585413930677666E-5</v>
      </c>
      <c r="U29" s="38">
        <v>3.0635854139306777E-3</v>
      </c>
      <c r="V29" s="38">
        <v>3.0352052593501356E-3</v>
      </c>
      <c r="W29" s="38">
        <v>312.32499999999999</v>
      </c>
      <c r="X29" s="38">
        <v>6.6197714686329672</v>
      </c>
      <c r="Y29" s="38">
        <v>318.94477146863301</v>
      </c>
      <c r="Z29" s="38">
        <v>315.99016087551041</v>
      </c>
      <c r="AB29" s="38">
        <v>99.957000000000036</v>
      </c>
      <c r="AC29" s="38">
        <v>2.1186024067562497</v>
      </c>
      <c r="AD29" s="38">
        <v>102.07560240675629</v>
      </c>
      <c r="AE29" s="38">
        <v>101.1300040362872</v>
      </c>
      <c r="AF29" s="38">
        <v>1.6409999999999996</v>
      </c>
      <c r="AG29" s="38">
        <v>3.4781221420080673E-2</v>
      </c>
      <c r="AH29" s="38">
        <v>1.6757812214200802</v>
      </c>
      <c r="AI29" s="38">
        <v>1.6602572768645236</v>
      </c>
      <c r="AJ29" s="38">
        <v>7.9839999999999955</v>
      </c>
      <c r="AK29" s="38">
        <v>0.16922198160751006</v>
      </c>
      <c r="AL29" s="38">
        <v>8.1532219816075049</v>
      </c>
      <c r="AM29" s="38">
        <v>8.0776929302171556</v>
      </c>
      <c r="AN29" s="38">
        <v>0.02</v>
      </c>
      <c r="AO29" s="38">
        <v>4.2390275953785105E-4</v>
      </c>
      <c r="AP29" s="38">
        <v>2.042390275953785E-2</v>
      </c>
      <c r="AQ29" s="38">
        <v>2.0234701729000902E-2</v>
      </c>
      <c r="AR29" s="38">
        <v>109.60200000000003</v>
      </c>
      <c r="AS29" s="38">
        <v>2.3230295125433784</v>
      </c>
      <c r="AT29" s="38">
        <v>111.9250295125434</v>
      </c>
      <c r="AU29" s="38">
        <v>110.88818894509788</v>
      </c>
    </row>
    <row r="30" spans="1:47" x14ac:dyDescent="0.25">
      <c r="A30" s="53">
        <v>44198</v>
      </c>
      <c r="B30" s="54">
        <v>3</v>
      </c>
      <c r="C30" s="54" t="s">
        <v>3</v>
      </c>
      <c r="D30" s="55">
        <v>17.821648</v>
      </c>
      <c r="E30">
        <v>9.2899699999999998E-3</v>
      </c>
      <c r="G30" s="38">
        <v>243.80100000000002</v>
      </c>
      <c r="H30" s="38">
        <v>5.2388505639909866</v>
      </c>
      <c r="I30" s="38">
        <v>249.039850563991</v>
      </c>
      <c r="J30" s="38">
        <v>246.72627782344705</v>
      </c>
      <c r="K30" s="38">
        <v>5.0609999999999982</v>
      </c>
      <c r="L30" s="38">
        <v>0.10875190300432884</v>
      </c>
      <c r="M30" s="38">
        <v>5.1697519030043271</v>
      </c>
      <c r="N30" s="38">
        <v>5.1217250629179745</v>
      </c>
      <c r="O30" s="38">
        <v>43.896000000000001</v>
      </c>
      <c r="P30" s="38">
        <v>0.94324709232918791</v>
      </c>
      <c r="Q30" s="38">
        <v>44.839247092329188</v>
      </c>
      <c r="R30" s="38">
        <v>44.422691832018863</v>
      </c>
      <c r="S30" s="38">
        <v>0</v>
      </c>
      <c r="T30" s="38">
        <v>0</v>
      </c>
      <c r="U30" s="38">
        <v>0</v>
      </c>
      <c r="V30" s="38">
        <v>0</v>
      </c>
      <c r="W30" s="38">
        <v>292.75800000000004</v>
      </c>
      <c r="X30" s="38">
        <v>6.2908495593245037</v>
      </c>
      <c r="Y30" s="38">
        <v>299.04884955932454</v>
      </c>
      <c r="Z30" s="38">
        <v>296.27069471838388</v>
      </c>
      <c r="AB30" s="38">
        <v>93.545000000000002</v>
      </c>
      <c r="AC30" s="38">
        <v>2.0101159388539704</v>
      </c>
      <c r="AD30" s="38">
        <v>95.555115938853973</v>
      </c>
      <c r="AE30" s="38">
        <v>94.667411778435493</v>
      </c>
      <c r="AF30" s="38">
        <v>1.5019999999999993</v>
      </c>
      <c r="AG30" s="38">
        <v>3.2275312845781841E-2</v>
      </c>
      <c r="AH30" s="38">
        <v>1.5342753128457811</v>
      </c>
      <c r="AI30" s="38">
        <v>1.5200219412177032</v>
      </c>
      <c r="AJ30" s="38">
        <v>7.4849999999999968</v>
      </c>
      <c r="AK30" s="38">
        <v>0.16083935862228832</v>
      </c>
      <c r="AL30" s="38">
        <v>7.6458393586222853</v>
      </c>
      <c r="AM30" s="38">
        <v>7.5748097403558647</v>
      </c>
      <c r="AN30" s="38">
        <v>0.02</v>
      </c>
      <c r="AO30" s="38">
        <v>4.297644852966958E-4</v>
      </c>
      <c r="AP30" s="38">
        <v>2.0429764485296695E-2</v>
      </c>
      <c r="AQ30" s="38">
        <v>2.0239972586121223E-2</v>
      </c>
      <c r="AR30" s="38">
        <v>102.55199999999999</v>
      </c>
      <c r="AS30" s="38">
        <v>2.2036603748073378</v>
      </c>
      <c r="AT30" s="38">
        <v>104.75566037480733</v>
      </c>
      <c r="AU30" s="38">
        <v>103.78248343259519</v>
      </c>
    </row>
    <row r="31" spans="1:47" x14ac:dyDescent="0.25">
      <c r="A31" s="53">
        <v>44198</v>
      </c>
      <c r="B31" s="54">
        <v>4</v>
      </c>
      <c r="C31" s="54" t="s">
        <v>3</v>
      </c>
      <c r="D31" s="55">
        <v>17.267243000000001</v>
      </c>
      <c r="E31">
        <v>9.3480260000000006E-3</v>
      </c>
      <c r="G31" s="38">
        <v>235.32900000000001</v>
      </c>
      <c r="H31" s="38">
        <v>5.2833086125650084</v>
      </c>
      <c r="I31" s="38">
        <v>240.61230861256502</v>
      </c>
      <c r="J31" s="38">
        <v>238.36305849573475</v>
      </c>
      <c r="K31" s="38">
        <v>4.995000000000001</v>
      </c>
      <c r="L31" s="38">
        <v>0.11214141274455008</v>
      </c>
      <c r="M31" s="38">
        <v>5.1071414127445509</v>
      </c>
      <c r="N31" s="38">
        <v>5.0593997220325386</v>
      </c>
      <c r="O31" s="38">
        <v>43.27300000000001</v>
      </c>
      <c r="P31" s="38">
        <v>0.97151058132030332</v>
      </c>
      <c r="Q31" s="38">
        <v>44.244510581320313</v>
      </c>
      <c r="R31" s="38">
        <v>43.830911746048855</v>
      </c>
      <c r="S31" s="38">
        <v>0</v>
      </c>
      <c r="T31" s="38">
        <v>0</v>
      </c>
      <c r="U31" s="38">
        <v>0</v>
      </c>
      <c r="V31" s="38">
        <v>0</v>
      </c>
      <c r="W31" s="38">
        <v>283.59700000000004</v>
      </c>
      <c r="X31" s="38">
        <v>6.3669606066298616</v>
      </c>
      <c r="Y31" s="38">
        <v>289.96396060662988</v>
      </c>
      <c r="Z31" s="38">
        <v>287.25336996381611</v>
      </c>
      <c r="AB31" s="38">
        <v>90.332000000000022</v>
      </c>
      <c r="AC31" s="38">
        <v>2.0280196388469864</v>
      </c>
      <c r="AD31" s="38">
        <v>92.360019638847007</v>
      </c>
      <c r="AE31" s="38">
        <v>91.496635773902554</v>
      </c>
      <c r="AF31" s="38">
        <v>1.5139999999999993</v>
      </c>
      <c r="AG31" s="38">
        <v>3.3990410189238977E-2</v>
      </c>
      <c r="AH31" s="38">
        <v>1.5479904101892383</v>
      </c>
      <c r="AI31" s="38">
        <v>1.5335197555870388</v>
      </c>
      <c r="AJ31" s="38">
        <v>7.3349999999999955</v>
      </c>
      <c r="AK31" s="38">
        <v>0.16467612862487971</v>
      </c>
      <c r="AL31" s="38">
        <v>7.4996761286248752</v>
      </c>
      <c r="AM31" s="38">
        <v>7.4295689611829108</v>
      </c>
      <c r="AN31" s="38">
        <v>0.02</v>
      </c>
      <c r="AO31" s="38">
        <v>4.4901466564384405E-4</v>
      </c>
      <c r="AP31" s="38">
        <v>2.0449014665643844E-2</v>
      </c>
      <c r="AQ31" s="38">
        <v>2.0257856744875024E-2</v>
      </c>
      <c r="AR31" s="38">
        <v>99.201000000000008</v>
      </c>
      <c r="AS31" s="38">
        <v>2.2271351923267488</v>
      </c>
      <c r="AT31" s="38">
        <v>101.42813519232676</v>
      </c>
      <c r="AU31" s="38">
        <v>100.47998234741738</v>
      </c>
    </row>
    <row r="32" spans="1:47" x14ac:dyDescent="0.25">
      <c r="A32" s="53">
        <v>44198</v>
      </c>
      <c r="B32" s="54">
        <v>5</v>
      </c>
      <c r="C32" s="54" t="s">
        <v>3</v>
      </c>
      <c r="D32" s="55">
        <v>18.388496</v>
      </c>
      <c r="E32">
        <v>9.4983210000000005E-3</v>
      </c>
      <c r="G32" s="38">
        <v>231.70599999999996</v>
      </c>
      <c r="H32" s="38">
        <v>5.0306569478220862</v>
      </c>
      <c r="I32" s="38">
        <v>236.73665694782204</v>
      </c>
      <c r="J32" s="38">
        <v>234.48805618766474</v>
      </c>
      <c r="K32" s="38">
        <v>4.9850000000000003</v>
      </c>
      <c r="L32" s="38">
        <v>0.10823122787020235</v>
      </c>
      <c r="M32" s="38">
        <v>5.093231227870203</v>
      </c>
      <c r="N32" s="38">
        <v>5.0448540827406676</v>
      </c>
      <c r="O32" s="38">
        <v>43.373999999999995</v>
      </c>
      <c r="P32" s="38">
        <v>0.94170938367946944</v>
      </c>
      <c r="Q32" s="38">
        <v>44.315709383679462</v>
      </c>
      <c r="R32" s="38">
        <v>43.894784550610559</v>
      </c>
      <c r="S32" s="38">
        <v>0</v>
      </c>
      <c r="T32" s="38">
        <v>0</v>
      </c>
      <c r="U32" s="38">
        <v>0</v>
      </c>
      <c r="V32" s="38">
        <v>0</v>
      </c>
      <c r="W32" s="38">
        <v>280.06499999999994</v>
      </c>
      <c r="X32" s="38">
        <v>6.0805975593717587</v>
      </c>
      <c r="Y32" s="38">
        <v>286.14559755937171</v>
      </c>
      <c r="Z32" s="38">
        <v>283.42769482101596</v>
      </c>
      <c r="AB32" s="38">
        <v>89.26100000000001</v>
      </c>
      <c r="AC32" s="38">
        <v>1.9379794645781609</v>
      </c>
      <c r="AD32" s="38">
        <v>91.198979464578173</v>
      </c>
      <c r="AE32" s="38">
        <v>90.332742282751198</v>
      </c>
      <c r="AF32" s="38">
        <v>1.5339999999999996</v>
      </c>
      <c r="AG32" s="38">
        <v>3.3305256480018121E-2</v>
      </c>
      <c r="AH32" s="38">
        <v>1.5673052564800176</v>
      </c>
      <c r="AI32" s="38">
        <v>1.5524184880489831</v>
      </c>
      <c r="AJ32" s="38">
        <v>7.4339999999999966</v>
      </c>
      <c r="AK32" s="38">
        <v>0.16140239678778009</v>
      </c>
      <c r="AL32" s="38">
        <v>7.5954023967877768</v>
      </c>
      <c r="AM32" s="38">
        <v>7.5232588266989167</v>
      </c>
      <c r="AN32" s="38">
        <v>0.02</v>
      </c>
      <c r="AO32" s="38">
        <v>4.3422759426360011E-4</v>
      </c>
      <c r="AP32" s="38">
        <v>2.0434227594263599E-2</v>
      </c>
      <c r="AQ32" s="38">
        <v>2.0240136741186226E-2</v>
      </c>
      <c r="AR32" s="38">
        <v>98.249000000000009</v>
      </c>
      <c r="AS32" s="38">
        <v>2.1331213454402227</v>
      </c>
      <c r="AT32" s="38">
        <v>100.38212134544023</v>
      </c>
      <c r="AU32" s="38">
        <v>99.428659734240284</v>
      </c>
    </row>
    <row r="33" spans="1:47" x14ac:dyDescent="0.25">
      <c r="A33" s="53">
        <v>44198</v>
      </c>
      <c r="B33" s="54">
        <v>6</v>
      </c>
      <c r="C33" s="54" t="s">
        <v>3</v>
      </c>
      <c r="D33" s="55">
        <v>18.849675000000001</v>
      </c>
      <c r="E33">
        <v>9.3092149999999992E-3</v>
      </c>
      <c r="G33" s="38">
        <v>233.053</v>
      </c>
      <c r="H33" s="38">
        <v>5.6012791030330682</v>
      </c>
      <c r="I33" s="38">
        <v>238.65427910303308</v>
      </c>
      <c r="J33" s="38">
        <v>236.43259510819291</v>
      </c>
      <c r="K33" s="38">
        <v>5.1010000000000009</v>
      </c>
      <c r="L33" s="38">
        <v>0.12259925727011317</v>
      </c>
      <c r="M33" s="38">
        <v>5.2235992572701138</v>
      </c>
      <c r="N33" s="38">
        <v>5.1749716487103461</v>
      </c>
      <c r="O33" s="38">
        <v>44.152000000000001</v>
      </c>
      <c r="P33" s="38">
        <v>1.0611649494197286</v>
      </c>
      <c r="Q33" s="38">
        <v>45.213164949419728</v>
      </c>
      <c r="R33" s="38">
        <v>44.792265876075113</v>
      </c>
      <c r="S33" s="38">
        <v>0</v>
      </c>
      <c r="T33" s="38">
        <v>0</v>
      </c>
      <c r="U33" s="38">
        <v>0</v>
      </c>
      <c r="V33" s="38">
        <v>0</v>
      </c>
      <c r="W33" s="38">
        <v>282.30599999999998</v>
      </c>
      <c r="X33" s="38">
        <v>6.7850433097229095</v>
      </c>
      <c r="Y33" s="38">
        <v>289.09104330972292</v>
      </c>
      <c r="Z33" s="38">
        <v>286.39983263297836</v>
      </c>
      <c r="AB33" s="38">
        <v>90.441000000000031</v>
      </c>
      <c r="AC33" s="38">
        <v>2.1736913206756139</v>
      </c>
      <c r="AD33" s="38">
        <v>92.614691320675647</v>
      </c>
      <c r="AE33" s="38">
        <v>91.752521247012837</v>
      </c>
      <c r="AF33" s="38">
        <v>1.5539999999999998</v>
      </c>
      <c r="AG33" s="38">
        <v>3.7349391452216392E-2</v>
      </c>
      <c r="AH33" s="38">
        <v>1.5913493914522163</v>
      </c>
      <c r="AI33" s="38">
        <v>1.5765351778270684</v>
      </c>
      <c r="AJ33" s="38">
        <v>7.5509999999999975</v>
      </c>
      <c r="AK33" s="38">
        <v>0.18148343298306688</v>
      </c>
      <c r="AL33" s="38">
        <v>7.7324834329830647</v>
      </c>
      <c r="AM33" s="38">
        <v>7.6605000822214873</v>
      </c>
      <c r="AN33" s="38">
        <v>0.02</v>
      </c>
      <c r="AO33" s="38">
        <v>4.8068714867717375E-4</v>
      </c>
      <c r="AP33" s="38">
        <v>2.0480687148677176E-2</v>
      </c>
      <c r="AQ33" s="38">
        <v>2.02900280286624E-2</v>
      </c>
      <c r="AR33" s="38">
        <v>99.566000000000031</v>
      </c>
      <c r="AS33" s="38">
        <v>2.3930048322595741</v>
      </c>
      <c r="AT33" s="38">
        <v>101.95900483225959</v>
      </c>
      <c r="AU33" s="38">
        <v>101.00984653509006</v>
      </c>
    </row>
    <row r="34" spans="1:47" x14ac:dyDescent="0.25">
      <c r="A34" s="53">
        <v>44198</v>
      </c>
      <c r="B34" s="54">
        <v>7</v>
      </c>
      <c r="C34" s="54" t="s">
        <v>3</v>
      </c>
      <c r="D34" s="55">
        <v>19.163618</v>
      </c>
      <c r="E34">
        <v>9.0394020000000002E-3</v>
      </c>
      <c r="G34" s="38">
        <v>240.24600000000001</v>
      </c>
      <c r="H34" s="38">
        <v>7.1222649274557206</v>
      </c>
      <c r="I34" s="38">
        <v>247.36826492745573</v>
      </c>
      <c r="J34" s="38">
        <v>245.13220373873395</v>
      </c>
      <c r="K34" s="38">
        <v>5.3279999999999994</v>
      </c>
      <c r="L34" s="38">
        <v>0.15795238019981217</v>
      </c>
      <c r="M34" s="38">
        <v>5.4859523801998114</v>
      </c>
      <c r="N34" s="38">
        <v>5.4363626512823284</v>
      </c>
      <c r="O34" s="38">
        <v>45.527000000000008</v>
      </c>
      <c r="P34" s="38">
        <v>1.349680558062472</v>
      </c>
      <c r="Q34" s="38">
        <v>46.876680558062482</v>
      </c>
      <c r="R34" s="38">
        <v>46.45294339807257</v>
      </c>
      <c r="S34" s="38">
        <v>0</v>
      </c>
      <c r="T34" s="38">
        <v>0</v>
      </c>
      <c r="U34" s="38">
        <v>0</v>
      </c>
      <c r="V34" s="38">
        <v>0</v>
      </c>
      <c r="W34" s="38">
        <v>291.101</v>
      </c>
      <c r="X34" s="38">
        <v>8.6298978657180037</v>
      </c>
      <c r="Y34" s="38">
        <v>299.73089786571802</v>
      </c>
      <c r="Z34" s="38">
        <v>297.02150978808885</v>
      </c>
      <c r="AB34" s="38">
        <v>94.323999999999984</v>
      </c>
      <c r="AC34" s="38">
        <v>2.7963026107295574</v>
      </c>
      <c r="AD34" s="38">
        <v>97.120302610729539</v>
      </c>
      <c r="AE34" s="38">
        <v>96.242393153069514</v>
      </c>
      <c r="AF34" s="38">
        <v>1.6839999999999999</v>
      </c>
      <c r="AG34" s="38">
        <v>4.9923387435526226E-2</v>
      </c>
      <c r="AH34" s="38">
        <v>1.7339233874355262</v>
      </c>
      <c r="AI34" s="38">
        <v>1.7182497568992947</v>
      </c>
      <c r="AJ34" s="38">
        <v>7.8589999999999991</v>
      </c>
      <c r="AK34" s="38">
        <v>0.23298568993812385</v>
      </c>
      <c r="AL34" s="38">
        <v>8.0919856899381237</v>
      </c>
      <c r="AM34" s="38">
        <v>8.0188389783085263</v>
      </c>
      <c r="AN34" s="38">
        <v>0.02</v>
      </c>
      <c r="AO34" s="38">
        <v>5.9291434008938509E-4</v>
      </c>
      <c r="AP34" s="38">
        <v>2.0592914340089384E-2</v>
      </c>
      <c r="AQ34" s="38">
        <v>2.0406766709017751E-2</v>
      </c>
      <c r="AR34" s="38">
        <v>103.88699999999997</v>
      </c>
      <c r="AS34" s="38">
        <v>3.0798046024432968</v>
      </c>
      <c r="AT34" s="38">
        <v>106.96680460244328</v>
      </c>
      <c r="AU34" s="38">
        <v>105.99988865498635</v>
      </c>
    </row>
    <row r="35" spans="1:47" x14ac:dyDescent="0.25">
      <c r="A35" s="53">
        <v>44198</v>
      </c>
      <c r="B35" s="54">
        <v>8</v>
      </c>
      <c r="C35" s="54" t="s">
        <v>3</v>
      </c>
      <c r="D35" s="55">
        <v>19.714207999999999</v>
      </c>
      <c r="E35">
        <v>9.056517E-3</v>
      </c>
      <c r="G35" s="38">
        <v>252.51300000000001</v>
      </c>
      <c r="H35" s="38">
        <v>4.517306897723933</v>
      </c>
      <c r="I35" s="38">
        <v>257.03030689772396</v>
      </c>
      <c r="J35" s="38">
        <v>254.7025075537895</v>
      </c>
      <c r="K35" s="38">
        <v>5.6260000000000003</v>
      </c>
      <c r="L35" s="38">
        <v>0.10064578301550751</v>
      </c>
      <c r="M35" s="38">
        <v>5.726645783015508</v>
      </c>
      <c r="N35" s="38">
        <v>5.6747823181286501</v>
      </c>
      <c r="O35" s="38">
        <v>47.788999999999994</v>
      </c>
      <c r="P35" s="38">
        <v>0.85491669472593101</v>
      </c>
      <c r="Q35" s="38">
        <v>48.643916694725924</v>
      </c>
      <c r="R35" s="38">
        <v>48.203372236233555</v>
      </c>
      <c r="S35" s="38">
        <v>0</v>
      </c>
      <c r="T35" s="38">
        <v>0</v>
      </c>
      <c r="U35" s="38">
        <v>0</v>
      </c>
      <c r="V35" s="38">
        <v>0</v>
      </c>
      <c r="W35" s="38">
        <v>305.928</v>
      </c>
      <c r="X35" s="38">
        <v>5.4728693754653719</v>
      </c>
      <c r="Y35" s="38">
        <v>311.40086937546539</v>
      </c>
      <c r="Z35" s="38">
        <v>308.58066210815173</v>
      </c>
      <c r="AB35" s="38">
        <v>100.407</v>
      </c>
      <c r="AC35" s="38">
        <v>1.796221318030228</v>
      </c>
      <c r="AD35" s="38">
        <v>102.20322131803023</v>
      </c>
      <c r="AE35" s="38">
        <v>101.27761610670873</v>
      </c>
      <c r="AF35" s="38">
        <v>1.8049999999999993</v>
      </c>
      <c r="AG35" s="38">
        <v>3.2290372972447738E-2</v>
      </c>
      <c r="AH35" s="38">
        <v>1.837290372972447</v>
      </c>
      <c r="AI35" s="38">
        <v>1.8206509214756856</v>
      </c>
      <c r="AJ35" s="38">
        <v>8.2939999999999969</v>
      </c>
      <c r="AK35" s="38">
        <v>0.1483747110434801</v>
      </c>
      <c r="AL35" s="38">
        <v>8.4423747110434775</v>
      </c>
      <c r="AM35" s="38">
        <v>8.3659162009525421</v>
      </c>
      <c r="AN35" s="38">
        <v>0.02</v>
      </c>
      <c r="AO35" s="38">
        <v>3.5778806617670636E-4</v>
      </c>
      <c r="AP35" s="38">
        <v>2.0357788066176708E-2</v>
      </c>
      <c r="AQ35" s="38">
        <v>2.0173417412472982E-2</v>
      </c>
      <c r="AR35" s="38">
        <v>110.52599999999998</v>
      </c>
      <c r="AS35" s="38">
        <v>1.9772441901123325</v>
      </c>
      <c r="AT35" s="38">
        <v>112.50324419011233</v>
      </c>
      <c r="AU35" s="38">
        <v>111.48435664654944</v>
      </c>
    </row>
    <row r="36" spans="1:47" x14ac:dyDescent="0.25">
      <c r="A36" s="53">
        <v>44198</v>
      </c>
      <c r="B36" s="54">
        <v>9</v>
      </c>
      <c r="C36" s="54" t="s">
        <v>3</v>
      </c>
      <c r="D36" s="55">
        <v>20.813205</v>
      </c>
      <c r="E36">
        <v>8.9720000000000008E-3</v>
      </c>
      <c r="G36" s="38">
        <v>273.52600000000001</v>
      </c>
      <c r="H36" s="38">
        <v>3.1662663934681508</v>
      </c>
      <c r="I36" s="38">
        <v>276.69226639346817</v>
      </c>
      <c r="J36" s="38">
        <v>274.20978337938601</v>
      </c>
      <c r="K36" s="38">
        <v>6.0469999999999988</v>
      </c>
      <c r="L36" s="38">
        <v>6.999851159049561E-2</v>
      </c>
      <c r="M36" s="38">
        <v>6.1169985115904941</v>
      </c>
      <c r="N36" s="38">
        <v>6.0621168009445041</v>
      </c>
      <c r="O36" s="38">
        <v>50.836999999999996</v>
      </c>
      <c r="P36" s="38">
        <v>0.58847599367058478</v>
      </c>
      <c r="Q36" s="38">
        <v>51.425475993670581</v>
      </c>
      <c r="R36" s="38">
        <v>50.964086623055373</v>
      </c>
      <c r="S36" s="38">
        <v>0</v>
      </c>
      <c r="T36" s="38">
        <v>0</v>
      </c>
      <c r="U36" s="38">
        <v>0</v>
      </c>
      <c r="V36" s="38">
        <v>0</v>
      </c>
      <c r="W36" s="38">
        <v>330.41</v>
      </c>
      <c r="X36" s="38">
        <v>3.8247408987292313</v>
      </c>
      <c r="Y36" s="38">
        <v>334.23474089872929</v>
      </c>
      <c r="Z36" s="38">
        <v>331.23598680338591</v>
      </c>
      <c r="AB36" s="38">
        <v>109.05599999999997</v>
      </c>
      <c r="AC36" s="38">
        <v>1.2624041144390756</v>
      </c>
      <c r="AD36" s="38">
        <v>110.31840411443905</v>
      </c>
      <c r="AE36" s="38">
        <v>109.3286273927243</v>
      </c>
      <c r="AF36" s="38">
        <v>1.9579999999999984</v>
      </c>
      <c r="AG36" s="38">
        <v>2.2665302744202139E-2</v>
      </c>
      <c r="AH36" s="38">
        <v>1.9806653027442005</v>
      </c>
      <c r="AI36" s="38">
        <v>1.9628947736479796</v>
      </c>
      <c r="AJ36" s="38">
        <v>9.0429999999999957</v>
      </c>
      <c r="AK36" s="38">
        <v>0.10467943448203269</v>
      </c>
      <c r="AL36" s="38">
        <v>9.1476794344820291</v>
      </c>
      <c r="AM36" s="38">
        <v>9.0656064545958568</v>
      </c>
      <c r="AN36" s="38">
        <v>0.02</v>
      </c>
      <c r="AO36" s="38">
        <v>2.3151483906233051E-4</v>
      </c>
      <c r="AP36" s="38">
        <v>2.0231514839062333E-2</v>
      </c>
      <c r="AQ36" s="38">
        <v>2.0049997687926265E-2</v>
      </c>
      <c r="AR36" s="38">
        <v>120.07699999999996</v>
      </c>
      <c r="AS36" s="38">
        <v>1.3899803665043728</v>
      </c>
      <c r="AT36" s="38">
        <v>121.46698036650434</v>
      </c>
      <c r="AU36" s="38">
        <v>120.37717861865605</v>
      </c>
    </row>
    <row r="37" spans="1:47" x14ac:dyDescent="0.25">
      <c r="A37" s="53">
        <v>44198</v>
      </c>
      <c r="B37" s="54">
        <v>10</v>
      </c>
      <c r="C37" s="54" t="s">
        <v>3</v>
      </c>
      <c r="D37" s="55">
        <v>19.786270999999999</v>
      </c>
      <c r="E37">
        <v>8.9828449999999997E-3</v>
      </c>
      <c r="G37" s="38">
        <v>293.553</v>
      </c>
      <c r="H37" s="38">
        <v>2.5252315711529989</v>
      </c>
      <c r="I37" s="38">
        <v>296.07823157115297</v>
      </c>
      <c r="J37" s="38">
        <v>293.41860670907516</v>
      </c>
      <c r="K37" s="38">
        <v>6.4089999999999989</v>
      </c>
      <c r="L37" s="38">
        <v>5.5132153783199508E-2</v>
      </c>
      <c r="M37" s="38">
        <v>6.4641321537831988</v>
      </c>
      <c r="N37" s="38">
        <v>6.4060658565862481</v>
      </c>
      <c r="O37" s="38">
        <v>53.841999999999999</v>
      </c>
      <c r="P37" s="38">
        <v>0.46316514651194085</v>
      </c>
      <c r="Q37" s="38">
        <v>54.305165146511939</v>
      </c>
      <c r="R37" s="38">
        <v>53.817350265301421</v>
      </c>
      <c r="S37" s="38">
        <v>0</v>
      </c>
      <c r="T37" s="38">
        <v>0</v>
      </c>
      <c r="U37" s="38">
        <v>0</v>
      </c>
      <c r="V37" s="38">
        <v>0</v>
      </c>
      <c r="W37" s="38">
        <v>353.80399999999997</v>
      </c>
      <c r="X37" s="38">
        <v>3.0435288714481392</v>
      </c>
      <c r="Y37" s="38">
        <v>356.84752887144816</v>
      </c>
      <c r="Z37" s="38">
        <v>353.64202283096279</v>
      </c>
      <c r="AB37" s="38">
        <v>116.866</v>
      </c>
      <c r="AC37" s="38">
        <v>1.0053166303678258</v>
      </c>
      <c r="AD37" s="38">
        <v>117.87131663036783</v>
      </c>
      <c r="AE37" s="38">
        <v>116.81249686313132</v>
      </c>
      <c r="AF37" s="38">
        <v>2.0619999999999985</v>
      </c>
      <c r="AG37" s="38">
        <v>1.7737946809323973E-2</v>
      </c>
      <c r="AH37" s="38">
        <v>2.0797379468093227</v>
      </c>
      <c r="AI37" s="38">
        <v>2.0610559831925164</v>
      </c>
      <c r="AJ37" s="38">
        <v>9.5769999999999946</v>
      </c>
      <c r="AK37" s="38">
        <v>8.23842466502889E-2</v>
      </c>
      <c r="AL37" s="38">
        <v>9.6593842466502835</v>
      </c>
      <c r="AM37" s="38">
        <v>9.5726154951671827</v>
      </c>
      <c r="AN37" s="38">
        <v>0.02</v>
      </c>
      <c r="AO37" s="38">
        <v>1.7204604082758472E-4</v>
      </c>
      <c r="AP37" s="38">
        <v>2.0172046040827583E-2</v>
      </c>
      <c r="AQ37" s="38">
        <v>1.9990843677909965E-2</v>
      </c>
      <c r="AR37" s="38">
        <v>128.52500000000001</v>
      </c>
      <c r="AS37" s="38">
        <v>1.1056108698682663</v>
      </c>
      <c r="AT37" s="38">
        <v>129.63061086986826</v>
      </c>
      <c r="AU37" s="38">
        <v>128.46615918516892</v>
      </c>
    </row>
    <row r="38" spans="1:47" x14ac:dyDescent="0.25">
      <c r="A38" s="53">
        <v>44198</v>
      </c>
      <c r="B38" s="54">
        <v>11</v>
      </c>
      <c r="C38" s="54" t="s">
        <v>3</v>
      </c>
      <c r="D38" s="55">
        <v>20.075417999999999</v>
      </c>
      <c r="E38">
        <v>8.9793870000000001E-3</v>
      </c>
      <c r="G38" s="38">
        <v>305.012</v>
      </c>
      <c r="H38" s="38">
        <v>2.7417698412464881</v>
      </c>
      <c r="I38" s="38">
        <v>307.75376984124648</v>
      </c>
      <c r="J38" s="38">
        <v>304.99032964113297</v>
      </c>
      <c r="K38" s="38">
        <v>6.3599999999999994</v>
      </c>
      <c r="L38" s="38">
        <v>5.717039392000204E-2</v>
      </c>
      <c r="M38" s="38">
        <v>6.4171703939200011</v>
      </c>
      <c r="N38" s="38">
        <v>6.3595481375080514</v>
      </c>
      <c r="O38" s="38">
        <v>54.641999999999996</v>
      </c>
      <c r="P38" s="38">
        <v>0.4911799787070365</v>
      </c>
      <c r="Q38" s="38">
        <v>55.133179978707034</v>
      </c>
      <c r="R38" s="38">
        <v>54.63811781913757</v>
      </c>
      <c r="S38" s="38">
        <v>0</v>
      </c>
      <c r="T38" s="38">
        <v>0</v>
      </c>
      <c r="U38" s="38">
        <v>0</v>
      </c>
      <c r="V38" s="38">
        <v>0</v>
      </c>
      <c r="W38" s="38">
        <v>366.01400000000001</v>
      </c>
      <c r="X38" s="38">
        <v>3.2901202138735268</v>
      </c>
      <c r="Y38" s="38">
        <v>369.30412021387349</v>
      </c>
      <c r="Z38" s="38">
        <v>365.98799559777859</v>
      </c>
      <c r="AB38" s="38">
        <v>120.78200000000002</v>
      </c>
      <c r="AC38" s="38">
        <v>1.0857161192524669</v>
      </c>
      <c r="AD38" s="38">
        <v>121.86771611925249</v>
      </c>
      <c r="AE38" s="38">
        <v>120.77341873341159</v>
      </c>
      <c r="AF38" s="38">
        <v>1.9899999999999989</v>
      </c>
      <c r="AG38" s="38">
        <v>1.7888220739120129E-2</v>
      </c>
      <c r="AH38" s="38">
        <v>2.0078882207391189</v>
      </c>
      <c r="AI38" s="38">
        <v>1.989858615352361</v>
      </c>
      <c r="AJ38" s="38">
        <v>9.6839999999999957</v>
      </c>
      <c r="AK38" s="38">
        <v>8.7050014893286107E-2</v>
      </c>
      <c r="AL38" s="38">
        <v>9.771050014893282</v>
      </c>
      <c r="AM38" s="38">
        <v>9.6833119754131989</v>
      </c>
      <c r="AN38" s="38">
        <v>8.9999999999999993E-3</v>
      </c>
      <c r="AO38" s="38">
        <v>8.0901500830191586E-5</v>
      </c>
      <c r="AP38" s="38">
        <v>9.0809015008301904E-3</v>
      </c>
      <c r="AQ38" s="38">
        <v>8.9993605719453553E-3</v>
      </c>
      <c r="AR38" s="38">
        <v>132.465</v>
      </c>
      <c r="AS38" s="38">
        <v>1.1907352563857034</v>
      </c>
      <c r="AT38" s="38">
        <v>133.65573525638573</v>
      </c>
      <c r="AU38" s="38">
        <v>132.4555886847491</v>
      </c>
    </row>
    <row r="39" spans="1:47" x14ac:dyDescent="0.25">
      <c r="A39" s="53">
        <v>44198</v>
      </c>
      <c r="B39" s="54">
        <v>12</v>
      </c>
      <c r="C39" s="54" t="s">
        <v>3</v>
      </c>
      <c r="D39" s="55">
        <v>25.648612</v>
      </c>
      <c r="E39">
        <v>8.9972530000000002E-3</v>
      </c>
      <c r="G39" s="38">
        <v>316.95799999999997</v>
      </c>
      <c r="H39" s="38">
        <v>2.393046612679437</v>
      </c>
      <c r="I39" s="38">
        <v>319.3510466126794</v>
      </c>
      <c r="J39" s="38">
        <v>316.47776445049033</v>
      </c>
      <c r="K39" s="38">
        <v>6.6180000000000012</v>
      </c>
      <c r="L39" s="38">
        <v>4.996618631715407E-2</v>
      </c>
      <c r="M39" s="38">
        <v>6.6679661863171553</v>
      </c>
      <c r="N39" s="38">
        <v>6.6079728075434145</v>
      </c>
      <c r="O39" s="38">
        <v>55.602000000000004</v>
      </c>
      <c r="P39" s="38">
        <v>0.41979750553133877</v>
      </c>
      <c r="Q39" s="38">
        <v>56.021797505531346</v>
      </c>
      <c r="R39" s="38">
        <v>55.517755219859311</v>
      </c>
      <c r="S39" s="38">
        <v>0</v>
      </c>
      <c r="T39" s="38">
        <v>0</v>
      </c>
      <c r="U39" s="38">
        <v>0</v>
      </c>
      <c r="V39" s="38">
        <v>0</v>
      </c>
      <c r="W39" s="38">
        <v>379.178</v>
      </c>
      <c r="X39" s="38">
        <v>2.8628103045279296</v>
      </c>
      <c r="Y39" s="38">
        <v>382.04081030452789</v>
      </c>
      <c r="Z39" s="38">
        <v>378.60349247789304</v>
      </c>
      <c r="AB39" s="38">
        <v>125.40399999999998</v>
      </c>
      <c r="AC39" s="38">
        <v>0.94680562540289914</v>
      </c>
      <c r="AD39" s="38">
        <v>126.35080562540288</v>
      </c>
      <c r="AE39" s="38">
        <v>125.21399546043732</v>
      </c>
      <c r="AF39" s="38">
        <v>2.0509999999999984</v>
      </c>
      <c r="AG39" s="38">
        <v>1.5485138733224976E-2</v>
      </c>
      <c r="AH39" s="38">
        <v>2.0664851387332233</v>
      </c>
      <c r="AI39" s="38">
        <v>2.0478924491193005</v>
      </c>
      <c r="AJ39" s="38">
        <v>9.8619999999999983</v>
      </c>
      <c r="AK39" s="38">
        <v>7.4458526663610344E-2</v>
      </c>
      <c r="AL39" s="38">
        <v>9.9364585266636087</v>
      </c>
      <c r="AM39" s="38">
        <v>9.8470576953752094</v>
      </c>
      <c r="AN39" s="38">
        <v>0</v>
      </c>
      <c r="AO39" s="38">
        <v>0</v>
      </c>
      <c r="AP39" s="38">
        <v>0</v>
      </c>
      <c r="AQ39" s="38">
        <v>0</v>
      </c>
      <c r="AR39" s="38">
        <v>137.31699999999998</v>
      </c>
      <c r="AS39" s="38">
        <v>1.0367492907997344</v>
      </c>
      <c r="AT39" s="38">
        <v>138.35374929079973</v>
      </c>
      <c r="AU39" s="38">
        <v>137.10894560493182</v>
      </c>
    </row>
    <row r="40" spans="1:47" x14ac:dyDescent="0.25">
      <c r="A40" s="53">
        <v>44198</v>
      </c>
      <c r="B40" s="54">
        <v>13</v>
      </c>
      <c r="C40" s="54" t="s">
        <v>3</v>
      </c>
      <c r="D40" s="55">
        <v>29.201882000000001</v>
      </c>
      <c r="E40">
        <v>8.9630979999999992E-3</v>
      </c>
      <c r="G40" s="38">
        <v>328.94699999999995</v>
      </c>
      <c r="H40" s="38">
        <v>2.7839191615863648</v>
      </c>
      <c r="I40" s="38">
        <v>331.73091916158631</v>
      </c>
      <c r="J40" s="38">
        <v>328.75758242351094</v>
      </c>
      <c r="K40" s="38">
        <v>6.8579999999999997</v>
      </c>
      <c r="L40" s="38">
        <v>5.8040102539799084E-2</v>
      </c>
      <c r="M40" s="38">
        <v>6.9160401025397986</v>
      </c>
      <c r="N40" s="38">
        <v>6.8540509573288046</v>
      </c>
      <c r="O40" s="38">
        <v>56.208000000000013</v>
      </c>
      <c r="P40" s="38">
        <v>0.47569525861140682</v>
      </c>
      <c r="Q40" s="38">
        <v>56.683695258611422</v>
      </c>
      <c r="R40" s="38">
        <v>56.175633743006358</v>
      </c>
      <c r="S40" s="38">
        <v>0</v>
      </c>
      <c r="T40" s="38">
        <v>0</v>
      </c>
      <c r="U40" s="38">
        <v>0</v>
      </c>
      <c r="V40" s="38">
        <v>0</v>
      </c>
      <c r="W40" s="38">
        <v>392.01299999999998</v>
      </c>
      <c r="X40" s="38">
        <v>3.3176545227375707</v>
      </c>
      <c r="Y40" s="38">
        <v>395.33065452273752</v>
      </c>
      <c r="Z40" s="38">
        <v>391.78726712384611</v>
      </c>
      <c r="AB40" s="38">
        <v>129.84799999999998</v>
      </c>
      <c r="AC40" s="38">
        <v>1.0989196900827984</v>
      </c>
      <c r="AD40" s="38">
        <v>130.94691969008278</v>
      </c>
      <c r="AE40" s="38">
        <v>129.77322961610244</v>
      </c>
      <c r="AF40" s="38">
        <v>2.1149999999999984</v>
      </c>
      <c r="AG40" s="38">
        <v>1.7899506688783172E-2</v>
      </c>
      <c r="AH40" s="38">
        <v>2.1328995066887817</v>
      </c>
      <c r="AI40" s="38">
        <v>2.1137821193861788</v>
      </c>
      <c r="AJ40" s="38">
        <v>10.008999999999995</v>
      </c>
      <c r="AK40" s="38">
        <v>8.4707405412780518E-2</v>
      </c>
      <c r="AL40" s="38">
        <v>10.093707405412776</v>
      </c>
      <c r="AM40" s="38">
        <v>10.003236516754736</v>
      </c>
      <c r="AN40" s="38">
        <v>3.0000000000000001E-3</v>
      </c>
      <c r="AO40" s="38">
        <v>2.5389371189763382E-5</v>
      </c>
      <c r="AP40" s="38">
        <v>3.0253893711897632E-3</v>
      </c>
      <c r="AQ40" s="38">
        <v>2.9982725097676311E-3</v>
      </c>
      <c r="AR40" s="38">
        <v>141.97499999999997</v>
      </c>
      <c r="AS40" s="38">
        <v>1.2015519915555519</v>
      </c>
      <c r="AT40" s="38">
        <v>143.17655199155553</v>
      </c>
      <c r="AU40" s="38">
        <v>141.8932465247531</v>
      </c>
    </row>
    <row r="41" spans="1:47" x14ac:dyDescent="0.25">
      <c r="A41" s="53">
        <v>44198</v>
      </c>
      <c r="B41" s="54">
        <v>14</v>
      </c>
      <c r="C41" s="54" t="s">
        <v>3</v>
      </c>
      <c r="D41" s="55">
        <v>17.309335000000001</v>
      </c>
      <c r="E41">
        <v>9.0783300000000008E-3</v>
      </c>
      <c r="G41" s="38">
        <v>331.90399999999994</v>
      </c>
      <c r="H41" s="38">
        <v>2.3961120391855419</v>
      </c>
      <c r="I41" s="38">
        <v>334.30011203918548</v>
      </c>
      <c r="J41" s="38">
        <v>331.26522530305675</v>
      </c>
      <c r="K41" s="38">
        <v>6.8350000000000009</v>
      </c>
      <c r="L41" s="38">
        <v>4.9343863851695625E-2</v>
      </c>
      <c r="M41" s="38">
        <v>6.8843438638516963</v>
      </c>
      <c r="N41" s="38">
        <v>6.8218455184221751</v>
      </c>
      <c r="O41" s="38">
        <v>56.32800000000001</v>
      </c>
      <c r="P41" s="38">
        <v>0.40664830476054298</v>
      </c>
      <c r="Q41" s="38">
        <v>56.734648304760555</v>
      </c>
      <c r="R41" s="38">
        <v>56.219592445015998</v>
      </c>
      <c r="S41" s="38">
        <v>0</v>
      </c>
      <c r="T41" s="38">
        <v>0</v>
      </c>
      <c r="U41" s="38">
        <v>0</v>
      </c>
      <c r="V41" s="38">
        <v>0</v>
      </c>
      <c r="W41" s="38">
        <v>395.06699999999995</v>
      </c>
      <c r="X41" s="38">
        <v>2.8521042077977805</v>
      </c>
      <c r="Y41" s="38">
        <v>397.91910420779777</v>
      </c>
      <c r="Z41" s="38">
        <v>394.30666326649492</v>
      </c>
      <c r="AB41" s="38">
        <v>131.18199999999999</v>
      </c>
      <c r="AC41" s="38">
        <v>0.94704122133037794</v>
      </c>
      <c r="AD41" s="38">
        <v>132.12904122133037</v>
      </c>
      <c r="AE41" s="38">
        <v>130.92953018253954</v>
      </c>
      <c r="AF41" s="38">
        <v>2.0639999999999992</v>
      </c>
      <c r="AG41" s="38">
        <v>1.4900619603496666E-2</v>
      </c>
      <c r="AH41" s="38">
        <v>2.078900619603496</v>
      </c>
      <c r="AI41" s="38">
        <v>2.0600276737415308</v>
      </c>
      <c r="AJ41" s="38">
        <v>9.945999999999998</v>
      </c>
      <c r="AK41" s="38">
        <v>7.1803082643593932E-2</v>
      </c>
      <c r="AL41" s="38">
        <v>10.017803082643592</v>
      </c>
      <c r="AM41" s="38">
        <v>9.9268581603843362</v>
      </c>
      <c r="AN41" s="38">
        <v>2.1000000000000001E-2</v>
      </c>
      <c r="AO41" s="38">
        <v>1.5160514131464637E-4</v>
      </c>
      <c r="AP41" s="38">
        <v>2.1151605141314648E-2</v>
      </c>
      <c r="AQ41" s="38">
        <v>2.0959583889812096E-2</v>
      </c>
      <c r="AR41" s="38">
        <v>143.21299999999997</v>
      </c>
      <c r="AS41" s="38">
        <v>1.0338965287187831</v>
      </c>
      <c r="AT41" s="38">
        <v>144.24689652871876</v>
      </c>
      <c r="AU41" s="38">
        <v>142.93737560055521</v>
      </c>
    </row>
    <row r="42" spans="1:47" x14ac:dyDescent="0.25">
      <c r="A42" s="53">
        <v>44198</v>
      </c>
      <c r="B42" s="54">
        <v>15</v>
      </c>
      <c r="C42" s="54" t="s">
        <v>3</v>
      </c>
      <c r="D42" s="55">
        <v>17.144174</v>
      </c>
      <c r="E42">
        <v>9.0579260000000009E-3</v>
      </c>
      <c r="G42" s="38">
        <v>333.65800000000002</v>
      </c>
      <c r="H42" s="38">
        <v>2.8244167182782292</v>
      </c>
      <c r="I42" s="38">
        <v>336.48241671827827</v>
      </c>
      <c r="J42" s="38">
        <v>333.43458388734297</v>
      </c>
      <c r="K42" s="38">
        <v>6.9339999999999993</v>
      </c>
      <c r="L42" s="38">
        <v>5.8696346332296062E-2</v>
      </c>
      <c r="M42" s="38">
        <v>6.9926963463322958</v>
      </c>
      <c r="N42" s="38">
        <v>6.9293570202867478</v>
      </c>
      <c r="O42" s="38">
        <v>55.508999999999993</v>
      </c>
      <c r="P42" s="38">
        <v>0.46988397585223857</v>
      </c>
      <c r="Q42" s="38">
        <v>55.978883975852234</v>
      </c>
      <c r="R42" s="38">
        <v>55.471831387236378</v>
      </c>
      <c r="S42" s="38">
        <v>0</v>
      </c>
      <c r="T42" s="38">
        <v>0</v>
      </c>
      <c r="U42" s="38">
        <v>0</v>
      </c>
      <c r="V42" s="38">
        <v>0</v>
      </c>
      <c r="W42" s="38">
        <v>396.10100000000006</v>
      </c>
      <c r="X42" s="38">
        <v>3.3529970404627636</v>
      </c>
      <c r="Y42" s="38">
        <v>399.45399704046281</v>
      </c>
      <c r="Z42" s="38">
        <v>395.8357722948661</v>
      </c>
      <c r="AB42" s="38">
        <v>132.04799999999997</v>
      </c>
      <c r="AC42" s="38">
        <v>1.117787011896024</v>
      </c>
      <c r="AD42" s="38">
        <v>133.16578701189599</v>
      </c>
      <c r="AE42" s="38">
        <v>131.95958116741048</v>
      </c>
      <c r="AF42" s="38">
        <v>2.1159999999999988</v>
      </c>
      <c r="AG42" s="38">
        <v>1.7911951087271186E-2</v>
      </c>
      <c r="AH42" s="38">
        <v>2.1339119510872702</v>
      </c>
      <c r="AI42" s="38">
        <v>2.114583134543806</v>
      </c>
      <c r="AJ42" s="38">
        <v>9.7059999999999942</v>
      </c>
      <c r="AK42" s="38">
        <v>8.216134085683087E-2</v>
      </c>
      <c r="AL42" s="38">
        <v>9.7881613408568242</v>
      </c>
      <c r="AM42" s="38">
        <v>9.6995008997552823</v>
      </c>
      <c r="AN42" s="38">
        <v>2.1000000000000001E-2</v>
      </c>
      <c r="AO42" s="38">
        <v>1.77765110034355E-4</v>
      </c>
      <c r="AP42" s="38">
        <v>2.1177765110034358E-2</v>
      </c>
      <c r="AQ42" s="38">
        <v>2.0985938480822284E-2</v>
      </c>
      <c r="AR42" s="38">
        <v>143.89099999999993</v>
      </c>
      <c r="AS42" s="38">
        <v>1.2180380689501604</v>
      </c>
      <c r="AT42" s="38">
        <v>145.1090380689501</v>
      </c>
      <c r="AU42" s="38">
        <v>143.79465114019041</v>
      </c>
    </row>
    <row r="43" spans="1:47" x14ac:dyDescent="0.25">
      <c r="A43" s="53">
        <v>44198</v>
      </c>
      <c r="B43" s="54">
        <v>16</v>
      </c>
      <c r="C43" s="54" t="s">
        <v>3</v>
      </c>
      <c r="D43" s="55">
        <v>18.721577</v>
      </c>
      <c r="E43">
        <v>9.0096110000000007E-3</v>
      </c>
      <c r="G43" s="38">
        <v>340.71500000000009</v>
      </c>
      <c r="H43" s="38">
        <v>2.8773893572349629</v>
      </c>
      <c r="I43" s="38">
        <v>343.59238935723505</v>
      </c>
      <c r="J43" s="38">
        <v>340.49675558656583</v>
      </c>
      <c r="K43" s="38">
        <v>7.0019999999999989</v>
      </c>
      <c r="L43" s="38">
        <v>5.9132941841008473E-2</v>
      </c>
      <c r="M43" s="38">
        <v>7.0611329418410076</v>
      </c>
      <c r="N43" s="38">
        <v>6.9975148808157348</v>
      </c>
      <c r="O43" s="38">
        <v>56.005000000000003</v>
      </c>
      <c r="P43" s="38">
        <v>0.47297063807564699</v>
      </c>
      <c r="Q43" s="38">
        <v>56.477970638075647</v>
      </c>
      <c r="R43" s="38">
        <v>55.969126092557161</v>
      </c>
      <c r="S43" s="38">
        <v>0</v>
      </c>
      <c r="T43" s="38">
        <v>0</v>
      </c>
      <c r="U43" s="38">
        <v>0</v>
      </c>
      <c r="V43" s="38">
        <v>0</v>
      </c>
      <c r="W43" s="38">
        <v>403.72200000000009</v>
      </c>
      <c r="X43" s="38">
        <v>3.4094929371516183</v>
      </c>
      <c r="Y43" s="38">
        <v>407.13149293715168</v>
      </c>
      <c r="Z43" s="38">
        <v>403.4633965599387</v>
      </c>
      <c r="AB43" s="38">
        <v>135.28</v>
      </c>
      <c r="AC43" s="38">
        <v>1.1424599217725833</v>
      </c>
      <c r="AD43" s="38">
        <v>136.42245992177257</v>
      </c>
      <c r="AE43" s="38">
        <v>135.19334662621432</v>
      </c>
      <c r="AF43" s="38">
        <v>2.1449999999999982</v>
      </c>
      <c r="AG43" s="38">
        <v>1.8114847222074133E-2</v>
      </c>
      <c r="AH43" s="38">
        <v>2.1631148472220723</v>
      </c>
      <c r="AI43" s="38">
        <v>2.1436260239002771</v>
      </c>
      <c r="AJ43" s="38">
        <v>9.7280000000000033</v>
      </c>
      <c r="AK43" s="38">
        <v>8.2154421340949829E-2</v>
      </c>
      <c r="AL43" s="38">
        <v>9.8101544213409539</v>
      </c>
      <c r="AM43" s="38">
        <v>9.7217687461547424</v>
      </c>
      <c r="AN43" s="38">
        <v>2.1000000000000001E-2</v>
      </c>
      <c r="AO43" s="38">
        <v>1.7734815462170498E-4</v>
      </c>
      <c r="AP43" s="38">
        <v>2.1177348154621706E-2</v>
      </c>
      <c r="AQ43" s="38">
        <v>2.0986548485736996E-2</v>
      </c>
      <c r="AR43" s="38">
        <v>147.17400000000001</v>
      </c>
      <c r="AS43" s="38">
        <v>1.2429065384902289</v>
      </c>
      <c r="AT43" s="38">
        <v>148.41690653849022</v>
      </c>
      <c r="AU43" s="38">
        <v>147.07972794475506</v>
      </c>
    </row>
    <row r="44" spans="1:47" x14ac:dyDescent="0.25">
      <c r="A44" s="53">
        <v>44198</v>
      </c>
      <c r="B44" s="54">
        <v>17</v>
      </c>
      <c r="C44" s="54" t="s">
        <v>3</v>
      </c>
      <c r="D44" s="55">
        <v>20.204792000000001</v>
      </c>
      <c r="E44">
        <v>8.7115300000000003E-3</v>
      </c>
      <c r="G44" s="38">
        <v>358.1749999999999</v>
      </c>
      <c r="H44" s="38">
        <v>3.4683224898523468</v>
      </c>
      <c r="I44" s="38">
        <v>361.64332248985227</v>
      </c>
      <c r="J44" s="38">
        <v>358.49285583668222</v>
      </c>
      <c r="K44" s="38">
        <v>7.3159999999999972</v>
      </c>
      <c r="L44" s="38">
        <v>7.0843155819808087E-2</v>
      </c>
      <c r="M44" s="38">
        <v>7.3868431558198049</v>
      </c>
      <c r="N44" s="38">
        <v>7.3224924500625859</v>
      </c>
      <c r="O44" s="38">
        <v>57.292999999999999</v>
      </c>
      <c r="P44" s="38">
        <v>0.55478634860364495</v>
      </c>
      <c r="Q44" s="38">
        <v>57.847786348603641</v>
      </c>
      <c r="R44" s="38">
        <v>57.343843622394189</v>
      </c>
      <c r="S44" s="38">
        <v>0</v>
      </c>
      <c r="T44" s="38">
        <v>0</v>
      </c>
      <c r="U44" s="38">
        <v>0</v>
      </c>
      <c r="V44" s="38">
        <v>0</v>
      </c>
      <c r="W44" s="38">
        <v>422.78399999999988</v>
      </c>
      <c r="X44" s="38">
        <v>4.0939519942758</v>
      </c>
      <c r="Y44" s="38">
        <v>426.87795199427569</v>
      </c>
      <c r="Z44" s="38">
        <v>423.15919190913905</v>
      </c>
      <c r="AB44" s="38">
        <v>142.97900000000001</v>
      </c>
      <c r="AC44" s="38">
        <v>1.3845111503499654</v>
      </c>
      <c r="AD44" s="38">
        <v>144.36351115034998</v>
      </c>
      <c r="AE44" s="38">
        <v>143.10588409205837</v>
      </c>
      <c r="AF44" s="38">
        <v>2.2909999999999986</v>
      </c>
      <c r="AG44" s="38">
        <v>2.2184481955054718E-2</v>
      </c>
      <c r="AH44" s="38">
        <v>2.3131844819550533</v>
      </c>
      <c r="AI44" s="38">
        <v>2.2930331059449673</v>
      </c>
      <c r="AJ44" s="38">
        <v>10.044999999999995</v>
      </c>
      <c r="AK44" s="38">
        <v>9.726893113859654E-2</v>
      </c>
      <c r="AL44" s="38">
        <v>10.142268931138592</v>
      </c>
      <c r="AM44" s="38">
        <v>10.053914251076909</v>
      </c>
      <c r="AN44" s="38">
        <v>2.1000000000000001E-2</v>
      </c>
      <c r="AO44" s="38">
        <v>2.0334968182285002E-4</v>
      </c>
      <c r="AP44" s="38">
        <v>2.1203349681822851E-2</v>
      </c>
      <c r="AQ44" s="38">
        <v>2.1018636064969162E-2</v>
      </c>
      <c r="AR44" s="38">
        <v>155.33599999999998</v>
      </c>
      <c r="AS44" s="38">
        <v>1.5041679131254395</v>
      </c>
      <c r="AT44" s="38">
        <v>156.84016791312547</v>
      </c>
      <c r="AU44" s="38">
        <v>155.47385008514524</v>
      </c>
    </row>
    <row r="45" spans="1:47" x14ac:dyDescent="0.25">
      <c r="A45" s="53">
        <v>44198</v>
      </c>
      <c r="B45" s="54">
        <v>18</v>
      </c>
      <c r="C45" s="54" t="s">
        <v>3</v>
      </c>
      <c r="D45" s="55">
        <v>24.771974</v>
      </c>
      <c r="E45">
        <v>8.5822789999999999E-3</v>
      </c>
      <c r="G45" s="38">
        <v>390.12099999999992</v>
      </c>
      <c r="H45" s="38">
        <v>4.6207684957548851</v>
      </c>
      <c r="I45" s="38">
        <v>394.7417684957548</v>
      </c>
      <c r="J45" s="38">
        <v>391.35398450557085</v>
      </c>
      <c r="K45" s="38">
        <v>7.9049999999999976</v>
      </c>
      <c r="L45" s="38">
        <v>9.3630373548059087E-2</v>
      </c>
      <c r="M45" s="38">
        <v>7.9986303735480568</v>
      </c>
      <c r="N45" s="38">
        <v>7.9299838960643934</v>
      </c>
      <c r="O45" s="38">
        <v>60.225999999999999</v>
      </c>
      <c r="P45" s="38">
        <v>0.71334381749594034</v>
      </c>
      <c r="Q45" s="38">
        <v>60.939343817495939</v>
      </c>
      <c r="R45" s="38">
        <v>60.416345366777264</v>
      </c>
      <c r="S45" s="38">
        <v>1E-3</v>
      </c>
      <c r="T45" s="38">
        <v>1.1844449531696283E-5</v>
      </c>
      <c r="U45" s="38">
        <v>1.0118444495316964E-3</v>
      </c>
      <c r="V45" s="38">
        <v>1.0031605181612139E-3</v>
      </c>
      <c r="W45" s="38">
        <v>458.25299999999987</v>
      </c>
      <c r="X45" s="38">
        <v>5.4277545312484161</v>
      </c>
      <c r="Y45" s="38">
        <v>463.68075453124834</v>
      </c>
      <c r="Z45" s="38">
        <v>459.70131692893068</v>
      </c>
      <c r="AB45" s="38">
        <v>157.80900000000005</v>
      </c>
      <c r="AC45" s="38">
        <v>1.8691607361474594</v>
      </c>
      <c r="AD45" s="38">
        <v>159.6781607361475</v>
      </c>
      <c r="AE45" s="38">
        <v>158.30775821050304</v>
      </c>
      <c r="AF45" s="38">
        <v>2.4839999999999987</v>
      </c>
      <c r="AG45" s="38">
        <v>2.9421612636733555E-2</v>
      </c>
      <c r="AH45" s="38">
        <v>2.5134216126367321</v>
      </c>
      <c r="AI45" s="38">
        <v>2.4918507271124537</v>
      </c>
      <c r="AJ45" s="38">
        <v>10.696</v>
      </c>
      <c r="AK45" s="38">
        <v>0.12668823219102343</v>
      </c>
      <c r="AL45" s="38">
        <v>10.822688232191023</v>
      </c>
      <c r="AM45" s="38">
        <v>10.729804902252344</v>
      </c>
      <c r="AN45" s="38">
        <v>0.02</v>
      </c>
      <c r="AO45" s="38">
        <v>2.3688899063392565E-4</v>
      </c>
      <c r="AP45" s="38">
        <v>2.0236888990633927E-2</v>
      </c>
      <c r="AQ45" s="38">
        <v>2.0063210363224279E-2</v>
      </c>
      <c r="AR45" s="38">
        <v>171.00900000000007</v>
      </c>
      <c r="AS45" s="38">
        <v>2.0255074699658504</v>
      </c>
      <c r="AT45" s="38">
        <v>173.03450746996589</v>
      </c>
      <c r="AU45" s="38">
        <v>171.54947705023105</v>
      </c>
    </row>
    <row r="46" spans="1:47" x14ac:dyDescent="0.25">
      <c r="A46" s="53">
        <v>44198</v>
      </c>
      <c r="B46" s="54">
        <v>19</v>
      </c>
      <c r="C46" s="54" t="s">
        <v>3</v>
      </c>
      <c r="D46" s="55">
        <v>24.604747</v>
      </c>
      <c r="E46">
        <v>8.643497E-3</v>
      </c>
      <c r="G46" s="38">
        <v>399.17400000000004</v>
      </c>
      <c r="H46" s="38">
        <v>5.6678795448607371</v>
      </c>
      <c r="I46" s="38">
        <v>404.84187954486077</v>
      </c>
      <c r="J46" s="38">
        <v>401.3426299735404</v>
      </c>
      <c r="K46" s="38">
        <v>8.0649999999999995</v>
      </c>
      <c r="L46" s="38">
        <v>0.11451509499441806</v>
      </c>
      <c r="M46" s="38">
        <v>8.179515094994418</v>
      </c>
      <c r="N46" s="38">
        <v>8.1088154808093797</v>
      </c>
      <c r="O46" s="38">
        <v>60.754000000000005</v>
      </c>
      <c r="P46" s="38">
        <v>0.86264725124499386</v>
      </c>
      <c r="Q46" s="38">
        <v>61.616647251244999</v>
      </c>
      <c r="R46" s="38">
        <v>61.084063945578805</v>
      </c>
      <c r="S46" s="38">
        <v>3.0000000000000001E-3</v>
      </c>
      <c r="T46" s="38">
        <v>4.259705951435266E-5</v>
      </c>
      <c r="U46" s="38">
        <v>3.0425970595143528E-3</v>
      </c>
      <c r="V46" s="38">
        <v>3.0162983809582317E-3</v>
      </c>
      <c r="W46" s="38">
        <v>467.99600000000004</v>
      </c>
      <c r="X46" s="38">
        <v>6.6450844881596636</v>
      </c>
      <c r="Y46" s="38">
        <v>474.64108448815972</v>
      </c>
      <c r="Z46" s="38">
        <v>470.53852569830951</v>
      </c>
      <c r="AB46" s="38">
        <v>161.88500000000016</v>
      </c>
      <c r="AC46" s="38">
        <v>2.2986083264936625</v>
      </c>
      <c r="AD46" s="38">
        <v>164.18360832649381</v>
      </c>
      <c r="AE46" s="38">
        <v>162.7644878004746</v>
      </c>
      <c r="AF46" s="38">
        <v>2.4389999999999978</v>
      </c>
      <c r="AG46" s="38">
        <v>3.4631409385168684E-2</v>
      </c>
      <c r="AH46" s="38">
        <v>2.4736314093851663</v>
      </c>
      <c r="AI46" s="38">
        <v>2.45225058371904</v>
      </c>
      <c r="AJ46" s="38">
        <v>10.693999999999996</v>
      </c>
      <c r="AK46" s="38">
        <v>0.15184431814882907</v>
      </c>
      <c r="AL46" s="38">
        <v>10.845844318148824</v>
      </c>
      <c r="AM46" s="38">
        <v>10.752098295322439</v>
      </c>
      <c r="AN46" s="38">
        <v>0.02</v>
      </c>
      <c r="AO46" s="38">
        <v>2.8398039676235108E-4</v>
      </c>
      <c r="AP46" s="38">
        <v>2.0283980396762352E-2</v>
      </c>
      <c r="AQ46" s="38">
        <v>2.0108655873054878E-2</v>
      </c>
      <c r="AR46" s="38">
        <v>175.03800000000015</v>
      </c>
      <c r="AS46" s="38">
        <v>2.4853680344244227</v>
      </c>
      <c r="AT46" s="38">
        <v>177.52336803442458</v>
      </c>
      <c r="AU46" s="38">
        <v>175.98894533538913</v>
      </c>
    </row>
    <row r="47" spans="1:47" x14ac:dyDescent="0.25">
      <c r="A47" s="53">
        <v>44198</v>
      </c>
      <c r="B47" s="54">
        <v>20</v>
      </c>
      <c r="C47" s="54" t="s">
        <v>3</v>
      </c>
      <c r="D47" s="55">
        <v>21.978051000000001</v>
      </c>
      <c r="E47">
        <v>8.6254460000000002E-3</v>
      </c>
      <c r="G47" s="38">
        <v>393.93399999999991</v>
      </c>
      <c r="H47" s="38">
        <v>4.758850281362788</v>
      </c>
      <c r="I47" s="38">
        <v>398.69285028136272</v>
      </c>
      <c r="J47" s="38">
        <v>395.2539466306747</v>
      </c>
      <c r="K47" s="38">
        <v>7.9809999999999981</v>
      </c>
      <c r="L47" s="38">
        <v>9.6413064359909054E-2</v>
      </c>
      <c r="M47" s="38">
        <v>8.0774130643599076</v>
      </c>
      <c r="N47" s="38">
        <v>8.0077417741535761</v>
      </c>
      <c r="O47" s="38">
        <v>59.827000000000012</v>
      </c>
      <c r="P47" s="38">
        <v>0.7227295328229898</v>
      </c>
      <c r="Q47" s="38">
        <v>60.549729532823001</v>
      </c>
      <c r="R47" s="38">
        <v>60.027461110423026</v>
      </c>
      <c r="S47" s="38">
        <v>3.0000000000000001E-3</v>
      </c>
      <c r="T47" s="38">
        <v>3.6240971442140981E-5</v>
      </c>
      <c r="U47" s="38">
        <v>3.0362409714421411E-3</v>
      </c>
      <c r="V47" s="38">
        <v>3.0100520388999792E-3</v>
      </c>
      <c r="W47" s="38">
        <v>461.74499999999989</v>
      </c>
      <c r="X47" s="38">
        <v>5.5780291195171294</v>
      </c>
      <c r="Y47" s="38">
        <v>467.32302911951706</v>
      </c>
      <c r="Z47" s="38">
        <v>463.29215956729024</v>
      </c>
      <c r="AB47" s="38">
        <v>159.29600000000002</v>
      </c>
      <c r="AC47" s="38">
        <v>1.9243472622824302</v>
      </c>
      <c r="AD47" s="38">
        <v>161.22034726228244</v>
      </c>
      <c r="AE47" s="38">
        <v>159.82974986287039</v>
      </c>
      <c r="AF47" s="38">
        <v>2.4509999999999987</v>
      </c>
      <c r="AG47" s="38">
        <v>2.9608873668229171E-2</v>
      </c>
      <c r="AH47" s="38">
        <v>2.4806088736682277</v>
      </c>
      <c r="AI47" s="38">
        <v>2.4592125157812816</v>
      </c>
      <c r="AJ47" s="38">
        <v>10.443</v>
      </c>
      <c r="AK47" s="38">
        <v>0.12615482159009275</v>
      </c>
      <c r="AL47" s="38">
        <v>10.569154821590093</v>
      </c>
      <c r="AM47" s="38">
        <v>10.477991147410828</v>
      </c>
      <c r="AN47" s="38">
        <v>0.02</v>
      </c>
      <c r="AO47" s="38">
        <v>2.416064762809399E-4</v>
      </c>
      <c r="AP47" s="38">
        <v>2.0241606476280941E-2</v>
      </c>
      <c r="AQ47" s="38">
        <v>2.0067013592666529E-2</v>
      </c>
      <c r="AR47" s="38">
        <v>172.21000000000004</v>
      </c>
      <c r="AS47" s="38">
        <v>2.0803525640170335</v>
      </c>
      <c r="AT47" s="38">
        <v>174.29035256401704</v>
      </c>
      <c r="AU47" s="38">
        <v>172.78702053965515</v>
      </c>
    </row>
    <row r="48" spans="1:47" x14ac:dyDescent="0.25">
      <c r="A48" s="53">
        <v>44198</v>
      </c>
      <c r="B48" s="54">
        <v>21</v>
      </c>
      <c r="C48" s="54" t="s">
        <v>3</v>
      </c>
      <c r="D48" s="55">
        <v>24.801010000000002</v>
      </c>
      <c r="E48">
        <v>8.6041220000000005E-3</v>
      </c>
      <c r="G48" s="38">
        <v>384.34100000000001</v>
      </c>
      <c r="H48" s="38">
        <v>5.5507570813751226</v>
      </c>
      <c r="I48" s="38">
        <v>389.89175708137515</v>
      </c>
      <c r="J48" s="38">
        <v>386.53708083665259</v>
      </c>
      <c r="K48" s="38">
        <v>7.7589999999999995</v>
      </c>
      <c r="L48" s="38">
        <v>0.1120575847863995</v>
      </c>
      <c r="M48" s="38">
        <v>7.8710575847863993</v>
      </c>
      <c r="N48" s="38">
        <v>7.8033340450578716</v>
      </c>
      <c r="O48" s="38">
        <v>59.106000000000002</v>
      </c>
      <c r="P48" s="38">
        <v>0.85362490093890064</v>
      </c>
      <c r="Q48" s="38">
        <v>59.959624900938906</v>
      </c>
      <c r="R48" s="38">
        <v>59.443724973216987</v>
      </c>
      <c r="S48" s="38">
        <v>3.0000000000000001E-3</v>
      </c>
      <c r="T48" s="38">
        <v>4.3326814584250359E-5</v>
      </c>
      <c r="U48" s="38">
        <v>3.0433268145842506E-3</v>
      </c>
      <c r="V48" s="38">
        <v>3.0171416593856963E-3</v>
      </c>
      <c r="W48" s="38">
        <v>451.209</v>
      </c>
      <c r="X48" s="38">
        <v>6.5164828939150068</v>
      </c>
      <c r="Y48" s="38">
        <v>457.725482893915</v>
      </c>
      <c r="Z48" s="38">
        <v>453.78715699658682</v>
      </c>
      <c r="AB48" s="38">
        <v>155.02199999999999</v>
      </c>
      <c r="AC48" s="38">
        <v>2.2388698168265528</v>
      </c>
      <c r="AD48" s="38">
        <v>157.26086981682656</v>
      </c>
      <c r="AE48" s="38">
        <v>155.90777810709645</v>
      </c>
      <c r="AF48" s="38">
        <v>2.3339999999999987</v>
      </c>
      <c r="AG48" s="38">
        <v>3.3708261746546758E-2</v>
      </c>
      <c r="AH48" s="38">
        <v>2.3677082617465457</v>
      </c>
      <c r="AI48" s="38">
        <v>2.3473362110020703</v>
      </c>
      <c r="AJ48" s="38">
        <v>10.384000000000004</v>
      </c>
      <c r="AK48" s="38">
        <v>0.14996854754761865</v>
      </c>
      <c r="AL48" s="38">
        <v>10.533968547547623</v>
      </c>
      <c r="AM48" s="38">
        <v>10.443332997020359</v>
      </c>
      <c r="AN48" s="38">
        <v>0.02</v>
      </c>
      <c r="AO48" s="38">
        <v>2.8884543056166909E-4</v>
      </c>
      <c r="AP48" s="38">
        <v>2.0288845430561669E-2</v>
      </c>
      <c r="AQ48" s="38">
        <v>2.0114277729237972E-2</v>
      </c>
      <c r="AR48" s="38">
        <v>167.76000000000002</v>
      </c>
      <c r="AS48" s="38">
        <v>2.4228354715512803</v>
      </c>
      <c r="AT48" s="38">
        <v>170.1828354715513</v>
      </c>
      <c r="AU48" s="38">
        <v>168.71856159284812</v>
      </c>
    </row>
    <row r="49" spans="1:47" x14ac:dyDescent="0.25">
      <c r="A49" s="53">
        <v>44198</v>
      </c>
      <c r="B49" s="54">
        <v>22</v>
      </c>
      <c r="C49" s="54" t="s">
        <v>3</v>
      </c>
      <c r="D49" s="55">
        <v>22.940691999999999</v>
      </c>
      <c r="E49">
        <v>8.7645750000000001E-3</v>
      </c>
      <c r="G49" s="38">
        <v>369.11599999999999</v>
      </c>
      <c r="H49" s="38">
        <v>5.0053841153455023</v>
      </c>
      <c r="I49" s="38">
        <v>374.12138411534551</v>
      </c>
      <c r="J49" s="38">
        <v>370.84236918516274</v>
      </c>
      <c r="K49" s="38">
        <v>7.4249999999999998</v>
      </c>
      <c r="L49" s="38">
        <v>0.10068644289719317</v>
      </c>
      <c r="M49" s="38">
        <v>7.525686442897193</v>
      </c>
      <c r="N49" s="38">
        <v>7.4597269996419371</v>
      </c>
      <c r="O49" s="38">
        <v>57.665999999999997</v>
      </c>
      <c r="P49" s="38">
        <v>0.78197769913933224</v>
      </c>
      <c r="Q49" s="38">
        <v>58.447977699139329</v>
      </c>
      <c r="R49" s="38">
        <v>57.935706014996889</v>
      </c>
      <c r="S49" s="38">
        <v>3.0000000000000001E-3</v>
      </c>
      <c r="T49" s="38">
        <v>4.0681391069573005E-5</v>
      </c>
      <c r="U49" s="38">
        <v>3.0406813910695729E-3</v>
      </c>
      <c r="V49" s="38">
        <v>3.0140311109664391E-3</v>
      </c>
      <c r="W49" s="38">
        <v>434.21</v>
      </c>
      <c r="X49" s="38">
        <v>5.8880889387730972</v>
      </c>
      <c r="Y49" s="38">
        <v>440.09808893877306</v>
      </c>
      <c r="Z49" s="38">
        <v>436.24081623091251</v>
      </c>
      <c r="AB49" s="38">
        <v>148.29400000000004</v>
      </c>
      <c r="AC49" s="38">
        <v>2.0109354024237533</v>
      </c>
      <c r="AD49" s="38">
        <v>150.30493540242378</v>
      </c>
      <c r="AE49" s="38">
        <v>148.98757652321908</v>
      </c>
      <c r="AF49" s="38">
        <v>2.2609999999999988</v>
      </c>
      <c r="AG49" s="38">
        <v>3.0660208402768171E-2</v>
      </c>
      <c r="AH49" s="38">
        <v>2.2916602084027669</v>
      </c>
      <c r="AI49" s="38">
        <v>2.2715747806317053</v>
      </c>
      <c r="AJ49" s="38">
        <v>9.9980000000000011</v>
      </c>
      <c r="AK49" s="38">
        <v>0.13557751597119697</v>
      </c>
      <c r="AL49" s="38">
        <v>10.133577515971199</v>
      </c>
      <c r="AM49" s="38">
        <v>10.044761015814155</v>
      </c>
      <c r="AN49" s="38">
        <v>0.02</v>
      </c>
      <c r="AO49" s="38">
        <v>2.7120927379715331E-4</v>
      </c>
      <c r="AP49" s="38">
        <v>2.0271209273797153E-2</v>
      </c>
      <c r="AQ49" s="38">
        <v>2.0093540739776261E-2</v>
      </c>
      <c r="AR49" s="38">
        <v>160.57300000000004</v>
      </c>
      <c r="AS49" s="38">
        <v>2.1774443360715154</v>
      </c>
      <c r="AT49" s="38">
        <v>162.75044433607155</v>
      </c>
      <c r="AU49" s="38">
        <v>161.3240058604047</v>
      </c>
    </row>
    <row r="50" spans="1:47" x14ac:dyDescent="0.25">
      <c r="A50" s="53">
        <v>44198</v>
      </c>
      <c r="B50" s="54">
        <v>23</v>
      </c>
      <c r="C50" s="54" t="s">
        <v>3</v>
      </c>
      <c r="D50" s="55">
        <v>21.725918</v>
      </c>
      <c r="E50">
        <v>8.6591180000000004E-3</v>
      </c>
      <c r="G50" s="38">
        <v>345.55400000000014</v>
      </c>
      <c r="H50" s="38">
        <v>5.2958111138911068</v>
      </c>
      <c r="I50" s="38">
        <v>350.84981111389123</v>
      </c>
      <c r="J50" s="38">
        <v>347.81176119917836</v>
      </c>
      <c r="K50" s="38">
        <v>7.1079999999999997</v>
      </c>
      <c r="L50" s="38">
        <v>0.10893413300826491</v>
      </c>
      <c r="M50" s="38">
        <v>7.2169341330082641</v>
      </c>
      <c r="N50" s="38">
        <v>7.1544418487523185</v>
      </c>
      <c r="O50" s="38">
        <v>55.540000000000006</v>
      </c>
      <c r="P50" s="38">
        <v>0.85118201284173234</v>
      </c>
      <c r="Q50" s="38">
        <v>56.391182012841739</v>
      </c>
      <c r="R50" s="38">
        <v>55.902884113633064</v>
      </c>
      <c r="S50" s="38">
        <v>3.0000000000000001E-3</v>
      </c>
      <c r="T50" s="38">
        <v>4.5976702170061151E-5</v>
      </c>
      <c r="U50" s="38">
        <v>3.0459767021700614E-3</v>
      </c>
      <c r="V50" s="38">
        <v>3.0196012304807202E-3</v>
      </c>
      <c r="W50" s="38">
        <v>408.20500000000015</v>
      </c>
      <c r="X50" s="38">
        <v>6.2559732364432739</v>
      </c>
      <c r="Y50" s="38">
        <v>414.46097323644341</v>
      </c>
      <c r="Z50" s="38">
        <v>410.8721067627942</v>
      </c>
      <c r="AB50" s="38">
        <v>137.89200000000002</v>
      </c>
      <c r="AC50" s="38">
        <v>2.1132731385446912</v>
      </c>
      <c r="AD50" s="38">
        <v>140.00527313854471</v>
      </c>
      <c r="AE50" s="38">
        <v>138.79295095781583</v>
      </c>
      <c r="AF50" s="38">
        <v>2.1379999999999986</v>
      </c>
      <c r="AG50" s="38">
        <v>3.2766063079863565E-2</v>
      </c>
      <c r="AH50" s="38">
        <v>2.1707660630798622</v>
      </c>
      <c r="AI50" s="38">
        <v>2.1519691435892585</v>
      </c>
      <c r="AJ50" s="38">
        <v>9.634999999999998</v>
      </c>
      <c r="AK50" s="38">
        <v>0.14766184180284639</v>
      </c>
      <c r="AL50" s="38">
        <v>9.7826618418028453</v>
      </c>
      <c r="AM50" s="38">
        <v>9.6979526185605778</v>
      </c>
      <c r="AN50" s="38">
        <v>2.1000000000000001E-2</v>
      </c>
      <c r="AO50" s="38">
        <v>3.2183691519042815E-4</v>
      </c>
      <c r="AP50" s="38">
        <v>2.1321836915190431E-2</v>
      </c>
      <c r="AQ50" s="38">
        <v>2.113720861336504E-2</v>
      </c>
      <c r="AR50" s="38">
        <v>149.68600000000001</v>
      </c>
      <c r="AS50" s="38">
        <v>2.2940228803425917</v>
      </c>
      <c r="AT50" s="38">
        <v>151.9800228803426</v>
      </c>
      <c r="AU50" s="38">
        <v>150.66400992857905</v>
      </c>
    </row>
    <row r="51" spans="1:47" x14ac:dyDescent="0.25">
      <c r="A51" s="53">
        <v>44198</v>
      </c>
      <c r="B51" s="54">
        <v>24</v>
      </c>
      <c r="C51" s="54" t="s">
        <v>3</v>
      </c>
      <c r="D51" s="55">
        <v>18.063559999999999</v>
      </c>
      <c r="E51">
        <v>8.6324479999999992E-3</v>
      </c>
      <c r="G51" s="38">
        <v>314.59100000000012</v>
      </c>
      <c r="H51" s="38">
        <v>5.4135313975875938</v>
      </c>
      <c r="I51" s="38">
        <v>320.0045313975877</v>
      </c>
      <c r="J51" s="38">
        <v>317.24210892053367</v>
      </c>
      <c r="K51" s="38">
        <v>6.5989999999999984</v>
      </c>
      <c r="L51" s="38">
        <v>0.11355662969595606</v>
      </c>
      <c r="M51" s="38">
        <v>6.7125566296959542</v>
      </c>
      <c r="N51" s="38">
        <v>6.6546108336430487</v>
      </c>
      <c r="O51" s="38">
        <v>53.374999999999986</v>
      </c>
      <c r="P51" s="38">
        <v>0.91848539324468159</v>
      </c>
      <c r="Q51" s="38">
        <v>54.293485393244666</v>
      </c>
      <c r="R51" s="38">
        <v>53.824799703848726</v>
      </c>
      <c r="S51" s="38">
        <v>3.0000000000000001E-3</v>
      </c>
      <c r="T51" s="38">
        <v>5.1624471751457531E-5</v>
      </c>
      <c r="U51" s="38">
        <v>3.0516244717514575E-3</v>
      </c>
      <c r="V51" s="38">
        <v>3.0252814821835356E-3</v>
      </c>
      <c r="W51" s="38">
        <v>374.5680000000001</v>
      </c>
      <c r="X51" s="38">
        <v>6.445625044999983</v>
      </c>
      <c r="Y51" s="38">
        <v>381.01362504500008</v>
      </c>
      <c r="Z51" s="38">
        <v>377.72454473950762</v>
      </c>
      <c r="AB51" s="38">
        <v>123.515</v>
      </c>
      <c r="AC51" s="38">
        <v>2.125465542793759</v>
      </c>
      <c r="AD51" s="38">
        <v>125.64046554279376</v>
      </c>
      <c r="AE51" s="38">
        <v>124.5558807572998</v>
      </c>
      <c r="AF51" s="38">
        <v>1.9279999999999988</v>
      </c>
      <c r="AG51" s="38">
        <v>3.3177327178936684E-2</v>
      </c>
      <c r="AH51" s="38">
        <v>1.9611773271789354</v>
      </c>
      <c r="AI51" s="38">
        <v>1.9442475658832843</v>
      </c>
      <c r="AJ51" s="38">
        <v>9.1349999999999962</v>
      </c>
      <c r="AK51" s="38">
        <v>0.15719651648318811</v>
      </c>
      <c r="AL51" s="38">
        <v>9.2921965164831839</v>
      </c>
      <c r="AM51" s="38">
        <v>9.2119821132488617</v>
      </c>
      <c r="AN51" s="38">
        <v>0.02</v>
      </c>
      <c r="AO51" s="38">
        <v>3.4416314500971683E-4</v>
      </c>
      <c r="AP51" s="38">
        <v>2.0344163145009718E-2</v>
      </c>
      <c r="AQ51" s="38">
        <v>2.0168543214556908E-2</v>
      </c>
      <c r="AR51" s="38">
        <v>134.59800000000001</v>
      </c>
      <c r="AS51" s="38">
        <v>2.3161835496008933</v>
      </c>
      <c r="AT51" s="38">
        <v>136.91418354960089</v>
      </c>
      <c r="AU51" s="38">
        <v>135.73227897964651</v>
      </c>
    </row>
    <row r="52" spans="1:47" x14ac:dyDescent="0.25">
      <c r="A52" s="53">
        <v>44199</v>
      </c>
      <c r="B52" s="54">
        <v>1</v>
      </c>
      <c r="C52" s="54" t="s">
        <v>3</v>
      </c>
      <c r="D52" s="55">
        <v>17.308571000000001</v>
      </c>
      <c r="E52">
        <v>8.7109839999999997E-3</v>
      </c>
      <c r="G52" s="38">
        <v>285.69399999999996</v>
      </c>
      <c r="H52" s="38">
        <v>4.8171042736910268</v>
      </c>
      <c r="I52" s="38">
        <v>290.51110427369099</v>
      </c>
      <c r="J52" s="38">
        <v>287.98046669254052</v>
      </c>
      <c r="K52" s="38">
        <v>6.1579999999999986</v>
      </c>
      <c r="L52" s="38">
        <v>0.10383042037070903</v>
      </c>
      <c r="M52" s="38">
        <v>6.2618304203707078</v>
      </c>
      <c r="N52" s="38">
        <v>6.2072837157681455</v>
      </c>
      <c r="O52" s="38">
        <v>51.668000000000006</v>
      </c>
      <c r="P52" s="38">
        <v>0.87117735623803105</v>
      </c>
      <c r="Q52" s="38">
        <v>52.539177356238035</v>
      </c>
      <c r="R52" s="38">
        <v>52.081509422914678</v>
      </c>
      <c r="S52" s="38">
        <v>3.0000000000000001E-3</v>
      </c>
      <c r="T52" s="38">
        <v>5.0583186279981667E-5</v>
      </c>
      <c r="U52" s="38">
        <v>3.0505831862799818E-3</v>
      </c>
      <c r="V52" s="38">
        <v>3.0240096049536278E-3</v>
      </c>
      <c r="W52" s="38">
        <v>343.52299999999997</v>
      </c>
      <c r="X52" s="38">
        <v>5.792162633486047</v>
      </c>
      <c r="Y52" s="38">
        <v>349.31516263348601</v>
      </c>
      <c r="Z52" s="38">
        <v>346.27228384082827</v>
      </c>
      <c r="AB52" s="38">
        <v>110.36999999999999</v>
      </c>
      <c r="AC52" s="38">
        <v>1.8609554232405257</v>
      </c>
      <c r="AD52" s="38">
        <v>112.23095542324052</v>
      </c>
      <c r="AE52" s="38">
        <v>111.25331336624396</v>
      </c>
      <c r="AF52" s="38">
        <v>1.7259999999999991</v>
      </c>
      <c r="AG52" s="38">
        <v>2.9102193173082772E-2</v>
      </c>
      <c r="AH52" s="38">
        <v>1.7551021931730819</v>
      </c>
      <c r="AI52" s="38">
        <v>1.7398135260499863</v>
      </c>
      <c r="AJ52" s="38">
        <v>8.6869999999999994</v>
      </c>
      <c r="AK52" s="38">
        <v>0.1464720464047336</v>
      </c>
      <c r="AL52" s="38">
        <v>8.8334720464047329</v>
      </c>
      <c r="AM52" s="38">
        <v>8.756523812744053</v>
      </c>
      <c r="AN52" s="38">
        <v>0.02</v>
      </c>
      <c r="AO52" s="38">
        <v>3.372212418665445E-4</v>
      </c>
      <c r="AP52" s="38">
        <v>2.0337221241866543E-2</v>
      </c>
      <c r="AQ52" s="38">
        <v>2.0160064033024182E-2</v>
      </c>
      <c r="AR52" s="38">
        <v>120.80299999999998</v>
      </c>
      <c r="AS52" s="38">
        <v>2.0368668840602089</v>
      </c>
      <c r="AT52" s="38">
        <v>122.8398668840602</v>
      </c>
      <c r="AU52" s="38">
        <v>121.76981076907101</v>
      </c>
    </row>
    <row r="53" spans="1:47" x14ac:dyDescent="0.25">
      <c r="A53" s="53">
        <v>44199</v>
      </c>
      <c r="B53" s="54">
        <v>2</v>
      </c>
      <c r="C53" s="54" t="s">
        <v>3</v>
      </c>
      <c r="D53" s="55">
        <v>16.807234000000001</v>
      </c>
      <c r="E53">
        <v>9.0034469999999995E-3</v>
      </c>
      <c r="G53" s="38">
        <v>264.10200000000003</v>
      </c>
      <c r="H53" s="38">
        <v>5.1301460802457122</v>
      </c>
      <c r="I53" s="38">
        <v>269.23214608024574</v>
      </c>
      <c r="J53" s="38">
        <v>266.80812872231598</v>
      </c>
      <c r="K53" s="38">
        <v>5.89</v>
      </c>
      <c r="L53" s="38">
        <v>0.11441246341431432</v>
      </c>
      <c r="M53" s="38">
        <v>6.0044124634143143</v>
      </c>
      <c r="N53" s="38">
        <v>5.9503520540338242</v>
      </c>
      <c r="O53" s="38">
        <v>50.138000000000005</v>
      </c>
      <c r="P53" s="38">
        <v>0.97392395427281708</v>
      </c>
      <c r="Q53" s="38">
        <v>51.111923954272825</v>
      </c>
      <c r="R53" s="38">
        <v>50.651740455882496</v>
      </c>
      <c r="S53" s="38">
        <v>3.0000000000000001E-3</v>
      </c>
      <c r="T53" s="38">
        <v>5.8274599362129546E-5</v>
      </c>
      <c r="U53" s="38">
        <v>3.0582745993621295E-3</v>
      </c>
      <c r="V53" s="38">
        <v>3.0307395860953265E-3</v>
      </c>
      <c r="W53" s="38">
        <v>320.13299999999998</v>
      </c>
      <c r="X53" s="38">
        <v>6.2185407725322062</v>
      </c>
      <c r="Y53" s="38">
        <v>326.35154077253225</v>
      </c>
      <c r="Z53" s="38">
        <v>323.4132519718184</v>
      </c>
      <c r="AB53" s="38">
        <v>101.11300000000006</v>
      </c>
      <c r="AC53" s="38">
        <v>1.9641065217676692</v>
      </c>
      <c r="AD53" s="38">
        <v>103.07710652176773</v>
      </c>
      <c r="AE53" s="38">
        <v>102.14905725628564</v>
      </c>
      <c r="AF53" s="38">
        <v>1.7039999999999988</v>
      </c>
      <c r="AG53" s="38">
        <v>3.3099972437689557E-2</v>
      </c>
      <c r="AH53" s="38">
        <v>1.7370999724376883</v>
      </c>
      <c r="AI53" s="38">
        <v>1.7214600849021442</v>
      </c>
      <c r="AJ53" s="38">
        <v>8.4599999999999991</v>
      </c>
      <c r="AK53" s="38">
        <v>0.16433437020120528</v>
      </c>
      <c r="AL53" s="38">
        <v>8.6243343702012041</v>
      </c>
      <c r="AM53" s="38">
        <v>8.5466856327888188</v>
      </c>
      <c r="AN53" s="38">
        <v>0.02</v>
      </c>
      <c r="AO53" s="38">
        <v>3.884973290808636E-4</v>
      </c>
      <c r="AP53" s="38">
        <v>2.0388497329080865E-2</v>
      </c>
      <c r="AQ53" s="38">
        <v>2.0204930573968844E-2</v>
      </c>
      <c r="AR53" s="38">
        <v>111.29700000000004</v>
      </c>
      <c r="AS53" s="38">
        <v>2.1619293617356452</v>
      </c>
      <c r="AT53" s="38">
        <v>113.45892936173571</v>
      </c>
      <c r="AU53" s="38">
        <v>112.43740790455058</v>
      </c>
    </row>
    <row r="54" spans="1:47" x14ac:dyDescent="0.25">
      <c r="A54" s="53">
        <v>44199</v>
      </c>
      <c r="B54" s="54">
        <v>3</v>
      </c>
      <c r="C54" s="54" t="s">
        <v>3</v>
      </c>
      <c r="D54" s="55">
        <v>16.758454</v>
      </c>
      <c r="E54">
        <v>9.0943340000000008E-3</v>
      </c>
      <c r="G54" s="38">
        <v>249.74199999999996</v>
      </c>
      <c r="H54" s="38">
        <v>5.1819883053550102</v>
      </c>
      <c r="I54" s="38">
        <v>254.92398830535498</v>
      </c>
      <c r="J54" s="38">
        <v>252.60562441109397</v>
      </c>
      <c r="K54" s="38">
        <v>5.62</v>
      </c>
      <c r="L54" s="38">
        <v>0.11661144011057477</v>
      </c>
      <c r="M54" s="38">
        <v>5.7366114401105746</v>
      </c>
      <c r="N54" s="38">
        <v>5.6844407796459882</v>
      </c>
      <c r="O54" s="38">
        <v>48.823</v>
      </c>
      <c r="P54" s="38">
        <v>1.0130463239356924</v>
      </c>
      <c r="Q54" s="38">
        <v>49.83604632393569</v>
      </c>
      <c r="R54" s="38">
        <v>49.382820673426345</v>
      </c>
      <c r="S54" s="38">
        <v>0</v>
      </c>
      <c r="T54" s="38">
        <v>0</v>
      </c>
      <c r="U54" s="38">
        <v>0</v>
      </c>
      <c r="V54" s="38">
        <v>0</v>
      </c>
      <c r="W54" s="38">
        <v>304.18499999999995</v>
      </c>
      <c r="X54" s="38">
        <v>6.3116460694012773</v>
      </c>
      <c r="Y54" s="38">
        <v>310.49664606940127</v>
      </c>
      <c r="Z54" s="38">
        <v>307.67288586416629</v>
      </c>
      <c r="AB54" s="38">
        <v>95.485000000000042</v>
      </c>
      <c r="AC54" s="38">
        <v>1.9812532667185472</v>
      </c>
      <c r="AD54" s="38">
        <v>97.466253266718596</v>
      </c>
      <c r="AE54" s="38">
        <v>96.579862605782466</v>
      </c>
      <c r="AF54" s="38">
        <v>1.5859999999999994</v>
      </c>
      <c r="AG54" s="38">
        <v>3.2908495376400622E-2</v>
      </c>
      <c r="AH54" s="38">
        <v>1.6189084953764001</v>
      </c>
      <c r="AI54" s="38">
        <v>1.6041856008040096</v>
      </c>
      <c r="AJ54" s="38">
        <v>8.2840000000000007</v>
      </c>
      <c r="AK54" s="38">
        <v>0.17188775264697531</v>
      </c>
      <c r="AL54" s="38">
        <v>8.4558877526469765</v>
      </c>
      <c r="AM54" s="38">
        <v>8.3789870851578954</v>
      </c>
      <c r="AN54" s="38">
        <v>0.02</v>
      </c>
      <c r="AO54" s="38">
        <v>4.1498733135435857E-4</v>
      </c>
      <c r="AP54" s="38">
        <v>2.041498733135436E-2</v>
      </c>
      <c r="AQ54" s="38">
        <v>2.0229326617957254E-2</v>
      </c>
      <c r="AR54" s="38">
        <v>105.37500000000004</v>
      </c>
      <c r="AS54" s="38">
        <v>2.1864645020732771</v>
      </c>
      <c r="AT54" s="38">
        <v>107.56146450207332</v>
      </c>
      <c r="AU54" s="38">
        <v>106.58326461836232</v>
      </c>
    </row>
    <row r="55" spans="1:47" x14ac:dyDescent="0.25">
      <c r="A55" s="53">
        <v>44199</v>
      </c>
      <c r="B55" s="54">
        <v>4</v>
      </c>
      <c r="C55" s="54" t="s">
        <v>3</v>
      </c>
      <c r="D55" s="55">
        <v>16.922608</v>
      </c>
      <c r="E55">
        <v>9.1473739999999998E-3</v>
      </c>
      <c r="G55" s="38">
        <v>240.93100000000001</v>
      </c>
      <c r="H55" s="38">
        <v>5.2231391747929017</v>
      </c>
      <c r="I55" s="38">
        <v>246.1541391747929</v>
      </c>
      <c r="J55" s="38">
        <v>243.90247520211304</v>
      </c>
      <c r="K55" s="38">
        <v>5.4859999999999998</v>
      </c>
      <c r="L55" s="38">
        <v>0.11893090350728572</v>
      </c>
      <c r="M55" s="38">
        <v>5.6049309035072854</v>
      </c>
      <c r="N55" s="38">
        <v>5.5536605042887466</v>
      </c>
      <c r="O55" s="38">
        <v>47.870999999999981</v>
      </c>
      <c r="P55" s="38">
        <v>1.0377946193578695</v>
      </c>
      <c r="Q55" s="38">
        <v>48.908794619357849</v>
      </c>
      <c r="R55" s="38">
        <v>48.461407583085396</v>
      </c>
      <c r="S55" s="38">
        <v>0</v>
      </c>
      <c r="T55" s="38">
        <v>0</v>
      </c>
      <c r="U55" s="38">
        <v>0</v>
      </c>
      <c r="V55" s="38">
        <v>0</v>
      </c>
      <c r="W55" s="38">
        <v>294.28800000000001</v>
      </c>
      <c r="X55" s="38">
        <v>6.3798646976580571</v>
      </c>
      <c r="Y55" s="38">
        <v>300.66786469765805</v>
      </c>
      <c r="Z55" s="38">
        <v>297.91754328948718</v>
      </c>
      <c r="AB55" s="38">
        <v>92.412000000000035</v>
      </c>
      <c r="AC55" s="38">
        <v>2.0033982236447851</v>
      </c>
      <c r="AD55" s="38">
        <v>94.415398223644814</v>
      </c>
      <c r="AE55" s="38">
        <v>93.551745264734194</v>
      </c>
      <c r="AF55" s="38">
        <v>1.6139999999999994</v>
      </c>
      <c r="AG55" s="38">
        <v>3.4989879376733334E-2</v>
      </c>
      <c r="AH55" s="38">
        <v>1.6489898793767328</v>
      </c>
      <c r="AI55" s="38">
        <v>1.6339059522278589</v>
      </c>
      <c r="AJ55" s="38">
        <v>8.2069999999999972</v>
      </c>
      <c r="AK55" s="38">
        <v>0.1779194176238231</v>
      </c>
      <c r="AL55" s="38">
        <v>8.38491941762382</v>
      </c>
      <c r="AM55" s="38">
        <v>8.3082194237509537</v>
      </c>
      <c r="AN55" s="38">
        <v>0.02</v>
      </c>
      <c r="AO55" s="38">
        <v>4.3357967009582834E-4</v>
      </c>
      <c r="AP55" s="38">
        <v>2.043357967009583E-2</v>
      </c>
      <c r="AQ55" s="38">
        <v>2.0246666074694667E-2</v>
      </c>
      <c r="AR55" s="38">
        <v>102.25300000000003</v>
      </c>
      <c r="AS55" s="38">
        <v>2.2167411003154371</v>
      </c>
      <c r="AT55" s="38">
        <v>104.46974110031546</v>
      </c>
      <c r="AU55" s="38">
        <v>103.51411730678771</v>
      </c>
    </row>
    <row r="56" spans="1:47" x14ac:dyDescent="0.25">
      <c r="A56" s="53">
        <v>44199</v>
      </c>
      <c r="B56" s="54">
        <v>5</v>
      </c>
      <c r="C56" s="54" t="s">
        <v>3</v>
      </c>
      <c r="D56" s="55">
        <v>16.911169999999998</v>
      </c>
      <c r="E56">
        <v>9.2541180000000004E-3</v>
      </c>
      <c r="G56" s="38">
        <v>238.16000000000005</v>
      </c>
      <c r="H56" s="38">
        <v>5.1009289120159442</v>
      </c>
      <c r="I56" s="38">
        <v>243.260928912016</v>
      </c>
      <c r="J56" s="38">
        <v>241.00976357107459</v>
      </c>
      <c r="K56" s="38">
        <v>5.5070000000000014</v>
      </c>
      <c r="L56" s="38">
        <v>0.11794934295629746</v>
      </c>
      <c r="M56" s="38">
        <v>5.6249493429562989</v>
      </c>
      <c r="N56" s="38">
        <v>5.5728953979925588</v>
      </c>
      <c r="O56" s="38">
        <v>48.320000000000007</v>
      </c>
      <c r="P56" s="38">
        <v>1.0349214184943332</v>
      </c>
      <c r="Q56" s="38">
        <v>49.354921418494342</v>
      </c>
      <c r="R56" s="38">
        <v>48.898185151806871</v>
      </c>
      <c r="S56" s="38">
        <v>0</v>
      </c>
      <c r="T56" s="38">
        <v>0</v>
      </c>
      <c r="U56" s="38">
        <v>0</v>
      </c>
      <c r="V56" s="38">
        <v>0</v>
      </c>
      <c r="W56" s="38">
        <v>291.98700000000008</v>
      </c>
      <c r="X56" s="38">
        <v>6.2537996734665748</v>
      </c>
      <c r="Y56" s="38">
        <v>298.24079967346665</v>
      </c>
      <c r="Z56" s="38">
        <v>295.48084412087405</v>
      </c>
      <c r="AB56" s="38">
        <v>91.866000000000042</v>
      </c>
      <c r="AC56" s="38">
        <v>1.9675929435306383</v>
      </c>
      <c r="AD56" s="38">
        <v>93.833592943530675</v>
      </c>
      <c r="AE56" s="38">
        <v>92.965245802067273</v>
      </c>
      <c r="AF56" s="38">
        <v>1.5949999999999993</v>
      </c>
      <c r="AG56" s="38">
        <v>3.4161830763627075E-2</v>
      </c>
      <c r="AH56" s="38">
        <v>1.6291618307636264</v>
      </c>
      <c r="AI56" s="38">
        <v>1.6140853749406439</v>
      </c>
      <c r="AJ56" s="38">
        <v>8.3599999999999977</v>
      </c>
      <c r="AK56" s="38">
        <v>0.17905511296797647</v>
      </c>
      <c r="AL56" s="38">
        <v>8.5390551129679739</v>
      </c>
      <c r="AM56" s="38">
        <v>8.4600336893440655</v>
      </c>
      <c r="AN56" s="38">
        <v>0.02</v>
      </c>
      <c r="AO56" s="38">
        <v>4.2836151427745579E-4</v>
      </c>
      <c r="AP56" s="38">
        <v>2.0428361514277456E-2</v>
      </c>
      <c r="AQ56" s="38">
        <v>2.0239315046277673E-2</v>
      </c>
      <c r="AR56" s="38">
        <v>101.84100000000004</v>
      </c>
      <c r="AS56" s="38">
        <v>2.181238248776519</v>
      </c>
      <c r="AT56" s="38">
        <v>104.02223824877655</v>
      </c>
      <c r="AU56" s="38">
        <v>103.05960418139826</v>
      </c>
    </row>
    <row r="57" spans="1:47" x14ac:dyDescent="0.25">
      <c r="A57" s="53">
        <v>44199</v>
      </c>
      <c r="B57" s="54">
        <v>6</v>
      </c>
      <c r="C57" s="54" t="s">
        <v>3</v>
      </c>
      <c r="D57" s="55">
        <v>16.370974</v>
      </c>
      <c r="E57">
        <v>9.0961559999999993E-3</v>
      </c>
      <c r="G57" s="38">
        <v>240.964</v>
      </c>
      <c r="H57" s="38">
        <v>5.2775788267259252</v>
      </c>
      <c r="I57" s="38">
        <v>246.24157882672591</v>
      </c>
      <c r="J57" s="38">
        <v>244.00172701203172</v>
      </c>
      <c r="K57" s="38">
        <v>5.6360000000000001</v>
      </c>
      <c r="L57" s="38">
        <v>0.12343932814622646</v>
      </c>
      <c r="M57" s="38">
        <v>5.7594393281462262</v>
      </c>
      <c r="N57" s="38">
        <v>5.7070505695448732</v>
      </c>
      <c r="O57" s="38">
        <v>49.615000000000016</v>
      </c>
      <c r="P57" s="38">
        <v>1.0866647029764067</v>
      </c>
      <c r="Q57" s="38">
        <v>50.701664702976423</v>
      </c>
      <c r="R57" s="38">
        <v>50.240474451378454</v>
      </c>
      <c r="S57" s="38">
        <v>0</v>
      </c>
      <c r="T57" s="38">
        <v>0</v>
      </c>
      <c r="U57" s="38">
        <v>0</v>
      </c>
      <c r="V57" s="38">
        <v>0</v>
      </c>
      <c r="W57" s="38">
        <v>296.21500000000003</v>
      </c>
      <c r="X57" s="38">
        <v>6.4876828578485579</v>
      </c>
      <c r="Y57" s="38">
        <v>302.70268285784857</v>
      </c>
      <c r="Z57" s="38">
        <v>299.94925203295503</v>
      </c>
      <c r="AB57" s="38">
        <v>93.604000000000028</v>
      </c>
      <c r="AC57" s="38">
        <v>2.0501090971964842</v>
      </c>
      <c r="AD57" s="38">
        <v>95.65410909719651</v>
      </c>
      <c r="AE57" s="38">
        <v>94.784024398807389</v>
      </c>
      <c r="AF57" s="38">
        <v>1.6979999999999991</v>
      </c>
      <c r="AG57" s="38">
        <v>3.718949240459412E-2</v>
      </c>
      <c r="AH57" s="38">
        <v>1.7351894924045932</v>
      </c>
      <c r="AI57" s="38">
        <v>1.7194059380921201</v>
      </c>
      <c r="AJ57" s="38">
        <v>8.5549999999999979</v>
      </c>
      <c r="AK57" s="38">
        <v>0.18737108805730432</v>
      </c>
      <c r="AL57" s="38">
        <v>8.7423710880573022</v>
      </c>
      <c r="AM57" s="38">
        <v>8.6628491168304436</v>
      </c>
      <c r="AN57" s="38">
        <v>0.02</v>
      </c>
      <c r="AO57" s="38">
        <v>4.3803877979498393E-4</v>
      </c>
      <c r="AP57" s="38">
        <v>2.0438038779794984E-2</v>
      </c>
      <c r="AQ57" s="38">
        <v>2.0252131190719919E-2</v>
      </c>
      <c r="AR57" s="38">
        <v>103.87700000000001</v>
      </c>
      <c r="AS57" s="38">
        <v>2.2751077164381774</v>
      </c>
      <c r="AT57" s="38">
        <v>106.15210771643819</v>
      </c>
      <c r="AU57" s="38">
        <v>105.18653158492067</v>
      </c>
    </row>
    <row r="58" spans="1:47" x14ac:dyDescent="0.25">
      <c r="A58" s="53">
        <v>44199</v>
      </c>
      <c r="B58" s="54">
        <v>7</v>
      </c>
      <c r="C58" s="54" t="s">
        <v>3</v>
      </c>
      <c r="D58" s="55">
        <v>16.588322000000002</v>
      </c>
      <c r="E58">
        <v>9.1163849999999994E-3</v>
      </c>
      <c r="G58" s="38">
        <v>246.61199999999999</v>
      </c>
      <c r="H58" s="38">
        <v>4.7034163137185931</v>
      </c>
      <c r="I58" s="38">
        <v>251.3154163137186</v>
      </c>
      <c r="J58" s="38">
        <v>249.02432822216747</v>
      </c>
      <c r="K58" s="38">
        <v>5.7879999999999985</v>
      </c>
      <c r="L58" s="38">
        <v>0.11038949290303478</v>
      </c>
      <c r="M58" s="38">
        <v>5.8983894929030329</v>
      </c>
      <c r="N58" s="38">
        <v>5.8446175034057744</v>
      </c>
      <c r="O58" s="38">
        <v>50.917000000000016</v>
      </c>
      <c r="P58" s="38">
        <v>0.97109568247128952</v>
      </c>
      <c r="Q58" s="38">
        <v>51.888095682471302</v>
      </c>
      <c r="R58" s="38">
        <v>51.415063825313055</v>
      </c>
      <c r="S58" s="38">
        <v>0</v>
      </c>
      <c r="T58" s="38">
        <v>0</v>
      </c>
      <c r="U58" s="38">
        <v>0</v>
      </c>
      <c r="V58" s="38">
        <v>0</v>
      </c>
      <c r="W58" s="38">
        <v>303.31700000000001</v>
      </c>
      <c r="X58" s="38">
        <v>5.7849014890929169</v>
      </c>
      <c r="Y58" s="38">
        <v>309.10190148909294</v>
      </c>
      <c r="Z58" s="38">
        <v>306.28400955088631</v>
      </c>
      <c r="AB58" s="38">
        <v>96.777999999999977</v>
      </c>
      <c r="AC58" s="38">
        <v>1.8457626717639768</v>
      </c>
      <c r="AD58" s="38">
        <v>98.623762671763956</v>
      </c>
      <c r="AE58" s="38">
        <v>97.724670481099523</v>
      </c>
      <c r="AF58" s="38">
        <v>1.7209999999999994</v>
      </c>
      <c r="AG58" s="38">
        <v>3.2823137057035733E-2</v>
      </c>
      <c r="AH58" s="38">
        <v>1.7538231370570352</v>
      </c>
      <c r="AI58" s="38">
        <v>1.7378346101177156</v>
      </c>
      <c r="AJ58" s="38">
        <v>8.9009999999999998</v>
      </c>
      <c r="AK58" s="38">
        <v>0.1697610359934196</v>
      </c>
      <c r="AL58" s="38">
        <v>9.070761035993419</v>
      </c>
      <c r="AM58" s="38">
        <v>8.9880684861463038</v>
      </c>
      <c r="AN58" s="38">
        <v>0.02</v>
      </c>
      <c r="AO58" s="38">
        <v>3.8144261542168211E-4</v>
      </c>
      <c r="AP58" s="38">
        <v>2.0381442615421682E-2</v>
      </c>
      <c r="AQ58" s="38">
        <v>2.0195637537684091E-2</v>
      </c>
      <c r="AR58" s="38">
        <v>107.41999999999997</v>
      </c>
      <c r="AS58" s="38">
        <v>2.0487282874298538</v>
      </c>
      <c r="AT58" s="38">
        <v>109.46872828742983</v>
      </c>
      <c r="AU58" s="38">
        <v>108.47076921490122</v>
      </c>
    </row>
    <row r="59" spans="1:47" x14ac:dyDescent="0.25">
      <c r="A59" s="53">
        <v>44199</v>
      </c>
      <c r="B59" s="54">
        <v>8</v>
      </c>
      <c r="C59" s="54" t="s">
        <v>3</v>
      </c>
      <c r="D59" s="55">
        <v>17.503281000000001</v>
      </c>
      <c r="E59">
        <v>9.220453E-3</v>
      </c>
      <c r="G59" s="38">
        <v>258.31799999999993</v>
      </c>
      <c r="H59" s="38">
        <v>4.7926148096656362</v>
      </c>
      <c r="I59" s="38">
        <v>263.11061480966555</v>
      </c>
      <c r="J59" s="38">
        <v>260.68461575201195</v>
      </c>
      <c r="K59" s="38">
        <v>6.019000000000001</v>
      </c>
      <c r="L59" s="38">
        <v>0.11167146129722855</v>
      </c>
      <c r="M59" s="38">
        <v>6.1306714612972293</v>
      </c>
      <c r="N59" s="38">
        <v>6.0741438932298975</v>
      </c>
      <c r="O59" s="38">
        <v>52.484999999999999</v>
      </c>
      <c r="P59" s="38">
        <v>0.97376252636402039</v>
      </c>
      <c r="Q59" s="38">
        <v>53.458762526364019</v>
      </c>
      <c r="R59" s="38">
        <v>52.965848519051519</v>
      </c>
      <c r="S59" s="38">
        <v>0</v>
      </c>
      <c r="T59" s="38">
        <v>0</v>
      </c>
      <c r="U59" s="38">
        <v>0</v>
      </c>
      <c r="V59" s="38">
        <v>0</v>
      </c>
      <c r="W59" s="38">
        <v>316.82199999999995</v>
      </c>
      <c r="X59" s="38">
        <v>5.8780487973268851</v>
      </c>
      <c r="Y59" s="38">
        <v>322.70004879732682</v>
      </c>
      <c r="Z59" s="38">
        <v>319.72460816429339</v>
      </c>
      <c r="AB59" s="38">
        <v>102.40300000000006</v>
      </c>
      <c r="AC59" s="38">
        <v>1.8998990947366836</v>
      </c>
      <c r="AD59" s="38">
        <v>104.30289909473674</v>
      </c>
      <c r="AE59" s="38">
        <v>103.34117911586999</v>
      </c>
      <c r="AF59" s="38">
        <v>1.8609999999999991</v>
      </c>
      <c r="AG59" s="38">
        <v>3.4527428056843688E-2</v>
      </c>
      <c r="AH59" s="38">
        <v>1.8955274280568428</v>
      </c>
      <c r="AI59" s="38">
        <v>1.8780498064962339</v>
      </c>
      <c r="AJ59" s="38">
        <v>9.2369999999999965</v>
      </c>
      <c r="AK59" s="38">
        <v>0.17137552550299043</v>
      </c>
      <c r="AL59" s="38">
        <v>9.4083755255029864</v>
      </c>
      <c r="AM59" s="38">
        <v>9.3216260411637357</v>
      </c>
      <c r="AN59" s="38">
        <v>0.02</v>
      </c>
      <c r="AO59" s="38">
        <v>3.7106317094942186E-4</v>
      </c>
      <c r="AP59" s="38">
        <v>2.0371063170949423E-2</v>
      </c>
      <c r="AQ59" s="38">
        <v>2.0183232740421653E-2</v>
      </c>
      <c r="AR59" s="38">
        <v>113.52100000000006</v>
      </c>
      <c r="AS59" s="38">
        <v>2.1061731114674669</v>
      </c>
      <c r="AT59" s="38">
        <v>115.62717311146753</v>
      </c>
      <c r="AU59" s="38">
        <v>114.56103819627039</v>
      </c>
    </row>
    <row r="60" spans="1:47" x14ac:dyDescent="0.25">
      <c r="A60" s="53">
        <v>44199</v>
      </c>
      <c r="B60" s="54">
        <v>9</v>
      </c>
      <c r="C60" s="54" t="s">
        <v>3</v>
      </c>
      <c r="D60" s="55">
        <v>19.0199</v>
      </c>
      <c r="E60">
        <v>9.2654829999999997E-3</v>
      </c>
      <c r="G60" s="38">
        <v>279.64999999999998</v>
      </c>
      <c r="H60" s="38">
        <v>3.1209267762872694</v>
      </c>
      <c r="I60" s="38">
        <v>282.77092677628724</v>
      </c>
      <c r="J60" s="38">
        <v>280.15091756134734</v>
      </c>
      <c r="K60" s="38">
        <v>6.4859999999999998</v>
      </c>
      <c r="L60" s="38">
        <v>7.2384520189519852E-2</v>
      </c>
      <c r="M60" s="38">
        <v>6.5583845201895192</v>
      </c>
      <c r="N60" s="38">
        <v>6.4976179199102404</v>
      </c>
      <c r="O60" s="38">
        <v>55.265000000000001</v>
      </c>
      <c r="P60" s="38">
        <v>0.6167638773163453</v>
      </c>
      <c r="Q60" s="38">
        <v>55.881763877316345</v>
      </c>
      <c r="R60" s="38">
        <v>55.363992344101057</v>
      </c>
      <c r="S60" s="38">
        <v>0</v>
      </c>
      <c r="T60" s="38">
        <v>0</v>
      </c>
      <c r="U60" s="38">
        <v>0</v>
      </c>
      <c r="V60" s="38">
        <v>0</v>
      </c>
      <c r="W60" s="38">
        <v>341.40099999999995</v>
      </c>
      <c r="X60" s="38">
        <v>3.8100751737931349</v>
      </c>
      <c r="Y60" s="38">
        <v>345.21107517379312</v>
      </c>
      <c r="Z60" s="38">
        <v>342.01252782535863</v>
      </c>
      <c r="AB60" s="38">
        <v>111.521</v>
      </c>
      <c r="AC60" s="38">
        <v>1.2445874307825231</v>
      </c>
      <c r="AD60" s="38">
        <v>112.76558743078252</v>
      </c>
      <c r="AE60" s="38">
        <v>111.72075979745759</v>
      </c>
      <c r="AF60" s="38">
        <v>1.9759999999999984</v>
      </c>
      <c r="AG60" s="38">
        <v>2.2052391596437116E-2</v>
      </c>
      <c r="AH60" s="38">
        <v>1.9980523915964354</v>
      </c>
      <c r="AI60" s="38">
        <v>1.9795394711289893</v>
      </c>
      <c r="AJ60" s="38">
        <v>9.8970000000000002</v>
      </c>
      <c r="AK60" s="38">
        <v>0.11045167997466514</v>
      </c>
      <c r="AL60" s="38">
        <v>10.007451679974665</v>
      </c>
      <c r="AM60" s="38">
        <v>9.9147278065605384</v>
      </c>
      <c r="AN60" s="38">
        <v>0.02</v>
      </c>
      <c r="AO60" s="38">
        <v>2.2320234409349326E-4</v>
      </c>
      <c r="AP60" s="38">
        <v>2.0223202344093492E-2</v>
      </c>
      <c r="AQ60" s="38">
        <v>2.0035824606568733E-2</v>
      </c>
      <c r="AR60" s="38">
        <v>123.414</v>
      </c>
      <c r="AS60" s="38">
        <v>1.3773147046977188</v>
      </c>
      <c r="AT60" s="38">
        <v>124.79131470469771</v>
      </c>
      <c r="AU60" s="38">
        <v>123.63506289975368</v>
      </c>
    </row>
    <row r="61" spans="1:47" x14ac:dyDescent="0.25">
      <c r="A61" s="53">
        <v>44199</v>
      </c>
      <c r="B61" s="54">
        <v>10</v>
      </c>
      <c r="C61" s="54" t="s">
        <v>3</v>
      </c>
      <c r="D61" s="55">
        <v>23.068854000000002</v>
      </c>
      <c r="E61">
        <v>9.2340330000000009E-3</v>
      </c>
      <c r="G61" s="38">
        <v>304.46699999999998</v>
      </c>
      <c r="H61" s="38">
        <v>2.9020450212928481</v>
      </c>
      <c r="I61" s="38">
        <v>307.36904502129283</v>
      </c>
      <c r="J61" s="38">
        <v>304.53078911638772</v>
      </c>
      <c r="K61" s="38">
        <v>6.7130000000000001</v>
      </c>
      <c r="L61" s="38">
        <v>6.3985352198888193E-2</v>
      </c>
      <c r="M61" s="38">
        <v>6.7769853521988885</v>
      </c>
      <c r="N61" s="38">
        <v>6.7144064458161674</v>
      </c>
      <c r="O61" s="38">
        <v>57.905000000000001</v>
      </c>
      <c r="P61" s="38">
        <v>0.55192489484233886</v>
      </c>
      <c r="Q61" s="38">
        <v>58.456924894842338</v>
      </c>
      <c r="R61" s="38">
        <v>57.917131721284839</v>
      </c>
      <c r="S61" s="38">
        <v>0</v>
      </c>
      <c r="T61" s="38">
        <v>0</v>
      </c>
      <c r="U61" s="38">
        <v>0</v>
      </c>
      <c r="V61" s="38">
        <v>0</v>
      </c>
      <c r="W61" s="38">
        <v>369.08500000000004</v>
      </c>
      <c r="X61" s="38">
        <v>3.5179552683340751</v>
      </c>
      <c r="Y61" s="38">
        <v>372.60295526833409</v>
      </c>
      <c r="Z61" s="38">
        <v>369.16232728348871</v>
      </c>
      <c r="AB61" s="38">
        <v>120.89999999999999</v>
      </c>
      <c r="AC61" s="38">
        <v>1.1523654224408733</v>
      </c>
      <c r="AD61" s="38">
        <v>122.05236542244087</v>
      </c>
      <c r="AE61" s="38">
        <v>120.92532985240199</v>
      </c>
      <c r="AF61" s="38">
        <v>2.0949999999999984</v>
      </c>
      <c r="AG61" s="38">
        <v>1.9968615053876159E-2</v>
      </c>
      <c r="AH61" s="38">
        <v>2.1149686150538747</v>
      </c>
      <c r="AI61" s="38">
        <v>2.0954389250685028</v>
      </c>
      <c r="AJ61" s="38">
        <v>10.395999999999995</v>
      </c>
      <c r="AK61" s="38">
        <v>9.9090082148017483E-2</v>
      </c>
      <c r="AL61" s="38">
        <v>10.495090082148012</v>
      </c>
      <c r="AM61" s="38">
        <v>10.398178073991485</v>
      </c>
      <c r="AN61" s="38">
        <v>0.02</v>
      </c>
      <c r="AO61" s="38">
        <v>1.9063116996540503E-4</v>
      </c>
      <c r="AP61" s="38">
        <v>2.0190631169965407E-2</v>
      </c>
      <c r="AQ61" s="38">
        <v>2.0004190215451117E-2</v>
      </c>
      <c r="AR61" s="38">
        <v>133.411</v>
      </c>
      <c r="AS61" s="38">
        <v>1.2716147508127322</v>
      </c>
      <c r="AT61" s="38">
        <v>134.68261475081272</v>
      </c>
      <c r="AU61" s="38">
        <v>133.43895104167743</v>
      </c>
    </row>
    <row r="62" spans="1:47" x14ac:dyDescent="0.25">
      <c r="A62" s="53">
        <v>44199</v>
      </c>
      <c r="B62" s="54">
        <v>11</v>
      </c>
      <c r="C62" s="54" t="s">
        <v>3</v>
      </c>
      <c r="D62" s="55">
        <v>22.252264</v>
      </c>
      <c r="E62">
        <v>9.1943029999999992E-3</v>
      </c>
      <c r="G62" s="38">
        <v>330.53699999999992</v>
      </c>
      <c r="H62" s="38">
        <v>3.5683702651298819</v>
      </c>
      <c r="I62" s="38">
        <v>334.10537026512981</v>
      </c>
      <c r="J62" s="38">
        <v>331.033504256985</v>
      </c>
      <c r="K62" s="38">
        <v>7.0570000000000004</v>
      </c>
      <c r="L62" s="38">
        <v>7.618508354895695E-2</v>
      </c>
      <c r="M62" s="38">
        <v>7.1331850835489572</v>
      </c>
      <c r="N62" s="38">
        <v>7.0676004185357275</v>
      </c>
      <c r="O62" s="38">
        <v>60.576999999999991</v>
      </c>
      <c r="P62" s="38">
        <v>0.65396964802963931</v>
      </c>
      <c r="Q62" s="38">
        <v>61.230969648029628</v>
      </c>
      <c r="R62" s="38">
        <v>60.667993560101841</v>
      </c>
      <c r="S62" s="38">
        <v>0</v>
      </c>
      <c r="T62" s="38">
        <v>0</v>
      </c>
      <c r="U62" s="38">
        <v>0</v>
      </c>
      <c r="V62" s="38">
        <v>0</v>
      </c>
      <c r="W62" s="38">
        <v>398.17099999999994</v>
      </c>
      <c r="X62" s="38">
        <v>4.298524996708478</v>
      </c>
      <c r="Y62" s="38">
        <v>402.4695249967084</v>
      </c>
      <c r="Z62" s="38">
        <v>398.76909823562255</v>
      </c>
      <c r="AB62" s="38">
        <v>131.15800000000004</v>
      </c>
      <c r="AC62" s="38">
        <v>1.4159392359521183</v>
      </c>
      <c r="AD62" s="38">
        <v>132.57393923595217</v>
      </c>
      <c r="AE62" s="38">
        <v>131.35501426871323</v>
      </c>
      <c r="AF62" s="38">
        <v>2.1669999999999989</v>
      </c>
      <c r="AG62" s="38">
        <v>2.3394229283064991E-2</v>
      </c>
      <c r="AH62" s="38">
        <v>2.190394229283064</v>
      </c>
      <c r="AI62" s="38">
        <v>2.170255081049584</v>
      </c>
      <c r="AJ62" s="38">
        <v>10.606999999999996</v>
      </c>
      <c r="AK62" s="38">
        <v>0.11450973235139379</v>
      </c>
      <c r="AL62" s="38">
        <v>10.721509732351389</v>
      </c>
      <c r="AM62" s="38">
        <v>10.622932923254702</v>
      </c>
      <c r="AN62" s="38">
        <v>0.02</v>
      </c>
      <c r="AO62" s="38">
        <v>2.1591351437992616E-4</v>
      </c>
      <c r="AP62" s="38">
        <v>2.0215913514379926E-2</v>
      </c>
      <c r="AQ62" s="38">
        <v>2.0030042280106922E-2</v>
      </c>
      <c r="AR62" s="38">
        <v>143.95200000000006</v>
      </c>
      <c r="AS62" s="38">
        <v>1.554059111100957</v>
      </c>
      <c r="AT62" s="38">
        <v>145.50605911110102</v>
      </c>
      <c r="AU62" s="38">
        <v>144.16823231529762</v>
      </c>
    </row>
    <row r="63" spans="1:47" x14ac:dyDescent="0.25">
      <c r="A63" s="53">
        <v>44199</v>
      </c>
      <c r="B63" s="54">
        <v>12</v>
      </c>
      <c r="C63" s="54" t="s">
        <v>3</v>
      </c>
      <c r="D63" s="55">
        <v>26.768093</v>
      </c>
      <c r="E63">
        <v>9.1402489999999996E-3</v>
      </c>
      <c r="G63" s="38">
        <v>352.00600000000014</v>
      </c>
      <c r="H63" s="38">
        <v>2.3880317501520616</v>
      </c>
      <c r="I63" s="38">
        <v>354.39403175015218</v>
      </c>
      <c r="J63" s="38">
        <v>351.15478205584191</v>
      </c>
      <c r="K63" s="38">
        <v>7.4039999999999999</v>
      </c>
      <c r="L63" s="38">
        <v>5.0229220746594819E-2</v>
      </c>
      <c r="M63" s="38">
        <v>7.454229220746595</v>
      </c>
      <c r="N63" s="38">
        <v>7.386095709565895</v>
      </c>
      <c r="O63" s="38">
        <v>62.243999999999986</v>
      </c>
      <c r="P63" s="38">
        <v>0.42226737117113006</v>
      </c>
      <c r="Q63" s="38">
        <v>62.666267371171116</v>
      </c>
      <c r="R63" s="38">
        <v>62.093482083498039</v>
      </c>
      <c r="S63" s="38">
        <v>0</v>
      </c>
      <c r="T63" s="38">
        <v>0</v>
      </c>
      <c r="U63" s="38">
        <v>0</v>
      </c>
      <c r="V63" s="38">
        <v>0</v>
      </c>
      <c r="W63" s="38">
        <v>421.65400000000011</v>
      </c>
      <c r="X63" s="38">
        <v>2.8605283420697862</v>
      </c>
      <c r="Y63" s="38">
        <v>424.51452834206987</v>
      </c>
      <c r="Z63" s="38">
        <v>420.63435984890583</v>
      </c>
      <c r="AB63" s="38">
        <v>139.26400000000007</v>
      </c>
      <c r="AC63" s="38">
        <v>0.94477609374038141</v>
      </c>
      <c r="AD63" s="38">
        <v>140.20877609374045</v>
      </c>
      <c r="AE63" s="38">
        <v>138.92723296825841</v>
      </c>
      <c r="AF63" s="38">
        <v>2.238999999999999</v>
      </c>
      <c r="AG63" s="38">
        <v>1.5189522589360582E-2</v>
      </c>
      <c r="AH63" s="38">
        <v>2.2541895225893596</v>
      </c>
      <c r="AI63" s="38">
        <v>2.2335856690597016</v>
      </c>
      <c r="AJ63" s="38">
        <v>10.956999999999997</v>
      </c>
      <c r="AK63" s="38">
        <v>7.4333005364727076E-2</v>
      </c>
      <c r="AL63" s="38">
        <v>11.031333005364724</v>
      </c>
      <c r="AM63" s="38">
        <v>10.930503874893772</v>
      </c>
      <c r="AN63" s="38">
        <v>0.02</v>
      </c>
      <c r="AO63" s="38">
        <v>1.3568130941813835E-4</v>
      </c>
      <c r="AP63" s="38">
        <v>2.0135681309418139E-2</v>
      </c>
      <c r="AQ63" s="38">
        <v>1.9951636168465414E-2</v>
      </c>
      <c r="AR63" s="38">
        <v>152.48000000000008</v>
      </c>
      <c r="AS63" s="38">
        <v>1.0344343030038872</v>
      </c>
      <c r="AT63" s="38">
        <v>153.51443430300398</v>
      </c>
      <c r="AU63" s="38">
        <v>152.11127414838032</v>
      </c>
    </row>
    <row r="64" spans="1:47" x14ac:dyDescent="0.25">
      <c r="A64" s="53">
        <v>44199</v>
      </c>
      <c r="B64" s="54">
        <v>13</v>
      </c>
      <c r="C64" s="54" t="s">
        <v>3</v>
      </c>
      <c r="D64" s="55">
        <v>23.657253000000001</v>
      </c>
      <c r="E64">
        <v>9.2468949999999998E-3</v>
      </c>
      <c r="G64" s="38">
        <v>368.04999999999995</v>
      </c>
      <c r="H64" s="38">
        <v>3.1299045682853945</v>
      </c>
      <c r="I64" s="38">
        <v>371.17990456828534</v>
      </c>
      <c r="J64" s="38">
        <v>367.7476429646324</v>
      </c>
      <c r="K64" s="38">
        <v>7.5639999999999992</v>
      </c>
      <c r="L64" s="38">
        <v>6.4324407429726199E-2</v>
      </c>
      <c r="M64" s="38">
        <v>7.6283244074297256</v>
      </c>
      <c r="N64" s="38">
        <v>7.5577860926082856</v>
      </c>
      <c r="O64" s="38">
        <v>63.849000000000004</v>
      </c>
      <c r="P64" s="38">
        <v>0.54297317424386415</v>
      </c>
      <c r="Q64" s="38">
        <v>64.391973174243873</v>
      </c>
      <c r="R64" s="38">
        <v>63.796547359458827</v>
      </c>
      <c r="S64" s="38">
        <v>0</v>
      </c>
      <c r="T64" s="38">
        <v>0</v>
      </c>
      <c r="U64" s="38">
        <v>0</v>
      </c>
      <c r="V64" s="38">
        <v>0</v>
      </c>
      <c r="W64" s="38">
        <v>439.46299999999997</v>
      </c>
      <c r="X64" s="38">
        <v>3.7372021499589847</v>
      </c>
      <c r="Y64" s="38">
        <v>443.20020214995895</v>
      </c>
      <c r="Z64" s="38">
        <v>439.10197641669953</v>
      </c>
      <c r="AB64" s="38">
        <v>145.511</v>
      </c>
      <c r="AC64" s="38">
        <v>1.2374284571003291</v>
      </c>
      <c r="AD64" s="38">
        <v>146.74842845710032</v>
      </c>
      <c r="AE64" s="38">
        <v>145.39146114774249</v>
      </c>
      <c r="AF64" s="38">
        <v>2.282999999999999</v>
      </c>
      <c r="AG64" s="38">
        <v>1.9414677705191018E-2</v>
      </c>
      <c r="AH64" s="38">
        <v>2.3024146777051899</v>
      </c>
      <c r="AI64" s="38">
        <v>2.2811244909339914</v>
      </c>
      <c r="AJ64" s="38">
        <v>11.193999999999999</v>
      </c>
      <c r="AK64" s="38">
        <v>9.5194000101580523E-2</v>
      </c>
      <c r="AL64" s="38">
        <v>11.289194000101579</v>
      </c>
      <c r="AM64" s="38">
        <v>11.18480400854801</v>
      </c>
      <c r="AN64" s="38">
        <v>0.02</v>
      </c>
      <c r="AO64" s="38">
        <v>1.700804003958916E-4</v>
      </c>
      <c r="AP64" s="38">
        <v>2.0170080400395893E-2</v>
      </c>
      <c r="AQ64" s="38">
        <v>1.9983569784791873E-2</v>
      </c>
      <c r="AR64" s="38">
        <v>159.00799999999998</v>
      </c>
      <c r="AS64" s="38">
        <v>1.3522072153074967</v>
      </c>
      <c r="AT64" s="38">
        <v>160.3602072153075</v>
      </c>
      <c r="AU64" s="38">
        <v>158.87737321700928</v>
      </c>
    </row>
    <row r="65" spans="1:47" x14ac:dyDescent="0.25">
      <c r="A65" s="53">
        <v>44199</v>
      </c>
      <c r="B65" s="54">
        <v>14</v>
      </c>
      <c r="C65" s="54" t="s">
        <v>3</v>
      </c>
      <c r="D65" s="55">
        <v>21.854416000000001</v>
      </c>
      <c r="E65">
        <v>9.2823699999999999E-3</v>
      </c>
      <c r="G65" s="38">
        <v>374.46300000000002</v>
      </c>
      <c r="H65" s="38">
        <v>2.3330763391052232</v>
      </c>
      <c r="I65" s="38">
        <v>376.79607633910524</v>
      </c>
      <c r="J65" s="38">
        <v>373.29851574397742</v>
      </c>
      <c r="K65" s="38">
        <v>7.6740000000000004</v>
      </c>
      <c r="L65" s="38">
        <v>4.7812541763254272E-2</v>
      </c>
      <c r="M65" s="38">
        <v>7.7218125417632546</v>
      </c>
      <c r="N65" s="38">
        <v>7.6501358206799681</v>
      </c>
      <c r="O65" s="38">
        <v>62.896000000000001</v>
      </c>
      <c r="P65" s="38">
        <v>0.39187094432390412</v>
      </c>
      <c r="Q65" s="38">
        <v>63.287870944323906</v>
      </c>
      <c r="R65" s="38">
        <v>62.700409509706446</v>
      </c>
      <c r="S65" s="38">
        <v>0</v>
      </c>
      <c r="T65" s="38">
        <v>0</v>
      </c>
      <c r="U65" s="38">
        <v>0</v>
      </c>
      <c r="V65" s="38">
        <v>0</v>
      </c>
      <c r="W65" s="38">
        <v>445.03300000000002</v>
      </c>
      <c r="X65" s="38">
        <v>2.7727598251923817</v>
      </c>
      <c r="Y65" s="38">
        <v>447.80575982519241</v>
      </c>
      <c r="Z65" s="38">
        <v>443.64906107436383</v>
      </c>
      <c r="AB65" s="38">
        <v>147.97599999999997</v>
      </c>
      <c r="AC65" s="38">
        <v>0.92195838936139063</v>
      </c>
      <c r="AD65" s="38">
        <v>148.89795838936135</v>
      </c>
      <c r="AE65" s="38">
        <v>147.5158324473467</v>
      </c>
      <c r="AF65" s="38">
        <v>2.3279999999999981</v>
      </c>
      <c r="AG65" s="38">
        <v>1.4504508369149837E-2</v>
      </c>
      <c r="AH65" s="38">
        <v>2.342504508369148</v>
      </c>
      <c r="AI65" s="38">
        <v>2.3207605147957975</v>
      </c>
      <c r="AJ65" s="38">
        <v>10.94</v>
      </c>
      <c r="AK65" s="38">
        <v>6.8161220600729946E-2</v>
      </c>
      <c r="AL65" s="38">
        <v>11.00816122060073</v>
      </c>
      <c r="AM65" s="38">
        <v>10.905979395131462</v>
      </c>
      <c r="AN65" s="38">
        <v>0.02</v>
      </c>
      <c r="AO65" s="38">
        <v>1.2460917842912241E-4</v>
      </c>
      <c r="AP65" s="38">
        <v>2.0124609178429124E-2</v>
      </c>
      <c r="AQ65" s="38">
        <v>1.9937805109929548E-2</v>
      </c>
      <c r="AR65" s="38">
        <v>161.26399999999998</v>
      </c>
      <c r="AS65" s="38">
        <v>1.0047487275096996</v>
      </c>
      <c r="AT65" s="38">
        <v>162.26874872750966</v>
      </c>
      <c r="AU65" s="38">
        <v>160.76251016238388</v>
      </c>
    </row>
    <row r="66" spans="1:47" x14ac:dyDescent="0.25">
      <c r="A66" s="53">
        <v>44199</v>
      </c>
      <c r="B66" s="54">
        <v>15</v>
      </c>
      <c r="C66" s="54" t="s">
        <v>3</v>
      </c>
      <c r="D66" s="55">
        <v>22.86056</v>
      </c>
      <c r="E66">
        <v>9.0658059999999992E-3</v>
      </c>
      <c r="G66" s="38">
        <v>375.72300000000001</v>
      </c>
      <c r="H66" s="38">
        <v>2.8681085881294544</v>
      </c>
      <c r="I66" s="38">
        <v>378.59110858812949</v>
      </c>
      <c r="J66" s="38">
        <v>375.1588750443446</v>
      </c>
      <c r="K66" s="38">
        <v>7.5769999999999991</v>
      </c>
      <c r="L66" s="38">
        <v>5.7839575358061321E-2</v>
      </c>
      <c r="M66" s="38">
        <v>7.6348395753580602</v>
      </c>
      <c r="N66" s="38">
        <v>7.5656236009267417</v>
      </c>
      <c r="O66" s="38">
        <v>61.674000000000014</v>
      </c>
      <c r="P66" s="38">
        <v>0.47079292208434409</v>
      </c>
      <c r="Q66" s="38">
        <v>62.144792922084356</v>
      </c>
      <c r="R66" s="38">
        <v>61.581400285542571</v>
      </c>
      <c r="S66" s="38">
        <v>0</v>
      </c>
      <c r="T66" s="38">
        <v>0</v>
      </c>
      <c r="U66" s="38">
        <v>0</v>
      </c>
      <c r="V66" s="38">
        <v>0</v>
      </c>
      <c r="W66" s="38">
        <v>444.97400000000005</v>
      </c>
      <c r="X66" s="38">
        <v>3.3967410855718594</v>
      </c>
      <c r="Y66" s="38">
        <v>448.37074108557192</v>
      </c>
      <c r="Z66" s="38">
        <v>444.3058989308139</v>
      </c>
      <c r="AB66" s="38">
        <v>148.32299999999992</v>
      </c>
      <c r="AC66" s="38">
        <v>1.1322343059038835</v>
      </c>
      <c r="AD66" s="38">
        <v>149.45523430590382</v>
      </c>
      <c r="AE66" s="38">
        <v>148.10030214600195</v>
      </c>
      <c r="AF66" s="38">
        <v>2.3009999999999993</v>
      </c>
      <c r="AG66" s="38">
        <v>1.7564849267374828E-2</v>
      </c>
      <c r="AH66" s="38">
        <v>2.3185648492673741</v>
      </c>
      <c r="AI66" s="38">
        <v>2.2975451901454971</v>
      </c>
      <c r="AJ66" s="38">
        <v>10.595999999999995</v>
      </c>
      <c r="AK66" s="38">
        <v>8.0885329351196716E-2</v>
      </c>
      <c r="AL66" s="38">
        <v>10.676885329351192</v>
      </c>
      <c r="AM66" s="38">
        <v>10.580090758271048</v>
      </c>
      <c r="AN66" s="38">
        <v>0.02</v>
      </c>
      <c r="AO66" s="38">
        <v>1.5267144082898595E-4</v>
      </c>
      <c r="AP66" s="38">
        <v>2.0152671440828985E-2</v>
      </c>
      <c r="AQ66" s="38">
        <v>1.9969971231164691E-2</v>
      </c>
      <c r="AR66" s="38">
        <v>161.23999999999992</v>
      </c>
      <c r="AS66" s="38">
        <v>1.230837155963284</v>
      </c>
      <c r="AT66" s="38">
        <v>162.47083715596321</v>
      </c>
      <c r="AU66" s="38">
        <v>160.99790806564965</v>
      </c>
    </row>
    <row r="67" spans="1:47" x14ac:dyDescent="0.25">
      <c r="A67" s="53">
        <v>44199</v>
      </c>
      <c r="B67" s="54">
        <v>16</v>
      </c>
      <c r="C67" s="54" t="s">
        <v>3</v>
      </c>
      <c r="D67" s="55">
        <v>23.773501</v>
      </c>
      <c r="E67">
        <v>8.8864700000000005E-3</v>
      </c>
      <c r="G67" s="38">
        <v>371.71499999999992</v>
      </c>
      <c r="H67" s="38">
        <v>2.5290368670216963</v>
      </c>
      <c r="I67" s="38">
        <v>374.24403686702163</v>
      </c>
      <c r="J67" s="38">
        <v>370.91832846072396</v>
      </c>
      <c r="K67" s="38">
        <v>7.456999999999999</v>
      </c>
      <c r="L67" s="38">
        <v>5.0735181301214079E-2</v>
      </c>
      <c r="M67" s="38">
        <v>7.5077351813012134</v>
      </c>
      <c r="N67" s="38">
        <v>7.4410179178446354</v>
      </c>
      <c r="O67" s="38">
        <v>59.833999999999996</v>
      </c>
      <c r="P67" s="38">
        <v>0.40709250878058784</v>
      </c>
      <c r="Q67" s="38">
        <v>60.241092508780582</v>
      </c>
      <c r="R67" s="38">
        <v>59.705761847434083</v>
      </c>
      <c r="S67" s="38">
        <v>0</v>
      </c>
      <c r="T67" s="38">
        <v>0</v>
      </c>
      <c r="U67" s="38">
        <v>0</v>
      </c>
      <c r="V67" s="38">
        <v>0</v>
      </c>
      <c r="W67" s="38">
        <v>439.00599999999991</v>
      </c>
      <c r="X67" s="38">
        <v>2.9868645571034982</v>
      </c>
      <c r="Y67" s="38">
        <v>441.99286455710342</v>
      </c>
      <c r="Z67" s="38">
        <v>438.06510822600268</v>
      </c>
      <c r="AB67" s="38">
        <v>147.06100000000001</v>
      </c>
      <c r="AC67" s="38">
        <v>1.0005587364004083</v>
      </c>
      <c r="AD67" s="38">
        <v>148.06155873640043</v>
      </c>
      <c r="AE67" s="38">
        <v>146.74581413653618</v>
      </c>
      <c r="AF67" s="38">
        <v>2.2489999999999979</v>
      </c>
      <c r="AG67" s="38">
        <v>1.5301518405046316E-2</v>
      </c>
      <c r="AH67" s="38">
        <v>2.2643015184050443</v>
      </c>
      <c r="AI67" s="38">
        <v>2.2441798708907834</v>
      </c>
      <c r="AJ67" s="38">
        <v>10.349000000000002</v>
      </c>
      <c r="AK67" s="38">
        <v>7.0411477978579148E-2</v>
      </c>
      <c r="AL67" s="38">
        <v>10.419411477978581</v>
      </c>
      <c r="AM67" s="38">
        <v>10.326819690461869</v>
      </c>
      <c r="AN67" s="38">
        <v>0.02</v>
      </c>
      <c r="AO67" s="38">
        <v>1.3607397425563654E-4</v>
      </c>
      <c r="AP67" s="38">
        <v>2.0136073974255635E-2</v>
      </c>
      <c r="AQ67" s="38">
        <v>1.9957135356965632E-2</v>
      </c>
      <c r="AR67" s="38">
        <v>159.679</v>
      </c>
      <c r="AS67" s="38">
        <v>1.0864078067582894</v>
      </c>
      <c r="AT67" s="38">
        <v>160.76540780675828</v>
      </c>
      <c r="AU67" s="38">
        <v>159.33677083324579</v>
      </c>
    </row>
    <row r="68" spans="1:47" x14ac:dyDescent="0.25">
      <c r="A68" s="53">
        <v>44199</v>
      </c>
      <c r="B68" s="54">
        <v>17</v>
      </c>
      <c r="C68" s="54" t="s">
        <v>3</v>
      </c>
      <c r="D68" s="55">
        <v>33.636372000000001</v>
      </c>
      <c r="E68">
        <v>8.7134670000000008E-3</v>
      </c>
      <c r="G68" s="38">
        <v>385.61399999999998</v>
      </c>
      <c r="H68" s="38">
        <v>3.069739116034309</v>
      </c>
      <c r="I68" s="38">
        <v>388.6837391160343</v>
      </c>
      <c r="J68" s="38">
        <v>385.29695618181012</v>
      </c>
      <c r="K68" s="38">
        <v>7.7459999999999987</v>
      </c>
      <c r="L68" s="38">
        <v>6.1663215528486394E-2</v>
      </c>
      <c r="M68" s="38">
        <v>7.8076632155284846</v>
      </c>
      <c r="N68" s="38">
        <v>7.7396313997528638</v>
      </c>
      <c r="O68" s="38">
        <v>61.054000000000009</v>
      </c>
      <c r="P68" s="38">
        <v>0.48602968769380456</v>
      </c>
      <c r="Q68" s="38">
        <v>61.540029687693817</v>
      </c>
      <c r="R68" s="38">
        <v>61.003802669831082</v>
      </c>
      <c r="S68" s="38">
        <v>0</v>
      </c>
      <c r="T68" s="38">
        <v>0</v>
      </c>
      <c r="U68" s="38">
        <v>0</v>
      </c>
      <c r="V68" s="38">
        <v>0</v>
      </c>
      <c r="W68" s="38">
        <v>454.41399999999999</v>
      </c>
      <c r="X68" s="38">
        <v>3.6174320192565999</v>
      </c>
      <c r="Y68" s="38">
        <v>458.03143201925661</v>
      </c>
      <c r="Z68" s="38">
        <v>454.04039025139406</v>
      </c>
      <c r="AB68" s="38">
        <v>153.22399999999993</v>
      </c>
      <c r="AC68" s="38">
        <v>1.2197630436530851</v>
      </c>
      <c r="AD68" s="38">
        <v>154.44376304365301</v>
      </c>
      <c r="AE68" s="38">
        <v>153.09802241101633</v>
      </c>
      <c r="AF68" s="38">
        <v>2.3499999999999992</v>
      </c>
      <c r="AG68" s="38">
        <v>1.870753375831952E-2</v>
      </c>
      <c r="AH68" s="38">
        <v>2.3687075337583186</v>
      </c>
      <c r="AI68" s="38">
        <v>2.348067878830264</v>
      </c>
      <c r="AJ68" s="38">
        <v>10.713999999999999</v>
      </c>
      <c r="AK68" s="38">
        <v>8.529043263261081E-2</v>
      </c>
      <c r="AL68" s="38">
        <v>10.79929043263261</v>
      </c>
      <c r="AM68" s="38">
        <v>10.705191171824451</v>
      </c>
      <c r="AN68" s="38">
        <v>0.02</v>
      </c>
      <c r="AO68" s="38">
        <v>1.5921305326229386E-4</v>
      </c>
      <c r="AP68" s="38">
        <v>2.0159213053262293E-2</v>
      </c>
      <c r="AQ68" s="38">
        <v>1.9983556415576722E-2</v>
      </c>
      <c r="AR68" s="38">
        <v>166.30799999999994</v>
      </c>
      <c r="AS68" s="38">
        <v>1.3239202230972777</v>
      </c>
      <c r="AT68" s="38">
        <v>167.63192022309718</v>
      </c>
      <c r="AU68" s="38">
        <v>166.17126501808664</v>
      </c>
    </row>
    <row r="69" spans="1:47" x14ac:dyDescent="0.25">
      <c r="A69" s="53">
        <v>44199</v>
      </c>
      <c r="B69" s="54">
        <v>18</v>
      </c>
      <c r="C69" s="54" t="s">
        <v>3</v>
      </c>
      <c r="D69" s="55">
        <v>23.727308000000001</v>
      </c>
      <c r="E69">
        <v>8.7105150000000003E-3</v>
      </c>
      <c r="G69" s="38">
        <v>417.05899999999991</v>
      </c>
      <c r="H69" s="38">
        <v>5.427935232250416</v>
      </c>
      <c r="I69" s="38">
        <v>422.48693523225035</v>
      </c>
      <c r="J69" s="38">
        <v>418.80685644560583</v>
      </c>
      <c r="K69" s="38">
        <v>8.3840000000000003</v>
      </c>
      <c r="L69" s="38">
        <v>0.10911599794558445</v>
      </c>
      <c r="M69" s="38">
        <v>8.4931159979455852</v>
      </c>
      <c r="N69" s="38">
        <v>8.41913658364874</v>
      </c>
      <c r="O69" s="38">
        <v>63.571000000000005</v>
      </c>
      <c r="P69" s="38">
        <v>0.82736320436530886</v>
      </c>
      <c r="Q69" s="38">
        <v>64.39836320436531</v>
      </c>
      <c r="R69" s="38">
        <v>63.837420295698237</v>
      </c>
      <c r="S69" s="38">
        <v>1E-3</v>
      </c>
      <c r="T69" s="38">
        <v>1.3014789831295855E-5</v>
      </c>
      <c r="U69" s="38">
        <v>1.0130147898312959E-3</v>
      </c>
      <c r="V69" s="38">
        <v>1.0041909093092486E-3</v>
      </c>
      <c r="W69" s="38">
        <v>489.01499999999993</v>
      </c>
      <c r="X69" s="38">
        <v>6.3644274493511404</v>
      </c>
      <c r="Y69" s="38">
        <v>495.37942744935106</v>
      </c>
      <c r="Z69" s="38">
        <v>491.06441751586215</v>
      </c>
      <c r="AB69" s="38">
        <v>167.69</v>
      </c>
      <c r="AC69" s="38">
        <v>2.1824501068100015</v>
      </c>
      <c r="AD69" s="38">
        <v>169.87245010680999</v>
      </c>
      <c r="AE69" s="38">
        <v>168.39277358206789</v>
      </c>
      <c r="AF69" s="38">
        <v>2.5939999999999981</v>
      </c>
      <c r="AG69" s="38">
        <v>3.3760364822381421E-2</v>
      </c>
      <c r="AH69" s="38">
        <v>2.6277603648223793</v>
      </c>
      <c r="AI69" s="38">
        <v>2.6048712187481886</v>
      </c>
      <c r="AJ69" s="38">
        <v>11.205000000000004</v>
      </c>
      <c r="AK69" s="38">
        <v>0.1458307200596701</v>
      </c>
      <c r="AL69" s="38">
        <v>11.350830720059674</v>
      </c>
      <c r="AM69" s="38">
        <v>11.251959138810134</v>
      </c>
      <c r="AN69" s="38">
        <v>0.02</v>
      </c>
      <c r="AO69" s="38">
        <v>2.602957966259171E-4</v>
      </c>
      <c r="AP69" s="38">
        <v>2.0260295796625919E-2</v>
      </c>
      <c r="AQ69" s="38">
        <v>2.0083818186184973E-2</v>
      </c>
      <c r="AR69" s="38">
        <v>181.50900000000001</v>
      </c>
      <c r="AS69" s="38">
        <v>2.3623014874886787</v>
      </c>
      <c r="AT69" s="38">
        <v>183.87130148748867</v>
      </c>
      <c r="AU69" s="38">
        <v>182.26968775781239</v>
      </c>
    </row>
    <row r="70" spans="1:47" x14ac:dyDescent="0.25">
      <c r="A70" s="53">
        <v>44199</v>
      </c>
      <c r="B70" s="54">
        <v>19</v>
      </c>
      <c r="C70" s="54" t="s">
        <v>3</v>
      </c>
      <c r="D70" s="55">
        <v>24.053031000000001</v>
      </c>
      <c r="E70">
        <v>8.6120299999999997E-3</v>
      </c>
      <c r="G70" s="38">
        <v>422.61899999999997</v>
      </c>
      <c r="H70" s="38">
        <v>5.8801034998972428</v>
      </c>
      <c r="I70" s="38">
        <v>428.49910349989722</v>
      </c>
      <c r="J70" s="38">
        <v>424.80885636558298</v>
      </c>
      <c r="K70" s="38">
        <v>8.379999999999999</v>
      </c>
      <c r="L70" s="38">
        <v>0.11659501188810463</v>
      </c>
      <c r="M70" s="38">
        <v>8.496595011888104</v>
      </c>
      <c r="N70" s="38">
        <v>8.4234220807478728</v>
      </c>
      <c r="O70" s="38">
        <v>63.696000000000012</v>
      </c>
      <c r="P70" s="38">
        <v>0.88623339823683944</v>
      </c>
      <c r="Q70" s="38">
        <v>64.582233398236852</v>
      </c>
      <c r="R70" s="38">
        <v>64.026049266744238</v>
      </c>
      <c r="S70" s="38">
        <v>3.0000000000000001E-3</v>
      </c>
      <c r="T70" s="38">
        <v>4.1740457716505238E-5</v>
      </c>
      <c r="U70" s="38">
        <v>3.0417404577165051E-3</v>
      </c>
      <c r="V70" s="38">
        <v>3.0155448976424367E-3</v>
      </c>
      <c r="W70" s="38">
        <v>494.69799999999998</v>
      </c>
      <c r="X70" s="38">
        <v>6.8829736504799044</v>
      </c>
      <c r="Y70" s="38">
        <v>501.5809736504799</v>
      </c>
      <c r="Z70" s="38">
        <v>497.26134325797273</v>
      </c>
      <c r="AB70" s="38">
        <v>169.59199999999998</v>
      </c>
      <c r="AC70" s="38">
        <v>2.359615901685852</v>
      </c>
      <c r="AD70" s="38">
        <v>171.95161590168584</v>
      </c>
      <c r="AE70" s="38">
        <v>170.47076342699205</v>
      </c>
      <c r="AF70" s="38">
        <v>2.5169999999999977</v>
      </c>
      <c r="AG70" s="38">
        <v>3.502024402414787E-2</v>
      </c>
      <c r="AH70" s="38">
        <v>2.5520202440241455</v>
      </c>
      <c r="AI70" s="38">
        <v>2.5300421691220021</v>
      </c>
      <c r="AJ70" s="38">
        <v>11.311999999999994</v>
      </c>
      <c r="AK70" s="38">
        <v>0.15738935256303568</v>
      </c>
      <c r="AL70" s="38">
        <v>11.469389352563029</v>
      </c>
      <c r="AM70" s="38">
        <v>11.370614627377076</v>
      </c>
      <c r="AN70" s="38">
        <v>0.02</v>
      </c>
      <c r="AO70" s="38">
        <v>2.7826971811003497E-4</v>
      </c>
      <c r="AP70" s="38">
        <v>2.0278269718110035E-2</v>
      </c>
      <c r="AQ70" s="38">
        <v>2.0103632650949579E-2</v>
      </c>
      <c r="AR70" s="38">
        <v>183.44099999999997</v>
      </c>
      <c r="AS70" s="38">
        <v>2.5523037679911456</v>
      </c>
      <c r="AT70" s="38">
        <v>185.99330376799114</v>
      </c>
      <c r="AU70" s="38">
        <v>184.39152385614207</v>
      </c>
    </row>
    <row r="71" spans="1:47" x14ac:dyDescent="0.25">
      <c r="A71" s="53">
        <v>44199</v>
      </c>
      <c r="B71" s="54">
        <v>20</v>
      </c>
      <c r="C71" s="54" t="s">
        <v>3</v>
      </c>
      <c r="D71" s="55">
        <v>27.146056999999999</v>
      </c>
      <c r="E71">
        <v>8.6666290000000003E-3</v>
      </c>
      <c r="G71" s="38">
        <v>413.08499999999998</v>
      </c>
      <c r="H71" s="38">
        <v>5.1885921298317665</v>
      </c>
      <c r="I71" s="38">
        <v>418.27359212983174</v>
      </c>
      <c r="J71" s="38">
        <v>414.64857008634516</v>
      </c>
      <c r="K71" s="38">
        <v>8.2569999999999997</v>
      </c>
      <c r="L71" s="38">
        <v>0.10371280781442295</v>
      </c>
      <c r="M71" s="38">
        <v>8.3607128078144228</v>
      </c>
      <c r="N71" s="38">
        <v>8.2882536117335466</v>
      </c>
      <c r="O71" s="38">
        <v>63.431999999999995</v>
      </c>
      <c r="P71" s="38">
        <v>0.79674346921212014</v>
      </c>
      <c r="Q71" s="38">
        <v>64.22874346921212</v>
      </c>
      <c r="R71" s="38">
        <v>63.672096778428283</v>
      </c>
      <c r="S71" s="38">
        <v>3.0000000000000001E-3</v>
      </c>
      <c r="T71" s="38">
        <v>3.7681775880255403E-5</v>
      </c>
      <c r="U71" s="38">
        <v>3.0376817758802554E-3</v>
      </c>
      <c r="V71" s="38">
        <v>3.0113553149086398E-3</v>
      </c>
      <c r="W71" s="38">
        <v>484.77699999999999</v>
      </c>
      <c r="X71" s="38">
        <v>6.0890860886341898</v>
      </c>
      <c r="Y71" s="38">
        <v>490.86608608863418</v>
      </c>
      <c r="Z71" s="38">
        <v>486.61193183182189</v>
      </c>
      <c r="AB71" s="38">
        <v>164.97799999999989</v>
      </c>
      <c r="AC71" s="38">
        <v>2.0722213403909238</v>
      </c>
      <c r="AD71" s="38">
        <v>167.05022134039081</v>
      </c>
      <c r="AE71" s="38">
        <v>165.60245904766575</v>
      </c>
      <c r="AF71" s="38">
        <v>2.4939999999999984</v>
      </c>
      <c r="AG71" s="38">
        <v>3.1326116348452303E-2</v>
      </c>
      <c r="AH71" s="38">
        <v>2.5253261163484506</v>
      </c>
      <c r="AI71" s="38">
        <v>2.5034400517940476</v>
      </c>
      <c r="AJ71" s="38">
        <v>11.043999999999995</v>
      </c>
      <c r="AK71" s="38">
        <v>0.13871917760718014</v>
      </c>
      <c r="AL71" s="38">
        <v>11.182719177607176</v>
      </c>
      <c r="AM71" s="38">
        <v>11.085802699283668</v>
      </c>
      <c r="AN71" s="38">
        <v>0.02</v>
      </c>
      <c r="AO71" s="38">
        <v>2.5121183920170269E-4</v>
      </c>
      <c r="AP71" s="38">
        <v>2.0251211839201703E-2</v>
      </c>
      <c r="AQ71" s="38">
        <v>2.0075702099390934E-2</v>
      </c>
      <c r="AR71" s="38">
        <v>178.53599999999989</v>
      </c>
      <c r="AS71" s="38">
        <v>2.2425178461857578</v>
      </c>
      <c r="AT71" s="38">
        <v>180.77851784618562</v>
      </c>
      <c r="AU71" s="38">
        <v>179.21177750084289</v>
      </c>
    </row>
    <row r="72" spans="1:47" x14ac:dyDescent="0.25">
      <c r="A72" s="53">
        <v>44199</v>
      </c>
      <c r="B72" s="54">
        <v>21</v>
      </c>
      <c r="C72" s="54" t="s">
        <v>3</v>
      </c>
      <c r="D72" s="55">
        <v>26.783282</v>
      </c>
      <c r="E72">
        <v>8.7541110000000002E-3</v>
      </c>
      <c r="G72" s="38">
        <v>398.73599999999993</v>
      </c>
      <c r="H72" s="38">
        <v>5.6366479762692627</v>
      </c>
      <c r="I72" s="38">
        <v>404.37264797626921</v>
      </c>
      <c r="J72" s="38">
        <v>400.83272493052101</v>
      </c>
      <c r="K72" s="38">
        <v>8.0190000000000019</v>
      </c>
      <c r="L72" s="38">
        <v>0.11335891447399592</v>
      </c>
      <c r="M72" s="38">
        <v>8.1323589144739969</v>
      </c>
      <c r="N72" s="38">
        <v>8.0611673418448522</v>
      </c>
      <c r="O72" s="38">
        <v>62.533999999999992</v>
      </c>
      <c r="P72" s="38">
        <v>0.88399879757037758</v>
      </c>
      <c r="Q72" s="38">
        <v>63.41799879757037</v>
      </c>
      <c r="R72" s="38">
        <v>62.862830596698572</v>
      </c>
      <c r="S72" s="38">
        <v>3.0000000000000001E-3</v>
      </c>
      <c r="T72" s="38">
        <v>4.2408871857087879E-5</v>
      </c>
      <c r="U72" s="38">
        <v>3.0424088718570877E-3</v>
      </c>
      <c r="V72" s="38">
        <v>3.015775286885466E-3</v>
      </c>
      <c r="W72" s="38">
        <v>469.29199999999992</v>
      </c>
      <c r="X72" s="38">
        <v>6.6340480971854934</v>
      </c>
      <c r="Y72" s="38">
        <v>475.9260480971854</v>
      </c>
      <c r="Z72" s="38">
        <v>471.75973864435133</v>
      </c>
      <c r="AB72" s="38">
        <v>159.11699999999988</v>
      </c>
      <c r="AC72" s="38">
        <v>2.249324154428082</v>
      </c>
      <c r="AD72" s="38">
        <v>161.36632415442796</v>
      </c>
      <c r="AE72" s="38">
        <v>159.9537054411181</v>
      </c>
      <c r="AF72" s="38">
        <v>2.4389999999999987</v>
      </c>
      <c r="AG72" s="38">
        <v>3.4478412819812426E-2</v>
      </c>
      <c r="AH72" s="38">
        <v>2.4734784128198113</v>
      </c>
      <c r="AI72" s="38">
        <v>2.4518253082378827</v>
      </c>
      <c r="AJ72" s="38">
        <v>10.757000000000001</v>
      </c>
      <c r="AK72" s="38">
        <v>0.15206407818889811</v>
      </c>
      <c r="AL72" s="38">
        <v>10.9090640781889</v>
      </c>
      <c r="AM72" s="38">
        <v>10.813564920342321</v>
      </c>
      <c r="AN72" s="38">
        <v>0.02</v>
      </c>
      <c r="AO72" s="38">
        <v>2.8272581238058582E-4</v>
      </c>
      <c r="AP72" s="38">
        <v>2.0282725812380588E-2</v>
      </c>
      <c r="AQ72" s="38">
        <v>2.0105168579236443E-2</v>
      </c>
      <c r="AR72" s="38">
        <v>172.33299999999988</v>
      </c>
      <c r="AS72" s="38">
        <v>2.4361493712491735</v>
      </c>
      <c r="AT72" s="38">
        <v>174.76914937124906</v>
      </c>
      <c r="AU72" s="38">
        <v>173.23920083827755</v>
      </c>
    </row>
    <row r="73" spans="1:47" x14ac:dyDescent="0.25">
      <c r="A73" s="53">
        <v>44199</v>
      </c>
      <c r="B73" s="54">
        <v>22</v>
      </c>
      <c r="C73" s="54" t="s">
        <v>3</v>
      </c>
      <c r="D73" s="55">
        <v>23.368274</v>
      </c>
      <c r="E73">
        <v>8.5740940000000009E-3</v>
      </c>
      <c r="G73" s="38">
        <v>373.66700000000003</v>
      </c>
      <c r="H73" s="38">
        <v>5.5760282527628684</v>
      </c>
      <c r="I73" s="38">
        <v>379.24302825276288</v>
      </c>
      <c r="J73" s="38">
        <v>375.99136287967906</v>
      </c>
      <c r="K73" s="38">
        <v>7.5779999999999994</v>
      </c>
      <c r="L73" s="38">
        <v>0.11308234898836937</v>
      </c>
      <c r="M73" s="38">
        <v>7.6910823489883686</v>
      </c>
      <c r="N73" s="38">
        <v>7.6251382859664014</v>
      </c>
      <c r="O73" s="38">
        <v>59.919999999999995</v>
      </c>
      <c r="P73" s="38">
        <v>0.89415338498061381</v>
      </c>
      <c r="Q73" s="38">
        <v>60.814153384980607</v>
      </c>
      <c r="R73" s="38">
        <v>60.292727117327367</v>
      </c>
      <c r="S73" s="38">
        <v>3.0000000000000001E-3</v>
      </c>
      <c r="T73" s="38">
        <v>4.4767359061112176E-5</v>
      </c>
      <c r="U73" s="38">
        <v>3.0447673590611123E-3</v>
      </c>
      <c r="V73" s="38">
        <v>3.0186612375163908E-3</v>
      </c>
      <c r="W73" s="38">
        <v>441.16800000000001</v>
      </c>
      <c r="X73" s="38">
        <v>6.5833087540909121</v>
      </c>
      <c r="Y73" s="38">
        <v>447.75130875409093</v>
      </c>
      <c r="Z73" s="38">
        <v>443.91224694421032</v>
      </c>
      <c r="AB73" s="38">
        <v>148.65000000000003</v>
      </c>
      <c r="AC73" s="38">
        <v>2.2182226414781092</v>
      </c>
      <c r="AD73" s="38">
        <v>150.86822264147816</v>
      </c>
      <c r="AE73" s="38">
        <v>149.57466431893721</v>
      </c>
      <c r="AF73" s="38">
        <v>2.3199999999999981</v>
      </c>
      <c r="AG73" s="38">
        <v>3.4620091007260059E-2</v>
      </c>
      <c r="AH73" s="38">
        <v>2.3546200910072583</v>
      </c>
      <c r="AI73" s="38">
        <v>2.3344313570126736</v>
      </c>
      <c r="AJ73" s="38">
        <v>10.219000000000001</v>
      </c>
      <c r="AK73" s="38">
        <v>0.15249254741516846</v>
      </c>
      <c r="AL73" s="38">
        <v>10.371492547415169</v>
      </c>
      <c r="AM73" s="38">
        <v>10.282566395393332</v>
      </c>
      <c r="AN73" s="38">
        <v>0.02</v>
      </c>
      <c r="AO73" s="38">
        <v>2.9844906040741453E-4</v>
      </c>
      <c r="AP73" s="38">
        <v>2.0298449060407415E-2</v>
      </c>
      <c r="AQ73" s="38">
        <v>2.012440825010927E-2</v>
      </c>
      <c r="AR73" s="38">
        <v>161.20900000000003</v>
      </c>
      <c r="AS73" s="38">
        <v>2.4056337289609453</v>
      </c>
      <c r="AT73" s="38">
        <v>163.614633728961</v>
      </c>
      <c r="AU73" s="38">
        <v>162.21178647959331</v>
      </c>
    </row>
    <row r="74" spans="1:47" x14ac:dyDescent="0.25">
      <c r="A74" s="53">
        <v>44199</v>
      </c>
      <c r="B74" s="54">
        <v>23</v>
      </c>
      <c r="C74" s="54" t="s">
        <v>3</v>
      </c>
      <c r="D74" s="55">
        <v>22.432642000000001</v>
      </c>
      <c r="E74">
        <v>8.5455719999999995E-3</v>
      </c>
      <c r="G74" s="38">
        <v>338.65900000000005</v>
      </c>
      <c r="H74" s="38">
        <v>5.4058902777909523</v>
      </c>
      <c r="I74" s="38">
        <v>344.06489027779099</v>
      </c>
      <c r="J74" s="38">
        <v>341.12465898525005</v>
      </c>
      <c r="K74" s="38">
        <v>6.9909999999999988</v>
      </c>
      <c r="L74" s="38">
        <v>0.11159478688603149</v>
      </c>
      <c r="M74" s="38">
        <v>7.10259478688603</v>
      </c>
      <c r="N74" s="38">
        <v>7.0418990517478708</v>
      </c>
      <c r="O74" s="38">
        <v>56.658999999999999</v>
      </c>
      <c r="P74" s="38">
        <v>0.90442698185891268</v>
      </c>
      <c r="Q74" s="38">
        <v>57.56342698185891</v>
      </c>
      <c r="R74" s="38">
        <v>57.071514572018692</v>
      </c>
      <c r="S74" s="38">
        <v>3.0000000000000001E-3</v>
      </c>
      <c r="T74" s="38">
        <v>4.7887907403532329E-5</v>
      </c>
      <c r="U74" s="38">
        <v>3.0478879074035325E-3</v>
      </c>
      <c r="V74" s="38">
        <v>3.0218419618428865E-3</v>
      </c>
      <c r="W74" s="38">
        <v>402.31200000000001</v>
      </c>
      <c r="X74" s="38">
        <v>6.4219599344432998</v>
      </c>
      <c r="Y74" s="38">
        <v>408.73395993444336</v>
      </c>
      <c r="Z74" s="38">
        <v>405.24109445097849</v>
      </c>
      <c r="AB74" s="38">
        <v>134.13799999999992</v>
      </c>
      <c r="AC74" s="38">
        <v>2.1411960410983384</v>
      </c>
      <c r="AD74" s="38">
        <v>136.27919604109826</v>
      </c>
      <c r="AE74" s="38">
        <v>135.11461235922695</v>
      </c>
      <c r="AF74" s="38">
        <v>2.073999999999999</v>
      </c>
      <c r="AG74" s="38">
        <v>3.3106506651641998E-2</v>
      </c>
      <c r="AH74" s="38">
        <v>2.107106506651641</v>
      </c>
      <c r="AI74" s="38">
        <v>2.089100076287381</v>
      </c>
      <c r="AJ74" s="38">
        <v>9.6089999999999929</v>
      </c>
      <c r="AK74" s="38">
        <v>0.15338496741351393</v>
      </c>
      <c r="AL74" s="38">
        <v>9.7623849674135066</v>
      </c>
      <c r="AM74" s="38">
        <v>9.6789598037827567</v>
      </c>
      <c r="AN74" s="38">
        <v>0.02</v>
      </c>
      <c r="AO74" s="38">
        <v>3.1925271602354884E-4</v>
      </c>
      <c r="AP74" s="38">
        <v>2.0319252716023549E-2</v>
      </c>
      <c r="AQ74" s="38">
        <v>2.0145613078952577E-2</v>
      </c>
      <c r="AR74" s="38">
        <v>145.84099999999992</v>
      </c>
      <c r="AS74" s="38">
        <v>2.3280067678795175</v>
      </c>
      <c r="AT74" s="38">
        <v>148.16900676787944</v>
      </c>
      <c r="AU74" s="38">
        <v>146.90281785237607</v>
      </c>
    </row>
    <row r="75" spans="1:47" x14ac:dyDescent="0.25">
      <c r="A75" s="53">
        <v>44199</v>
      </c>
      <c r="B75" s="54">
        <v>24</v>
      </c>
      <c r="C75" s="54" t="s">
        <v>3</v>
      </c>
      <c r="D75" s="55">
        <v>21.773789000000001</v>
      </c>
      <c r="E75">
        <v>8.5792980000000008E-3</v>
      </c>
      <c r="G75" s="38">
        <v>300.87400000000002</v>
      </c>
      <c r="H75" s="38">
        <v>4.3872485367110068</v>
      </c>
      <c r="I75" s="38">
        <v>305.26124853671104</v>
      </c>
      <c r="J75" s="38">
        <v>302.64232131766255</v>
      </c>
      <c r="K75" s="38">
        <v>6.4059999999999997</v>
      </c>
      <c r="L75" s="38">
        <v>9.3410245239438125E-2</v>
      </c>
      <c r="M75" s="38">
        <v>6.4994102452394378</v>
      </c>
      <c r="N75" s="38">
        <v>6.443649867921275</v>
      </c>
      <c r="O75" s="38">
        <v>53.366999999999997</v>
      </c>
      <c r="P75" s="38">
        <v>0.77818054288059546</v>
      </c>
      <c r="Q75" s="38">
        <v>54.145180542880595</v>
      </c>
      <c r="R75" s="38">
        <v>53.680652903739421</v>
      </c>
      <c r="S75" s="38">
        <v>3.0000000000000001E-3</v>
      </c>
      <c r="T75" s="38">
        <v>4.3745041479599502E-5</v>
      </c>
      <c r="U75" s="38">
        <v>3.0437450414795997E-3</v>
      </c>
      <c r="V75" s="38">
        <v>3.0176318457327237E-3</v>
      </c>
      <c r="W75" s="38">
        <v>360.65000000000003</v>
      </c>
      <c r="X75" s="38">
        <v>5.2588830698725202</v>
      </c>
      <c r="Y75" s="38">
        <v>365.90888306987256</v>
      </c>
      <c r="Z75" s="38">
        <v>362.76964172116902</v>
      </c>
      <c r="AB75" s="38">
        <v>117.33899999999994</v>
      </c>
      <c r="AC75" s="38">
        <v>1.7109998073915742</v>
      </c>
      <c r="AD75" s="38">
        <v>119.04999980739152</v>
      </c>
      <c r="AE75" s="38">
        <v>118.02863438214396</v>
      </c>
      <c r="AF75" s="38">
        <v>1.829999999999999</v>
      </c>
      <c r="AG75" s="38">
        <v>2.6684475302555678E-2</v>
      </c>
      <c r="AH75" s="38">
        <v>1.8566844753025546</v>
      </c>
      <c r="AI75" s="38">
        <v>1.8407554258969603</v>
      </c>
      <c r="AJ75" s="38">
        <v>8.956999999999999</v>
      </c>
      <c r="AK75" s="38">
        <v>0.13060811217759088</v>
      </c>
      <c r="AL75" s="38">
        <v>9.0876081121775893</v>
      </c>
      <c r="AM75" s="38">
        <v>9.0096428140760008</v>
      </c>
      <c r="AN75" s="38">
        <v>0.02</v>
      </c>
      <c r="AO75" s="38">
        <v>2.9163360986399662E-4</v>
      </c>
      <c r="AP75" s="38">
        <v>2.0291633609863996E-2</v>
      </c>
      <c r="AQ75" s="38">
        <v>2.0117545638218156E-2</v>
      </c>
      <c r="AR75" s="38">
        <v>128.14599999999996</v>
      </c>
      <c r="AS75" s="38">
        <v>1.8685840284815847</v>
      </c>
      <c r="AT75" s="38">
        <v>130.01458402848152</v>
      </c>
      <c r="AU75" s="38">
        <v>128.89915016775512</v>
      </c>
    </row>
    <row r="76" spans="1:47" x14ac:dyDescent="0.25">
      <c r="A76" s="53">
        <v>44200</v>
      </c>
      <c r="B76" s="54">
        <v>1</v>
      </c>
      <c r="C76" s="54" t="s">
        <v>3</v>
      </c>
      <c r="D76" s="55">
        <v>21.424758000000001</v>
      </c>
      <c r="E76">
        <v>8.6961920000000002E-3</v>
      </c>
      <c r="G76" s="38">
        <v>270.97499999999997</v>
      </c>
      <c r="H76" s="38">
        <v>4.987980490677475</v>
      </c>
      <c r="I76" s="38">
        <v>275.96298049067747</v>
      </c>
      <c r="J76" s="38">
        <v>273.56315342743829</v>
      </c>
      <c r="K76" s="38">
        <v>6.08</v>
      </c>
      <c r="L76" s="38">
        <v>0.11191778349780997</v>
      </c>
      <c r="M76" s="38">
        <v>6.1919177834978099</v>
      </c>
      <c r="N76" s="38">
        <v>6.1380716776042981</v>
      </c>
      <c r="O76" s="38">
        <v>51.910000000000004</v>
      </c>
      <c r="P76" s="38">
        <v>0.95553489167291372</v>
      </c>
      <c r="Q76" s="38">
        <v>52.865534891672915</v>
      </c>
      <c r="R76" s="38">
        <v>52.405806050072229</v>
      </c>
      <c r="S76" s="38">
        <v>3.0000000000000001E-3</v>
      </c>
      <c r="T76" s="38">
        <v>5.5222590541682552E-5</v>
      </c>
      <c r="U76" s="38">
        <v>3.0552225905416826E-3</v>
      </c>
      <c r="V76" s="38">
        <v>3.0286537882915948E-3</v>
      </c>
      <c r="W76" s="38">
        <v>328.96799999999996</v>
      </c>
      <c r="X76" s="38">
        <v>6.0554883884387394</v>
      </c>
      <c r="Y76" s="38">
        <v>335.02348838843869</v>
      </c>
      <c r="Z76" s="38">
        <v>332.11005980890309</v>
      </c>
      <c r="AB76" s="38">
        <v>104.24800000000002</v>
      </c>
      <c r="AC76" s="38">
        <v>1.9189482062631078</v>
      </c>
      <c r="AD76" s="38">
        <v>106.16694820626313</v>
      </c>
      <c r="AE76" s="38">
        <v>105.24370004060741</v>
      </c>
      <c r="AF76" s="38">
        <v>1.7169999999999996</v>
      </c>
      <c r="AG76" s="38">
        <v>3.1605729320022972E-2</v>
      </c>
      <c r="AH76" s="38">
        <v>1.7486057293200226</v>
      </c>
      <c r="AI76" s="38">
        <v>1.7333995181655555</v>
      </c>
      <c r="AJ76" s="38">
        <v>8.6079999999999988</v>
      </c>
      <c r="AK76" s="38">
        <v>0.15845201979426776</v>
      </c>
      <c r="AL76" s="38">
        <v>8.7664520197942668</v>
      </c>
      <c r="AM76" s="38">
        <v>8.6902172698713471</v>
      </c>
      <c r="AN76" s="38">
        <v>0.02</v>
      </c>
      <c r="AO76" s="38">
        <v>3.6815060361121698E-4</v>
      </c>
      <c r="AP76" s="38">
        <v>2.0368150603611218E-2</v>
      </c>
      <c r="AQ76" s="38">
        <v>2.0191025255277297E-2</v>
      </c>
      <c r="AR76" s="38">
        <v>114.59300000000002</v>
      </c>
      <c r="AS76" s="38">
        <v>2.1093741059810096</v>
      </c>
      <c r="AT76" s="38">
        <v>116.70237410598104</v>
      </c>
      <c r="AU76" s="38">
        <v>115.68750785389959</v>
      </c>
    </row>
    <row r="77" spans="1:47" x14ac:dyDescent="0.25">
      <c r="A77" s="53">
        <v>44200</v>
      </c>
      <c r="B77" s="54">
        <v>2</v>
      </c>
      <c r="C77" s="54" t="s">
        <v>3</v>
      </c>
      <c r="D77" s="55">
        <v>16.935055999999999</v>
      </c>
      <c r="E77">
        <v>8.7987350000000002E-3</v>
      </c>
      <c r="G77" s="38">
        <v>252.61200000000005</v>
      </c>
      <c r="H77" s="38">
        <v>5.1374878174364351</v>
      </c>
      <c r="I77" s="38">
        <v>257.74948781743649</v>
      </c>
      <c r="J77" s="38">
        <v>255.48161837774515</v>
      </c>
      <c r="K77" s="38">
        <v>5.868999999999998</v>
      </c>
      <c r="L77" s="38">
        <v>0.11936058461408969</v>
      </c>
      <c r="M77" s="38">
        <v>5.9883605846140879</v>
      </c>
      <c r="N77" s="38">
        <v>5.9356705867456236</v>
      </c>
      <c r="O77" s="38">
        <v>50.314000000000007</v>
      </c>
      <c r="P77" s="38">
        <v>1.0232592356914827</v>
      </c>
      <c r="Q77" s="38">
        <v>51.337259235691491</v>
      </c>
      <c r="R77" s="38">
        <v>50.885556296050339</v>
      </c>
      <c r="S77" s="38">
        <v>3.0000000000000001E-3</v>
      </c>
      <c r="T77" s="38">
        <v>6.1012396292770353E-5</v>
      </c>
      <c r="U77" s="38">
        <v>3.0610123962927704E-3</v>
      </c>
      <c r="V77" s="38">
        <v>3.0340793593860754E-3</v>
      </c>
      <c r="W77" s="38">
        <v>308.79800000000006</v>
      </c>
      <c r="X77" s="38">
        <v>6.2801686501383003</v>
      </c>
      <c r="Y77" s="38">
        <v>315.07816865013837</v>
      </c>
      <c r="Z77" s="38">
        <v>312.30587933990046</v>
      </c>
      <c r="AB77" s="38">
        <v>96.589000000000041</v>
      </c>
      <c r="AC77" s="38">
        <v>1.9643754485074658</v>
      </c>
      <c r="AD77" s="38">
        <v>98.553375448507509</v>
      </c>
      <c r="AE77" s="38">
        <v>97.686230414580592</v>
      </c>
      <c r="AF77" s="38">
        <v>1.6259999999999999</v>
      </c>
      <c r="AG77" s="38">
        <v>3.3068718790681524E-2</v>
      </c>
      <c r="AH77" s="38">
        <v>1.6590687187906814</v>
      </c>
      <c r="AI77" s="38">
        <v>1.6444710127872528</v>
      </c>
      <c r="AJ77" s="38">
        <v>8.5689999999999991</v>
      </c>
      <c r="AK77" s="38">
        <v>0.17427174127758302</v>
      </c>
      <c r="AL77" s="38">
        <v>8.7432717412775816</v>
      </c>
      <c r="AM77" s="38">
        <v>8.6663420101930928</v>
      </c>
      <c r="AN77" s="38">
        <v>0.02</v>
      </c>
      <c r="AO77" s="38">
        <v>4.0674930861846903E-4</v>
      </c>
      <c r="AP77" s="38">
        <v>2.0406749308618469E-2</v>
      </c>
      <c r="AQ77" s="38">
        <v>2.0227195729240505E-2</v>
      </c>
      <c r="AR77" s="38">
        <v>106.80400000000004</v>
      </c>
      <c r="AS77" s="38">
        <v>2.1721226578843491</v>
      </c>
      <c r="AT77" s="38">
        <v>108.97612265788439</v>
      </c>
      <c r="AU77" s="38">
        <v>108.01727063329017</v>
      </c>
    </row>
    <row r="78" spans="1:47" x14ac:dyDescent="0.25">
      <c r="A78" s="53">
        <v>44200</v>
      </c>
      <c r="B78" s="54">
        <v>3</v>
      </c>
      <c r="C78" s="54" t="s">
        <v>3</v>
      </c>
      <c r="D78" s="55">
        <v>18.509232000000001</v>
      </c>
      <c r="E78">
        <v>8.9165080000000001E-3</v>
      </c>
      <c r="G78" s="38">
        <v>242.27500000000001</v>
      </c>
      <c r="H78" s="38">
        <v>4.5345248646027807</v>
      </c>
      <c r="I78" s="38">
        <v>246.80952486460279</v>
      </c>
      <c r="J78" s="38">
        <v>244.60884576167138</v>
      </c>
      <c r="K78" s="38">
        <v>5.7449999999999992</v>
      </c>
      <c r="L78" s="38">
        <v>0.10752593270928891</v>
      </c>
      <c r="M78" s="38">
        <v>5.8525259327092884</v>
      </c>
      <c r="N78" s="38">
        <v>5.8003418384100787</v>
      </c>
      <c r="O78" s="38">
        <v>49.587000000000003</v>
      </c>
      <c r="P78" s="38">
        <v>0.92809198002706883</v>
      </c>
      <c r="Q78" s="38">
        <v>50.515091980027073</v>
      </c>
      <c r="R78" s="38">
        <v>50.064673758266423</v>
      </c>
      <c r="S78" s="38">
        <v>0</v>
      </c>
      <c r="T78" s="38">
        <v>0</v>
      </c>
      <c r="U78" s="38">
        <v>0</v>
      </c>
      <c r="V78" s="38">
        <v>0</v>
      </c>
      <c r="W78" s="38">
        <v>297.60700000000003</v>
      </c>
      <c r="X78" s="38">
        <v>5.5701427773391385</v>
      </c>
      <c r="Y78" s="38">
        <v>303.17714277733916</v>
      </c>
      <c r="Z78" s="38">
        <v>300.4738613583479</v>
      </c>
      <c r="AB78" s="38">
        <v>92.690000000000012</v>
      </c>
      <c r="AC78" s="38">
        <v>1.7348265801260212</v>
      </c>
      <c r="AD78" s="38">
        <v>94.424826580126037</v>
      </c>
      <c r="AE78" s="38">
        <v>93.582886858525725</v>
      </c>
      <c r="AF78" s="38">
        <v>1.5769999999999995</v>
      </c>
      <c r="AG78" s="38">
        <v>2.9515821737606366E-2</v>
      </c>
      <c r="AH78" s="38">
        <v>1.6065158217376059</v>
      </c>
      <c r="AI78" s="38">
        <v>1.592191310560956</v>
      </c>
      <c r="AJ78" s="38">
        <v>8.411999999999999</v>
      </c>
      <c r="AK78" s="38">
        <v>0.15744267118373165</v>
      </c>
      <c r="AL78" s="38">
        <v>8.5694426711837313</v>
      </c>
      <c r="AM78" s="38">
        <v>8.4930331670505801</v>
      </c>
      <c r="AN78" s="38">
        <v>0.02</v>
      </c>
      <c r="AO78" s="38">
        <v>3.7432874746488751E-4</v>
      </c>
      <c r="AP78" s="38">
        <v>2.0374328747464889E-2</v>
      </c>
      <c r="AQ78" s="38">
        <v>2.019266088219349E-2</v>
      </c>
      <c r="AR78" s="38">
        <v>102.699</v>
      </c>
      <c r="AS78" s="38">
        <v>1.922159401794824</v>
      </c>
      <c r="AT78" s="38">
        <v>104.62115940179484</v>
      </c>
      <c r="AU78" s="38">
        <v>103.68830399701945</v>
      </c>
    </row>
    <row r="79" spans="1:47" x14ac:dyDescent="0.25">
      <c r="A79" s="53">
        <v>44200</v>
      </c>
      <c r="B79" s="54">
        <v>4</v>
      </c>
      <c r="C79" s="54" t="s">
        <v>3</v>
      </c>
      <c r="D79" s="55">
        <v>21.253889999999998</v>
      </c>
      <c r="E79">
        <v>8.9843939999999997E-3</v>
      </c>
      <c r="G79" s="38">
        <v>237.67299999999997</v>
      </c>
      <c r="H79" s="38">
        <v>4.8047923698789088</v>
      </c>
      <c r="I79" s="38">
        <v>242.47779236987887</v>
      </c>
      <c r="J79" s="38">
        <v>240.29927634697771</v>
      </c>
      <c r="K79" s="38">
        <v>5.6880000000000006</v>
      </c>
      <c r="L79" s="38">
        <v>0.11498848838476074</v>
      </c>
      <c r="M79" s="38">
        <v>5.8029884883847611</v>
      </c>
      <c r="N79" s="38">
        <v>5.7508521534276484</v>
      </c>
      <c r="O79" s="38">
        <v>49.673999999999999</v>
      </c>
      <c r="P79" s="38">
        <v>1.0042085393854789</v>
      </c>
      <c r="Q79" s="38">
        <v>50.67820853938548</v>
      </c>
      <c r="R79" s="38">
        <v>50.222895546653476</v>
      </c>
      <c r="S79" s="38">
        <v>0</v>
      </c>
      <c r="T79" s="38">
        <v>0</v>
      </c>
      <c r="U79" s="38">
        <v>0</v>
      </c>
      <c r="V79" s="38">
        <v>0</v>
      </c>
      <c r="W79" s="38">
        <v>293.03499999999997</v>
      </c>
      <c r="X79" s="38">
        <v>5.923989397649148</v>
      </c>
      <c r="Y79" s="38">
        <v>298.95898939764913</v>
      </c>
      <c r="Z79" s="38">
        <v>296.27302404705881</v>
      </c>
      <c r="AB79" s="38">
        <v>91.258999999999986</v>
      </c>
      <c r="AC79" s="38">
        <v>1.8448900248777915</v>
      </c>
      <c r="AD79" s="38">
        <v>93.103890024877771</v>
      </c>
      <c r="AE79" s="38">
        <v>92.267407993961598</v>
      </c>
      <c r="AF79" s="38">
        <v>1.5920000000000001</v>
      </c>
      <c r="AG79" s="38">
        <v>3.2183838521191818E-2</v>
      </c>
      <c r="AH79" s="38">
        <v>1.624183838521192</v>
      </c>
      <c r="AI79" s="38">
        <v>1.6095915309874853</v>
      </c>
      <c r="AJ79" s="38">
        <v>8.5389999999999997</v>
      </c>
      <c r="AK79" s="38">
        <v>0.17262424442993526</v>
      </c>
      <c r="AL79" s="38">
        <v>8.7116242444299345</v>
      </c>
      <c r="AM79" s="38">
        <v>8.6333555798380246</v>
      </c>
      <c r="AN79" s="38">
        <v>0.02</v>
      </c>
      <c r="AO79" s="38">
        <v>4.0431957941195758E-4</v>
      </c>
      <c r="AP79" s="38">
        <v>2.0404319579411957E-2</v>
      </c>
      <c r="AQ79" s="38">
        <v>2.0220999133008608E-2</v>
      </c>
      <c r="AR79" s="38">
        <v>101.40999999999998</v>
      </c>
      <c r="AS79" s="38">
        <v>2.0501024274083304</v>
      </c>
      <c r="AT79" s="38">
        <v>103.4601024274083</v>
      </c>
      <c r="AU79" s="38">
        <v>102.53057610392011</v>
      </c>
    </row>
    <row r="80" spans="1:47" x14ac:dyDescent="0.25">
      <c r="A80" s="53">
        <v>44200</v>
      </c>
      <c r="B80" s="54">
        <v>5</v>
      </c>
      <c r="C80" s="54" t="s">
        <v>3</v>
      </c>
      <c r="D80" s="55">
        <v>22.145952000000001</v>
      </c>
      <c r="E80">
        <v>8.9046279999999995E-3</v>
      </c>
      <c r="G80" s="38">
        <v>239.053</v>
      </c>
      <c r="H80" s="38">
        <v>4.9756674763848094</v>
      </c>
      <c r="I80" s="38">
        <v>244.02866747638481</v>
      </c>
      <c r="J80" s="38">
        <v>241.85568297117189</v>
      </c>
      <c r="K80" s="38">
        <v>5.8070000000000004</v>
      </c>
      <c r="L80" s="38">
        <v>0.1208673433730871</v>
      </c>
      <c r="M80" s="38">
        <v>5.9278673433730873</v>
      </c>
      <c r="N80" s="38">
        <v>5.8750818898470012</v>
      </c>
      <c r="O80" s="38">
        <v>50.833999999999996</v>
      </c>
      <c r="P80" s="38">
        <v>1.0580627747593436</v>
      </c>
      <c r="Q80" s="38">
        <v>51.892062774759339</v>
      </c>
      <c r="R80" s="38">
        <v>51.429983259597456</v>
      </c>
      <c r="S80" s="38">
        <v>0</v>
      </c>
      <c r="T80" s="38">
        <v>0</v>
      </c>
      <c r="U80" s="38">
        <v>0</v>
      </c>
      <c r="V80" s="38">
        <v>0</v>
      </c>
      <c r="W80" s="38">
        <v>295.69399999999996</v>
      </c>
      <c r="X80" s="38">
        <v>6.1545975945172398</v>
      </c>
      <c r="Y80" s="38">
        <v>301.84859759451723</v>
      </c>
      <c r="Z80" s="38">
        <v>299.16074812061635</v>
      </c>
      <c r="AB80" s="38">
        <v>92.313000000000031</v>
      </c>
      <c r="AC80" s="38">
        <v>1.9214098620285505</v>
      </c>
      <c r="AD80" s="38">
        <v>94.234409862028585</v>
      </c>
      <c r="AE80" s="38">
        <v>93.395287497407693</v>
      </c>
      <c r="AF80" s="38">
        <v>1.6369999999999993</v>
      </c>
      <c r="AG80" s="38">
        <v>3.4072643551187096E-2</v>
      </c>
      <c r="AH80" s="38">
        <v>1.6710726435511865</v>
      </c>
      <c r="AI80" s="38">
        <v>1.6561923632993865</v>
      </c>
      <c r="AJ80" s="38">
        <v>8.6739999999999995</v>
      </c>
      <c r="AK80" s="38">
        <v>0.1805413012602303</v>
      </c>
      <c r="AL80" s="38">
        <v>8.8545413012602303</v>
      </c>
      <c r="AM80" s="38">
        <v>8.7756949048618722</v>
      </c>
      <c r="AN80" s="38">
        <v>0.02</v>
      </c>
      <c r="AO80" s="38">
        <v>4.1628153391798546E-4</v>
      </c>
      <c r="AP80" s="38">
        <v>2.0416281533917988E-2</v>
      </c>
      <c r="AQ80" s="38">
        <v>2.0234482141715179E-2</v>
      </c>
      <c r="AR80" s="38">
        <v>102.64400000000002</v>
      </c>
      <c r="AS80" s="38">
        <v>2.1364400883738859</v>
      </c>
      <c r="AT80" s="38">
        <v>104.78044008837391</v>
      </c>
      <c r="AU80" s="38">
        <v>103.84740924771066</v>
      </c>
    </row>
    <row r="81" spans="1:47" x14ac:dyDescent="0.25">
      <c r="A81" s="53">
        <v>44200</v>
      </c>
      <c r="B81" s="54">
        <v>6</v>
      </c>
      <c r="C81" s="54" t="s">
        <v>3</v>
      </c>
      <c r="D81" s="55">
        <v>24.723576999999999</v>
      </c>
      <c r="E81">
        <v>8.7697680000000007E-3</v>
      </c>
      <c r="G81" s="38">
        <v>248.99699999999999</v>
      </c>
      <c r="H81" s="38">
        <v>4.6850904628682244</v>
      </c>
      <c r="I81" s="38">
        <v>253.68209046286822</v>
      </c>
      <c r="J81" s="38">
        <v>251.45735738375387</v>
      </c>
      <c r="K81" s="38">
        <v>6.1319999999999997</v>
      </c>
      <c r="L81" s="38">
        <v>0.11537879861326823</v>
      </c>
      <c r="M81" s="38">
        <v>6.2473787986132683</v>
      </c>
      <c r="N81" s="38">
        <v>6.1925907359413115</v>
      </c>
      <c r="O81" s="38">
        <v>53.712999999999987</v>
      </c>
      <c r="P81" s="38">
        <v>1.0106558072267573</v>
      </c>
      <c r="Q81" s="38">
        <v>54.723655807226741</v>
      </c>
      <c r="R81" s="38">
        <v>54.243742041685515</v>
      </c>
      <c r="S81" s="38">
        <v>0</v>
      </c>
      <c r="T81" s="38">
        <v>0</v>
      </c>
      <c r="U81" s="38">
        <v>0</v>
      </c>
      <c r="V81" s="38">
        <v>0</v>
      </c>
      <c r="W81" s="38">
        <v>308.84199999999998</v>
      </c>
      <c r="X81" s="38">
        <v>5.8111250687082503</v>
      </c>
      <c r="Y81" s="38">
        <v>314.65312506870822</v>
      </c>
      <c r="Z81" s="38">
        <v>311.89369016138068</v>
      </c>
      <c r="AB81" s="38">
        <v>96.888000000000048</v>
      </c>
      <c r="AC81" s="38">
        <v>1.823030176132149</v>
      </c>
      <c r="AD81" s="38">
        <v>98.711030176132198</v>
      </c>
      <c r="AE81" s="38">
        <v>97.845357342446519</v>
      </c>
      <c r="AF81" s="38">
        <v>1.7539999999999991</v>
      </c>
      <c r="AG81" s="38">
        <v>3.3003002734454077E-2</v>
      </c>
      <c r="AH81" s="38">
        <v>1.7870030027344532</v>
      </c>
      <c r="AI81" s="38">
        <v>1.7713314009851688</v>
      </c>
      <c r="AJ81" s="38">
        <v>9.2369999999999965</v>
      </c>
      <c r="AK81" s="38">
        <v>0.17380201611069118</v>
      </c>
      <c r="AL81" s="38">
        <v>9.4108020161106882</v>
      </c>
      <c r="AM81" s="38">
        <v>9.3282714657354653</v>
      </c>
      <c r="AN81" s="38">
        <v>0.02</v>
      </c>
      <c r="AO81" s="38">
        <v>3.7631702091737849E-4</v>
      </c>
      <c r="AP81" s="38">
        <v>2.037631702091738E-2</v>
      </c>
      <c r="AQ81" s="38">
        <v>2.0197621447949485E-2</v>
      </c>
      <c r="AR81" s="38">
        <v>107.89900000000004</v>
      </c>
      <c r="AS81" s="38">
        <v>2.0302115119982114</v>
      </c>
      <c r="AT81" s="38">
        <v>109.92921151199826</v>
      </c>
      <c r="AU81" s="38">
        <v>108.96515783061511</v>
      </c>
    </row>
    <row r="82" spans="1:47" x14ac:dyDescent="0.25">
      <c r="A82" s="53">
        <v>44200</v>
      </c>
      <c r="B82" s="54">
        <v>7</v>
      </c>
      <c r="C82" s="54" t="s">
        <v>3</v>
      </c>
      <c r="D82" s="55">
        <v>39.894582999999997</v>
      </c>
      <c r="E82">
        <v>8.4963030000000002E-3</v>
      </c>
      <c r="G82" s="38">
        <v>266.63599999999997</v>
      </c>
      <c r="H82" s="38">
        <v>4.1903060130292848</v>
      </c>
      <c r="I82" s="38">
        <v>270.82630601302924</v>
      </c>
      <c r="J82" s="38">
        <v>268.52528365677182</v>
      </c>
      <c r="K82" s="38">
        <v>6.4390000000000001</v>
      </c>
      <c r="L82" s="38">
        <v>0.10119181362567535</v>
      </c>
      <c r="M82" s="38">
        <v>6.5401918136256754</v>
      </c>
      <c r="N82" s="38">
        <v>6.4846243622989919</v>
      </c>
      <c r="O82" s="38">
        <v>57.407999999999994</v>
      </c>
      <c r="P82" s="38">
        <v>0.90219283066047051</v>
      </c>
      <c r="Q82" s="38">
        <v>58.310192830660462</v>
      </c>
      <c r="R82" s="38">
        <v>57.814771764382741</v>
      </c>
      <c r="S82" s="38">
        <v>0</v>
      </c>
      <c r="T82" s="38">
        <v>0</v>
      </c>
      <c r="U82" s="38">
        <v>0</v>
      </c>
      <c r="V82" s="38">
        <v>0</v>
      </c>
      <c r="W82" s="38">
        <v>330.483</v>
      </c>
      <c r="X82" s="38">
        <v>5.1936906573154307</v>
      </c>
      <c r="Y82" s="38">
        <v>335.67669065731536</v>
      </c>
      <c r="Z82" s="38">
        <v>332.82467978345352</v>
      </c>
      <c r="AB82" s="38">
        <v>104.88</v>
      </c>
      <c r="AC82" s="38">
        <v>1.6482369021681675</v>
      </c>
      <c r="AD82" s="38">
        <v>106.52823690216816</v>
      </c>
      <c r="AE82" s="38">
        <v>105.62314072339156</v>
      </c>
      <c r="AF82" s="38">
        <v>1.849999999999999</v>
      </c>
      <c r="AG82" s="38">
        <v>2.9073591428404922E-2</v>
      </c>
      <c r="AH82" s="38">
        <v>1.8790735914284038</v>
      </c>
      <c r="AI82" s="38">
        <v>1.8631084128363298</v>
      </c>
      <c r="AJ82" s="38">
        <v>10.011999999999999</v>
      </c>
      <c r="AK82" s="38">
        <v>0.15734313371956227</v>
      </c>
      <c r="AL82" s="38">
        <v>10.169343133719561</v>
      </c>
      <c r="AM82" s="38">
        <v>10.082941313144509</v>
      </c>
      <c r="AN82" s="38">
        <v>0.02</v>
      </c>
      <c r="AO82" s="38">
        <v>3.1430909652329665E-4</v>
      </c>
      <c r="AP82" s="38">
        <v>2.0314309096523295E-2</v>
      </c>
      <c r="AQ82" s="38">
        <v>2.0141712571203577E-2</v>
      </c>
      <c r="AR82" s="38">
        <v>116.76199999999999</v>
      </c>
      <c r="AS82" s="38">
        <v>1.8349679364126579</v>
      </c>
      <c r="AT82" s="38">
        <v>118.59696793641265</v>
      </c>
      <c r="AU82" s="38">
        <v>117.5893321619436</v>
      </c>
    </row>
    <row r="83" spans="1:47" x14ac:dyDescent="0.25">
      <c r="A83" s="53">
        <v>44200</v>
      </c>
      <c r="B83" s="54">
        <v>8</v>
      </c>
      <c r="C83" s="54" t="s">
        <v>5</v>
      </c>
      <c r="D83" s="55">
        <v>28.573654000000001</v>
      </c>
      <c r="E83">
        <v>8.4499099999999997E-3</v>
      </c>
      <c r="G83" s="38">
        <v>287.43800000000005</v>
      </c>
      <c r="H83" s="38">
        <v>4.1426589752509058</v>
      </c>
      <c r="I83" s="38">
        <v>291.58065897525097</v>
      </c>
      <c r="J83" s="38">
        <v>289.11682864916941</v>
      </c>
      <c r="K83" s="38">
        <v>6.8079999999999989</v>
      </c>
      <c r="L83" s="38">
        <v>9.81193241795036E-2</v>
      </c>
      <c r="M83" s="38">
        <v>6.9061193241795023</v>
      </c>
      <c r="N83" s="38">
        <v>6.8477632374409252</v>
      </c>
      <c r="O83" s="38">
        <v>61.041999999999994</v>
      </c>
      <c r="P83" s="38">
        <v>0.87975907558244126</v>
      </c>
      <c r="Q83" s="38">
        <v>61.921759075582436</v>
      </c>
      <c r="R83" s="38">
        <v>61.398525784352081</v>
      </c>
      <c r="S83" s="38">
        <v>0</v>
      </c>
      <c r="T83" s="38">
        <v>0</v>
      </c>
      <c r="U83" s="38">
        <v>0</v>
      </c>
      <c r="V83" s="38">
        <v>0</v>
      </c>
      <c r="W83" s="38">
        <v>355.28800000000001</v>
      </c>
      <c r="X83" s="38">
        <v>5.1205373750128507</v>
      </c>
      <c r="Y83" s="38">
        <v>360.40853737501288</v>
      </c>
      <c r="Z83" s="38">
        <v>357.36311767096242</v>
      </c>
      <c r="AB83" s="38">
        <v>113.17200000000001</v>
      </c>
      <c r="AC83" s="38">
        <v>1.6310752285609262</v>
      </c>
      <c r="AD83" s="38">
        <v>114.80307522856094</v>
      </c>
      <c r="AE83" s="38">
        <v>113.83299957515638</v>
      </c>
      <c r="AF83" s="38">
        <v>2.0539999999999985</v>
      </c>
      <c r="AG83" s="38">
        <v>2.9602980591172195E-2</v>
      </c>
      <c r="AH83" s="38">
        <v>2.0836029805911709</v>
      </c>
      <c r="AI83" s="38">
        <v>2.065996722929444</v>
      </c>
      <c r="AJ83" s="38">
        <v>10.597999999999997</v>
      </c>
      <c r="AK83" s="38">
        <v>0.15274215594218257</v>
      </c>
      <c r="AL83" s="38">
        <v>10.750742155942179</v>
      </c>
      <c r="AM83" s="38">
        <v>10.659899352291262</v>
      </c>
      <c r="AN83" s="38">
        <v>0.02</v>
      </c>
      <c r="AO83" s="38">
        <v>2.8824713331229029E-4</v>
      </c>
      <c r="AP83" s="38">
        <v>2.0288247133312291E-2</v>
      </c>
      <c r="AQ83" s="38">
        <v>2.0116813270978046E-2</v>
      </c>
      <c r="AR83" s="38">
        <v>125.84400000000001</v>
      </c>
      <c r="AS83" s="38">
        <v>1.8137086122275934</v>
      </c>
      <c r="AT83" s="38">
        <v>127.65770861222759</v>
      </c>
      <c r="AU83" s="38">
        <v>126.57901246364806</v>
      </c>
    </row>
    <row r="84" spans="1:47" x14ac:dyDescent="0.25">
      <c r="A84" s="53">
        <v>44200</v>
      </c>
      <c r="B84" s="54">
        <v>9</v>
      </c>
      <c r="C84" s="54" t="s">
        <v>5</v>
      </c>
      <c r="D84" s="55">
        <v>37.041009000000003</v>
      </c>
      <c r="E84">
        <v>8.4256650000000006E-3</v>
      </c>
      <c r="G84" s="38">
        <v>304.28199999999998</v>
      </c>
      <c r="H84" s="38">
        <v>2.1041066255089262</v>
      </c>
      <c r="I84" s="38">
        <v>306.38610662550889</v>
      </c>
      <c r="J84" s="38">
        <v>303.80459993042808</v>
      </c>
      <c r="K84" s="38">
        <v>7.2159999999999993</v>
      </c>
      <c r="L84" s="38">
        <v>4.9898559263027095E-2</v>
      </c>
      <c r="M84" s="38">
        <v>7.2658985592630261</v>
      </c>
      <c r="N84" s="38">
        <v>7.2046785320786935</v>
      </c>
      <c r="O84" s="38">
        <v>63.004000000000005</v>
      </c>
      <c r="P84" s="38">
        <v>0.43567195507313738</v>
      </c>
      <c r="Q84" s="38">
        <v>63.439671955073145</v>
      </c>
      <c r="R84" s="38">
        <v>62.905150531469808</v>
      </c>
      <c r="S84" s="38">
        <v>0</v>
      </c>
      <c r="T84" s="38">
        <v>0</v>
      </c>
      <c r="U84" s="38">
        <v>0</v>
      </c>
      <c r="V84" s="38">
        <v>0</v>
      </c>
      <c r="W84" s="38">
        <v>374.50200000000001</v>
      </c>
      <c r="X84" s="38">
        <v>2.5896771398450911</v>
      </c>
      <c r="Y84" s="38">
        <v>377.09167713984505</v>
      </c>
      <c r="Z84" s="38">
        <v>373.91442899397657</v>
      </c>
      <c r="AB84" s="38">
        <v>119.479</v>
      </c>
      <c r="AC84" s="38">
        <v>0.82619594819667608</v>
      </c>
      <c r="AD84" s="38">
        <v>120.30519594819667</v>
      </c>
      <c r="AE84" s="38">
        <v>119.29154466937781</v>
      </c>
      <c r="AF84" s="38">
        <v>2.1489999999999982</v>
      </c>
      <c r="AG84" s="38">
        <v>1.4860310955688075E-2</v>
      </c>
      <c r="AH84" s="38">
        <v>2.1638603109556862</v>
      </c>
      <c r="AI84" s="38">
        <v>2.1456283488687777</v>
      </c>
      <c r="AJ84" s="38">
        <v>11.049999999999999</v>
      </c>
      <c r="AK84" s="38">
        <v>7.6410626365915932E-2</v>
      </c>
      <c r="AL84" s="38">
        <v>11.126410626365915</v>
      </c>
      <c r="AM84" s="38">
        <v>11.032663217775717</v>
      </c>
      <c r="AN84" s="38">
        <v>0.02</v>
      </c>
      <c r="AO84" s="38">
        <v>1.3829977622790214E-4</v>
      </c>
      <c r="AP84" s="38">
        <v>2.0138299776227903E-2</v>
      </c>
      <c r="AQ84" s="38">
        <v>1.9968621208643834E-2</v>
      </c>
      <c r="AR84" s="38">
        <v>132.69800000000001</v>
      </c>
      <c r="AS84" s="38">
        <v>0.91760518529450796</v>
      </c>
      <c r="AT84" s="38">
        <v>133.6156051852945</v>
      </c>
      <c r="AU84" s="38">
        <v>132.48980485723095</v>
      </c>
    </row>
    <row r="85" spans="1:47" x14ac:dyDescent="0.25">
      <c r="A85" s="53">
        <v>44200</v>
      </c>
      <c r="B85" s="54">
        <v>10</v>
      </c>
      <c r="C85" s="54" t="s">
        <v>5</v>
      </c>
      <c r="D85" s="55">
        <v>25.145256</v>
      </c>
      <c r="E85">
        <v>8.3245929999999999E-3</v>
      </c>
      <c r="G85" s="38">
        <v>312.07600000000008</v>
      </c>
      <c r="H85" s="38">
        <v>2.219399413401868</v>
      </c>
      <c r="I85" s="38">
        <v>314.29539941340192</v>
      </c>
      <c r="J85" s="38">
        <v>311.67901813151292</v>
      </c>
      <c r="K85" s="38">
        <v>7.2310000000000016</v>
      </c>
      <c r="L85" s="38">
        <v>5.1424900211195043E-2</v>
      </c>
      <c r="M85" s="38">
        <v>7.2824249002111969</v>
      </c>
      <c r="N85" s="38">
        <v>7.2218016768638735</v>
      </c>
      <c r="O85" s="38">
        <v>62.805999999999997</v>
      </c>
      <c r="P85" s="38">
        <v>0.44665914571488252</v>
      </c>
      <c r="Q85" s="38">
        <v>63.25265914571488</v>
      </c>
      <c r="R85" s="38">
        <v>62.726106502159077</v>
      </c>
      <c r="S85" s="38">
        <v>0</v>
      </c>
      <c r="T85" s="38">
        <v>0</v>
      </c>
      <c r="U85" s="38">
        <v>0</v>
      </c>
      <c r="V85" s="38">
        <v>0</v>
      </c>
      <c r="W85" s="38">
        <v>382.11300000000006</v>
      </c>
      <c r="X85" s="38">
        <v>2.7174834593279451</v>
      </c>
      <c r="Y85" s="38">
        <v>384.83048345932798</v>
      </c>
      <c r="Z85" s="38">
        <v>381.62692631053591</v>
      </c>
      <c r="AB85" s="38">
        <v>122.59100000000007</v>
      </c>
      <c r="AC85" s="38">
        <v>0.87183376321264205</v>
      </c>
      <c r="AD85" s="38">
        <v>123.4628337632127</v>
      </c>
      <c r="AE85" s="38">
        <v>122.4350559215073</v>
      </c>
      <c r="AF85" s="38">
        <v>2.1889999999999983</v>
      </c>
      <c r="AG85" s="38">
        <v>1.5567571091454274E-2</v>
      </c>
      <c r="AH85" s="38">
        <v>2.2045675710914527</v>
      </c>
      <c r="AI85" s="38">
        <v>2.1862154433211178</v>
      </c>
      <c r="AJ85" s="38">
        <v>10.841999999999999</v>
      </c>
      <c r="AK85" s="38">
        <v>7.7105347543877267E-2</v>
      </c>
      <c r="AL85" s="38">
        <v>10.919105347543876</v>
      </c>
      <c r="AM85" s="38">
        <v>10.82820823960145</v>
      </c>
      <c r="AN85" s="38">
        <v>0.02</v>
      </c>
      <c r="AO85" s="38">
        <v>1.4223454629012596E-4</v>
      </c>
      <c r="AP85" s="38">
        <v>2.0142234546290126E-2</v>
      </c>
      <c r="AQ85" s="38">
        <v>1.9974558641581722E-2</v>
      </c>
      <c r="AR85" s="38">
        <v>135.64200000000008</v>
      </c>
      <c r="AS85" s="38">
        <v>0.96464891639426364</v>
      </c>
      <c r="AT85" s="38">
        <v>136.60664891639433</v>
      </c>
      <c r="AU85" s="38">
        <v>135.46945416307145</v>
      </c>
    </row>
    <row r="86" spans="1:47" x14ac:dyDescent="0.25">
      <c r="A86" s="53">
        <v>44200</v>
      </c>
      <c r="B86" s="54">
        <v>11</v>
      </c>
      <c r="C86" s="54" t="s">
        <v>5</v>
      </c>
      <c r="D86" s="55">
        <v>67.241643999999994</v>
      </c>
      <c r="E86">
        <v>8.1591500000000004E-3</v>
      </c>
      <c r="G86" s="38">
        <v>317.97800000000001</v>
      </c>
      <c r="H86" s="38">
        <v>1.3499263415461435</v>
      </c>
      <c r="I86" s="38">
        <v>319.32792634154617</v>
      </c>
      <c r="J86" s="38">
        <v>316.72248189133654</v>
      </c>
      <c r="K86" s="38">
        <v>7.1520000000000001</v>
      </c>
      <c r="L86" s="38">
        <v>3.0362708095333701E-2</v>
      </c>
      <c r="M86" s="38">
        <v>7.1823627080953338</v>
      </c>
      <c r="N86" s="38">
        <v>7.1237607334055779</v>
      </c>
      <c r="O86" s="38">
        <v>62.468999999999994</v>
      </c>
      <c r="P86" s="38">
        <v>0.26520246252899898</v>
      </c>
      <c r="Q86" s="38">
        <v>62.734202462528991</v>
      </c>
      <c r="R86" s="38">
        <v>62.222344694506845</v>
      </c>
      <c r="S86" s="38">
        <v>0</v>
      </c>
      <c r="T86" s="38">
        <v>0</v>
      </c>
      <c r="U86" s="38">
        <v>0</v>
      </c>
      <c r="V86" s="38">
        <v>0</v>
      </c>
      <c r="W86" s="38">
        <v>387.59899999999999</v>
      </c>
      <c r="X86" s="38">
        <v>1.6454915121704763</v>
      </c>
      <c r="Y86" s="38">
        <v>389.2444915121705</v>
      </c>
      <c r="Z86" s="38">
        <v>386.06858731924893</v>
      </c>
      <c r="AB86" s="38">
        <v>125.07500000000007</v>
      </c>
      <c r="AC86" s="38">
        <v>0.53098653733555157</v>
      </c>
      <c r="AD86" s="38">
        <v>125.60598653733562</v>
      </c>
      <c r="AE86" s="38">
        <v>124.58114845227952</v>
      </c>
      <c r="AF86" s="38">
        <v>2.1299999999999977</v>
      </c>
      <c r="AG86" s="38">
        <v>9.0425850451706802E-3</v>
      </c>
      <c r="AH86" s="38">
        <v>2.1390425850451682</v>
      </c>
      <c r="AI86" s="38">
        <v>2.1215898157373969</v>
      </c>
      <c r="AJ86" s="38">
        <v>10.845999999999995</v>
      </c>
      <c r="AK86" s="38">
        <v>4.6045012863812802E-2</v>
      </c>
      <c r="AL86" s="38">
        <v>10.892045012863807</v>
      </c>
      <c r="AM86" s="38">
        <v>10.8031751837971</v>
      </c>
      <c r="AN86" s="38">
        <v>0.02</v>
      </c>
      <c r="AO86" s="38">
        <v>8.4906901832588645E-5</v>
      </c>
      <c r="AP86" s="38">
        <v>2.0084906901832587E-2</v>
      </c>
      <c r="AQ86" s="38">
        <v>1.99210311336845E-2</v>
      </c>
      <c r="AR86" s="38">
        <v>138.07100000000008</v>
      </c>
      <c r="AS86" s="38">
        <v>0.5861590421463676</v>
      </c>
      <c r="AT86" s="38">
        <v>138.65715904214645</v>
      </c>
      <c r="AU86" s="38">
        <v>137.52583448294772</v>
      </c>
    </row>
    <row r="87" spans="1:47" x14ac:dyDescent="0.25">
      <c r="A87" s="53">
        <v>44200</v>
      </c>
      <c r="B87" s="54">
        <v>12</v>
      </c>
      <c r="C87" s="54" t="s">
        <v>5</v>
      </c>
      <c r="D87" s="55">
        <v>35.049100000000003</v>
      </c>
      <c r="E87">
        <v>8.1858E-3</v>
      </c>
      <c r="G87" s="38">
        <v>324.45</v>
      </c>
      <c r="H87" s="38">
        <v>1.4892582143811341</v>
      </c>
      <c r="I87" s="38">
        <v>325.93925821438114</v>
      </c>
      <c r="J87" s="38">
        <v>323.27118463448983</v>
      </c>
      <c r="K87" s="38">
        <v>7.19</v>
      </c>
      <c r="L87" s="38">
        <v>3.3002824969642026E-2</v>
      </c>
      <c r="M87" s="38">
        <v>7.2230028249696421</v>
      </c>
      <c r="N87" s="38">
        <v>7.1638767684450055</v>
      </c>
      <c r="O87" s="38">
        <v>61.407000000000004</v>
      </c>
      <c r="P87" s="38">
        <v>0.28186432168439607</v>
      </c>
      <c r="Q87" s="38">
        <v>61.688864321684399</v>
      </c>
      <c r="R87" s="38">
        <v>61.183891616119951</v>
      </c>
      <c r="S87" s="38">
        <v>0</v>
      </c>
      <c r="T87" s="38">
        <v>0</v>
      </c>
      <c r="U87" s="38">
        <v>0</v>
      </c>
      <c r="V87" s="38">
        <v>0</v>
      </c>
      <c r="W87" s="38">
        <v>393.04699999999997</v>
      </c>
      <c r="X87" s="38">
        <v>1.8041253610351724</v>
      </c>
      <c r="Y87" s="38">
        <v>394.85112536103514</v>
      </c>
      <c r="Z87" s="38">
        <v>391.61895301905474</v>
      </c>
      <c r="AB87" s="38">
        <v>127.57900000000005</v>
      </c>
      <c r="AC87" s="38">
        <v>0.58560047382502944</v>
      </c>
      <c r="AD87" s="38">
        <v>128.16460047382509</v>
      </c>
      <c r="AE87" s="38">
        <v>127.11547068726645</v>
      </c>
      <c r="AF87" s="38">
        <v>2.1099999999999985</v>
      </c>
      <c r="AG87" s="38">
        <v>9.6851127518699058E-3</v>
      </c>
      <c r="AH87" s="38">
        <v>2.1196851127518683</v>
      </c>
      <c r="AI87" s="38">
        <v>2.102333794355904</v>
      </c>
      <c r="AJ87" s="38">
        <v>10.797999999999996</v>
      </c>
      <c r="AK87" s="38">
        <v>4.9563908765256535E-2</v>
      </c>
      <c r="AL87" s="38">
        <v>10.847563908765252</v>
      </c>
      <c r="AM87" s="38">
        <v>10.758767920120881</v>
      </c>
      <c r="AN87" s="38">
        <v>0.02</v>
      </c>
      <c r="AO87" s="38">
        <v>9.1802016605402017E-5</v>
      </c>
      <c r="AP87" s="38">
        <v>2.0091802016605403E-2</v>
      </c>
      <c r="AQ87" s="38">
        <v>1.9927334543657874E-2</v>
      </c>
      <c r="AR87" s="38">
        <v>140.50700000000006</v>
      </c>
      <c r="AS87" s="38">
        <v>0.64494129735876127</v>
      </c>
      <c r="AT87" s="38">
        <v>141.15194129735883</v>
      </c>
      <c r="AU87" s="38">
        <v>139.99649973628689</v>
      </c>
    </row>
    <row r="88" spans="1:47" x14ac:dyDescent="0.25">
      <c r="A88" s="53">
        <v>44200</v>
      </c>
      <c r="B88" s="54">
        <v>13</v>
      </c>
      <c r="C88" s="54" t="s">
        <v>5</v>
      </c>
      <c r="D88" s="55">
        <v>24.113218</v>
      </c>
      <c r="E88">
        <v>8.0844950000000006E-3</v>
      </c>
      <c r="G88" s="38">
        <v>330.54300000000001</v>
      </c>
      <c r="H88" s="38">
        <v>1.8252679745034028</v>
      </c>
      <c r="I88" s="38">
        <v>332.3682679745034</v>
      </c>
      <c r="J88" s="38">
        <v>329.68123837390488</v>
      </c>
      <c r="K88" s="38">
        <v>7.3580000000000014</v>
      </c>
      <c r="L88" s="38">
        <v>4.0631088107737988E-2</v>
      </c>
      <c r="M88" s="38">
        <v>7.3986310881077397</v>
      </c>
      <c r="N88" s="38">
        <v>7.3388168920690884</v>
      </c>
      <c r="O88" s="38">
        <v>61.704999999999998</v>
      </c>
      <c r="P88" s="38">
        <v>0.34073678875889812</v>
      </c>
      <c r="Q88" s="38">
        <v>62.045736788758894</v>
      </c>
      <c r="R88" s="38">
        <v>61.544128339918856</v>
      </c>
      <c r="S88" s="38">
        <v>0</v>
      </c>
      <c r="T88" s="38">
        <v>0</v>
      </c>
      <c r="U88" s="38">
        <v>0</v>
      </c>
      <c r="V88" s="38">
        <v>0</v>
      </c>
      <c r="W88" s="38">
        <v>399.60599999999999</v>
      </c>
      <c r="X88" s="38">
        <v>2.2066358513700388</v>
      </c>
      <c r="Y88" s="38">
        <v>401.81263585137003</v>
      </c>
      <c r="Z88" s="38">
        <v>398.56418360589282</v>
      </c>
      <c r="AB88" s="38">
        <v>129.64900000000006</v>
      </c>
      <c r="AC88" s="38">
        <v>0.7159255153683235</v>
      </c>
      <c r="AD88" s="38">
        <v>130.36492551536838</v>
      </c>
      <c r="AE88" s="38">
        <v>129.31099092686401</v>
      </c>
      <c r="AF88" s="38">
        <v>2.1509999999999985</v>
      </c>
      <c r="AG88" s="38">
        <v>1.1877884006488766E-2</v>
      </c>
      <c r="AH88" s="38">
        <v>2.1628778840064871</v>
      </c>
      <c r="AI88" s="38">
        <v>2.1453921085676262</v>
      </c>
      <c r="AJ88" s="38">
        <v>10.644000000000002</v>
      </c>
      <c r="AK88" s="38">
        <v>5.8776474832666917E-2</v>
      </c>
      <c r="AL88" s="38">
        <v>10.702776474832669</v>
      </c>
      <c r="AM88" s="38">
        <v>10.616249931935767</v>
      </c>
      <c r="AN88" s="38">
        <v>0.02</v>
      </c>
      <c r="AO88" s="38">
        <v>1.1044057653639028E-4</v>
      </c>
      <c r="AP88" s="38">
        <v>2.0110440576536392E-2</v>
      </c>
      <c r="AQ88" s="38">
        <v>1.9947857820247588E-2</v>
      </c>
      <c r="AR88" s="38">
        <v>142.46400000000008</v>
      </c>
      <c r="AS88" s="38">
        <v>0.78669031478401563</v>
      </c>
      <c r="AT88" s="38">
        <v>143.25069031478407</v>
      </c>
      <c r="AU88" s="38">
        <v>142.09258082518764</v>
      </c>
    </row>
    <row r="89" spans="1:47" x14ac:dyDescent="0.25">
      <c r="A89" s="53">
        <v>44200</v>
      </c>
      <c r="B89" s="54">
        <v>14</v>
      </c>
      <c r="C89" s="54" t="s">
        <v>5</v>
      </c>
      <c r="D89" s="55">
        <v>26.095825000000001</v>
      </c>
      <c r="E89">
        <v>8.0243390000000001E-3</v>
      </c>
      <c r="G89" s="38">
        <v>329.36599999999999</v>
      </c>
      <c r="H89" s="38">
        <v>1.8710743298578918</v>
      </c>
      <c r="I89" s="38">
        <v>331.23707432985788</v>
      </c>
      <c r="J89" s="38">
        <v>328.57911575606693</v>
      </c>
      <c r="K89" s="38">
        <v>7.2379999999999995</v>
      </c>
      <c r="L89" s="38">
        <v>4.1117893162959808E-2</v>
      </c>
      <c r="M89" s="38">
        <v>7.279117893162959</v>
      </c>
      <c r="N89" s="38">
        <v>7.2207077835672537</v>
      </c>
      <c r="O89" s="38">
        <v>60.519999999999996</v>
      </c>
      <c r="P89" s="38">
        <v>0.34380421307299358</v>
      </c>
      <c r="Q89" s="38">
        <v>60.863804213072989</v>
      </c>
      <c r="R89" s="38">
        <v>60.375412415237662</v>
      </c>
      <c r="S89" s="38">
        <v>0</v>
      </c>
      <c r="T89" s="38">
        <v>0</v>
      </c>
      <c r="U89" s="38">
        <v>0</v>
      </c>
      <c r="V89" s="38">
        <v>0</v>
      </c>
      <c r="W89" s="38">
        <v>397.12399999999997</v>
      </c>
      <c r="X89" s="38">
        <v>2.2559964360938451</v>
      </c>
      <c r="Y89" s="38">
        <v>399.37999643609379</v>
      </c>
      <c r="Z89" s="38">
        <v>396.17523595487182</v>
      </c>
      <c r="AB89" s="38">
        <v>129.34199999999998</v>
      </c>
      <c r="AC89" s="38">
        <v>0.73477072913561026</v>
      </c>
      <c r="AD89" s="38">
        <v>130.0767707291356</v>
      </c>
      <c r="AE89" s="38">
        <v>129.03299062477976</v>
      </c>
      <c r="AF89" s="38">
        <v>2.1679999999999979</v>
      </c>
      <c r="AG89" s="38">
        <v>1.2316053105456866E-2</v>
      </c>
      <c r="AH89" s="38">
        <v>2.1803160531054546</v>
      </c>
      <c r="AI89" s="38">
        <v>2.1628204579681944</v>
      </c>
      <c r="AJ89" s="38">
        <v>10.616999999999999</v>
      </c>
      <c r="AK89" s="38">
        <v>6.0313439031658506E-2</v>
      </c>
      <c r="AL89" s="38">
        <v>10.677313439031657</v>
      </c>
      <c r="AM89" s="38">
        <v>10.591635056387611</v>
      </c>
      <c r="AN89" s="38">
        <v>0.02</v>
      </c>
      <c r="AO89" s="38">
        <v>1.1361672606510034E-4</v>
      </c>
      <c r="AP89" s="38">
        <v>2.0113616726065101E-2</v>
      </c>
      <c r="AQ89" s="38">
        <v>1.9952218246939084E-2</v>
      </c>
      <c r="AR89" s="38">
        <v>142.14699999999999</v>
      </c>
      <c r="AS89" s="38">
        <v>0.80751383799879084</v>
      </c>
      <c r="AT89" s="38">
        <v>142.95451383799877</v>
      </c>
      <c r="AU89" s="38">
        <v>141.80739835738251</v>
      </c>
    </row>
    <row r="90" spans="1:47" x14ac:dyDescent="0.25">
      <c r="A90" s="53">
        <v>44200</v>
      </c>
      <c r="B90" s="54">
        <v>15</v>
      </c>
      <c r="C90" s="54" t="s">
        <v>5</v>
      </c>
      <c r="D90" s="55">
        <v>30.823108999999999</v>
      </c>
      <c r="E90">
        <v>8.0455279999999997E-3</v>
      </c>
      <c r="G90" s="38">
        <v>329.83799999999997</v>
      </c>
      <c r="H90" s="38">
        <v>1.0637840283966808</v>
      </c>
      <c r="I90" s="38">
        <v>330.90178402839666</v>
      </c>
      <c r="J90" s="38">
        <v>328.23950445974623</v>
      </c>
      <c r="K90" s="38">
        <v>7.2009999999999996</v>
      </c>
      <c r="L90" s="38">
        <v>2.3224458032381046E-2</v>
      </c>
      <c r="M90" s="38">
        <v>7.2242244580323804</v>
      </c>
      <c r="N90" s="38">
        <v>7.1661017578769961</v>
      </c>
      <c r="O90" s="38">
        <v>60.15100000000001</v>
      </c>
      <c r="P90" s="38">
        <v>0.19399727469875749</v>
      </c>
      <c r="Q90" s="38">
        <v>60.34499727469877</v>
      </c>
      <c r="R90" s="38">
        <v>59.859489909465253</v>
      </c>
      <c r="S90" s="38">
        <v>0</v>
      </c>
      <c r="T90" s="38">
        <v>0</v>
      </c>
      <c r="U90" s="38">
        <v>0</v>
      </c>
      <c r="V90" s="38">
        <v>0</v>
      </c>
      <c r="W90" s="38">
        <v>397.19</v>
      </c>
      <c r="X90" s="38">
        <v>1.2810057611278194</v>
      </c>
      <c r="Y90" s="38">
        <v>398.4710057611278</v>
      </c>
      <c r="Z90" s="38">
        <v>395.2650961270885</v>
      </c>
      <c r="AB90" s="38">
        <v>129.37599999999995</v>
      </c>
      <c r="AC90" s="38">
        <v>0.41725975314502561</v>
      </c>
      <c r="AD90" s="38">
        <v>129.79325975314498</v>
      </c>
      <c r="AE90" s="38">
        <v>128.74900444758978</v>
      </c>
      <c r="AF90" s="38">
        <v>2.1219999999999986</v>
      </c>
      <c r="AG90" s="38">
        <v>6.8438133515779124E-3</v>
      </c>
      <c r="AH90" s="38">
        <v>2.1288438133515766</v>
      </c>
      <c r="AI90" s="38">
        <v>2.1117161408436296</v>
      </c>
      <c r="AJ90" s="38">
        <v>10.380999999999998</v>
      </c>
      <c r="AK90" s="38">
        <v>3.3480502546055772E-2</v>
      </c>
      <c r="AL90" s="38">
        <v>10.414480502546054</v>
      </c>
      <c r="AM90" s="38">
        <v>10.330690508057366</v>
      </c>
      <c r="AN90" s="38">
        <v>0.02</v>
      </c>
      <c r="AO90" s="38">
        <v>6.4503424614306486E-5</v>
      </c>
      <c r="AP90" s="38">
        <v>2.0064503424614306E-2</v>
      </c>
      <c r="AQ90" s="38">
        <v>1.9903073900505476E-2</v>
      </c>
      <c r="AR90" s="38">
        <v>141.89899999999994</v>
      </c>
      <c r="AS90" s="38">
        <v>0.45764857246727358</v>
      </c>
      <c r="AT90" s="38">
        <v>142.35664857246721</v>
      </c>
      <c r="AU90" s="38">
        <v>141.21131417039129</v>
      </c>
    </row>
    <row r="91" spans="1:47" x14ac:dyDescent="0.25">
      <c r="A91" s="53">
        <v>44200</v>
      </c>
      <c r="B91" s="54">
        <v>16</v>
      </c>
      <c r="C91" s="54" t="s">
        <v>5</v>
      </c>
      <c r="D91" s="55">
        <v>24.100216</v>
      </c>
      <c r="E91">
        <v>8.0772880000000002E-3</v>
      </c>
      <c r="G91" s="38">
        <v>338.07100000000003</v>
      </c>
      <c r="H91" s="38">
        <v>2.2949299391795543</v>
      </c>
      <c r="I91" s="38">
        <v>340.36592993917958</v>
      </c>
      <c r="J91" s="38">
        <v>337.616696297673</v>
      </c>
      <c r="K91" s="38">
        <v>7.2750000000000004</v>
      </c>
      <c r="L91" s="38">
        <v>4.9384937801619351E-2</v>
      </c>
      <c r="M91" s="38">
        <v>7.3243849378016197</v>
      </c>
      <c r="N91" s="38">
        <v>7.2652237712361343</v>
      </c>
      <c r="O91" s="38">
        <v>61.38900000000001</v>
      </c>
      <c r="P91" s="38">
        <v>0.41672741535444824</v>
      </c>
      <c r="Q91" s="38">
        <v>61.805727415354461</v>
      </c>
      <c r="R91" s="38">
        <v>61.306504754971151</v>
      </c>
      <c r="S91" s="38">
        <v>0</v>
      </c>
      <c r="T91" s="38">
        <v>0</v>
      </c>
      <c r="U91" s="38">
        <v>0</v>
      </c>
      <c r="V91" s="38">
        <v>0</v>
      </c>
      <c r="W91" s="38">
        <v>406.73500000000001</v>
      </c>
      <c r="X91" s="38">
        <v>2.7610422923356222</v>
      </c>
      <c r="Y91" s="38">
        <v>409.49604229233563</v>
      </c>
      <c r="Z91" s="38">
        <v>406.18842482388033</v>
      </c>
      <c r="AB91" s="38">
        <v>133.41300000000004</v>
      </c>
      <c r="AC91" s="38">
        <v>0.90564848205188231</v>
      </c>
      <c r="AD91" s="38">
        <v>134.31864848205191</v>
      </c>
      <c r="AE91" s="38">
        <v>133.23371807449163</v>
      </c>
      <c r="AF91" s="38">
        <v>2.1179999999999986</v>
      </c>
      <c r="AG91" s="38">
        <v>1.4377635500182779E-2</v>
      </c>
      <c r="AH91" s="38">
        <v>2.1323776355001813</v>
      </c>
      <c r="AI91" s="38">
        <v>2.1151538072134874</v>
      </c>
      <c r="AJ91" s="38">
        <v>10.642999999999997</v>
      </c>
      <c r="AK91" s="38">
        <v>7.2247957803798571E-2</v>
      </c>
      <c r="AL91" s="38">
        <v>10.715247957803795</v>
      </c>
      <c r="AM91" s="38">
        <v>10.628697814057203</v>
      </c>
      <c r="AN91" s="38">
        <v>0.02</v>
      </c>
      <c r="AO91" s="38">
        <v>1.3576615203194324E-4</v>
      </c>
      <c r="AP91" s="38">
        <v>2.0135766152031942E-2</v>
      </c>
      <c r="AQ91" s="38">
        <v>1.9973123769721331E-2</v>
      </c>
      <c r="AR91" s="38">
        <v>146.19400000000005</v>
      </c>
      <c r="AS91" s="38">
        <v>0.99240984150789557</v>
      </c>
      <c r="AT91" s="38">
        <v>147.18640984150792</v>
      </c>
      <c r="AU91" s="38">
        <v>145.99754281953204</v>
      </c>
    </row>
    <row r="92" spans="1:47" x14ac:dyDescent="0.25">
      <c r="A92" s="53">
        <v>44200</v>
      </c>
      <c r="B92" s="54">
        <v>17</v>
      </c>
      <c r="C92" s="54" t="s">
        <v>5</v>
      </c>
      <c r="D92" s="55">
        <v>25.572659000000002</v>
      </c>
      <c r="E92">
        <v>8.2044140000000002E-3</v>
      </c>
      <c r="G92" s="38">
        <v>360.76999999999992</v>
      </c>
      <c r="H92" s="38">
        <v>2.3869553094295641</v>
      </c>
      <c r="I92" s="38">
        <v>363.15695530942946</v>
      </c>
      <c r="J92" s="38">
        <v>360.17746530109139</v>
      </c>
      <c r="K92" s="38">
        <v>7.8159999999999981</v>
      </c>
      <c r="L92" s="38">
        <v>5.1712843913023457E-2</v>
      </c>
      <c r="M92" s="38">
        <v>7.8677128439130213</v>
      </c>
      <c r="N92" s="38">
        <v>7.8031628705084408</v>
      </c>
      <c r="O92" s="38">
        <v>64.37</v>
      </c>
      <c r="P92" s="38">
        <v>0.4258899389305682</v>
      </c>
      <c r="Q92" s="38">
        <v>64.795889938930571</v>
      </c>
      <c r="R92" s="38">
        <v>64.264277632373151</v>
      </c>
      <c r="S92" s="38">
        <v>0</v>
      </c>
      <c r="T92" s="38">
        <v>0</v>
      </c>
      <c r="U92" s="38">
        <v>0</v>
      </c>
      <c r="V92" s="38">
        <v>0</v>
      </c>
      <c r="W92" s="38">
        <v>432.9559999999999</v>
      </c>
      <c r="X92" s="38">
        <v>2.8645580922731559</v>
      </c>
      <c r="Y92" s="38">
        <v>435.82055809227302</v>
      </c>
      <c r="Z92" s="38">
        <v>432.24490580397298</v>
      </c>
      <c r="AB92" s="38">
        <v>143.56100000000004</v>
      </c>
      <c r="AC92" s="38">
        <v>0.94983976266601378</v>
      </c>
      <c r="AD92" s="38">
        <v>144.51083976266605</v>
      </c>
      <c r="AE92" s="38">
        <v>143.32521300576548</v>
      </c>
      <c r="AF92" s="38">
        <v>2.2619999999999991</v>
      </c>
      <c r="AG92" s="38">
        <v>1.4966025195913387E-2</v>
      </c>
      <c r="AH92" s="38">
        <v>2.2769660251959123</v>
      </c>
      <c r="AI92" s="38">
        <v>2.2582848532612703</v>
      </c>
      <c r="AJ92" s="38">
        <v>11.221999999999998</v>
      </c>
      <c r="AK92" s="38">
        <v>7.4247893345950527E-2</v>
      </c>
      <c r="AL92" s="38">
        <v>11.296247893345948</v>
      </c>
      <c r="AM92" s="38">
        <v>11.203568798982309</v>
      </c>
      <c r="AN92" s="38">
        <v>0.02</v>
      </c>
      <c r="AO92" s="38">
        <v>1.3232559854919006E-4</v>
      </c>
      <c r="AP92" s="38">
        <v>2.0132325598549189E-2</v>
      </c>
      <c r="AQ92" s="38">
        <v>1.9967151664555892E-2</v>
      </c>
      <c r="AR92" s="38">
        <v>157.06500000000005</v>
      </c>
      <c r="AS92" s="38">
        <v>1.0391860068064269</v>
      </c>
      <c r="AT92" s="38">
        <v>158.10418600680646</v>
      </c>
      <c r="AU92" s="38">
        <v>156.80703380967361</v>
      </c>
    </row>
    <row r="93" spans="1:47" x14ac:dyDescent="0.25">
      <c r="A93" s="53">
        <v>44200</v>
      </c>
      <c r="B93" s="54">
        <v>18</v>
      </c>
      <c r="C93" s="54" t="s">
        <v>5</v>
      </c>
      <c r="D93" s="55">
        <v>26.394508999999999</v>
      </c>
      <c r="E93">
        <v>8.2439929999999998E-3</v>
      </c>
      <c r="G93" s="38">
        <v>398.87899999999991</v>
      </c>
      <c r="H93" s="38">
        <v>4.3295414494566637</v>
      </c>
      <c r="I93" s="38">
        <v>403.20854144945656</v>
      </c>
      <c r="J93" s="38">
        <v>399.88449305620702</v>
      </c>
      <c r="K93" s="38">
        <v>8.5350000000000001</v>
      </c>
      <c r="L93" s="38">
        <v>9.264121769035881E-2</v>
      </c>
      <c r="M93" s="38">
        <v>8.6276412176903587</v>
      </c>
      <c r="N93" s="38">
        <v>8.5565150038852078</v>
      </c>
      <c r="O93" s="38">
        <v>68.644999999999996</v>
      </c>
      <c r="P93" s="38">
        <v>0.7450915510667464</v>
      </c>
      <c r="Q93" s="38">
        <v>69.390091551066746</v>
      </c>
      <c r="R93" s="38">
        <v>68.818040122050391</v>
      </c>
      <c r="S93" s="38">
        <v>1E-3</v>
      </c>
      <c r="T93" s="38">
        <v>1.0854272722947723E-5</v>
      </c>
      <c r="U93" s="38">
        <v>1.0108542727229478E-3</v>
      </c>
      <c r="V93" s="38">
        <v>1.0025207971745998E-3</v>
      </c>
      <c r="W93" s="38">
        <v>476.05999999999989</v>
      </c>
      <c r="X93" s="38">
        <v>5.167285072486492</v>
      </c>
      <c r="Y93" s="38">
        <v>481.22728507248644</v>
      </c>
      <c r="Z93" s="38">
        <v>477.26005070293974</v>
      </c>
      <c r="AB93" s="38">
        <v>160.97200000000001</v>
      </c>
      <c r="AC93" s="38">
        <v>1.747233988758341</v>
      </c>
      <c r="AD93" s="38">
        <v>162.71923398875836</v>
      </c>
      <c r="AE93" s="38">
        <v>161.37777776278966</v>
      </c>
      <c r="AF93" s="38">
        <v>2.4989999999999983</v>
      </c>
      <c r="AG93" s="38">
        <v>2.7124827534646342E-2</v>
      </c>
      <c r="AH93" s="38">
        <v>2.5261248275346446</v>
      </c>
      <c r="AI93" s="38">
        <v>2.5052994721393227</v>
      </c>
      <c r="AJ93" s="38">
        <v>11.982999999999997</v>
      </c>
      <c r="AK93" s="38">
        <v>0.13006675003908252</v>
      </c>
      <c r="AL93" s="38">
        <v>12.11306675003908</v>
      </c>
      <c r="AM93" s="38">
        <v>12.013206712543225</v>
      </c>
      <c r="AN93" s="38">
        <v>0.02</v>
      </c>
      <c r="AO93" s="38">
        <v>2.1708545445895449E-4</v>
      </c>
      <c r="AP93" s="38">
        <v>2.0217085454458956E-2</v>
      </c>
      <c r="AQ93" s="38">
        <v>2.0050415943491995E-2</v>
      </c>
      <c r="AR93" s="38">
        <v>175.47400000000002</v>
      </c>
      <c r="AS93" s="38">
        <v>1.9046426517865289</v>
      </c>
      <c r="AT93" s="38">
        <v>177.37864265178652</v>
      </c>
      <c r="AU93" s="38">
        <v>175.9163343634157</v>
      </c>
    </row>
    <row r="94" spans="1:47" x14ac:dyDescent="0.25">
      <c r="A94" s="53">
        <v>44200</v>
      </c>
      <c r="B94" s="54">
        <v>19</v>
      </c>
      <c r="C94" s="54" t="s">
        <v>5</v>
      </c>
      <c r="D94" s="55">
        <v>27.943079000000001</v>
      </c>
      <c r="E94">
        <v>8.3389439999999992E-3</v>
      </c>
      <c r="G94" s="38">
        <v>411.42400000000004</v>
      </c>
      <c r="H94" s="38">
        <v>4.2048832426252787</v>
      </c>
      <c r="I94" s="38">
        <v>415.62888324262531</v>
      </c>
      <c r="J94" s="38">
        <v>412.16297726048253</v>
      </c>
      <c r="K94" s="38">
        <v>8.7590000000000003</v>
      </c>
      <c r="L94" s="38">
        <v>8.9519746835757794E-2</v>
      </c>
      <c r="M94" s="38">
        <v>8.8485197468357573</v>
      </c>
      <c r="N94" s="38">
        <v>8.7747324361839993</v>
      </c>
      <c r="O94" s="38">
        <v>69.563000000000002</v>
      </c>
      <c r="P94" s="38">
        <v>0.71095583390065298</v>
      </c>
      <c r="Q94" s="38">
        <v>70.273955833900658</v>
      </c>
      <c r="R94" s="38">
        <v>69.687945251543283</v>
      </c>
      <c r="S94" s="38">
        <v>3.0000000000000001E-3</v>
      </c>
      <c r="T94" s="38">
        <v>3.066094765467215E-5</v>
      </c>
      <c r="U94" s="38">
        <v>3.0306609476546723E-3</v>
      </c>
      <c r="V94" s="38">
        <v>3.0053884357291931E-3</v>
      </c>
      <c r="W94" s="38">
        <v>489.74900000000002</v>
      </c>
      <c r="X94" s="38">
        <v>5.0053894843093438</v>
      </c>
      <c r="Y94" s="38">
        <v>494.75438948430934</v>
      </c>
      <c r="Z94" s="38">
        <v>490.62866033664557</v>
      </c>
      <c r="AB94" s="38">
        <v>164.96199999999999</v>
      </c>
      <c r="AC94" s="38">
        <v>1.6859637490033423</v>
      </c>
      <c r="AD94" s="38">
        <v>166.64796374900334</v>
      </c>
      <c r="AE94" s="38">
        <v>165.25829571158636</v>
      </c>
      <c r="AF94" s="38">
        <v>2.5709999999999988</v>
      </c>
      <c r="AG94" s="38">
        <v>2.6276432140054019E-2</v>
      </c>
      <c r="AH94" s="38">
        <v>2.597276432140053</v>
      </c>
      <c r="AI94" s="38">
        <v>2.5756178894199171</v>
      </c>
      <c r="AJ94" s="38">
        <v>12.17</v>
      </c>
      <c r="AK94" s="38">
        <v>0.12438124431912002</v>
      </c>
      <c r="AL94" s="38">
        <v>12.294381244319119</v>
      </c>
      <c r="AM94" s="38">
        <v>12.191859087608092</v>
      </c>
      <c r="AN94" s="38">
        <v>0.02</v>
      </c>
      <c r="AO94" s="38">
        <v>2.0440631769781434E-4</v>
      </c>
      <c r="AP94" s="38">
        <v>2.0204406317697814E-2</v>
      </c>
      <c r="AQ94" s="38">
        <v>2.0035922904861284E-2</v>
      </c>
      <c r="AR94" s="38">
        <v>179.72299999999998</v>
      </c>
      <c r="AS94" s="38">
        <v>1.8368258317802142</v>
      </c>
      <c r="AT94" s="38">
        <v>181.55982583178022</v>
      </c>
      <c r="AU94" s="38">
        <v>180.04580861151925</v>
      </c>
    </row>
    <row r="95" spans="1:47" x14ac:dyDescent="0.25">
      <c r="A95" s="53">
        <v>44200</v>
      </c>
      <c r="B95" s="54">
        <v>20</v>
      </c>
      <c r="C95" s="54" t="s">
        <v>5</v>
      </c>
      <c r="D95" s="55">
        <v>54.901277</v>
      </c>
      <c r="E95">
        <v>8.2905819999999995E-3</v>
      </c>
      <c r="G95" s="38">
        <v>406.26800000000003</v>
      </c>
      <c r="H95" s="38">
        <v>5.0931503720873712</v>
      </c>
      <c r="I95" s="38">
        <v>411.36115037208742</v>
      </c>
      <c r="J95" s="38">
        <v>407.95072702331328</v>
      </c>
      <c r="K95" s="38">
        <v>8.6890000000000018</v>
      </c>
      <c r="L95" s="38">
        <v>0.10892904088696913</v>
      </c>
      <c r="M95" s="38">
        <v>8.7979290408869701</v>
      </c>
      <c r="N95" s="38">
        <v>8.7249890887433157</v>
      </c>
      <c r="O95" s="38">
        <v>69.307000000000002</v>
      </c>
      <c r="P95" s="38">
        <v>0.86886235893119668</v>
      </c>
      <c r="Q95" s="38">
        <v>70.175862358931198</v>
      </c>
      <c r="R95" s="38">
        <v>69.59406361762376</v>
      </c>
      <c r="S95" s="38">
        <v>3.0000000000000001E-3</v>
      </c>
      <c r="T95" s="38">
        <v>3.7609290213017299E-5</v>
      </c>
      <c r="U95" s="38">
        <v>3.0376092902130174E-3</v>
      </c>
      <c r="V95" s="38">
        <v>3.0124257413085445E-3</v>
      </c>
      <c r="W95" s="38">
        <v>484.26700000000005</v>
      </c>
      <c r="X95" s="38">
        <v>6.07097938119575</v>
      </c>
      <c r="Y95" s="38">
        <v>490.33797938119585</v>
      </c>
      <c r="Z95" s="38">
        <v>486.27279215542166</v>
      </c>
      <c r="AB95" s="38">
        <v>162.16100000000003</v>
      </c>
      <c r="AC95" s="38">
        <v>2.0329200367443665</v>
      </c>
      <c r="AD95" s="38">
        <v>164.1939200367444</v>
      </c>
      <c r="AE95" s="38">
        <v>162.83265687877832</v>
      </c>
      <c r="AF95" s="38">
        <v>2.4989999999999979</v>
      </c>
      <c r="AG95" s="38">
        <v>3.1328538747443381E-2</v>
      </c>
      <c r="AH95" s="38">
        <v>2.5303285387474412</v>
      </c>
      <c r="AI95" s="38">
        <v>2.5093506425100154</v>
      </c>
      <c r="AJ95" s="38">
        <v>11.880999999999997</v>
      </c>
      <c r="AK95" s="38">
        <v>0.14894532567361946</v>
      </c>
      <c r="AL95" s="38">
        <v>12.029945325673616</v>
      </c>
      <c r="AM95" s="38">
        <v>11.930210077495602</v>
      </c>
      <c r="AN95" s="38">
        <v>0.02</v>
      </c>
      <c r="AO95" s="38">
        <v>2.5072860142011534E-4</v>
      </c>
      <c r="AP95" s="38">
        <v>2.0250728601420114E-2</v>
      </c>
      <c r="AQ95" s="38">
        <v>2.0082838275390296E-2</v>
      </c>
      <c r="AR95" s="38">
        <v>176.56100000000004</v>
      </c>
      <c r="AS95" s="38">
        <v>2.2134446297668493</v>
      </c>
      <c r="AT95" s="38">
        <v>178.77444462976689</v>
      </c>
      <c r="AU95" s="38">
        <v>177.29230043705931</v>
      </c>
    </row>
    <row r="96" spans="1:47" x14ac:dyDescent="0.25">
      <c r="A96" s="53">
        <v>44200</v>
      </c>
      <c r="B96" s="54">
        <v>21</v>
      </c>
      <c r="C96" s="54" t="s">
        <v>5</v>
      </c>
      <c r="D96" s="55">
        <v>76.336635999999999</v>
      </c>
      <c r="E96">
        <v>8.3279930000000005E-3</v>
      </c>
      <c r="G96" s="38">
        <v>395.28200000000004</v>
      </c>
      <c r="H96" s="38">
        <v>5.0793164408150382</v>
      </c>
      <c r="I96" s="38">
        <v>400.36131644081507</v>
      </c>
      <c r="J96" s="38">
        <v>397.02711020002516</v>
      </c>
      <c r="K96" s="38">
        <v>8.4390000000000001</v>
      </c>
      <c r="L96" s="38">
        <v>0.10843992755561371</v>
      </c>
      <c r="M96" s="38">
        <v>8.5474399275556134</v>
      </c>
      <c r="N96" s="38">
        <v>8.4762569076710097</v>
      </c>
      <c r="O96" s="38">
        <v>68.358000000000004</v>
      </c>
      <c r="P96" s="38">
        <v>0.87839039789627249</v>
      </c>
      <c r="Q96" s="38">
        <v>69.236390397896272</v>
      </c>
      <c r="R96" s="38">
        <v>68.65979022331733</v>
      </c>
      <c r="S96" s="38">
        <v>3.0000000000000001E-3</v>
      </c>
      <c r="T96" s="38">
        <v>3.854956543036392E-5</v>
      </c>
      <c r="U96" s="38">
        <v>3.0385495654303642E-3</v>
      </c>
      <c r="V96" s="38">
        <v>3.0132445459193071E-3</v>
      </c>
      <c r="W96" s="38">
        <v>472.08200000000005</v>
      </c>
      <c r="X96" s="38">
        <v>6.0661853158323549</v>
      </c>
      <c r="Y96" s="38">
        <v>478.14818531583239</v>
      </c>
      <c r="Z96" s="38">
        <v>474.16617057555942</v>
      </c>
      <c r="AB96" s="38">
        <v>157.00900000000007</v>
      </c>
      <c r="AC96" s="38">
        <v>2.0175429062186709</v>
      </c>
      <c r="AD96" s="38">
        <v>159.02654290621874</v>
      </c>
      <c r="AE96" s="38">
        <v>157.70217097008154</v>
      </c>
      <c r="AF96" s="38">
        <v>2.4989999999999979</v>
      </c>
      <c r="AG96" s="38">
        <v>3.2111788003493125E-2</v>
      </c>
      <c r="AH96" s="38">
        <v>2.531111788003491</v>
      </c>
      <c r="AI96" s="38">
        <v>2.5100327067507804</v>
      </c>
      <c r="AJ96" s="38">
        <v>11.735999999999999</v>
      </c>
      <c r="AK96" s="38">
        <v>0.15080589996358365</v>
      </c>
      <c r="AL96" s="38">
        <v>11.886805899963582</v>
      </c>
      <c r="AM96" s="38">
        <v>11.787812663636327</v>
      </c>
      <c r="AN96" s="38">
        <v>0.02</v>
      </c>
      <c r="AO96" s="38">
        <v>2.5699710286909282E-4</v>
      </c>
      <c r="AP96" s="38">
        <v>2.0256997102869094E-2</v>
      </c>
      <c r="AQ96" s="38">
        <v>2.0088296972795381E-2</v>
      </c>
      <c r="AR96" s="38">
        <v>171.26400000000007</v>
      </c>
      <c r="AS96" s="38">
        <v>2.2007175912886168</v>
      </c>
      <c r="AT96" s="38">
        <v>173.46471759128869</v>
      </c>
      <c r="AU96" s="38">
        <v>172.02010463744145</v>
      </c>
    </row>
    <row r="97" spans="1:47" x14ac:dyDescent="0.25">
      <c r="A97" s="53">
        <v>44200</v>
      </c>
      <c r="B97" s="54">
        <v>22</v>
      </c>
      <c r="C97" s="54" t="s">
        <v>5</v>
      </c>
      <c r="D97" s="55">
        <v>24.550197000000001</v>
      </c>
      <c r="E97">
        <v>8.2177099999999996E-3</v>
      </c>
      <c r="G97" s="38">
        <v>373.30599999999993</v>
      </c>
      <c r="H97" s="38">
        <v>4.569239538939299</v>
      </c>
      <c r="I97" s="38">
        <v>377.87523953893924</v>
      </c>
      <c r="J97" s="38">
        <v>374.76997040422771</v>
      </c>
      <c r="K97" s="38">
        <v>7.9809999999999999</v>
      </c>
      <c r="L97" s="38">
        <v>9.7686886254907623E-2</v>
      </c>
      <c r="M97" s="38">
        <v>8.0786868862549071</v>
      </c>
      <c r="N97" s="38">
        <v>8.0122985802428612</v>
      </c>
      <c r="O97" s="38">
        <v>65.834000000000003</v>
      </c>
      <c r="P97" s="38">
        <v>0.80580359224478004</v>
      </c>
      <c r="Q97" s="38">
        <v>66.639803592244789</v>
      </c>
      <c r="R97" s="38">
        <v>66.092177011866767</v>
      </c>
      <c r="S97" s="38">
        <v>3.0000000000000001E-3</v>
      </c>
      <c r="T97" s="38">
        <v>3.6719791851237052E-5</v>
      </c>
      <c r="U97" s="38">
        <v>3.0367197918512371E-3</v>
      </c>
      <c r="V97" s="38">
        <v>3.011764909250543E-3</v>
      </c>
      <c r="W97" s="38">
        <v>447.12399999999991</v>
      </c>
      <c r="X97" s="38">
        <v>5.4727667372308391</v>
      </c>
      <c r="Y97" s="38">
        <v>452.59676673723078</v>
      </c>
      <c r="Z97" s="38">
        <v>448.87745776124666</v>
      </c>
      <c r="AB97" s="38">
        <v>148.202</v>
      </c>
      <c r="AC97" s="38">
        <v>1.8139821973123444</v>
      </c>
      <c r="AD97" s="38">
        <v>150.01598219731235</v>
      </c>
      <c r="AE97" s="38">
        <v>148.78319436024967</v>
      </c>
      <c r="AF97" s="38">
        <v>2.3259999999999978</v>
      </c>
      <c r="AG97" s="38">
        <v>2.8470078615325769E-2</v>
      </c>
      <c r="AH97" s="38">
        <v>2.3544700786153236</v>
      </c>
      <c r="AI97" s="38">
        <v>2.3351217263055855</v>
      </c>
      <c r="AJ97" s="38">
        <v>11.129</v>
      </c>
      <c r="AK97" s="38">
        <v>0.13621818783747239</v>
      </c>
      <c r="AL97" s="38">
        <v>11.265218187837473</v>
      </c>
      <c r="AM97" s="38">
        <v>11.172643891683098</v>
      </c>
      <c r="AN97" s="38">
        <v>0.02</v>
      </c>
      <c r="AO97" s="38">
        <v>2.4479861234158034E-4</v>
      </c>
      <c r="AP97" s="38">
        <v>2.0244798612341582E-2</v>
      </c>
      <c r="AQ97" s="38">
        <v>2.0078432728336953E-2</v>
      </c>
      <c r="AR97" s="38">
        <v>161.67699999999999</v>
      </c>
      <c r="AS97" s="38">
        <v>1.9789152623774842</v>
      </c>
      <c r="AT97" s="38">
        <v>163.65591526237748</v>
      </c>
      <c r="AU97" s="38">
        <v>162.31103841096666</v>
      </c>
    </row>
    <row r="98" spans="1:47" x14ac:dyDescent="0.25">
      <c r="A98" s="53">
        <v>44200</v>
      </c>
      <c r="B98" s="54">
        <v>23</v>
      </c>
      <c r="C98" s="54" t="s">
        <v>5</v>
      </c>
      <c r="D98" s="55">
        <v>21.691813</v>
      </c>
      <c r="E98">
        <v>8.2248779999999997E-3</v>
      </c>
      <c r="G98" s="38">
        <v>341.00800000000004</v>
      </c>
      <c r="H98" s="38">
        <v>4.6355579584987385</v>
      </c>
      <c r="I98" s="38">
        <v>345.64355795849877</v>
      </c>
      <c r="J98" s="38">
        <v>342.8006818628042</v>
      </c>
      <c r="K98" s="38">
        <v>7.4359999999999999</v>
      </c>
      <c r="L98" s="38">
        <v>0.10108269887919526</v>
      </c>
      <c r="M98" s="38">
        <v>7.5370826988791952</v>
      </c>
      <c r="N98" s="38">
        <v>7.4750911132050026</v>
      </c>
      <c r="O98" s="38">
        <v>62.321999999999996</v>
      </c>
      <c r="P98" s="38">
        <v>0.84718611613087769</v>
      </c>
      <c r="Q98" s="38">
        <v>63.169186116130874</v>
      </c>
      <c r="R98" s="38">
        <v>62.649627266966398</v>
      </c>
      <c r="S98" s="38">
        <v>3.0000000000000001E-3</v>
      </c>
      <c r="T98" s="38">
        <v>4.0781078084667267E-5</v>
      </c>
      <c r="U98" s="38">
        <v>3.0407810780846674E-3</v>
      </c>
      <c r="V98" s="38">
        <v>3.0157710246927123E-3</v>
      </c>
      <c r="W98" s="38">
        <v>410.76900000000001</v>
      </c>
      <c r="X98" s="38">
        <v>5.5838675545868961</v>
      </c>
      <c r="Y98" s="38">
        <v>416.35286755458696</v>
      </c>
      <c r="Z98" s="38">
        <v>412.92841601400028</v>
      </c>
      <c r="AB98" s="38">
        <v>134.53500000000003</v>
      </c>
      <c r="AC98" s="38">
        <v>1.8288274467069037</v>
      </c>
      <c r="AD98" s="38">
        <v>136.36382744670692</v>
      </c>
      <c r="AE98" s="38">
        <v>135.24225160234471</v>
      </c>
      <c r="AF98" s="38">
        <v>2.0799999999999983</v>
      </c>
      <c r="AG98" s="38">
        <v>2.827488080536928E-2</v>
      </c>
      <c r="AH98" s="38">
        <v>2.1082748808053675</v>
      </c>
      <c r="AI98" s="38">
        <v>2.0909345771202785</v>
      </c>
      <c r="AJ98" s="38">
        <v>10.526999999999997</v>
      </c>
      <c r="AK98" s="38">
        <v>0.14310080299909739</v>
      </c>
      <c r="AL98" s="38">
        <v>10.670100802999094</v>
      </c>
      <c r="AM98" s="38">
        <v>10.582340525646725</v>
      </c>
      <c r="AN98" s="38">
        <v>0.02</v>
      </c>
      <c r="AO98" s="38">
        <v>2.7187385389778175E-4</v>
      </c>
      <c r="AP98" s="38">
        <v>2.0271873853897782E-2</v>
      </c>
      <c r="AQ98" s="38">
        <v>2.010514016461808E-2</v>
      </c>
      <c r="AR98" s="38">
        <v>147.16200000000001</v>
      </c>
      <c r="AS98" s="38">
        <v>2.0004750043652679</v>
      </c>
      <c r="AT98" s="38">
        <v>149.16247500436526</v>
      </c>
      <c r="AU98" s="38">
        <v>147.9356318452763</v>
      </c>
    </row>
    <row r="99" spans="1:47" x14ac:dyDescent="0.25">
      <c r="A99" s="53">
        <v>44200</v>
      </c>
      <c r="B99" s="54">
        <v>24</v>
      </c>
      <c r="C99" s="54" t="s">
        <v>3</v>
      </c>
      <c r="D99" s="55">
        <v>26.364201999999999</v>
      </c>
      <c r="E99">
        <v>8.4434530000000001E-3</v>
      </c>
      <c r="G99" s="38">
        <v>303.93700000000001</v>
      </c>
      <c r="H99" s="38">
        <v>5.0518549831290809</v>
      </c>
      <c r="I99" s="38">
        <v>308.9888549831291</v>
      </c>
      <c r="J99" s="38">
        <v>306.37992210855521</v>
      </c>
      <c r="K99" s="38">
        <v>6.7689999999999992</v>
      </c>
      <c r="L99" s="38">
        <v>0.11251017934901228</v>
      </c>
      <c r="M99" s="38">
        <v>6.8815101793490117</v>
      </c>
      <c r="N99" s="38">
        <v>6.8234064715806566</v>
      </c>
      <c r="O99" s="38">
        <v>58.938999999999993</v>
      </c>
      <c r="P99" s="38">
        <v>0.97964802196061951</v>
      </c>
      <c r="Q99" s="38">
        <v>59.918648021960614</v>
      </c>
      <c r="R99" s="38">
        <v>59.412727733563642</v>
      </c>
      <c r="S99" s="38">
        <v>3.0000000000000001E-3</v>
      </c>
      <c r="T99" s="38">
        <v>4.9864165762599626E-5</v>
      </c>
      <c r="U99" s="38">
        <v>3.0498641657625996E-3</v>
      </c>
      <c r="V99" s="38">
        <v>3.0241127810225988E-3</v>
      </c>
      <c r="W99" s="38">
        <v>369.64799999999997</v>
      </c>
      <c r="X99" s="38">
        <v>6.1440630486044752</v>
      </c>
      <c r="Y99" s="38">
        <v>375.79206304860446</v>
      </c>
      <c r="Z99" s="38">
        <v>372.61908042648054</v>
      </c>
      <c r="AB99" s="38">
        <v>117.84799999999998</v>
      </c>
      <c r="AC99" s="38">
        <v>1.9587974022636132</v>
      </c>
      <c r="AD99" s="38">
        <v>119.8067974022636</v>
      </c>
      <c r="AE99" s="38">
        <v>118.79521433931706</v>
      </c>
      <c r="AF99" s="38">
        <v>1.9139999999999993</v>
      </c>
      <c r="AG99" s="38">
        <v>3.1813337756538544E-2</v>
      </c>
      <c r="AH99" s="38">
        <v>1.9458133377565379</v>
      </c>
      <c r="AI99" s="38">
        <v>1.9293839542924174</v>
      </c>
      <c r="AJ99" s="38">
        <v>9.9549999999999983</v>
      </c>
      <c r="AK99" s="38">
        <v>0.16546592338889304</v>
      </c>
      <c r="AL99" s="38">
        <v>10.120465923388892</v>
      </c>
      <c r="AM99" s="38">
        <v>10.035014245026655</v>
      </c>
      <c r="AN99" s="38">
        <v>0.02</v>
      </c>
      <c r="AO99" s="38">
        <v>3.3242777175066418E-4</v>
      </c>
      <c r="AP99" s="38">
        <v>2.0332427771750664E-2</v>
      </c>
      <c r="AQ99" s="38">
        <v>2.0160751873483991E-2</v>
      </c>
      <c r="AR99" s="38">
        <v>129.73699999999999</v>
      </c>
      <c r="AS99" s="38">
        <v>2.1564090911807954</v>
      </c>
      <c r="AT99" s="38">
        <v>131.89340909118079</v>
      </c>
      <c r="AU99" s="38">
        <v>130.77977329050961</v>
      </c>
    </row>
    <row r="100" spans="1:47" x14ac:dyDescent="0.25">
      <c r="A100" s="53">
        <v>44201</v>
      </c>
      <c r="B100" s="54">
        <v>1</v>
      </c>
      <c r="C100" s="54" t="s">
        <v>3</v>
      </c>
      <c r="D100" s="55">
        <v>22.497686000000002</v>
      </c>
      <c r="E100">
        <v>8.4518170000000004E-3</v>
      </c>
      <c r="G100" s="38">
        <v>275.69800000000004</v>
      </c>
      <c r="H100" s="38">
        <v>4.058226593906638</v>
      </c>
      <c r="I100" s="38">
        <v>279.75622659390666</v>
      </c>
      <c r="J100" s="38">
        <v>277.39177816212441</v>
      </c>
      <c r="K100" s="38">
        <v>6.3059999999999992</v>
      </c>
      <c r="L100" s="38">
        <v>9.2823222878567327E-2</v>
      </c>
      <c r="M100" s="38">
        <v>6.3988232228785664</v>
      </c>
      <c r="N100" s="38">
        <v>6.3447415399834464</v>
      </c>
      <c r="O100" s="38">
        <v>56.429000000000002</v>
      </c>
      <c r="P100" s="38">
        <v>0.83062506245078915</v>
      </c>
      <c r="Q100" s="38">
        <v>57.259625062450795</v>
      </c>
      <c r="R100" s="38">
        <v>56.775677189934349</v>
      </c>
      <c r="S100" s="38">
        <v>3.0000000000000001E-3</v>
      </c>
      <c r="T100" s="38">
        <v>4.4159478058309859E-5</v>
      </c>
      <c r="U100" s="38">
        <v>3.0441594780583098E-3</v>
      </c>
      <c r="V100" s="38">
        <v>3.0184307992309456E-3</v>
      </c>
      <c r="W100" s="38">
        <v>338.43599999999998</v>
      </c>
      <c r="X100" s="38">
        <v>4.9817190387140524</v>
      </c>
      <c r="Y100" s="38">
        <v>343.4177190387141</v>
      </c>
      <c r="Z100" s="38">
        <v>340.51521532284141</v>
      </c>
      <c r="AB100" s="38">
        <v>105.43899999999999</v>
      </c>
      <c r="AC100" s="38">
        <v>1.5520437356633778</v>
      </c>
      <c r="AD100" s="38">
        <v>106.99104373566337</v>
      </c>
      <c r="AE100" s="38">
        <v>106.08677501337054</v>
      </c>
      <c r="AF100" s="38">
        <v>1.7829999999999995</v>
      </c>
      <c r="AG100" s="38">
        <v>2.624544979265549E-2</v>
      </c>
      <c r="AH100" s="38">
        <v>1.8092454497926549</v>
      </c>
      <c r="AI100" s="38">
        <v>1.7939540383429247</v>
      </c>
      <c r="AJ100" s="38">
        <v>9.4449999999999967</v>
      </c>
      <c r="AK100" s="38">
        <v>0.13902875675357884</v>
      </c>
      <c r="AL100" s="38">
        <v>9.5840287567535754</v>
      </c>
      <c r="AM100" s="38">
        <v>9.5030262995787567</v>
      </c>
      <c r="AN100" s="38">
        <v>0.02</v>
      </c>
      <c r="AO100" s="38">
        <v>2.9439652038873242E-4</v>
      </c>
      <c r="AP100" s="38">
        <v>2.0294396520388731E-2</v>
      </c>
      <c r="AQ100" s="38">
        <v>2.0122871994872969E-2</v>
      </c>
      <c r="AR100" s="38">
        <v>116.68699999999998</v>
      </c>
      <c r="AS100" s="38">
        <v>1.7176123387300009</v>
      </c>
      <c r="AT100" s="38">
        <v>118.40461233872999</v>
      </c>
      <c r="AU100" s="38">
        <v>117.40387822328709</v>
      </c>
    </row>
    <row r="101" spans="1:47" x14ac:dyDescent="0.25">
      <c r="A101" s="53">
        <v>44201</v>
      </c>
      <c r="B101" s="54">
        <v>2</v>
      </c>
      <c r="C101" s="54" t="s">
        <v>3</v>
      </c>
      <c r="D101" s="55">
        <v>19.428781000000001</v>
      </c>
      <c r="E101">
        <v>8.3688419999999996E-3</v>
      </c>
      <c r="G101" s="38">
        <v>257.68099999999998</v>
      </c>
      <c r="H101" s="38">
        <v>4.6584320792824192</v>
      </c>
      <c r="I101" s="38">
        <v>262.3394320792824</v>
      </c>
      <c r="J101" s="38">
        <v>260.14395482184113</v>
      </c>
      <c r="K101" s="38">
        <v>6.0159999999999982</v>
      </c>
      <c r="L101" s="38">
        <v>0.10875899809828053</v>
      </c>
      <c r="M101" s="38">
        <v>6.1247589980982786</v>
      </c>
      <c r="N101" s="38">
        <v>6.0735018577551161</v>
      </c>
      <c r="O101" s="38">
        <v>54.642000000000003</v>
      </c>
      <c r="P101" s="38">
        <v>0.98783397175635757</v>
      </c>
      <c r="Q101" s="38">
        <v>55.629833971756362</v>
      </c>
      <c r="R101" s="38">
        <v>55.164276680760501</v>
      </c>
      <c r="S101" s="38">
        <v>3.0000000000000001E-3</v>
      </c>
      <c r="T101" s="38">
        <v>5.4234872721881927E-5</v>
      </c>
      <c r="U101" s="38">
        <v>3.054234872721882E-3</v>
      </c>
      <c r="V101" s="38">
        <v>3.0286744636411826E-3</v>
      </c>
      <c r="W101" s="38">
        <v>318.34199999999998</v>
      </c>
      <c r="X101" s="38">
        <v>5.7550792840097786</v>
      </c>
      <c r="Y101" s="38">
        <v>324.09707928400974</v>
      </c>
      <c r="Z101" s="38">
        <v>321.38476203482037</v>
      </c>
      <c r="AB101" s="38">
        <v>98.045999999999978</v>
      </c>
      <c r="AC101" s="38">
        <v>1.7725041102965449</v>
      </c>
      <c r="AD101" s="38">
        <v>99.818504110296516</v>
      </c>
      <c r="AE101" s="38">
        <v>98.983138820721095</v>
      </c>
      <c r="AF101" s="38">
        <v>1.6839999999999995</v>
      </c>
      <c r="AG101" s="38">
        <v>3.0443841887883044E-2</v>
      </c>
      <c r="AH101" s="38">
        <v>1.7144438418878825</v>
      </c>
      <c r="AI101" s="38">
        <v>1.7000959322572498</v>
      </c>
      <c r="AJ101" s="38">
        <v>9.1659999999999986</v>
      </c>
      <c r="AK101" s="38">
        <v>0.16570561445625656</v>
      </c>
      <c r="AL101" s="38">
        <v>9.331705614456256</v>
      </c>
      <c r="AM101" s="38">
        <v>9.2536100445783589</v>
      </c>
      <c r="AN101" s="38">
        <v>0.02</v>
      </c>
      <c r="AO101" s="38">
        <v>3.6156581814587955E-4</v>
      </c>
      <c r="AP101" s="38">
        <v>2.0361565818145879E-2</v>
      </c>
      <c r="AQ101" s="38">
        <v>2.0191163090941214E-2</v>
      </c>
      <c r="AR101" s="38">
        <v>108.91599999999997</v>
      </c>
      <c r="AS101" s="38">
        <v>1.9690151324588303</v>
      </c>
      <c r="AT101" s="38">
        <v>110.8850151324588</v>
      </c>
      <c r="AU101" s="38">
        <v>109.95703596064766</v>
      </c>
    </row>
    <row r="102" spans="1:47" x14ac:dyDescent="0.25">
      <c r="A102" s="53">
        <v>44201</v>
      </c>
      <c r="B102" s="54">
        <v>3</v>
      </c>
      <c r="C102" s="54" t="s">
        <v>3</v>
      </c>
      <c r="D102" s="55">
        <v>22.656074</v>
      </c>
      <c r="E102">
        <v>8.4826180000000008E-3</v>
      </c>
      <c r="G102" s="38">
        <v>247.65899999999999</v>
      </c>
      <c r="H102" s="38">
        <v>4.4939161732378272</v>
      </c>
      <c r="I102" s="38">
        <v>252.15291617323783</v>
      </c>
      <c r="J102" s="38">
        <v>250.0139993077542</v>
      </c>
      <c r="K102" s="38">
        <v>5.855999999999999</v>
      </c>
      <c r="L102" s="38">
        <v>0.10626051591293154</v>
      </c>
      <c r="M102" s="38">
        <v>5.9622605159129307</v>
      </c>
      <c r="N102" s="38">
        <v>5.9116849375399578</v>
      </c>
      <c r="O102" s="38">
        <v>54.02000000000001</v>
      </c>
      <c r="P102" s="38">
        <v>0.98022422636894879</v>
      </c>
      <c r="Q102" s="38">
        <v>55.000224226368957</v>
      </c>
      <c r="R102" s="38">
        <v>54.533678334342319</v>
      </c>
      <c r="S102" s="38">
        <v>0</v>
      </c>
      <c r="T102" s="38">
        <v>0</v>
      </c>
      <c r="U102" s="38">
        <v>0</v>
      </c>
      <c r="V102" s="38">
        <v>0</v>
      </c>
      <c r="W102" s="38">
        <v>307.53499999999997</v>
      </c>
      <c r="X102" s="38">
        <v>5.5804009155197081</v>
      </c>
      <c r="Y102" s="38">
        <v>313.11540091551973</v>
      </c>
      <c r="Z102" s="38">
        <v>310.45936257963649</v>
      </c>
      <c r="AB102" s="38">
        <v>94.408999999999978</v>
      </c>
      <c r="AC102" s="38">
        <v>1.7131060530778608</v>
      </c>
      <c r="AD102" s="38">
        <v>96.122106053077843</v>
      </c>
      <c r="AE102" s="38">
        <v>95.306738946074091</v>
      </c>
      <c r="AF102" s="38">
        <v>1.6019999999999996</v>
      </c>
      <c r="AG102" s="38">
        <v>2.9069219004869591E-2</v>
      </c>
      <c r="AH102" s="38">
        <v>1.6310692190048692</v>
      </c>
      <c r="AI102" s="38">
        <v>1.6172334818884926</v>
      </c>
      <c r="AJ102" s="38">
        <v>9.1739999999999995</v>
      </c>
      <c r="AK102" s="38">
        <v>0.16646755003163149</v>
      </c>
      <c r="AL102" s="38">
        <v>9.3404675500316312</v>
      </c>
      <c r="AM102" s="38">
        <v>9.2612359318633164</v>
      </c>
      <c r="AN102" s="38">
        <v>0.02</v>
      </c>
      <c r="AO102" s="38">
        <v>3.6291159806329089E-4</v>
      </c>
      <c r="AP102" s="38">
        <v>2.0362911598063291E-2</v>
      </c>
      <c r="AQ102" s="38">
        <v>2.0190180797609151E-2</v>
      </c>
      <c r="AR102" s="38">
        <v>105.20499999999997</v>
      </c>
      <c r="AS102" s="38">
        <v>1.9090057337124251</v>
      </c>
      <c r="AT102" s="38">
        <v>107.11400573371242</v>
      </c>
      <c r="AU102" s="38">
        <v>106.20539854062351</v>
      </c>
    </row>
    <row r="103" spans="1:47" x14ac:dyDescent="0.25">
      <c r="A103" s="53">
        <v>44201</v>
      </c>
      <c r="B103" s="54">
        <v>4</v>
      </c>
      <c r="C103" s="54" t="s">
        <v>3</v>
      </c>
      <c r="D103" s="55">
        <v>20.633293999999999</v>
      </c>
      <c r="E103">
        <v>8.460703E-3</v>
      </c>
      <c r="G103" s="38">
        <v>243.59700000000001</v>
      </c>
      <c r="H103" s="38">
        <v>4.3346981033733201</v>
      </c>
      <c r="I103" s="38">
        <v>247.93169810337332</v>
      </c>
      <c r="J103" s="38">
        <v>245.83402164143502</v>
      </c>
      <c r="K103" s="38">
        <v>5.894000000000001</v>
      </c>
      <c r="L103" s="38">
        <v>0.10488105609380391</v>
      </c>
      <c r="M103" s="38">
        <v>5.9988810560938051</v>
      </c>
      <c r="N103" s="38">
        <v>5.9481263051458688</v>
      </c>
      <c r="O103" s="38">
        <v>54.44400000000001</v>
      </c>
      <c r="P103" s="38">
        <v>0.96880628061945373</v>
      </c>
      <c r="Q103" s="38">
        <v>55.412806280619463</v>
      </c>
      <c r="R103" s="38">
        <v>54.943974984282605</v>
      </c>
      <c r="S103" s="38">
        <v>0</v>
      </c>
      <c r="T103" s="38">
        <v>0</v>
      </c>
      <c r="U103" s="38">
        <v>0</v>
      </c>
      <c r="V103" s="38">
        <v>0</v>
      </c>
      <c r="W103" s="38">
        <v>303.935</v>
      </c>
      <c r="X103" s="38">
        <v>5.4083854400865778</v>
      </c>
      <c r="Y103" s="38">
        <v>309.34338544008659</v>
      </c>
      <c r="Z103" s="38">
        <v>306.72612293086348</v>
      </c>
      <c r="AB103" s="38">
        <v>93.125999999999976</v>
      </c>
      <c r="AC103" s="38">
        <v>1.6571349219191684</v>
      </c>
      <c r="AD103" s="38">
        <v>94.783134921919142</v>
      </c>
      <c r="AE103" s="38">
        <v>93.981202967935857</v>
      </c>
      <c r="AF103" s="38">
        <v>1.6559999999999999</v>
      </c>
      <c r="AG103" s="38">
        <v>2.9467768729443372E-2</v>
      </c>
      <c r="AH103" s="38">
        <v>1.6854677687294433</v>
      </c>
      <c r="AI103" s="38">
        <v>1.6712075265221507</v>
      </c>
      <c r="AJ103" s="38">
        <v>9.25</v>
      </c>
      <c r="AK103" s="38">
        <v>0.16459955359139569</v>
      </c>
      <c r="AL103" s="38">
        <v>9.4145995535913958</v>
      </c>
      <c r="AM103" s="38">
        <v>9.3349454229045268</v>
      </c>
      <c r="AN103" s="38">
        <v>0.02</v>
      </c>
      <c r="AO103" s="38">
        <v>3.5589092668409874E-4</v>
      </c>
      <c r="AP103" s="38">
        <v>2.0355890926684099E-2</v>
      </c>
      <c r="AQ103" s="38">
        <v>2.018366577925303E-2</v>
      </c>
      <c r="AR103" s="38">
        <v>104.05199999999998</v>
      </c>
      <c r="AS103" s="38">
        <v>1.8515581351666917</v>
      </c>
      <c r="AT103" s="38">
        <v>105.90355813516666</v>
      </c>
      <c r="AU103" s="38">
        <v>105.00753958314179</v>
      </c>
    </row>
    <row r="104" spans="1:47" x14ac:dyDescent="0.25">
      <c r="A104" s="53">
        <v>44201</v>
      </c>
      <c r="B104" s="54">
        <v>5</v>
      </c>
      <c r="C104" s="54" t="s">
        <v>3</v>
      </c>
      <c r="D104" s="55">
        <v>18.955159999999999</v>
      </c>
      <c r="E104">
        <v>8.4497700000000005E-3</v>
      </c>
      <c r="G104" s="38">
        <v>244.93199999999999</v>
      </c>
      <c r="H104" s="38">
        <v>4.4939574037040053</v>
      </c>
      <c r="I104" s="38">
        <v>249.42595740370399</v>
      </c>
      <c r="J104" s="38">
        <v>247.31836543161288</v>
      </c>
      <c r="K104" s="38">
        <v>5.9870000000000001</v>
      </c>
      <c r="L104" s="38">
        <v>0.10984813326137818</v>
      </c>
      <c r="M104" s="38">
        <v>6.0968481332613784</v>
      </c>
      <c r="N104" s="38">
        <v>6.0453311688103906</v>
      </c>
      <c r="O104" s="38">
        <v>55.693000000000005</v>
      </c>
      <c r="P104" s="38">
        <v>1.021842673413385</v>
      </c>
      <c r="Q104" s="38">
        <v>56.714842673413386</v>
      </c>
      <c r="R104" s="38">
        <v>56.235615297236855</v>
      </c>
      <c r="S104" s="38">
        <v>0</v>
      </c>
      <c r="T104" s="38">
        <v>0</v>
      </c>
      <c r="U104" s="38">
        <v>0</v>
      </c>
      <c r="V104" s="38">
        <v>0</v>
      </c>
      <c r="W104" s="38">
        <v>306.61199999999997</v>
      </c>
      <c r="X104" s="38">
        <v>5.6256482103787686</v>
      </c>
      <c r="Y104" s="38">
        <v>312.23764821037878</v>
      </c>
      <c r="Z104" s="38">
        <v>309.59931189766013</v>
      </c>
      <c r="AB104" s="38">
        <v>94.128999999999976</v>
      </c>
      <c r="AC104" s="38">
        <v>1.7270577811525414</v>
      </c>
      <c r="AD104" s="38">
        <v>95.856057781152515</v>
      </c>
      <c r="AE104" s="38">
        <v>95.046096139795068</v>
      </c>
      <c r="AF104" s="38">
        <v>1.7319999999999993</v>
      </c>
      <c r="AG104" s="38">
        <v>3.1778347554485879E-2</v>
      </c>
      <c r="AH104" s="38">
        <v>1.7637783475544853</v>
      </c>
      <c r="AI104" s="38">
        <v>1.7488748261866698</v>
      </c>
      <c r="AJ104" s="38">
        <v>9.3889999999999976</v>
      </c>
      <c r="AK104" s="38">
        <v>0.17226726627544339</v>
      </c>
      <c r="AL104" s="38">
        <v>9.5612672662754417</v>
      </c>
      <c r="AM104" s="38">
        <v>9.4804767569668851</v>
      </c>
      <c r="AN104" s="38">
        <v>0.02</v>
      </c>
      <c r="AO104" s="38">
        <v>3.6695551448598027E-4</v>
      </c>
      <c r="AP104" s="38">
        <v>2.0366955514485981E-2</v>
      </c>
      <c r="AQ104" s="38">
        <v>2.0194859424788342E-2</v>
      </c>
      <c r="AR104" s="38">
        <v>105.26999999999997</v>
      </c>
      <c r="AS104" s="38">
        <v>1.9314703504969568</v>
      </c>
      <c r="AT104" s="38">
        <v>107.20147035049693</v>
      </c>
      <c r="AU104" s="38">
        <v>106.2956425823734</v>
      </c>
    </row>
    <row r="105" spans="1:47" x14ac:dyDescent="0.25">
      <c r="A105" s="53">
        <v>44201</v>
      </c>
      <c r="B105" s="54">
        <v>6</v>
      </c>
      <c r="C105" s="54" t="s">
        <v>3</v>
      </c>
      <c r="D105" s="55">
        <v>22.581613000000001</v>
      </c>
      <c r="E105">
        <v>8.2745560000000006E-3</v>
      </c>
      <c r="G105" s="38">
        <v>255.14999999999998</v>
      </c>
      <c r="H105" s="38">
        <v>4.4451413475412993</v>
      </c>
      <c r="I105" s="38">
        <v>259.5951413475413</v>
      </c>
      <c r="J105" s="38">
        <v>257.44710681313313</v>
      </c>
      <c r="K105" s="38">
        <v>6.2890000000000006</v>
      </c>
      <c r="L105" s="38">
        <v>0.10956493801562701</v>
      </c>
      <c r="M105" s="38">
        <v>6.3985649380156273</v>
      </c>
      <c r="N105" s="38">
        <v>6.3456196541163798</v>
      </c>
      <c r="O105" s="38">
        <v>58.528999999999989</v>
      </c>
      <c r="P105" s="38">
        <v>1.0196734388800495</v>
      </c>
      <c r="Q105" s="38">
        <v>59.548673438880037</v>
      </c>
      <c r="R105" s="38">
        <v>59.055934605784309</v>
      </c>
      <c r="S105" s="38">
        <v>0</v>
      </c>
      <c r="T105" s="38">
        <v>0</v>
      </c>
      <c r="U105" s="38">
        <v>0</v>
      </c>
      <c r="V105" s="38">
        <v>0</v>
      </c>
      <c r="W105" s="38">
        <v>319.96799999999996</v>
      </c>
      <c r="X105" s="38">
        <v>5.5743797244369757</v>
      </c>
      <c r="Y105" s="38">
        <v>325.54237972443696</v>
      </c>
      <c r="Z105" s="38">
        <v>322.84866107303384</v>
      </c>
      <c r="AB105" s="38">
        <v>98.888000000000005</v>
      </c>
      <c r="AC105" s="38">
        <v>1.7227949738415209</v>
      </c>
      <c r="AD105" s="38">
        <v>100.61079497384152</v>
      </c>
      <c r="AE105" s="38">
        <v>99.77828531662594</v>
      </c>
      <c r="AF105" s="38">
        <v>1.7879999999999991</v>
      </c>
      <c r="AG105" s="38">
        <v>3.1149961706462233E-2</v>
      </c>
      <c r="AH105" s="38">
        <v>1.8191499617064615</v>
      </c>
      <c r="AI105" s="38">
        <v>1.8040973034759233</v>
      </c>
      <c r="AJ105" s="38">
        <v>9.9709999999999965</v>
      </c>
      <c r="AK105" s="38">
        <v>0.17371155938206653</v>
      </c>
      <c r="AL105" s="38">
        <v>10.144711559382063</v>
      </c>
      <c r="AM105" s="38">
        <v>10.060768575480109</v>
      </c>
      <c r="AN105" s="38">
        <v>0.02</v>
      </c>
      <c r="AO105" s="38">
        <v>3.4843357613492453E-4</v>
      </c>
      <c r="AP105" s="38">
        <v>2.0348433576134924E-2</v>
      </c>
      <c r="AQ105" s="38">
        <v>2.0180059322996914E-2</v>
      </c>
      <c r="AR105" s="38">
        <v>110.66699999999999</v>
      </c>
      <c r="AS105" s="38">
        <v>1.9280049285061849</v>
      </c>
      <c r="AT105" s="38">
        <v>112.59500492850617</v>
      </c>
      <c r="AU105" s="38">
        <v>111.66333125490497</v>
      </c>
    </row>
    <row r="106" spans="1:47" x14ac:dyDescent="0.25">
      <c r="A106" s="53">
        <v>44201</v>
      </c>
      <c r="B106" s="54">
        <v>7</v>
      </c>
      <c r="C106" s="54" t="s">
        <v>3</v>
      </c>
      <c r="D106" s="55">
        <v>25.754214999999999</v>
      </c>
      <c r="E106">
        <v>8.1691739999999995E-3</v>
      </c>
      <c r="G106" s="38">
        <v>272.21699999999993</v>
      </c>
      <c r="H106" s="38">
        <v>4.5504291089281121</v>
      </c>
      <c r="I106" s="38">
        <v>276.76742910892801</v>
      </c>
      <c r="J106" s="38">
        <v>274.50646782300453</v>
      </c>
      <c r="K106" s="38">
        <v>6.6179999999999994</v>
      </c>
      <c r="L106" s="38">
        <v>0.11062769717867088</v>
      </c>
      <c r="M106" s="38">
        <v>6.7286276971786707</v>
      </c>
      <c r="N106" s="38">
        <v>6.6736603667391989</v>
      </c>
      <c r="O106" s="38">
        <v>62.117999999999995</v>
      </c>
      <c r="P106" s="38">
        <v>1.0383758376163006</v>
      </c>
      <c r="Q106" s="38">
        <v>63.156375837616295</v>
      </c>
      <c r="R106" s="38">
        <v>62.640440414189413</v>
      </c>
      <c r="S106" s="38">
        <v>0</v>
      </c>
      <c r="T106" s="38">
        <v>0</v>
      </c>
      <c r="U106" s="38">
        <v>0</v>
      </c>
      <c r="V106" s="38">
        <v>0</v>
      </c>
      <c r="W106" s="38">
        <v>340.95299999999992</v>
      </c>
      <c r="X106" s="38">
        <v>5.6994326437230836</v>
      </c>
      <c r="Y106" s="38">
        <v>346.65243264372299</v>
      </c>
      <c r="Z106" s="38">
        <v>343.82056860393317</v>
      </c>
      <c r="AB106" s="38">
        <v>106.17899999999996</v>
      </c>
      <c r="AC106" s="38">
        <v>1.7749075640275145</v>
      </c>
      <c r="AD106" s="38">
        <v>107.95390756402747</v>
      </c>
      <c r="AE106" s="38">
        <v>107.07201330915703</v>
      </c>
      <c r="AF106" s="38">
        <v>1.8829999999999989</v>
      </c>
      <c r="AG106" s="38">
        <v>3.1476572044037046E-2</v>
      </c>
      <c r="AH106" s="38">
        <v>1.914476572044036</v>
      </c>
      <c r="AI106" s="38">
        <v>1.8988368798080848</v>
      </c>
      <c r="AJ106" s="38">
        <v>10.854999999999997</v>
      </c>
      <c r="AK106" s="38">
        <v>0.18145416332343189</v>
      </c>
      <c r="AL106" s="38">
        <v>11.036454163323429</v>
      </c>
      <c r="AM106" s="38">
        <v>10.946295448920216</v>
      </c>
      <c r="AN106" s="38">
        <v>0.02</v>
      </c>
      <c r="AO106" s="38">
        <v>3.3432365421175847E-4</v>
      </c>
      <c r="AP106" s="38">
        <v>2.0334323654211759E-2</v>
      </c>
      <c r="AQ106" s="38">
        <v>2.0168209026108188E-2</v>
      </c>
      <c r="AR106" s="38">
        <v>118.93699999999994</v>
      </c>
      <c r="AS106" s="38">
        <v>1.9881726230491952</v>
      </c>
      <c r="AT106" s="38">
        <v>120.92517262304915</v>
      </c>
      <c r="AU106" s="38">
        <v>119.93731384691144</v>
      </c>
    </row>
    <row r="107" spans="1:47" x14ac:dyDescent="0.25">
      <c r="A107" s="53">
        <v>44201</v>
      </c>
      <c r="B107" s="54">
        <v>8</v>
      </c>
      <c r="C107" s="54" t="s">
        <v>5</v>
      </c>
      <c r="D107" s="55">
        <v>122.603421</v>
      </c>
      <c r="E107">
        <v>8.1119780000000006E-3</v>
      </c>
      <c r="G107" s="38">
        <v>291.99700000000001</v>
      </c>
      <c r="H107" s="38">
        <v>3.4028343066392557</v>
      </c>
      <c r="I107" s="38">
        <v>295.39983430663926</v>
      </c>
      <c r="J107" s="38">
        <v>293.00355734954019</v>
      </c>
      <c r="K107" s="38">
        <v>7.0029999999999983</v>
      </c>
      <c r="L107" s="38">
        <v>8.1610594113619997E-2</v>
      </c>
      <c r="M107" s="38">
        <v>7.0846105941136184</v>
      </c>
      <c r="N107" s="38">
        <v>7.0271403888356021</v>
      </c>
      <c r="O107" s="38">
        <v>65.39</v>
      </c>
      <c r="P107" s="38">
        <v>0.76203295003421589</v>
      </c>
      <c r="Q107" s="38">
        <v>66.152032950034211</v>
      </c>
      <c r="R107" s="38">
        <v>65.615409114088266</v>
      </c>
      <c r="S107" s="38">
        <v>0</v>
      </c>
      <c r="T107" s="38">
        <v>0</v>
      </c>
      <c r="U107" s="38">
        <v>0</v>
      </c>
      <c r="V107" s="38">
        <v>0</v>
      </c>
      <c r="W107" s="38">
        <v>364.39</v>
      </c>
      <c r="X107" s="38">
        <v>4.2464778507870919</v>
      </c>
      <c r="Y107" s="38">
        <v>368.63647785078706</v>
      </c>
      <c r="Z107" s="38">
        <v>365.64610685246407</v>
      </c>
      <c r="AB107" s="38">
        <v>114.48800000000001</v>
      </c>
      <c r="AC107" s="38">
        <v>1.3342044407939642</v>
      </c>
      <c r="AD107" s="38">
        <v>115.82220444079398</v>
      </c>
      <c r="AE107" s="38">
        <v>114.88265726645876</v>
      </c>
      <c r="AF107" s="38">
        <v>2.1009999999999991</v>
      </c>
      <c r="AG107" s="38">
        <v>2.4484343600273541E-2</v>
      </c>
      <c r="AH107" s="38">
        <v>2.1254843436002728</v>
      </c>
      <c r="AI107" s="38">
        <v>2.1082424613656432</v>
      </c>
      <c r="AJ107" s="38">
        <v>11.229999999999999</v>
      </c>
      <c r="AK107" s="38">
        <v>0.1308706228610528</v>
      </c>
      <c r="AL107" s="38">
        <v>11.360870622861052</v>
      </c>
      <c r="AM107" s="38">
        <v>11.268711490307558</v>
      </c>
      <c r="AN107" s="38">
        <v>0.02</v>
      </c>
      <c r="AO107" s="38">
        <v>2.3307323750855355E-4</v>
      </c>
      <c r="AP107" s="38">
        <v>2.0233073237508555E-2</v>
      </c>
      <c r="AQ107" s="38">
        <v>2.0068942992533499E-2</v>
      </c>
      <c r="AR107" s="38">
        <v>127.83900000000001</v>
      </c>
      <c r="AS107" s="38">
        <v>1.4897924804927991</v>
      </c>
      <c r="AT107" s="38">
        <v>129.32879248049281</v>
      </c>
      <c r="AU107" s="38">
        <v>128.2796801611245</v>
      </c>
    </row>
    <row r="108" spans="1:47" x14ac:dyDescent="0.25">
      <c r="A108" s="53">
        <v>44201</v>
      </c>
      <c r="B108" s="54">
        <v>9</v>
      </c>
      <c r="C108" s="54" t="s">
        <v>5</v>
      </c>
      <c r="D108" s="55">
        <v>113.185419</v>
      </c>
      <c r="E108">
        <v>8.1370439999999995E-3</v>
      </c>
      <c r="G108" s="38">
        <v>308.17999999999989</v>
      </c>
      <c r="H108" s="38">
        <v>1.4568879580156797</v>
      </c>
      <c r="I108" s="38">
        <v>309.63688795801556</v>
      </c>
      <c r="J108" s="38">
        <v>307.11735897667813</v>
      </c>
      <c r="K108" s="38">
        <v>7.2620000000000005</v>
      </c>
      <c r="L108" s="38">
        <v>3.4330327571905607E-2</v>
      </c>
      <c r="M108" s="38">
        <v>7.2963303275719058</v>
      </c>
      <c r="N108" s="38">
        <v>7.2369597666579182</v>
      </c>
      <c r="O108" s="38">
        <v>66.916000000000011</v>
      </c>
      <c r="P108" s="38">
        <v>0.31633822635660092</v>
      </c>
      <c r="Q108" s="38">
        <v>67.232338226356617</v>
      </c>
      <c r="R108" s="38">
        <v>66.685265731985865</v>
      </c>
      <c r="S108" s="38">
        <v>0</v>
      </c>
      <c r="T108" s="38">
        <v>0</v>
      </c>
      <c r="U108" s="38">
        <v>0</v>
      </c>
      <c r="V108" s="38">
        <v>0</v>
      </c>
      <c r="W108" s="38">
        <v>382.35799999999989</v>
      </c>
      <c r="X108" s="38">
        <v>1.8075565119441861</v>
      </c>
      <c r="Y108" s="38">
        <v>384.16555651194409</v>
      </c>
      <c r="Z108" s="38">
        <v>381.03958447532193</v>
      </c>
      <c r="AB108" s="38">
        <v>120.97500000000001</v>
      </c>
      <c r="AC108" s="38">
        <v>0.57189636160992574</v>
      </c>
      <c r="AD108" s="38">
        <v>121.54689636160994</v>
      </c>
      <c r="AE108" s="38">
        <v>120.55786391785207</v>
      </c>
      <c r="AF108" s="38">
        <v>2.2249999999999983</v>
      </c>
      <c r="AG108" s="38">
        <v>1.0518449304253637E-2</v>
      </c>
      <c r="AH108" s="38">
        <v>2.2355184493042519</v>
      </c>
      <c r="AI108" s="38">
        <v>2.2173279373194514</v>
      </c>
      <c r="AJ108" s="38">
        <v>11.857999999999997</v>
      </c>
      <c r="AK108" s="38">
        <v>5.6057425550489745E-2</v>
      </c>
      <c r="AL108" s="38">
        <v>11.914057425550487</v>
      </c>
      <c r="AM108" s="38">
        <v>11.817112216060256</v>
      </c>
      <c r="AN108" s="38">
        <v>0.02</v>
      </c>
      <c r="AO108" s="38">
        <v>9.4547858914639514E-5</v>
      </c>
      <c r="AP108" s="38">
        <v>2.0094547858914642E-2</v>
      </c>
      <c r="AQ108" s="38">
        <v>1.9931037638826546E-2</v>
      </c>
      <c r="AR108" s="38">
        <v>135.078</v>
      </c>
      <c r="AS108" s="38">
        <v>0.63856678432358371</v>
      </c>
      <c r="AT108" s="38">
        <v>135.71656678432359</v>
      </c>
      <c r="AU108" s="38">
        <v>134.61223510887061</v>
      </c>
    </row>
    <row r="109" spans="1:47" x14ac:dyDescent="0.25">
      <c r="A109" s="53">
        <v>44201</v>
      </c>
      <c r="B109" s="54">
        <v>10</v>
      </c>
      <c r="C109" s="54" t="s">
        <v>5</v>
      </c>
      <c r="D109" s="55">
        <v>24.422794</v>
      </c>
      <c r="E109">
        <v>8.0735379999999999E-3</v>
      </c>
      <c r="G109" s="38">
        <v>316.80000000000007</v>
      </c>
      <c r="H109" s="38">
        <v>1.635083227797308</v>
      </c>
      <c r="I109" s="38">
        <v>318.43508322779735</v>
      </c>
      <c r="J109" s="38">
        <v>315.86418548282455</v>
      </c>
      <c r="K109" s="38">
        <v>7.29</v>
      </c>
      <c r="L109" s="38">
        <v>3.7625494730563043E-2</v>
      </c>
      <c r="M109" s="38">
        <v>7.3276254947305635</v>
      </c>
      <c r="N109" s="38">
        <v>7.2684656318490877</v>
      </c>
      <c r="O109" s="38">
        <v>66.701999999999998</v>
      </c>
      <c r="P109" s="38">
        <v>0.34426553491330814</v>
      </c>
      <c r="Q109" s="38">
        <v>67.046265534913303</v>
      </c>
      <c r="R109" s="38">
        <v>66.504964962359097</v>
      </c>
      <c r="S109" s="38">
        <v>0</v>
      </c>
      <c r="T109" s="38">
        <v>0</v>
      </c>
      <c r="U109" s="38">
        <v>0</v>
      </c>
      <c r="V109" s="38">
        <v>0</v>
      </c>
      <c r="W109" s="38">
        <v>390.79200000000009</v>
      </c>
      <c r="X109" s="38">
        <v>2.0169742574411789</v>
      </c>
      <c r="Y109" s="38">
        <v>392.80897425744121</v>
      </c>
      <c r="Z109" s="38">
        <v>389.63761607703276</v>
      </c>
      <c r="AB109" s="38">
        <v>124.03099999999999</v>
      </c>
      <c r="AC109" s="38">
        <v>0.6401546964233833</v>
      </c>
      <c r="AD109" s="38">
        <v>124.67115469642337</v>
      </c>
      <c r="AE109" s="38">
        <v>123.66461739147792</v>
      </c>
      <c r="AF109" s="38">
        <v>2.1909999999999985</v>
      </c>
      <c r="AG109" s="38">
        <v>1.1308293409418873E-2</v>
      </c>
      <c r="AH109" s="38">
        <v>2.2023082934094176</v>
      </c>
      <c r="AI109" s="38">
        <v>2.1845278737148615</v>
      </c>
      <c r="AJ109" s="38">
        <v>11.707000000000003</v>
      </c>
      <c r="AK109" s="38">
        <v>6.0422725214088022E-2</v>
      </c>
      <c r="AL109" s="38">
        <v>11.767422725214091</v>
      </c>
      <c r="AM109" s="38">
        <v>11.672417990680012</v>
      </c>
      <c r="AN109" s="38">
        <v>0.02</v>
      </c>
      <c r="AO109" s="38">
        <v>1.0322495124983003E-4</v>
      </c>
      <c r="AP109" s="38">
        <v>2.0103224951249832E-2</v>
      </c>
      <c r="AQ109" s="38">
        <v>1.9940920800683368E-2</v>
      </c>
      <c r="AR109" s="38">
        <v>137.94900000000001</v>
      </c>
      <c r="AS109" s="38">
        <v>0.71198893999813995</v>
      </c>
      <c r="AT109" s="38">
        <v>138.66098893999813</v>
      </c>
      <c r="AU109" s="38">
        <v>137.54150417667347</v>
      </c>
    </row>
    <row r="110" spans="1:47" x14ac:dyDescent="0.25">
      <c r="A110" s="53">
        <v>44201</v>
      </c>
      <c r="B110" s="54">
        <v>11</v>
      </c>
      <c r="C110" s="54" t="s">
        <v>5</v>
      </c>
      <c r="D110" s="55">
        <v>26.490297000000002</v>
      </c>
      <c r="E110">
        <v>8.0173429999999997E-3</v>
      </c>
      <c r="G110" s="38">
        <v>322.16299999999995</v>
      </c>
      <c r="H110" s="38">
        <v>1.1504598355242328</v>
      </c>
      <c r="I110" s="38">
        <v>323.31345983552421</v>
      </c>
      <c r="J110" s="38">
        <v>320.72134493150611</v>
      </c>
      <c r="K110" s="38">
        <v>7.3269999999999991</v>
      </c>
      <c r="L110" s="38">
        <v>2.616507548938287E-2</v>
      </c>
      <c r="M110" s="38">
        <v>7.3531650754893816</v>
      </c>
      <c r="N110" s="38">
        <v>7.2942122289435618</v>
      </c>
      <c r="O110" s="38">
        <v>65.742000000000004</v>
      </c>
      <c r="P110" s="38">
        <v>0.23476789857008445</v>
      </c>
      <c r="Q110" s="38">
        <v>65.976767898570088</v>
      </c>
      <c r="R110" s="38">
        <v>65.447809520295863</v>
      </c>
      <c r="S110" s="38">
        <v>0</v>
      </c>
      <c r="T110" s="38">
        <v>0</v>
      </c>
      <c r="U110" s="38">
        <v>0</v>
      </c>
      <c r="V110" s="38">
        <v>0</v>
      </c>
      <c r="W110" s="38">
        <v>395.23199999999997</v>
      </c>
      <c r="X110" s="38">
        <v>1.4113928095837003</v>
      </c>
      <c r="Y110" s="38">
        <v>396.64339280958364</v>
      </c>
      <c r="Z110" s="38">
        <v>393.46336668074548</v>
      </c>
      <c r="AB110" s="38">
        <v>126.30000000000005</v>
      </c>
      <c r="AC110" s="38">
        <v>0.45102347950171395</v>
      </c>
      <c r="AD110" s="38">
        <v>126.75102347950177</v>
      </c>
      <c r="AE110" s="38">
        <v>125.73481704866555</v>
      </c>
      <c r="AF110" s="38">
        <v>2.1809999999999978</v>
      </c>
      <c r="AG110" s="38">
        <v>7.7884577101602279E-3</v>
      </c>
      <c r="AH110" s="38">
        <v>2.188788457710158</v>
      </c>
      <c r="AI110" s="38">
        <v>2.1712401898902547</v>
      </c>
      <c r="AJ110" s="38">
        <v>11.344999999999997</v>
      </c>
      <c r="AK110" s="38">
        <v>4.0513550078756469E-2</v>
      </c>
      <c r="AL110" s="38">
        <v>11.385513550078754</v>
      </c>
      <c r="AM110" s="38">
        <v>11.294231982716624</v>
      </c>
      <c r="AN110" s="38">
        <v>0.02</v>
      </c>
      <c r="AO110" s="38">
        <v>7.1420978543422619E-5</v>
      </c>
      <c r="AP110" s="38">
        <v>2.0071420978543423E-2</v>
      </c>
      <c r="AQ110" s="38">
        <v>1.9910501512061043E-2</v>
      </c>
      <c r="AR110" s="38">
        <v>139.84600000000006</v>
      </c>
      <c r="AS110" s="38">
        <v>0.49939690826917404</v>
      </c>
      <c r="AT110" s="38">
        <v>140.34539690826921</v>
      </c>
      <c r="AU110" s="38">
        <v>139.22019972278451</v>
      </c>
    </row>
    <row r="111" spans="1:47" x14ac:dyDescent="0.25">
      <c r="A111" s="53">
        <v>44201</v>
      </c>
      <c r="B111" s="54">
        <v>12</v>
      </c>
      <c r="C111" s="54" t="s">
        <v>5</v>
      </c>
      <c r="D111" s="55">
        <v>45.465414000000003</v>
      </c>
      <c r="E111">
        <v>8.0526409999999993E-3</v>
      </c>
      <c r="G111" s="38">
        <v>327.29299999999995</v>
      </c>
      <c r="H111" s="38">
        <v>1.4429569455027358</v>
      </c>
      <c r="I111" s="38">
        <v>328.73595694550266</v>
      </c>
      <c r="J111" s="38">
        <v>326.08876430042909</v>
      </c>
      <c r="K111" s="38">
        <v>7.2569999999999997</v>
      </c>
      <c r="L111" s="38">
        <v>3.1994385927940273E-2</v>
      </c>
      <c r="M111" s="38">
        <v>7.28899438592794</v>
      </c>
      <c r="N111" s="38">
        <v>7.2302987308870463</v>
      </c>
      <c r="O111" s="38">
        <v>63.857999999999997</v>
      </c>
      <c r="P111" s="38">
        <v>0.2815347246226278</v>
      </c>
      <c r="Q111" s="38">
        <v>64.139534724622621</v>
      </c>
      <c r="R111" s="38">
        <v>63.623042077578198</v>
      </c>
      <c r="S111" s="38">
        <v>0</v>
      </c>
      <c r="T111" s="38">
        <v>0</v>
      </c>
      <c r="U111" s="38">
        <v>0</v>
      </c>
      <c r="V111" s="38">
        <v>0</v>
      </c>
      <c r="W111" s="38">
        <v>398.40799999999996</v>
      </c>
      <c r="X111" s="38">
        <v>1.756486056053304</v>
      </c>
      <c r="Y111" s="38">
        <v>400.16448605605319</v>
      </c>
      <c r="Z111" s="38">
        <v>396.94210510889434</v>
      </c>
      <c r="AB111" s="38">
        <v>128.19300000000004</v>
      </c>
      <c r="AC111" s="38">
        <v>0.56517242872543039</v>
      </c>
      <c r="AD111" s="38">
        <v>128.75817242872546</v>
      </c>
      <c r="AE111" s="38">
        <v>127.72132909034083</v>
      </c>
      <c r="AF111" s="38">
        <v>2.150999999999998</v>
      </c>
      <c r="AG111" s="38">
        <v>9.4832470898442139E-3</v>
      </c>
      <c r="AH111" s="38">
        <v>2.1604832470898421</v>
      </c>
      <c r="AI111" s="38">
        <v>2.1430856511145131</v>
      </c>
      <c r="AJ111" s="38">
        <v>11.036999999999999</v>
      </c>
      <c r="AK111" s="38">
        <v>4.8659506336871543E-2</v>
      </c>
      <c r="AL111" s="38">
        <v>11.085659506336871</v>
      </c>
      <c r="AM111" s="38">
        <v>10.996390670084102</v>
      </c>
      <c r="AN111" s="38">
        <v>0.02</v>
      </c>
      <c r="AO111" s="38">
        <v>8.8175240258895612E-5</v>
      </c>
      <c r="AP111" s="38">
        <v>2.0088175240258896E-2</v>
      </c>
      <c r="AQ111" s="38">
        <v>1.9926412376704002E-2</v>
      </c>
      <c r="AR111" s="38">
        <v>141.40100000000007</v>
      </c>
      <c r="AS111" s="38">
        <v>0.62340335739240504</v>
      </c>
      <c r="AT111" s="38">
        <v>142.02440335739243</v>
      </c>
      <c r="AU111" s="38">
        <v>140.88073182391614</v>
      </c>
    </row>
    <row r="112" spans="1:47" x14ac:dyDescent="0.25">
      <c r="A112" s="53">
        <v>44201</v>
      </c>
      <c r="B112" s="54">
        <v>13</v>
      </c>
      <c r="C112" s="54" t="s">
        <v>5</v>
      </c>
      <c r="D112" s="55">
        <v>27.554431000000001</v>
      </c>
      <c r="E112">
        <v>7.9889929999999998E-3</v>
      </c>
      <c r="G112" s="38">
        <v>329.70299999999997</v>
      </c>
      <c r="H112" s="38">
        <v>2.1351674430369334</v>
      </c>
      <c r="I112" s="38">
        <v>331.83816744303692</v>
      </c>
      <c r="J112" s="38">
        <v>329.18711464620168</v>
      </c>
      <c r="K112" s="38">
        <v>7.2480000000000002</v>
      </c>
      <c r="L112" s="38">
        <v>4.6938285751514833E-2</v>
      </c>
      <c r="M112" s="38">
        <v>7.294938285751515</v>
      </c>
      <c r="N112" s="38">
        <v>7.2366590748512145</v>
      </c>
      <c r="O112" s="38">
        <v>62.643999999999998</v>
      </c>
      <c r="P112" s="38">
        <v>0.4056845988711224</v>
      </c>
      <c r="Q112" s="38">
        <v>63.049684598871124</v>
      </c>
      <c r="R112" s="38">
        <v>62.545981109958532</v>
      </c>
      <c r="S112" s="38">
        <v>0</v>
      </c>
      <c r="T112" s="38">
        <v>0</v>
      </c>
      <c r="U112" s="38">
        <v>0</v>
      </c>
      <c r="V112" s="38">
        <v>0</v>
      </c>
      <c r="W112" s="38">
        <v>399.59499999999997</v>
      </c>
      <c r="X112" s="38">
        <v>2.5877903276595706</v>
      </c>
      <c r="Y112" s="38">
        <v>402.18279032765957</v>
      </c>
      <c r="Z112" s="38">
        <v>398.96975483101141</v>
      </c>
      <c r="AB112" s="38">
        <v>128.99300000000008</v>
      </c>
      <c r="AC112" s="38">
        <v>0.83536289927499396</v>
      </c>
      <c r="AD112" s="38">
        <v>129.82836289927508</v>
      </c>
      <c r="AE112" s="38">
        <v>128.7911650168713</v>
      </c>
      <c r="AF112" s="38">
        <v>2.1529999999999982</v>
      </c>
      <c r="AG112" s="38">
        <v>1.3942898623483907E-2</v>
      </c>
      <c r="AH112" s="38">
        <v>2.166942898623482</v>
      </c>
      <c r="AI112" s="38">
        <v>2.1496312069749792</v>
      </c>
      <c r="AJ112" s="38">
        <v>10.949</v>
      </c>
      <c r="AK112" s="38">
        <v>7.0906083153054064E-2</v>
      </c>
      <c r="AL112" s="38">
        <v>11.019906083153053</v>
      </c>
      <c r="AM112" s="38">
        <v>10.931868130594086</v>
      </c>
      <c r="AN112" s="38">
        <v>0.02</v>
      </c>
      <c r="AO112" s="38">
        <v>1.2952065604722636E-4</v>
      </c>
      <c r="AP112" s="38">
        <v>2.0129520656047228E-2</v>
      </c>
      <c r="AQ112" s="38">
        <v>1.9968706056432712E-2</v>
      </c>
      <c r="AR112" s="38">
        <v>142.11500000000009</v>
      </c>
      <c r="AS112" s="38">
        <v>0.92034140170757905</v>
      </c>
      <c r="AT112" s="38">
        <v>143.03534140170765</v>
      </c>
      <c r="AU112" s="38">
        <v>141.89263306049682</v>
      </c>
    </row>
    <row r="113" spans="1:47" x14ac:dyDescent="0.25">
      <c r="A113" s="53">
        <v>44201</v>
      </c>
      <c r="B113" s="54">
        <v>14</v>
      </c>
      <c r="C113" s="54" t="s">
        <v>5</v>
      </c>
      <c r="D113" s="55">
        <v>29.210142000000001</v>
      </c>
      <c r="E113">
        <v>7.9698259999999993E-3</v>
      </c>
      <c r="G113" s="38">
        <v>328.35100000000006</v>
      </c>
      <c r="H113" s="38">
        <v>1.5075709523834815</v>
      </c>
      <c r="I113" s="38">
        <v>329.85857095238356</v>
      </c>
      <c r="J113" s="38">
        <v>327.22965553728443</v>
      </c>
      <c r="K113" s="38">
        <v>7.1279999999999992</v>
      </c>
      <c r="L113" s="38">
        <v>3.2727068742258905E-2</v>
      </c>
      <c r="M113" s="38">
        <v>7.1607270687422577</v>
      </c>
      <c r="N113" s="38">
        <v>7.1036573199708926</v>
      </c>
      <c r="O113" s="38">
        <v>61.626999999999995</v>
      </c>
      <c r="P113" s="38">
        <v>0.28295048616430835</v>
      </c>
      <c r="Q113" s="38">
        <v>61.909950486164306</v>
      </c>
      <c r="R113" s="38">
        <v>61.416538953120963</v>
      </c>
      <c r="S113" s="38">
        <v>0</v>
      </c>
      <c r="T113" s="38">
        <v>0</v>
      </c>
      <c r="U113" s="38">
        <v>0</v>
      </c>
      <c r="V113" s="38">
        <v>0</v>
      </c>
      <c r="W113" s="38">
        <v>397.10600000000005</v>
      </c>
      <c r="X113" s="38">
        <v>1.8232485072900488</v>
      </c>
      <c r="Y113" s="38">
        <v>398.92924850729008</v>
      </c>
      <c r="Z113" s="38">
        <v>395.7498518103763</v>
      </c>
      <c r="AB113" s="38">
        <v>128.447</v>
      </c>
      <c r="AC113" s="38">
        <v>0.589743798924934</v>
      </c>
      <c r="AD113" s="38">
        <v>129.03674379892493</v>
      </c>
      <c r="AE113" s="38">
        <v>128.00834340324093</v>
      </c>
      <c r="AF113" s="38">
        <v>2.1269999999999989</v>
      </c>
      <c r="AG113" s="38">
        <v>9.765779351120182E-3</v>
      </c>
      <c r="AH113" s="38">
        <v>2.1367657793511192</v>
      </c>
      <c r="AI113" s="38">
        <v>2.1197361278869367</v>
      </c>
      <c r="AJ113" s="38">
        <v>10.713999999999997</v>
      </c>
      <c r="AK113" s="38">
        <v>4.9191612584815074E-2</v>
      </c>
      <c r="AL113" s="38">
        <v>10.763191612584812</v>
      </c>
      <c r="AM113" s="38">
        <v>10.677410848227852</v>
      </c>
      <c r="AN113" s="38">
        <v>0.02</v>
      </c>
      <c r="AO113" s="38">
        <v>9.1826792206113655E-5</v>
      </c>
      <c r="AP113" s="38">
        <v>2.0091826792206113E-2</v>
      </c>
      <c r="AQ113" s="38">
        <v>1.9931698428650092E-2</v>
      </c>
      <c r="AR113" s="38">
        <v>141.30800000000002</v>
      </c>
      <c r="AS113" s="38">
        <v>0.6487930176530754</v>
      </c>
      <c r="AT113" s="38">
        <v>141.95679301765307</v>
      </c>
      <c r="AU113" s="38">
        <v>140.82542207778437</v>
      </c>
    </row>
    <row r="114" spans="1:47" x14ac:dyDescent="0.25">
      <c r="A114" s="53">
        <v>44201</v>
      </c>
      <c r="B114" s="54">
        <v>15</v>
      </c>
      <c r="C114" s="54" t="s">
        <v>5</v>
      </c>
      <c r="D114" s="55">
        <v>26.673387000000002</v>
      </c>
      <c r="E114">
        <v>7.9890240000000008E-3</v>
      </c>
      <c r="G114" s="38">
        <v>330.75100000000009</v>
      </c>
      <c r="H114" s="38">
        <v>2.345155318462234</v>
      </c>
      <c r="I114" s="38">
        <v>333.09615531846231</v>
      </c>
      <c r="J114" s="38">
        <v>330.43504213931539</v>
      </c>
      <c r="K114" s="38">
        <v>7.113999999999999</v>
      </c>
      <c r="L114" s="38">
        <v>5.0441071789776373E-2</v>
      </c>
      <c r="M114" s="38">
        <v>7.1644410717897751</v>
      </c>
      <c r="N114" s="38">
        <v>7.1072041801206609</v>
      </c>
      <c r="O114" s="38">
        <v>61.865000000000002</v>
      </c>
      <c r="P114" s="38">
        <v>0.43864730197842511</v>
      </c>
      <c r="Q114" s="38">
        <v>62.30364730197843</v>
      </c>
      <c r="R114" s="38">
        <v>61.805901968395389</v>
      </c>
      <c r="S114" s="38">
        <v>0</v>
      </c>
      <c r="T114" s="38">
        <v>0</v>
      </c>
      <c r="U114" s="38">
        <v>0</v>
      </c>
      <c r="V114" s="38">
        <v>0</v>
      </c>
      <c r="W114" s="38">
        <v>399.73000000000008</v>
      </c>
      <c r="X114" s="38">
        <v>2.8342436922304355</v>
      </c>
      <c r="Y114" s="38">
        <v>402.56424369223055</v>
      </c>
      <c r="Z114" s="38">
        <v>399.34814828783146</v>
      </c>
      <c r="AB114" s="38">
        <v>129.649</v>
      </c>
      <c r="AC114" s="38">
        <v>0.91926265342602165</v>
      </c>
      <c r="AD114" s="38">
        <v>130.56826265342602</v>
      </c>
      <c r="AE114" s="38">
        <v>129.52514966944949</v>
      </c>
      <c r="AF114" s="38">
        <v>2.1469999999999976</v>
      </c>
      <c r="AG114" s="38">
        <v>1.5223078596099209E-2</v>
      </c>
      <c r="AH114" s="38">
        <v>2.1622230785960967</v>
      </c>
      <c r="AI114" s="38">
        <v>2.1449490265278386</v>
      </c>
      <c r="AJ114" s="38">
        <v>10.673999999999994</v>
      </c>
      <c r="AK114" s="38">
        <v>7.5682878870406645E-2</v>
      </c>
      <c r="AL114" s="38">
        <v>10.7496828788704</v>
      </c>
      <c r="AM114" s="38">
        <v>10.663803404358715</v>
      </c>
      <c r="AN114" s="38">
        <v>0.02</v>
      </c>
      <c r="AO114" s="38">
        <v>1.4180790494736122E-4</v>
      </c>
      <c r="AP114" s="38">
        <v>2.0141807904947361E-2</v>
      </c>
      <c r="AQ114" s="38">
        <v>1.9980894518191347E-2</v>
      </c>
      <c r="AR114" s="38">
        <v>142.49</v>
      </c>
      <c r="AS114" s="38">
        <v>1.0103104187974747</v>
      </c>
      <c r="AT114" s="38">
        <v>143.50031041879745</v>
      </c>
      <c r="AU114" s="38">
        <v>142.35388299485422</v>
      </c>
    </row>
    <row r="115" spans="1:47" x14ac:dyDescent="0.25">
      <c r="A115" s="53">
        <v>44201</v>
      </c>
      <c r="B115" s="54">
        <v>16</v>
      </c>
      <c r="C115" s="54" t="s">
        <v>5</v>
      </c>
      <c r="D115" s="55">
        <v>24.891458</v>
      </c>
      <c r="E115">
        <v>7.9801279999999995E-3</v>
      </c>
      <c r="G115" s="38">
        <v>338.89599999999996</v>
      </c>
      <c r="H115" s="38">
        <v>1.5683924284330626</v>
      </c>
      <c r="I115" s="38">
        <v>340.46439242843303</v>
      </c>
      <c r="J115" s="38">
        <v>337.74744299741189</v>
      </c>
      <c r="K115" s="38">
        <v>7.2179999999999991</v>
      </c>
      <c r="L115" s="38">
        <v>3.3404515097345044E-2</v>
      </c>
      <c r="M115" s="38">
        <v>7.2514045150973443</v>
      </c>
      <c r="N115" s="38">
        <v>7.1935373788870898</v>
      </c>
      <c r="O115" s="38">
        <v>62.913000000000004</v>
      </c>
      <c r="P115" s="38">
        <v>0.29115797427532131</v>
      </c>
      <c r="Q115" s="38">
        <v>63.204157974275326</v>
      </c>
      <c r="R115" s="38">
        <v>62.699780703508388</v>
      </c>
      <c r="S115" s="38">
        <v>0</v>
      </c>
      <c r="T115" s="38">
        <v>0</v>
      </c>
      <c r="U115" s="38">
        <v>0</v>
      </c>
      <c r="V115" s="38">
        <v>0</v>
      </c>
      <c r="W115" s="38">
        <v>409.02699999999999</v>
      </c>
      <c r="X115" s="38">
        <v>1.8929549178057288</v>
      </c>
      <c r="Y115" s="38">
        <v>410.91995491780574</v>
      </c>
      <c r="Z115" s="38">
        <v>407.64076107980736</v>
      </c>
      <c r="AB115" s="38">
        <v>133.06300000000002</v>
      </c>
      <c r="AC115" s="38">
        <v>0.61580839462427617</v>
      </c>
      <c r="AD115" s="38">
        <v>133.6788083946243</v>
      </c>
      <c r="AE115" s="38">
        <v>132.61203439274772</v>
      </c>
      <c r="AF115" s="38">
        <v>2.231999999999998</v>
      </c>
      <c r="AG115" s="38">
        <v>1.0329575740824893E-2</v>
      </c>
      <c r="AH115" s="38">
        <v>2.2423295757408228</v>
      </c>
      <c r="AI115" s="38">
        <v>2.2244354987082251</v>
      </c>
      <c r="AJ115" s="38">
        <v>10.908999999999999</v>
      </c>
      <c r="AK115" s="38">
        <v>5.0486264227893755E-2</v>
      </c>
      <c r="AL115" s="38">
        <v>10.959486264227893</v>
      </c>
      <c r="AM115" s="38">
        <v>10.872028161025112</v>
      </c>
      <c r="AN115" s="38">
        <v>0.02</v>
      </c>
      <c r="AO115" s="38">
        <v>9.2558922408825296E-5</v>
      </c>
      <c r="AP115" s="38">
        <v>2.0092558922408826E-2</v>
      </c>
      <c r="AQ115" s="38">
        <v>1.9932217730360462E-2</v>
      </c>
      <c r="AR115" s="38">
        <v>146.22400000000002</v>
      </c>
      <c r="AS115" s="38">
        <v>0.67671679351540359</v>
      </c>
      <c r="AT115" s="38">
        <v>146.90071679351544</v>
      </c>
      <c r="AU115" s="38">
        <v>145.72843027021142</v>
      </c>
    </row>
    <row r="116" spans="1:47" x14ac:dyDescent="0.25">
      <c r="A116" s="53">
        <v>44201</v>
      </c>
      <c r="B116" s="54">
        <v>17</v>
      </c>
      <c r="C116" s="54" t="s">
        <v>5</v>
      </c>
      <c r="D116" s="55">
        <v>30.796203999999999</v>
      </c>
      <c r="E116">
        <v>8.1079780000000001E-3</v>
      </c>
      <c r="G116" s="38">
        <v>360.21899999999994</v>
      </c>
      <c r="H116" s="38">
        <v>2.953945345041797</v>
      </c>
      <c r="I116" s="38">
        <v>363.17294534504174</v>
      </c>
      <c r="J116" s="38">
        <v>360.22834709398893</v>
      </c>
      <c r="K116" s="38">
        <v>7.7689999999999984</v>
      </c>
      <c r="L116" s="38">
        <v>6.370902530302322E-2</v>
      </c>
      <c r="M116" s="38">
        <v>7.8327090253030214</v>
      </c>
      <c r="N116" s="38">
        <v>7.7692015928454632</v>
      </c>
      <c r="O116" s="38">
        <v>65.225000000000009</v>
      </c>
      <c r="P116" s="38">
        <v>0.53487207818119331</v>
      </c>
      <c r="Q116" s="38">
        <v>65.759872078181203</v>
      </c>
      <c r="R116" s="38">
        <v>65.226692482088495</v>
      </c>
      <c r="S116" s="38">
        <v>0</v>
      </c>
      <c r="T116" s="38">
        <v>0</v>
      </c>
      <c r="U116" s="38">
        <v>0</v>
      </c>
      <c r="V116" s="38">
        <v>0</v>
      </c>
      <c r="W116" s="38">
        <v>433.21299999999997</v>
      </c>
      <c r="X116" s="38">
        <v>3.5525264485260131</v>
      </c>
      <c r="Y116" s="38">
        <v>436.76552644852597</v>
      </c>
      <c r="Z116" s="38">
        <v>433.2242411689229</v>
      </c>
      <c r="AB116" s="38">
        <v>142.82300000000004</v>
      </c>
      <c r="AC116" s="38">
        <v>1.1712078930175942</v>
      </c>
      <c r="AD116" s="38">
        <v>143.99420789301763</v>
      </c>
      <c r="AE116" s="38">
        <v>142.82670602329361</v>
      </c>
      <c r="AF116" s="38">
        <v>2.3069999999999986</v>
      </c>
      <c r="AG116" s="38">
        <v>1.8918357751843803E-2</v>
      </c>
      <c r="AH116" s="38">
        <v>2.3259183577518425</v>
      </c>
      <c r="AI116" s="38">
        <v>2.3070598628773946</v>
      </c>
      <c r="AJ116" s="38">
        <v>11.276999999999997</v>
      </c>
      <c r="AK116" s="38">
        <v>9.2476081650430281E-2</v>
      </c>
      <c r="AL116" s="38">
        <v>11.369476081650427</v>
      </c>
      <c r="AM116" s="38">
        <v>11.277292619708881</v>
      </c>
      <c r="AN116" s="38">
        <v>0.02</v>
      </c>
      <c r="AO116" s="38">
        <v>1.6400830300688181E-4</v>
      </c>
      <c r="AP116" s="38">
        <v>2.0164008303006881E-2</v>
      </c>
      <c r="AQ116" s="38">
        <v>2.0000518967294285E-2</v>
      </c>
      <c r="AR116" s="38">
        <v>156.42700000000002</v>
      </c>
      <c r="AS116" s="38">
        <v>1.2827663407228749</v>
      </c>
      <c r="AT116" s="38">
        <v>157.70976634072289</v>
      </c>
      <c r="AU116" s="38">
        <v>156.43105902484717</v>
      </c>
    </row>
    <row r="117" spans="1:47" x14ac:dyDescent="0.25">
      <c r="A117" s="53">
        <v>44201</v>
      </c>
      <c r="B117" s="54">
        <v>18</v>
      </c>
      <c r="C117" s="54" t="s">
        <v>5</v>
      </c>
      <c r="D117" s="55">
        <v>43.432971999999999</v>
      </c>
      <c r="E117">
        <v>8.2826219999999999E-3</v>
      </c>
      <c r="G117" s="38">
        <v>397.27600000000001</v>
      </c>
      <c r="H117" s="38">
        <v>4.2586419023990079</v>
      </c>
      <c r="I117" s="38">
        <v>401.53464190239902</v>
      </c>
      <c r="J117" s="38">
        <v>398.20888224361607</v>
      </c>
      <c r="K117" s="38">
        <v>8.4079999999999995</v>
      </c>
      <c r="L117" s="38">
        <v>9.0130441092265465E-2</v>
      </c>
      <c r="M117" s="38">
        <v>8.4981304410922647</v>
      </c>
      <c r="N117" s="38">
        <v>8.4277436389420046</v>
      </c>
      <c r="O117" s="38">
        <v>68.599000000000004</v>
      </c>
      <c r="P117" s="38">
        <v>0.73535420177073252</v>
      </c>
      <c r="Q117" s="38">
        <v>69.334354201770736</v>
      </c>
      <c r="R117" s="38">
        <v>68.760083954303354</v>
      </c>
      <c r="S117" s="38">
        <v>1E-3</v>
      </c>
      <c r="T117" s="38">
        <v>1.0719605267871725E-5</v>
      </c>
      <c r="U117" s="38">
        <v>1.0107196052678718E-3</v>
      </c>
      <c r="V117" s="38">
        <v>1.0023481968294489E-3</v>
      </c>
      <c r="W117" s="38">
        <v>474.28399999999999</v>
      </c>
      <c r="X117" s="38">
        <v>5.0841372648672731</v>
      </c>
      <c r="Y117" s="38">
        <v>479.3681372648673</v>
      </c>
      <c r="Z117" s="38">
        <v>475.39771218505825</v>
      </c>
      <c r="AB117" s="38">
        <v>159.69800000000001</v>
      </c>
      <c r="AC117" s="38">
        <v>1.7118995220685789</v>
      </c>
      <c r="AD117" s="38">
        <v>161.4098995220686</v>
      </c>
      <c r="AE117" s="38">
        <v>160.07300233726934</v>
      </c>
      <c r="AF117" s="38">
        <v>2.5589999999999984</v>
      </c>
      <c r="AG117" s="38">
        <v>2.7431469880483728E-2</v>
      </c>
      <c r="AH117" s="38">
        <v>2.5864314698804822</v>
      </c>
      <c r="AI117" s="38">
        <v>2.565009035686558</v>
      </c>
      <c r="AJ117" s="38">
        <v>12.043999999999997</v>
      </c>
      <c r="AK117" s="38">
        <v>0.12910692584624703</v>
      </c>
      <c r="AL117" s="38">
        <v>12.173106925846245</v>
      </c>
      <c r="AM117" s="38">
        <v>12.072281682613879</v>
      </c>
      <c r="AN117" s="38">
        <v>0.02</v>
      </c>
      <c r="AO117" s="38">
        <v>2.1439210535743452E-4</v>
      </c>
      <c r="AP117" s="38">
        <v>2.0214392105357436E-2</v>
      </c>
      <c r="AQ117" s="38">
        <v>2.0046963936588977E-2</v>
      </c>
      <c r="AR117" s="38">
        <v>174.321</v>
      </c>
      <c r="AS117" s="38">
        <v>1.8686523099006671</v>
      </c>
      <c r="AT117" s="38">
        <v>176.18965230990068</v>
      </c>
      <c r="AU117" s="38">
        <v>174.73034001950637</v>
      </c>
    </row>
    <row r="118" spans="1:47" x14ac:dyDescent="0.25">
      <c r="A118" s="53">
        <v>44201</v>
      </c>
      <c r="B118" s="54">
        <v>19</v>
      </c>
      <c r="C118" s="54" t="s">
        <v>5</v>
      </c>
      <c r="D118" s="55">
        <v>25.722196</v>
      </c>
      <c r="E118">
        <v>8.2145050000000004E-3</v>
      </c>
      <c r="G118" s="38">
        <v>409.6</v>
      </c>
      <c r="H118" s="38">
        <v>4.6289744535120558</v>
      </c>
      <c r="I118" s="38">
        <v>414.22897445351208</v>
      </c>
      <c r="J118" s="38">
        <v>410.82628847171884</v>
      </c>
      <c r="K118" s="38">
        <v>8.5649999999999977</v>
      </c>
      <c r="L118" s="38">
        <v>9.6794839341627789E-2</v>
      </c>
      <c r="M118" s="38">
        <v>8.661794839341626</v>
      </c>
      <c r="N118" s="38">
        <v>8.5906424823248795</v>
      </c>
      <c r="O118" s="38">
        <v>69.245000000000019</v>
      </c>
      <c r="P118" s="38">
        <v>0.78255208992539649</v>
      </c>
      <c r="Q118" s="38">
        <v>70.027552089925422</v>
      </c>
      <c r="R118" s="38">
        <v>69.452310413144971</v>
      </c>
      <c r="S118" s="38">
        <v>3.0000000000000001E-3</v>
      </c>
      <c r="T118" s="38">
        <v>3.3903621485684005E-5</v>
      </c>
      <c r="U118" s="38">
        <v>3.0339036214856842E-3</v>
      </c>
      <c r="V118" s="38">
        <v>3.0089816050174719E-3</v>
      </c>
      <c r="W118" s="38">
        <v>487.41300000000001</v>
      </c>
      <c r="X118" s="38">
        <v>5.5083552864005654</v>
      </c>
      <c r="Y118" s="38">
        <v>492.92135528640063</v>
      </c>
      <c r="Z118" s="38">
        <v>488.87225034879373</v>
      </c>
      <c r="AB118" s="38">
        <v>163.75700000000006</v>
      </c>
      <c r="AC118" s="38">
        <v>1.8506517812103855</v>
      </c>
      <c r="AD118" s="38">
        <v>165.60765178121045</v>
      </c>
      <c r="AE118" s="38">
        <v>164.24726689761545</v>
      </c>
      <c r="AF118" s="38">
        <v>2.5519999999999992</v>
      </c>
      <c r="AG118" s="38">
        <v>2.8840680677155183E-2</v>
      </c>
      <c r="AH118" s="38">
        <v>2.5808406806771544</v>
      </c>
      <c r="AI118" s="38">
        <v>2.5596403520015287</v>
      </c>
      <c r="AJ118" s="38">
        <v>12.132000000000003</v>
      </c>
      <c r="AK118" s="38">
        <v>0.13710624528810614</v>
      </c>
      <c r="AL118" s="38">
        <v>12.269106245288109</v>
      </c>
      <c r="AM118" s="38">
        <v>12.168321610690658</v>
      </c>
      <c r="AN118" s="38">
        <v>0.02</v>
      </c>
      <c r="AO118" s="38">
        <v>2.2602414323789335E-4</v>
      </c>
      <c r="AP118" s="38">
        <v>2.0226024143237892E-2</v>
      </c>
      <c r="AQ118" s="38">
        <v>2.0059877366783146E-2</v>
      </c>
      <c r="AR118" s="38">
        <v>178.46100000000007</v>
      </c>
      <c r="AS118" s="38">
        <v>2.0168247313188847</v>
      </c>
      <c r="AT118" s="38">
        <v>180.47782473131892</v>
      </c>
      <c r="AU118" s="38">
        <v>178.99528873767443</v>
      </c>
    </row>
    <row r="119" spans="1:47" x14ac:dyDescent="0.25">
      <c r="A119" s="53">
        <v>44201</v>
      </c>
      <c r="B119" s="54">
        <v>20</v>
      </c>
      <c r="C119" s="54" t="s">
        <v>5</v>
      </c>
      <c r="D119" s="55">
        <v>23.875076</v>
      </c>
      <c r="E119">
        <v>8.1472929999999999E-3</v>
      </c>
      <c r="G119" s="38">
        <v>405.83500000000004</v>
      </c>
      <c r="H119" s="38">
        <v>5.4894801756845393</v>
      </c>
      <c r="I119" s="38">
        <v>411.32448017568458</v>
      </c>
      <c r="J119" s="38">
        <v>407.97329911762063</v>
      </c>
      <c r="K119" s="38">
        <v>8.4160000000000004</v>
      </c>
      <c r="L119" s="38">
        <v>0.11383805033711011</v>
      </c>
      <c r="M119" s="38">
        <v>8.5298380503371103</v>
      </c>
      <c r="N119" s="38">
        <v>8.4603429604984655</v>
      </c>
      <c r="O119" s="38">
        <v>68.929000000000016</v>
      </c>
      <c r="P119" s="38">
        <v>0.93236014397417588</v>
      </c>
      <c r="Q119" s="38">
        <v>69.861360143974196</v>
      </c>
      <c r="R119" s="38">
        <v>69.292179173502717</v>
      </c>
      <c r="S119" s="38">
        <v>3.0000000000000001E-3</v>
      </c>
      <c r="T119" s="38">
        <v>4.0579152924350089E-5</v>
      </c>
      <c r="U119" s="38">
        <v>3.0405791529243501E-3</v>
      </c>
      <c r="V119" s="38">
        <v>3.0158066636757838E-3</v>
      </c>
      <c r="W119" s="38">
        <v>483.18300000000005</v>
      </c>
      <c r="X119" s="38">
        <v>6.5357189491487491</v>
      </c>
      <c r="Y119" s="38">
        <v>489.71871894914881</v>
      </c>
      <c r="Z119" s="38">
        <v>485.72883705828548</v>
      </c>
      <c r="AB119" s="38">
        <v>161.53600000000003</v>
      </c>
      <c r="AC119" s="38">
        <v>2.184998015595939</v>
      </c>
      <c r="AD119" s="38">
        <v>163.72099801559597</v>
      </c>
      <c r="AE119" s="38">
        <v>162.38711507451049</v>
      </c>
      <c r="AF119" s="38">
        <v>2.4809999999999981</v>
      </c>
      <c r="AG119" s="38">
        <v>3.3558959468437496E-2</v>
      </c>
      <c r="AH119" s="38">
        <v>2.5145589594684354</v>
      </c>
      <c r="AI119" s="38">
        <v>2.4940721108598711</v>
      </c>
      <c r="AJ119" s="38">
        <v>11.944000000000001</v>
      </c>
      <c r="AK119" s="38">
        <v>0.16155913417614584</v>
      </c>
      <c r="AL119" s="38">
        <v>12.105559134176147</v>
      </c>
      <c r="AM119" s="38">
        <v>12.006931596981188</v>
      </c>
      <c r="AN119" s="38">
        <v>0.02</v>
      </c>
      <c r="AO119" s="38">
        <v>2.7052768616233394E-4</v>
      </c>
      <c r="AP119" s="38">
        <v>2.0270527686162335E-2</v>
      </c>
      <c r="AQ119" s="38">
        <v>2.010537775783856E-2</v>
      </c>
      <c r="AR119" s="38">
        <v>175.98100000000002</v>
      </c>
      <c r="AS119" s="38">
        <v>2.3803866369266844</v>
      </c>
      <c r="AT119" s="38">
        <v>178.36138663692671</v>
      </c>
      <c r="AU119" s="38">
        <v>176.90822416010937</v>
      </c>
    </row>
    <row r="120" spans="1:47" x14ac:dyDescent="0.25">
      <c r="A120" s="53">
        <v>44201</v>
      </c>
      <c r="B120" s="54">
        <v>21</v>
      </c>
      <c r="C120" s="54" t="s">
        <v>5</v>
      </c>
      <c r="D120" s="55">
        <v>24.232106000000002</v>
      </c>
      <c r="E120">
        <v>8.2916399999999994E-3</v>
      </c>
      <c r="G120" s="38">
        <v>395.68800000000005</v>
      </c>
      <c r="H120" s="38">
        <v>5.0262468302522096</v>
      </c>
      <c r="I120" s="38">
        <v>400.71424683025225</v>
      </c>
      <c r="J120" s="38">
        <v>397.39166855266461</v>
      </c>
      <c r="K120" s="38">
        <v>8.0989999999999984</v>
      </c>
      <c r="L120" s="38">
        <v>0.10287795707277611</v>
      </c>
      <c r="M120" s="38">
        <v>8.2018779570727744</v>
      </c>
      <c r="N120" s="38">
        <v>8.1338709377287906</v>
      </c>
      <c r="O120" s="38">
        <v>67.852000000000004</v>
      </c>
      <c r="P120" s="38">
        <v>0.86189346132880662</v>
      </c>
      <c r="Q120" s="38">
        <v>68.713893461328809</v>
      </c>
      <c r="R120" s="38">
        <v>68.144142593749109</v>
      </c>
      <c r="S120" s="38">
        <v>3.0000000000000001E-3</v>
      </c>
      <c r="T120" s="38">
        <v>3.8107651712350711E-5</v>
      </c>
      <c r="U120" s="38">
        <v>3.0381076517123507E-3</v>
      </c>
      <c r="V120" s="38">
        <v>3.0129167567831063E-3</v>
      </c>
      <c r="W120" s="38">
        <v>471.642</v>
      </c>
      <c r="X120" s="38">
        <v>5.9910563563055046</v>
      </c>
      <c r="Y120" s="38">
        <v>477.63305635630559</v>
      </c>
      <c r="Z120" s="38">
        <v>473.6726950008993</v>
      </c>
      <c r="AB120" s="38">
        <v>156.85800000000009</v>
      </c>
      <c r="AC120" s="38">
        <v>1.9924966774319701</v>
      </c>
      <c r="AD120" s="38">
        <v>158.85049667743206</v>
      </c>
      <c r="AE120" s="38">
        <v>157.53336554516159</v>
      </c>
      <c r="AF120" s="38">
        <v>2.4469999999999983</v>
      </c>
      <c r="AG120" s="38">
        <v>3.1083141246707368E-2</v>
      </c>
      <c r="AH120" s="38">
        <v>2.4780831412467057</v>
      </c>
      <c r="AI120" s="38">
        <v>2.4575357679494187</v>
      </c>
      <c r="AJ120" s="38">
        <v>11.940000000000001</v>
      </c>
      <c r="AK120" s="38">
        <v>0.15166845381515584</v>
      </c>
      <c r="AL120" s="38">
        <v>12.091668453815156</v>
      </c>
      <c r="AM120" s="38">
        <v>11.991408691996764</v>
      </c>
      <c r="AN120" s="38">
        <v>0.02</v>
      </c>
      <c r="AO120" s="38">
        <v>2.5405101141567134E-4</v>
      </c>
      <c r="AP120" s="38">
        <v>2.0254051011415673E-2</v>
      </c>
      <c r="AQ120" s="38">
        <v>2.0086111711887376E-2</v>
      </c>
      <c r="AR120" s="38">
        <v>171.2650000000001</v>
      </c>
      <c r="AS120" s="38">
        <v>2.1755023235052491</v>
      </c>
      <c r="AT120" s="38">
        <v>173.44050232350534</v>
      </c>
      <c r="AU120" s="38">
        <v>172.00239611681965</v>
      </c>
    </row>
    <row r="121" spans="1:47" x14ac:dyDescent="0.25">
      <c r="A121" s="53">
        <v>44201</v>
      </c>
      <c r="B121" s="54">
        <v>22</v>
      </c>
      <c r="C121" s="54" t="s">
        <v>5</v>
      </c>
      <c r="D121" s="55">
        <v>24.687372</v>
      </c>
      <c r="E121">
        <v>8.22786E-3</v>
      </c>
      <c r="G121" s="38">
        <v>373.95899999999995</v>
      </c>
      <c r="H121" s="38">
        <v>5.5584800862722306</v>
      </c>
      <c r="I121" s="38">
        <v>379.5174800862722</v>
      </c>
      <c r="J121" s="38">
        <v>376.39486339256956</v>
      </c>
      <c r="K121" s="38">
        <v>7.7799999999999994</v>
      </c>
      <c r="L121" s="38">
        <v>0.11564095280819009</v>
      </c>
      <c r="M121" s="38">
        <v>7.8956409528081899</v>
      </c>
      <c r="N121" s="38">
        <v>7.8306767244382174</v>
      </c>
      <c r="O121" s="38">
        <v>65.853999999999985</v>
      </c>
      <c r="P121" s="38">
        <v>0.97884566918130445</v>
      </c>
      <c r="Q121" s="38">
        <v>66.832845669181296</v>
      </c>
      <c r="R121" s="38">
        <v>66.28295437161367</v>
      </c>
      <c r="S121" s="38">
        <v>3.0000000000000001E-3</v>
      </c>
      <c r="T121" s="38">
        <v>4.4591627046859939E-5</v>
      </c>
      <c r="U121" s="38">
        <v>3.0445916270468599E-3</v>
      </c>
      <c r="V121" s="38">
        <v>3.019541153382346E-3</v>
      </c>
      <c r="W121" s="38">
        <v>447.59599999999989</v>
      </c>
      <c r="X121" s="38">
        <v>6.6530112998887718</v>
      </c>
      <c r="Y121" s="38">
        <v>454.24901129988871</v>
      </c>
      <c r="Z121" s="38">
        <v>450.51151402977479</v>
      </c>
      <c r="AB121" s="38">
        <v>147.79100000000003</v>
      </c>
      <c r="AC121" s="38">
        <v>2.196747050960826</v>
      </c>
      <c r="AD121" s="38">
        <v>149.98774705096085</v>
      </c>
      <c r="AE121" s="38">
        <v>148.75366886651014</v>
      </c>
      <c r="AF121" s="38">
        <v>2.3189999999999986</v>
      </c>
      <c r="AG121" s="38">
        <v>3.4469327707222712E-2</v>
      </c>
      <c r="AH121" s="38">
        <v>2.3534693277072214</v>
      </c>
      <c r="AI121" s="38">
        <v>2.3341053115645525</v>
      </c>
      <c r="AJ121" s="38">
        <v>11.412999999999998</v>
      </c>
      <c r="AK121" s="38">
        <v>0.16964141316193745</v>
      </c>
      <c r="AL121" s="38">
        <v>11.582641413161936</v>
      </c>
      <c r="AM121" s="38">
        <v>11.487341061184237</v>
      </c>
      <c r="AN121" s="38">
        <v>0.02</v>
      </c>
      <c r="AO121" s="38">
        <v>2.9727751364573291E-4</v>
      </c>
      <c r="AP121" s="38">
        <v>2.0297277513645733E-2</v>
      </c>
      <c r="AQ121" s="38">
        <v>2.0130274355882306E-2</v>
      </c>
      <c r="AR121" s="38">
        <v>161.54300000000003</v>
      </c>
      <c r="AS121" s="38">
        <v>2.4011550693436319</v>
      </c>
      <c r="AT121" s="38">
        <v>163.94415506934362</v>
      </c>
      <c r="AU121" s="38">
        <v>162.5952455136148</v>
      </c>
    </row>
    <row r="122" spans="1:47" x14ac:dyDescent="0.25">
      <c r="A122" s="53">
        <v>44201</v>
      </c>
      <c r="B122" s="54">
        <v>23</v>
      </c>
      <c r="C122" s="54" t="s">
        <v>5</v>
      </c>
      <c r="D122" s="55">
        <v>23.605232999999998</v>
      </c>
      <c r="E122">
        <v>8.1581469999999993E-3</v>
      </c>
      <c r="G122" s="38">
        <v>342.45000000000016</v>
      </c>
      <c r="H122" s="38">
        <v>4.8239656426719852</v>
      </c>
      <c r="I122" s="38">
        <v>347.27396564267212</v>
      </c>
      <c r="J122" s="38">
        <v>344.44085358168627</v>
      </c>
      <c r="K122" s="38">
        <v>7.168000000000001</v>
      </c>
      <c r="L122" s="38">
        <v>0.10097294707745008</v>
      </c>
      <c r="M122" s="38">
        <v>7.2689729470774509</v>
      </c>
      <c r="N122" s="38">
        <v>7.20967159723617</v>
      </c>
      <c r="O122" s="38">
        <v>62.398000000000003</v>
      </c>
      <c r="P122" s="38">
        <v>0.87897739282069332</v>
      </c>
      <c r="Q122" s="38">
        <v>63.276977392820697</v>
      </c>
      <c r="R122" s="38">
        <v>62.760754509534394</v>
      </c>
      <c r="S122" s="38">
        <v>3.0000000000000001E-3</v>
      </c>
      <c r="T122" s="38">
        <v>4.2259882984423855E-5</v>
      </c>
      <c r="U122" s="38">
        <v>3.0422598829844237E-3</v>
      </c>
      <c r="V122" s="38">
        <v>3.0174406796468342E-3</v>
      </c>
      <c r="W122" s="38">
        <v>412.01900000000018</v>
      </c>
      <c r="X122" s="38">
        <v>5.8039582424531124</v>
      </c>
      <c r="Y122" s="38">
        <v>417.82295824245324</v>
      </c>
      <c r="Z122" s="38">
        <v>414.41429712913646</v>
      </c>
      <c r="AB122" s="38">
        <v>134.53600000000006</v>
      </c>
      <c r="AC122" s="38">
        <v>1.8951585390641503</v>
      </c>
      <c r="AD122" s="38">
        <v>136.4311585390642</v>
      </c>
      <c r="AE122" s="38">
        <v>135.31813309232223</v>
      </c>
      <c r="AF122" s="38">
        <v>2.1919999999999984</v>
      </c>
      <c r="AG122" s="38">
        <v>3.0877887833952344E-2</v>
      </c>
      <c r="AH122" s="38">
        <v>2.2228778878339508</v>
      </c>
      <c r="AI122" s="38">
        <v>2.204743323261952</v>
      </c>
      <c r="AJ122" s="38">
        <v>10.680999999999999</v>
      </c>
      <c r="AK122" s="38">
        <v>0.15045927005221038</v>
      </c>
      <c r="AL122" s="38">
        <v>10.831459270052209</v>
      </c>
      <c r="AM122" s="38">
        <v>10.743094633102611</v>
      </c>
      <c r="AN122" s="38">
        <v>0.02</v>
      </c>
      <c r="AO122" s="38">
        <v>2.8173255322949236E-4</v>
      </c>
      <c r="AP122" s="38">
        <v>2.0281732553229494E-2</v>
      </c>
      <c r="AQ122" s="38">
        <v>2.0116271197645565E-2</v>
      </c>
      <c r="AR122" s="38">
        <v>147.42900000000009</v>
      </c>
      <c r="AS122" s="38">
        <v>2.0767774295035424</v>
      </c>
      <c r="AT122" s="38">
        <v>149.50577742950361</v>
      </c>
      <c r="AU122" s="38">
        <v>148.28608731988444</v>
      </c>
    </row>
    <row r="123" spans="1:47" x14ac:dyDescent="0.25">
      <c r="A123" s="53">
        <v>44201</v>
      </c>
      <c r="B123" s="54">
        <v>24</v>
      </c>
      <c r="C123" s="54" t="s">
        <v>3</v>
      </c>
      <c r="D123" s="55">
        <v>20.890062</v>
      </c>
      <c r="E123">
        <v>8.3401350000000003E-3</v>
      </c>
      <c r="G123" s="38">
        <v>306.47499999999997</v>
      </c>
      <c r="H123" s="38">
        <v>4.8146795737747947</v>
      </c>
      <c r="I123" s="38">
        <v>311.28967957377478</v>
      </c>
      <c r="J123" s="38">
        <v>308.69348162202277</v>
      </c>
      <c r="K123" s="38">
        <v>6.633</v>
      </c>
      <c r="L123" s="38">
        <v>0.10420350636380853</v>
      </c>
      <c r="M123" s="38">
        <v>6.7372035063638087</v>
      </c>
      <c r="N123" s="38">
        <v>6.681014319598261</v>
      </c>
      <c r="O123" s="38">
        <v>59.383000000000003</v>
      </c>
      <c r="P123" s="38">
        <v>0.93289866099834806</v>
      </c>
      <c r="Q123" s="38">
        <v>60.31589866099835</v>
      </c>
      <c r="R123" s="38">
        <v>59.812855923519308</v>
      </c>
      <c r="S123" s="38">
        <v>3.0000000000000001E-3</v>
      </c>
      <c r="T123" s="38">
        <v>4.7129582254097024E-5</v>
      </c>
      <c r="U123" s="38">
        <v>3.0471295822540969E-3</v>
      </c>
      <c r="V123" s="38">
        <v>3.0217161101756041E-3</v>
      </c>
      <c r="W123" s="38">
        <v>372.49399999999991</v>
      </c>
      <c r="X123" s="38">
        <v>5.8518288707192054</v>
      </c>
      <c r="Y123" s="38">
        <v>378.34582887071917</v>
      </c>
      <c r="Z123" s="38">
        <v>375.19037358125053</v>
      </c>
      <c r="AB123" s="38">
        <v>118.59199999999996</v>
      </c>
      <c r="AC123" s="38">
        <v>1.8630638062259577</v>
      </c>
      <c r="AD123" s="38">
        <v>120.45506380622591</v>
      </c>
      <c r="AE123" s="38">
        <v>119.45045231264838</v>
      </c>
      <c r="AF123" s="38">
        <v>1.9359999999999988</v>
      </c>
      <c r="AG123" s="38">
        <v>3.041429041464393E-2</v>
      </c>
      <c r="AH123" s="38">
        <v>1.9664142904146427</v>
      </c>
      <c r="AI123" s="38">
        <v>1.9500141297666553</v>
      </c>
      <c r="AJ123" s="38">
        <v>10.015999999999998</v>
      </c>
      <c r="AK123" s="38">
        <v>0.1573499652856786</v>
      </c>
      <c r="AL123" s="38">
        <v>10.173349965285677</v>
      </c>
      <c r="AM123" s="38">
        <v>10.088502853172949</v>
      </c>
      <c r="AN123" s="38">
        <v>0.02</v>
      </c>
      <c r="AO123" s="38">
        <v>3.141972150273135E-4</v>
      </c>
      <c r="AP123" s="38">
        <v>2.0314197215027315E-2</v>
      </c>
      <c r="AQ123" s="38">
        <v>2.0144774067837365E-2</v>
      </c>
      <c r="AR123" s="38">
        <v>130.56399999999996</v>
      </c>
      <c r="AS123" s="38">
        <v>2.0511422591413075</v>
      </c>
      <c r="AT123" s="38">
        <v>132.61514225914124</v>
      </c>
      <c r="AU123" s="38">
        <v>131.50911406965582</v>
      </c>
    </row>
    <row r="124" spans="1:47" x14ac:dyDescent="0.25">
      <c r="A124" s="53">
        <v>44202</v>
      </c>
      <c r="B124" s="54">
        <v>1</v>
      </c>
      <c r="C124" s="54" t="s">
        <v>3</v>
      </c>
      <c r="D124" s="55">
        <v>23.373930999999999</v>
      </c>
      <c r="E124">
        <v>8.4726739999999995E-3</v>
      </c>
      <c r="G124" s="38">
        <v>279.46600000000001</v>
      </c>
      <c r="H124" s="38">
        <v>4.3902546606941515</v>
      </c>
      <c r="I124" s="38">
        <v>283.85625466069416</v>
      </c>
      <c r="J124" s="38">
        <v>281.45123315209315</v>
      </c>
      <c r="K124" s="38">
        <v>6.2079999999999993</v>
      </c>
      <c r="L124" s="38">
        <v>9.7524210220883006E-2</v>
      </c>
      <c r="M124" s="38">
        <v>6.3055242102208826</v>
      </c>
      <c r="N124" s="38">
        <v>6.252099559188574</v>
      </c>
      <c r="O124" s="38">
        <v>57.210000000000008</v>
      </c>
      <c r="P124" s="38">
        <v>0.89873712415217755</v>
      </c>
      <c r="Q124" s="38">
        <v>58.108737124152185</v>
      </c>
      <c r="R124" s="38">
        <v>57.616400737947551</v>
      </c>
      <c r="S124" s="38">
        <v>3.0000000000000001E-3</v>
      </c>
      <c r="T124" s="38">
        <v>4.7128323238184456E-5</v>
      </c>
      <c r="U124" s="38">
        <v>3.0471283232381846E-3</v>
      </c>
      <c r="V124" s="38">
        <v>3.0213109983192208E-3</v>
      </c>
      <c r="W124" s="38">
        <v>342.887</v>
      </c>
      <c r="X124" s="38">
        <v>5.3865631233904505</v>
      </c>
      <c r="Y124" s="38">
        <v>348.27356312339049</v>
      </c>
      <c r="Z124" s="38">
        <v>345.32275476022761</v>
      </c>
      <c r="AB124" s="38">
        <v>106.87</v>
      </c>
      <c r="AC124" s="38">
        <v>1.6788679681549241</v>
      </c>
      <c r="AD124" s="38">
        <v>108.54886796815492</v>
      </c>
      <c r="AE124" s="38">
        <v>107.6291687967917</v>
      </c>
      <c r="AF124" s="38">
        <v>1.7919999999999994</v>
      </c>
      <c r="AG124" s="38">
        <v>2.8151318414275497E-2</v>
      </c>
      <c r="AH124" s="38">
        <v>1.8201513184142748</v>
      </c>
      <c r="AI124" s="38">
        <v>1.8047297696626805</v>
      </c>
      <c r="AJ124" s="38">
        <v>9.6250000000000018</v>
      </c>
      <c r="AK124" s="38">
        <v>0.15120337038917511</v>
      </c>
      <c r="AL124" s="38">
        <v>9.7762033703891777</v>
      </c>
      <c r="AM124" s="38">
        <v>9.6933727862741694</v>
      </c>
      <c r="AN124" s="38">
        <v>0.02</v>
      </c>
      <c r="AO124" s="38">
        <v>3.1418882158789632E-4</v>
      </c>
      <c r="AP124" s="38">
        <v>2.0314188821587895E-2</v>
      </c>
      <c r="AQ124" s="38">
        <v>2.0142073322128137E-2</v>
      </c>
      <c r="AR124" s="38">
        <v>118.307</v>
      </c>
      <c r="AS124" s="38">
        <v>1.8585368457799625</v>
      </c>
      <c r="AT124" s="38">
        <v>120.16553684577997</v>
      </c>
      <c r="AU124" s="38">
        <v>119.14741342605069</v>
      </c>
    </row>
    <row r="125" spans="1:47" x14ac:dyDescent="0.25">
      <c r="A125" s="53">
        <v>44202</v>
      </c>
      <c r="B125" s="54">
        <v>2</v>
      </c>
      <c r="C125" s="54" t="s">
        <v>3</v>
      </c>
      <c r="D125" s="55">
        <v>19.244375999999999</v>
      </c>
      <c r="E125">
        <v>8.4986909999999992E-3</v>
      </c>
      <c r="G125" s="38">
        <v>261.58500000000004</v>
      </c>
      <c r="H125" s="38">
        <v>4.7427548648422757</v>
      </c>
      <c r="I125" s="38">
        <v>266.32775486484229</v>
      </c>
      <c r="J125" s="38">
        <v>264.06431757152222</v>
      </c>
      <c r="K125" s="38">
        <v>5.9939999999999998</v>
      </c>
      <c r="L125" s="38">
        <v>0.10867623395785156</v>
      </c>
      <c r="M125" s="38">
        <v>6.1026762339578511</v>
      </c>
      <c r="N125" s="38">
        <v>6.0508114743723995</v>
      </c>
      <c r="O125" s="38">
        <v>55.555999999999997</v>
      </c>
      <c r="P125" s="38">
        <v>1.0072767523794464</v>
      </c>
      <c r="Q125" s="38">
        <v>56.563276752379444</v>
      </c>
      <c r="R125" s="38">
        <v>56.082562941313491</v>
      </c>
      <c r="S125" s="38">
        <v>3.0000000000000001E-3</v>
      </c>
      <c r="T125" s="38">
        <v>5.4392509488414196E-5</v>
      </c>
      <c r="U125" s="38">
        <v>3.0543925094884141E-3</v>
      </c>
      <c r="V125" s="38">
        <v>3.0284341713575575E-3</v>
      </c>
      <c r="W125" s="38">
        <v>323.13800000000003</v>
      </c>
      <c r="X125" s="38">
        <v>5.8587622436890623</v>
      </c>
      <c r="Y125" s="38">
        <v>328.99676224368909</v>
      </c>
      <c r="Z125" s="38">
        <v>326.20072042137946</v>
      </c>
      <c r="AB125" s="38">
        <v>99.49199999999999</v>
      </c>
      <c r="AC125" s="38">
        <v>1.8038731846737679</v>
      </c>
      <c r="AD125" s="38">
        <v>101.29587318467375</v>
      </c>
      <c r="AE125" s="38">
        <v>100.43499085890203</v>
      </c>
      <c r="AF125" s="38">
        <v>1.6999999999999997</v>
      </c>
      <c r="AG125" s="38">
        <v>3.0822422043434702E-2</v>
      </c>
      <c r="AH125" s="38">
        <v>1.7308224220434345</v>
      </c>
      <c r="AI125" s="38">
        <v>1.7161126971026157</v>
      </c>
      <c r="AJ125" s="38">
        <v>9.5019999999999989</v>
      </c>
      <c r="AK125" s="38">
        <v>0.17227920838630387</v>
      </c>
      <c r="AL125" s="38">
        <v>9.6742792083863023</v>
      </c>
      <c r="AM125" s="38">
        <v>9.5920604987465019</v>
      </c>
      <c r="AN125" s="38">
        <v>0.02</v>
      </c>
      <c r="AO125" s="38">
        <v>3.626167299227613E-4</v>
      </c>
      <c r="AP125" s="38">
        <v>2.0362616729922761E-2</v>
      </c>
      <c r="AQ125" s="38">
        <v>2.0189561142383718E-2</v>
      </c>
      <c r="AR125" s="38">
        <v>110.71399999999998</v>
      </c>
      <c r="AS125" s="38">
        <v>2.0073374318334292</v>
      </c>
      <c r="AT125" s="38">
        <v>112.7213374318334</v>
      </c>
      <c r="AU125" s="38">
        <v>111.76335361589354</v>
      </c>
    </row>
    <row r="126" spans="1:47" x14ac:dyDescent="0.25">
      <c r="A126" s="53">
        <v>44202</v>
      </c>
      <c r="B126" s="54">
        <v>3</v>
      </c>
      <c r="C126" s="54" t="s">
        <v>3</v>
      </c>
      <c r="D126" s="55">
        <v>19.078389999999999</v>
      </c>
      <c r="E126">
        <v>8.4712999999999993E-3</v>
      </c>
      <c r="G126" s="38">
        <v>251.56199999999993</v>
      </c>
      <c r="H126" s="38">
        <v>4.1816537996774468</v>
      </c>
      <c r="I126" s="38">
        <v>255.74365379967736</v>
      </c>
      <c r="J126" s="38">
        <v>253.57717258524417</v>
      </c>
      <c r="K126" s="38">
        <v>5.8439999999999994</v>
      </c>
      <c r="L126" s="38">
        <v>9.7143387337177339E-2</v>
      </c>
      <c r="M126" s="38">
        <v>5.9411433873371768</v>
      </c>
      <c r="N126" s="38">
        <v>5.8908141793600279</v>
      </c>
      <c r="O126" s="38">
        <v>55.196000000000005</v>
      </c>
      <c r="P126" s="38">
        <v>0.91750965220103387</v>
      </c>
      <c r="Q126" s="38">
        <v>56.113509652201039</v>
      </c>
      <c r="R126" s="38">
        <v>55.638155277884351</v>
      </c>
      <c r="S126" s="38">
        <v>0</v>
      </c>
      <c r="T126" s="38">
        <v>0</v>
      </c>
      <c r="U126" s="38">
        <v>0</v>
      </c>
      <c r="V126" s="38">
        <v>0</v>
      </c>
      <c r="W126" s="38">
        <v>312.60199999999998</v>
      </c>
      <c r="X126" s="38">
        <v>5.1963068392156577</v>
      </c>
      <c r="Y126" s="38">
        <v>317.79830683921557</v>
      </c>
      <c r="Z126" s="38">
        <v>315.1061420424885</v>
      </c>
      <c r="AB126" s="38">
        <v>95.614000000000019</v>
      </c>
      <c r="AC126" s="38">
        <v>1.5893682130145237</v>
      </c>
      <c r="AD126" s="38">
        <v>97.203368213014542</v>
      </c>
      <c r="AE126" s="38">
        <v>96.379929319871636</v>
      </c>
      <c r="AF126" s="38">
        <v>1.6879999999999991</v>
      </c>
      <c r="AG126" s="38">
        <v>2.8059212495748678E-2</v>
      </c>
      <c r="AH126" s="38">
        <v>1.7160592124957477</v>
      </c>
      <c r="AI126" s="38">
        <v>1.7015219600889324</v>
      </c>
      <c r="AJ126" s="38">
        <v>9.4389999999999983</v>
      </c>
      <c r="AK126" s="38">
        <v>0.15690219594038618</v>
      </c>
      <c r="AL126" s="38">
        <v>9.5959021959403845</v>
      </c>
      <c r="AM126" s="38">
        <v>9.5146124296679151</v>
      </c>
      <c r="AN126" s="38">
        <v>0.02</v>
      </c>
      <c r="AO126" s="38">
        <v>3.3245512435721203E-4</v>
      </c>
      <c r="AP126" s="38">
        <v>2.0332455124357211E-2</v>
      </c>
      <c r="AQ126" s="38">
        <v>2.0160212797262246E-2</v>
      </c>
      <c r="AR126" s="38">
        <v>106.76100000000001</v>
      </c>
      <c r="AS126" s="38">
        <v>1.7746620765750158</v>
      </c>
      <c r="AT126" s="38">
        <v>108.53566207657504</v>
      </c>
      <c r="AU126" s="38">
        <v>107.61622392242575</v>
      </c>
    </row>
    <row r="127" spans="1:47" x14ac:dyDescent="0.25">
      <c r="A127" s="53">
        <v>44202</v>
      </c>
      <c r="B127" s="54">
        <v>4</v>
      </c>
      <c r="C127" s="54" t="s">
        <v>3</v>
      </c>
      <c r="D127" s="55">
        <v>19.007224000000001</v>
      </c>
      <c r="E127">
        <v>8.5290599999999998E-3</v>
      </c>
      <c r="G127" s="38">
        <v>246.91400000000004</v>
      </c>
      <c r="H127" s="38">
        <v>4.4154261256084339</v>
      </c>
      <c r="I127" s="38">
        <v>251.32942612560848</v>
      </c>
      <c r="J127" s="38">
        <v>249.18582237041761</v>
      </c>
      <c r="K127" s="38">
        <v>5.8540000000000001</v>
      </c>
      <c r="L127" s="38">
        <v>0.10468383542169245</v>
      </c>
      <c r="M127" s="38">
        <v>5.9586838354216924</v>
      </c>
      <c r="N127" s="38">
        <v>5.9078618634683506</v>
      </c>
      <c r="O127" s="38">
        <v>55.307999999999993</v>
      </c>
      <c r="P127" s="38">
        <v>0.9890422906564682</v>
      </c>
      <c r="Q127" s="38">
        <v>56.297042290656464</v>
      </c>
      <c r="R127" s="38">
        <v>55.816881439136921</v>
      </c>
      <c r="S127" s="38">
        <v>0</v>
      </c>
      <c r="T127" s="38">
        <v>0</v>
      </c>
      <c r="U127" s="38">
        <v>0</v>
      </c>
      <c r="V127" s="38">
        <v>0</v>
      </c>
      <c r="W127" s="38">
        <v>308.07600000000002</v>
      </c>
      <c r="X127" s="38">
        <v>5.5091522516865945</v>
      </c>
      <c r="Y127" s="38">
        <v>313.58515225168662</v>
      </c>
      <c r="Z127" s="38">
        <v>310.91056567302292</v>
      </c>
      <c r="AB127" s="38">
        <v>94.21</v>
      </c>
      <c r="AC127" s="38">
        <v>1.6847051819401513</v>
      </c>
      <c r="AD127" s="38">
        <v>95.894705181940139</v>
      </c>
      <c r="AE127" s="38">
        <v>95.076813487761058</v>
      </c>
      <c r="AF127" s="38">
        <v>1.7029999999999992</v>
      </c>
      <c r="AG127" s="38">
        <v>3.0453804530772489E-2</v>
      </c>
      <c r="AH127" s="38">
        <v>1.7334538045307717</v>
      </c>
      <c r="AI127" s="38">
        <v>1.7186690730247005</v>
      </c>
      <c r="AJ127" s="38">
        <v>9.4629999999999956</v>
      </c>
      <c r="AK127" s="38">
        <v>0.16922158090117445</v>
      </c>
      <c r="AL127" s="38">
        <v>9.6322215809011702</v>
      </c>
      <c r="AM127" s="38">
        <v>9.5500677851043694</v>
      </c>
      <c r="AN127" s="38">
        <v>0.02</v>
      </c>
      <c r="AO127" s="38">
        <v>3.5764890817113922E-4</v>
      </c>
      <c r="AP127" s="38">
        <v>2.0357648908171138E-2</v>
      </c>
      <c r="AQ127" s="38">
        <v>2.0184017299174413E-2</v>
      </c>
      <c r="AR127" s="38">
        <v>105.39599999999999</v>
      </c>
      <c r="AS127" s="38">
        <v>1.8847382162802695</v>
      </c>
      <c r="AT127" s="38">
        <v>107.28073821628026</v>
      </c>
      <c r="AU127" s="38">
        <v>106.3657343631893</v>
      </c>
    </row>
    <row r="128" spans="1:47" x14ac:dyDescent="0.25">
      <c r="A128" s="53">
        <v>44202</v>
      </c>
      <c r="B128" s="54">
        <v>5</v>
      </c>
      <c r="C128" s="54" t="s">
        <v>3</v>
      </c>
      <c r="D128" s="55">
        <v>19.895478000000001</v>
      </c>
      <c r="E128">
        <v>8.6221370000000002E-3</v>
      </c>
      <c r="G128" s="38">
        <v>248.43799999999996</v>
      </c>
      <c r="H128" s="38">
        <v>4.2585326978456806</v>
      </c>
      <c r="I128" s="38">
        <v>252.69653269784564</v>
      </c>
      <c r="J128" s="38">
        <v>250.51774857349983</v>
      </c>
      <c r="K128" s="38">
        <v>5.8650000000000011</v>
      </c>
      <c r="L128" s="38">
        <v>0.10053330920738746</v>
      </c>
      <c r="M128" s="38">
        <v>5.9655333092073883</v>
      </c>
      <c r="N128" s="38">
        <v>5.9140976637373388</v>
      </c>
      <c r="O128" s="38">
        <v>56.382999999999996</v>
      </c>
      <c r="P128" s="38">
        <v>0.96647392549703759</v>
      </c>
      <c r="Q128" s="38">
        <v>57.34947392549703</v>
      </c>
      <c r="R128" s="38">
        <v>56.854998904433465</v>
      </c>
      <c r="S128" s="38">
        <v>0</v>
      </c>
      <c r="T128" s="38">
        <v>0</v>
      </c>
      <c r="U128" s="38">
        <v>0</v>
      </c>
      <c r="V128" s="38">
        <v>0</v>
      </c>
      <c r="W128" s="38">
        <v>310.68599999999998</v>
      </c>
      <c r="X128" s="38">
        <v>5.3255399325501056</v>
      </c>
      <c r="Y128" s="38">
        <v>316.01153993255008</v>
      </c>
      <c r="Z128" s="38">
        <v>313.2868451416706</v>
      </c>
      <c r="AB128" s="38">
        <v>95.234000000000023</v>
      </c>
      <c r="AC128" s="38">
        <v>1.6324278208109697</v>
      </c>
      <c r="AD128" s="38">
        <v>96.866427820810998</v>
      </c>
      <c r="AE128" s="38">
        <v>96.031232209439352</v>
      </c>
      <c r="AF128" s="38">
        <v>1.7759999999999994</v>
      </c>
      <c r="AG128" s="38">
        <v>3.0442823043873832E-2</v>
      </c>
      <c r="AH128" s="38">
        <v>1.8064428230438732</v>
      </c>
      <c r="AI128" s="38">
        <v>1.790867425540922</v>
      </c>
      <c r="AJ128" s="38">
        <v>9.6579999999999906</v>
      </c>
      <c r="AK128" s="38">
        <v>0.16554999153025524</v>
      </c>
      <c r="AL128" s="38">
        <v>9.8235499915302462</v>
      </c>
      <c r="AM128" s="38">
        <v>9.7388499976769225</v>
      </c>
      <c r="AN128" s="38">
        <v>0.02</v>
      </c>
      <c r="AO128" s="38">
        <v>3.4282458382740817E-4</v>
      </c>
      <c r="AP128" s="38">
        <v>2.0342824583827409E-2</v>
      </c>
      <c r="AQ128" s="38">
        <v>2.016742596329868E-2</v>
      </c>
      <c r="AR128" s="38">
        <v>106.688</v>
      </c>
      <c r="AS128" s="38">
        <v>1.8287634599689262</v>
      </c>
      <c r="AT128" s="38">
        <v>108.51676345996893</v>
      </c>
      <c r="AU128" s="38">
        <v>107.58111705862049</v>
      </c>
    </row>
    <row r="129" spans="1:47" x14ac:dyDescent="0.25">
      <c r="A129" s="53">
        <v>44202</v>
      </c>
      <c r="B129" s="54">
        <v>6</v>
      </c>
      <c r="C129" s="54" t="s">
        <v>3</v>
      </c>
      <c r="D129" s="55">
        <v>18.892813</v>
      </c>
      <c r="E129">
        <v>8.6152989999999999E-3</v>
      </c>
      <c r="G129" s="38">
        <v>257.95900000000006</v>
      </c>
      <c r="H129" s="38">
        <v>4.3772504877767187</v>
      </c>
      <c r="I129" s="38">
        <v>262.33625048777679</v>
      </c>
      <c r="J129" s="38">
        <v>260.07614525128571</v>
      </c>
      <c r="K129" s="38">
        <v>6.1189999999999998</v>
      </c>
      <c r="L129" s="38">
        <v>0.10383198777598662</v>
      </c>
      <c r="M129" s="38">
        <v>6.2228319877759866</v>
      </c>
      <c r="N129" s="38">
        <v>6.1692204295745317</v>
      </c>
      <c r="O129" s="38">
        <v>58.845999999999997</v>
      </c>
      <c r="P129" s="38">
        <v>0.99854504864613647</v>
      </c>
      <c r="Q129" s="38">
        <v>59.844545048646133</v>
      </c>
      <c r="R129" s="38">
        <v>59.328966399533073</v>
      </c>
      <c r="S129" s="38">
        <v>0</v>
      </c>
      <c r="T129" s="38">
        <v>0</v>
      </c>
      <c r="U129" s="38">
        <v>0</v>
      </c>
      <c r="V129" s="38">
        <v>0</v>
      </c>
      <c r="W129" s="38">
        <v>322.92400000000009</v>
      </c>
      <c r="X129" s="38">
        <v>5.4796275241988415</v>
      </c>
      <c r="Y129" s="38">
        <v>328.4036275241989</v>
      </c>
      <c r="Z129" s="38">
        <v>325.57433208039333</v>
      </c>
      <c r="AB129" s="38">
        <v>99.844000000000008</v>
      </c>
      <c r="AC129" s="38">
        <v>1.6942312448938732</v>
      </c>
      <c r="AD129" s="38">
        <v>101.53823124489388</v>
      </c>
      <c r="AE129" s="38">
        <v>100.66344902278797</v>
      </c>
      <c r="AF129" s="38">
        <v>1.8069999999999988</v>
      </c>
      <c r="AG129" s="38">
        <v>3.0662592239125302E-2</v>
      </c>
      <c r="AH129" s="38">
        <v>1.8376625922391241</v>
      </c>
      <c r="AI129" s="38">
        <v>1.8218305795458689</v>
      </c>
      <c r="AJ129" s="38">
        <v>10.123999999999995</v>
      </c>
      <c r="AK129" s="38">
        <v>0.17179196670110936</v>
      </c>
      <c r="AL129" s="38">
        <v>10.295791966701104</v>
      </c>
      <c r="AM129" s="38">
        <v>10.207090640466177</v>
      </c>
      <c r="AN129" s="38">
        <v>0.02</v>
      </c>
      <c r="AO129" s="38">
        <v>3.3937567503182422E-4</v>
      </c>
      <c r="AP129" s="38">
        <v>2.0339375675031825E-2</v>
      </c>
      <c r="AQ129" s="38">
        <v>2.0164145872118098E-2</v>
      </c>
      <c r="AR129" s="38">
        <v>111.795</v>
      </c>
      <c r="AS129" s="38">
        <v>1.8970251795091397</v>
      </c>
      <c r="AT129" s="38">
        <v>113.69202517950914</v>
      </c>
      <c r="AU129" s="38">
        <v>112.71253438867214</v>
      </c>
    </row>
    <row r="130" spans="1:47" x14ac:dyDescent="0.25">
      <c r="A130" s="53">
        <v>44202</v>
      </c>
      <c r="B130" s="54">
        <v>7</v>
      </c>
      <c r="C130" s="54" t="s">
        <v>3</v>
      </c>
      <c r="D130" s="55">
        <v>20.339195</v>
      </c>
      <c r="E130">
        <v>8.3987019999999992E-3</v>
      </c>
      <c r="G130" s="38">
        <v>274.01799999999997</v>
      </c>
      <c r="H130" s="38">
        <v>3.873584796314598</v>
      </c>
      <c r="I130" s="38">
        <v>277.89158479631459</v>
      </c>
      <c r="J130" s="38">
        <v>275.5576561873026</v>
      </c>
      <c r="K130" s="38">
        <v>6.4860000000000007</v>
      </c>
      <c r="L130" s="38">
        <v>9.1687666463139236E-2</v>
      </c>
      <c r="M130" s="38">
        <v>6.5776876664631398</v>
      </c>
      <c r="N130" s="38">
        <v>6.5224436279034403</v>
      </c>
      <c r="O130" s="38">
        <v>62.139000000000003</v>
      </c>
      <c r="P130" s="38">
        <v>0.87841194979232329</v>
      </c>
      <c r="Q130" s="38">
        <v>63.017411949792326</v>
      </c>
      <c r="R130" s="38">
        <v>62.488147486014782</v>
      </c>
      <c r="S130" s="38">
        <v>0</v>
      </c>
      <c r="T130" s="38">
        <v>0</v>
      </c>
      <c r="U130" s="38">
        <v>0</v>
      </c>
      <c r="V130" s="38">
        <v>0</v>
      </c>
      <c r="W130" s="38">
        <v>342.64299999999997</v>
      </c>
      <c r="X130" s="38">
        <v>4.8436844125700604</v>
      </c>
      <c r="Y130" s="38">
        <v>347.48668441257007</v>
      </c>
      <c r="Z130" s="38">
        <v>344.56824730122082</v>
      </c>
      <c r="AB130" s="38">
        <v>107.04200000000003</v>
      </c>
      <c r="AC130" s="38">
        <v>1.513171630210816</v>
      </c>
      <c r="AD130" s="38">
        <v>108.55517163021085</v>
      </c>
      <c r="AE130" s="38">
        <v>107.64344909312985</v>
      </c>
      <c r="AF130" s="38">
        <v>1.962999999999999</v>
      </c>
      <c r="AG130" s="38">
        <v>2.7749443303598863E-2</v>
      </c>
      <c r="AH130" s="38">
        <v>1.9907494433035979</v>
      </c>
      <c r="AI130" s="38">
        <v>1.974029731972625</v>
      </c>
      <c r="AJ130" s="38">
        <v>10.908999999999999</v>
      </c>
      <c r="AK130" s="38">
        <v>0.15421226540955688</v>
      </c>
      <c r="AL130" s="38">
        <v>11.063212265409556</v>
      </c>
      <c r="AM130" s="38">
        <v>10.970295642429635</v>
      </c>
      <c r="AN130" s="38">
        <v>0.02</v>
      </c>
      <c r="AO130" s="38">
        <v>2.8272484262454283E-4</v>
      </c>
      <c r="AP130" s="38">
        <v>2.0282724842624542E-2</v>
      </c>
      <c r="AQ130" s="38">
        <v>2.0112376280923341E-2</v>
      </c>
      <c r="AR130" s="38">
        <v>119.93400000000001</v>
      </c>
      <c r="AS130" s="38">
        <v>1.6954160637665963</v>
      </c>
      <c r="AT130" s="38">
        <v>121.62941606376664</v>
      </c>
      <c r="AU130" s="38">
        <v>120.60788684381302</v>
      </c>
    </row>
    <row r="131" spans="1:47" x14ac:dyDescent="0.25">
      <c r="A131" s="53">
        <v>44202</v>
      </c>
      <c r="B131" s="54">
        <v>8</v>
      </c>
      <c r="C131" s="54" t="s">
        <v>5</v>
      </c>
      <c r="D131" s="55">
        <v>31.12144</v>
      </c>
      <c r="E131">
        <v>8.2476019999999997E-3</v>
      </c>
      <c r="G131" s="38">
        <v>294.142</v>
      </c>
      <c r="H131" s="38">
        <v>4.5734023058268019</v>
      </c>
      <c r="I131" s="38">
        <v>298.71540230582679</v>
      </c>
      <c r="J131" s="38">
        <v>296.25171655633847</v>
      </c>
      <c r="K131" s="38">
        <v>7.0069999999999988</v>
      </c>
      <c r="L131" s="38">
        <v>0.10894680105842892</v>
      </c>
      <c r="M131" s="38">
        <v>7.1159468010584277</v>
      </c>
      <c r="N131" s="38">
        <v>7.0572573039901245</v>
      </c>
      <c r="O131" s="38">
        <v>65.393000000000001</v>
      </c>
      <c r="P131" s="38">
        <v>1.0167487029561644</v>
      </c>
      <c r="Q131" s="38">
        <v>66.409748702956165</v>
      </c>
      <c r="R131" s="38">
        <v>65.862027526734167</v>
      </c>
      <c r="S131" s="38">
        <v>0</v>
      </c>
      <c r="T131" s="38">
        <v>0</v>
      </c>
      <c r="U131" s="38">
        <v>0</v>
      </c>
      <c r="V131" s="38">
        <v>0</v>
      </c>
      <c r="W131" s="38">
        <v>366.54200000000003</v>
      </c>
      <c r="X131" s="38">
        <v>5.6990978098413949</v>
      </c>
      <c r="Y131" s="38">
        <v>372.24109780984139</v>
      </c>
      <c r="Z131" s="38">
        <v>369.17100138706274</v>
      </c>
      <c r="AB131" s="38">
        <v>115.303</v>
      </c>
      <c r="AC131" s="38">
        <v>1.7927633798258928</v>
      </c>
      <c r="AD131" s="38">
        <v>117.0957633798259</v>
      </c>
      <c r="AE131" s="38">
        <v>116.13000412758292</v>
      </c>
      <c r="AF131" s="38">
        <v>2.0839999999999987</v>
      </c>
      <c r="AG131" s="38">
        <v>3.2402616441525013E-2</v>
      </c>
      <c r="AH131" s="38">
        <v>2.1164026164415239</v>
      </c>
      <c r="AI131" s="38">
        <v>2.0989473699893555</v>
      </c>
      <c r="AJ131" s="38">
        <v>11.419999999999996</v>
      </c>
      <c r="AK131" s="38">
        <v>0.17756136264981562</v>
      </c>
      <c r="AL131" s="38">
        <v>11.597561362649811</v>
      </c>
      <c r="AM131" s="38">
        <v>11.501909292360098</v>
      </c>
      <c r="AN131" s="38">
        <v>0.02</v>
      </c>
      <c r="AO131" s="38">
        <v>3.1096560884381029E-4</v>
      </c>
      <c r="AP131" s="38">
        <v>2.0310965608843809E-2</v>
      </c>
      <c r="AQ131" s="38">
        <v>2.0143448848266379E-2</v>
      </c>
      <c r="AR131" s="38">
        <v>128.827</v>
      </c>
      <c r="AS131" s="38">
        <v>2.0030383245260772</v>
      </c>
      <c r="AT131" s="38">
        <v>130.83003832452607</v>
      </c>
      <c r="AU131" s="38">
        <v>129.75100423878067</v>
      </c>
    </row>
    <row r="132" spans="1:47" x14ac:dyDescent="0.25">
      <c r="A132" s="53">
        <v>44202</v>
      </c>
      <c r="B132" s="54">
        <v>9</v>
      </c>
      <c r="C132" s="54" t="s">
        <v>5</v>
      </c>
      <c r="D132" s="55">
        <v>22.679583000000001</v>
      </c>
      <c r="E132">
        <v>8.2230949999999997E-3</v>
      </c>
      <c r="G132" s="38">
        <v>309.78900000000004</v>
      </c>
      <c r="H132" s="38">
        <v>2.8855481966489922</v>
      </c>
      <c r="I132" s="38">
        <v>312.67454819664903</v>
      </c>
      <c r="J132" s="38">
        <v>310.10339568274594</v>
      </c>
      <c r="K132" s="38">
        <v>7.2149999999999999</v>
      </c>
      <c r="L132" s="38">
        <v>6.7204549673559988E-2</v>
      </c>
      <c r="M132" s="38">
        <v>7.2822045496735601</v>
      </c>
      <c r="N132" s="38">
        <v>7.2223222898521628</v>
      </c>
      <c r="O132" s="38">
        <v>67.284999999999997</v>
      </c>
      <c r="P132" s="38">
        <v>0.62673016282543081</v>
      </c>
      <c r="Q132" s="38">
        <v>67.911730162825421</v>
      </c>
      <c r="R132" s="38">
        <v>67.353285554082149</v>
      </c>
      <c r="S132" s="38">
        <v>0</v>
      </c>
      <c r="T132" s="38">
        <v>0</v>
      </c>
      <c r="U132" s="38">
        <v>0</v>
      </c>
      <c r="V132" s="38">
        <v>0</v>
      </c>
      <c r="W132" s="38">
        <v>384.28899999999999</v>
      </c>
      <c r="X132" s="38">
        <v>3.5794829091479827</v>
      </c>
      <c r="Y132" s="38">
        <v>387.86848290914804</v>
      </c>
      <c r="Z132" s="38">
        <v>384.67900352668028</v>
      </c>
      <c r="AB132" s="38">
        <v>121.29300000000001</v>
      </c>
      <c r="AC132" s="38">
        <v>1.1297909138676523</v>
      </c>
      <c r="AD132" s="38">
        <v>122.42279091386766</v>
      </c>
      <c r="AE132" s="38">
        <v>121.41609667401779</v>
      </c>
      <c r="AF132" s="38">
        <v>2.2359999999999984</v>
      </c>
      <c r="AG132" s="38">
        <v>2.0827355934869028E-2</v>
      </c>
      <c r="AH132" s="38">
        <v>2.2568273559348673</v>
      </c>
      <c r="AI132" s="38">
        <v>2.238269250188416</v>
      </c>
      <c r="AJ132" s="38">
        <v>11.891999999999998</v>
      </c>
      <c r="AK132" s="38">
        <v>0.11076874632265769</v>
      </c>
      <c r="AL132" s="38">
        <v>12.002768746322655</v>
      </c>
      <c r="AM132" s="38">
        <v>11.904068838658613</v>
      </c>
      <c r="AN132" s="38">
        <v>0.02</v>
      </c>
      <c r="AO132" s="38">
        <v>1.862911979863063E-4</v>
      </c>
      <c r="AP132" s="38">
        <v>2.0186291197986306E-2</v>
      </c>
      <c r="AQ132" s="38">
        <v>2.0020297407767604E-2</v>
      </c>
      <c r="AR132" s="38">
        <v>135.44100000000003</v>
      </c>
      <c r="AS132" s="38">
        <v>1.2615733073231654</v>
      </c>
      <c r="AT132" s="38">
        <v>136.70257330732315</v>
      </c>
      <c r="AU132" s="38">
        <v>135.57845506027257</v>
      </c>
    </row>
    <row r="133" spans="1:47" x14ac:dyDescent="0.25">
      <c r="A133" s="53">
        <v>44202</v>
      </c>
      <c r="B133" s="54">
        <v>10</v>
      </c>
      <c r="C133" s="54" t="s">
        <v>5</v>
      </c>
      <c r="D133" s="55">
        <v>22.990300999999999</v>
      </c>
      <c r="E133">
        <v>8.3326489999999993E-3</v>
      </c>
      <c r="G133" s="38">
        <v>317.68600000000004</v>
      </c>
      <c r="H133" s="38">
        <v>2.1031601476258239</v>
      </c>
      <c r="I133" s="38">
        <v>319.78916014762586</v>
      </c>
      <c r="J133" s="38">
        <v>317.12446932211094</v>
      </c>
      <c r="K133" s="38">
        <v>7.2440000000000007</v>
      </c>
      <c r="L133" s="38">
        <v>4.7957077458249557E-2</v>
      </c>
      <c r="M133" s="38">
        <v>7.2919570774582505</v>
      </c>
      <c r="N133" s="38">
        <v>7.2311957586087257</v>
      </c>
      <c r="O133" s="38">
        <v>66.792000000000002</v>
      </c>
      <c r="P133" s="38">
        <v>0.44217961314072396</v>
      </c>
      <c r="Q133" s="38">
        <v>67.234179613140725</v>
      </c>
      <c r="R133" s="38">
        <v>66.673940793621469</v>
      </c>
      <c r="S133" s="38">
        <v>0</v>
      </c>
      <c r="T133" s="38">
        <v>0</v>
      </c>
      <c r="U133" s="38">
        <v>0</v>
      </c>
      <c r="V133" s="38">
        <v>0</v>
      </c>
      <c r="W133" s="38">
        <v>391.72200000000009</v>
      </c>
      <c r="X133" s="38">
        <v>2.5932968382247972</v>
      </c>
      <c r="Y133" s="38">
        <v>394.31529683822487</v>
      </c>
      <c r="Z133" s="38">
        <v>391.02960587434114</v>
      </c>
      <c r="AB133" s="38">
        <v>124.36500000000002</v>
      </c>
      <c r="AC133" s="38">
        <v>0.82332715876521356</v>
      </c>
      <c r="AD133" s="38">
        <v>125.18832715876523</v>
      </c>
      <c r="AE133" s="38">
        <v>124.14517676965409</v>
      </c>
      <c r="AF133" s="38">
        <v>2.2539999999999982</v>
      </c>
      <c r="AG133" s="38">
        <v>1.4922039286429377E-2</v>
      </c>
      <c r="AH133" s="38">
        <v>2.2689220392864278</v>
      </c>
      <c r="AI133" s="38">
        <v>2.25001590832469</v>
      </c>
      <c r="AJ133" s="38">
        <v>11.782999999999998</v>
      </c>
      <c r="AK133" s="38">
        <v>7.8006383723157699E-2</v>
      </c>
      <c r="AL133" s="38">
        <v>11.861006383723156</v>
      </c>
      <c r="AM133" s="38">
        <v>11.762172780740832</v>
      </c>
      <c r="AN133" s="38">
        <v>0.02</v>
      </c>
      <c r="AO133" s="38">
        <v>1.3240496261250569E-4</v>
      </c>
      <c r="AP133" s="38">
        <v>2.0132404962612507E-2</v>
      </c>
      <c r="AQ133" s="38">
        <v>1.9964648698533198E-2</v>
      </c>
      <c r="AR133" s="38">
        <v>138.42200000000003</v>
      </c>
      <c r="AS133" s="38">
        <v>0.91638798673741306</v>
      </c>
      <c r="AT133" s="38">
        <v>139.33838798673744</v>
      </c>
      <c r="AU133" s="38">
        <v>138.17733010741813</v>
      </c>
    </row>
    <row r="134" spans="1:47" x14ac:dyDescent="0.25">
      <c r="A134" s="53">
        <v>44202</v>
      </c>
      <c r="B134" s="54">
        <v>11</v>
      </c>
      <c r="C134" s="54" t="s">
        <v>5</v>
      </c>
      <c r="D134" s="55">
        <v>21.769466000000001</v>
      </c>
      <c r="E134">
        <v>8.2846959999999994E-3</v>
      </c>
      <c r="G134" s="38">
        <v>320.98899999999992</v>
      </c>
      <c r="H134" s="38">
        <v>2.3208550661715663</v>
      </c>
      <c r="I134" s="38">
        <v>323.30985506617151</v>
      </c>
      <c r="J134" s="38">
        <v>320.63133120314421</v>
      </c>
      <c r="K134" s="38">
        <v>7.2679999999999998</v>
      </c>
      <c r="L134" s="38">
        <v>5.2550008320954765E-2</v>
      </c>
      <c r="M134" s="38">
        <v>7.3205500083209545</v>
      </c>
      <c r="N134" s="38">
        <v>7.2599014769492181</v>
      </c>
      <c r="O134" s="38">
        <v>65.394000000000005</v>
      </c>
      <c r="P134" s="38">
        <v>0.47281992902318604</v>
      </c>
      <c r="Q134" s="38">
        <v>65.866819929023194</v>
      </c>
      <c r="R134" s="38">
        <v>65.3211333494245</v>
      </c>
      <c r="S134" s="38">
        <v>0</v>
      </c>
      <c r="T134" s="38">
        <v>0</v>
      </c>
      <c r="U134" s="38">
        <v>0</v>
      </c>
      <c r="V134" s="38">
        <v>0</v>
      </c>
      <c r="W134" s="38">
        <v>393.6509999999999</v>
      </c>
      <c r="X134" s="38">
        <v>2.8462250035157073</v>
      </c>
      <c r="Y134" s="38">
        <v>396.49722500351561</v>
      </c>
      <c r="Z134" s="38">
        <v>393.21236602951791</v>
      </c>
      <c r="AB134" s="38">
        <v>125.52600000000002</v>
      </c>
      <c r="AC134" s="38">
        <v>0.90759388339242841</v>
      </c>
      <c r="AD134" s="38">
        <v>126.43359388339245</v>
      </c>
      <c r="AE134" s="38">
        <v>125.38612999388107</v>
      </c>
      <c r="AF134" s="38">
        <v>2.2089999999999987</v>
      </c>
      <c r="AG134" s="38">
        <v>1.5971789815766236E-2</v>
      </c>
      <c r="AH134" s="38">
        <v>2.2249717898157648</v>
      </c>
      <c r="AI134" s="38">
        <v>2.2065385749285653</v>
      </c>
      <c r="AJ134" s="38">
        <v>11.605</v>
      </c>
      <c r="AK134" s="38">
        <v>8.3907931558156318E-2</v>
      </c>
      <c r="AL134" s="38">
        <v>11.688907931558157</v>
      </c>
      <c r="AM134" s="38">
        <v>11.592068882773209</v>
      </c>
      <c r="AN134" s="38">
        <v>0.02</v>
      </c>
      <c r="AO134" s="38">
        <v>1.446065171187528E-4</v>
      </c>
      <c r="AP134" s="38">
        <v>2.0144606517118753E-2</v>
      </c>
      <c r="AQ134" s="38">
        <v>1.9977714576084805E-2</v>
      </c>
      <c r="AR134" s="38">
        <v>139.36000000000004</v>
      </c>
      <c r="AS134" s="38">
        <v>1.0076182112834695</v>
      </c>
      <c r="AT134" s="38">
        <v>140.36761821128349</v>
      </c>
      <c r="AU134" s="38">
        <v>139.20471516615893</v>
      </c>
    </row>
    <row r="135" spans="1:47" x14ac:dyDescent="0.25">
      <c r="A135" s="53">
        <v>44202</v>
      </c>
      <c r="B135" s="54">
        <v>12</v>
      </c>
      <c r="C135" s="54" t="s">
        <v>5</v>
      </c>
      <c r="D135" s="55">
        <v>23.106021999999999</v>
      </c>
      <c r="E135">
        <v>8.1825920000000007E-3</v>
      </c>
      <c r="G135" s="38">
        <v>324.61900000000009</v>
      </c>
      <c r="H135" s="38">
        <v>2.1849285237487184</v>
      </c>
      <c r="I135" s="38">
        <v>326.80392852374882</v>
      </c>
      <c r="J135" s="38">
        <v>324.1298253126418</v>
      </c>
      <c r="K135" s="38">
        <v>7.1830000000000016</v>
      </c>
      <c r="L135" s="38">
        <v>4.8346959315650175E-2</v>
      </c>
      <c r="M135" s="38">
        <v>7.2313469593156521</v>
      </c>
      <c r="N135" s="38">
        <v>7.1721757975371307</v>
      </c>
      <c r="O135" s="38">
        <v>63.837999999999994</v>
      </c>
      <c r="P135" s="38">
        <v>0.42967745911074412</v>
      </c>
      <c r="Q135" s="38">
        <v>64.267677459110743</v>
      </c>
      <c r="R135" s="38">
        <v>63.741801275675243</v>
      </c>
      <c r="S135" s="38">
        <v>0</v>
      </c>
      <c r="T135" s="38">
        <v>0</v>
      </c>
      <c r="U135" s="38">
        <v>0</v>
      </c>
      <c r="V135" s="38">
        <v>0</v>
      </c>
      <c r="W135" s="38">
        <v>395.6400000000001</v>
      </c>
      <c r="X135" s="38">
        <v>2.6629529421751124</v>
      </c>
      <c r="Y135" s="38">
        <v>398.30295294217524</v>
      </c>
      <c r="Z135" s="38">
        <v>395.04380238585418</v>
      </c>
      <c r="AB135" s="38">
        <v>127.08500000000006</v>
      </c>
      <c r="AC135" s="38">
        <v>0.8553770464470839</v>
      </c>
      <c r="AD135" s="38">
        <v>127.94037704644715</v>
      </c>
      <c r="AE135" s="38">
        <v>126.89349314074991</v>
      </c>
      <c r="AF135" s="38">
        <v>2.1859999999999977</v>
      </c>
      <c r="AG135" s="38">
        <v>1.4713414042045266E-2</v>
      </c>
      <c r="AH135" s="38">
        <v>2.2007134140420428</v>
      </c>
      <c r="AI135" s="38">
        <v>2.1827058740660097</v>
      </c>
      <c r="AJ135" s="38">
        <v>11.310000000000002</v>
      </c>
      <c r="AK135" s="38">
        <v>7.6124754261451141E-2</v>
      </c>
      <c r="AL135" s="38">
        <v>11.386124754261454</v>
      </c>
      <c r="AM135" s="38">
        <v>11.292956740936232</v>
      </c>
      <c r="AN135" s="38">
        <v>0.02</v>
      </c>
      <c r="AO135" s="38">
        <v>1.3461495006445823E-4</v>
      </c>
      <c r="AP135" s="38">
        <v>2.013461495006446E-2</v>
      </c>
      <c r="AQ135" s="38">
        <v>1.9969861610850979E-2</v>
      </c>
      <c r="AR135" s="38">
        <v>140.60100000000008</v>
      </c>
      <c r="AS135" s="38">
        <v>0.94634982970064485</v>
      </c>
      <c r="AT135" s="38">
        <v>141.54734982970072</v>
      </c>
      <c r="AU135" s="38">
        <v>140.38912561736302</v>
      </c>
    </row>
    <row r="136" spans="1:47" x14ac:dyDescent="0.25">
      <c r="A136" s="53">
        <v>44202</v>
      </c>
      <c r="B136" s="54">
        <v>13</v>
      </c>
      <c r="C136" s="54" t="s">
        <v>5</v>
      </c>
      <c r="D136" s="55">
        <v>22.913309999999999</v>
      </c>
      <c r="E136">
        <v>8.0751150000000008E-3</v>
      </c>
      <c r="G136" s="38">
        <v>329.75100000000003</v>
      </c>
      <c r="H136" s="38">
        <v>2.3844396774194045</v>
      </c>
      <c r="I136" s="38">
        <v>332.13543967741941</v>
      </c>
      <c r="J136" s="38">
        <v>329.45340780644869</v>
      </c>
      <c r="K136" s="38">
        <v>7.2220000000000004</v>
      </c>
      <c r="L136" s="38">
        <v>5.2222505315595524E-2</v>
      </c>
      <c r="M136" s="38">
        <v>7.2742225053155956</v>
      </c>
      <c r="N136" s="38">
        <v>7.2154823220495841</v>
      </c>
      <c r="O136" s="38">
        <v>63.580000000000005</v>
      </c>
      <c r="P136" s="38">
        <v>0.45974894599357014</v>
      </c>
      <c r="Q136" s="38">
        <v>64.03974894599358</v>
      </c>
      <c r="R136" s="38">
        <v>63.522620608683553</v>
      </c>
      <c r="S136" s="38">
        <v>0</v>
      </c>
      <c r="T136" s="38">
        <v>0</v>
      </c>
      <c r="U136" s="38">
        <v>0</v>
      </c>
      <c r="V136" s="38">
        <v>0</v>
      </c>
      <c r="W136" s="38">
        <v>400.553</v>
      </c>
      <c r="X136" s="38">
        <v>2.8964111287285701</v>
      </c>
      <c r="Y136" s="38">
        <v>403.44941112872857</v>
      </c>
      <c r="Z136" s="38">
        <v>400.19151073718183</v>
      </c>
      <c r="AB136" s="38">
        <v>128.88800000000006</v>
      </c>
      <c r="AC136" s="38">
        <v>0.93199311341961777</v>
      </c>
      <c r="AD136" s="38">
        <v>129.81999311341968</v>
      </c>
      <c r="AE136" s="38">
        <v>128.77168173972962</v>
      </c>
      <c r="AF136" s="38">
        <v>2.1799999999999984</v>
      </c>
      <c r="AG136" s="38">
        <v>1.5763647409027713E-2</v>
      </c>
      <c r="AH136" s="38">
        <v>2.1957636474090263</v>
      </c>
      <c r="AI136" s="38">
        <v>2.1780326034433788</v>
      </c>
      <c r="AJ136" s="38">
        <v>11.061999999999999</v>
      </c>
      <c r="AK136" s="38">
        <v>7.9989664054433349E-2</v>
      </c>
      <c r="AL136" s="38">
        <v>11.141989664054433</v>
      </c>
      <c r="AM136" s="38">
        <v>11.052016816188383</v>
      </c>
      <c r="AN136" s="38">
        <v>0.02</v>
      </c>
      <c r="AO136" s="38">
        <v>1.4462061843144704E-4</v>
      </c>
      <c r="AP136" s="38">
        <v>2.0144620618431447E-2</v>
      </c>
      <c r="AQ136" s="38">
        <v>1.9981950490306242E-2</v>
      </c>
      <c r="AR136" s="38">
        <v>142.15000000000009</v>
      </c>
      <c r="AS136" s="38">
        <v>1.0278910455015102</v>
      </c>
      <c r="AT136" s="38">
        <v>143.17789104550155</v>
      </c>
      <c r="AU136" s="38">
        <v>142.02171310985167</v>
      </c>
    </row>
    <row r="137" spans="1:47" x14ac:dyDescent="0.25">
      <c r="A137" s="53">
        <v>44202</v>
      </c>
      <c r="B137" s="54">
        <v>14</v>
      </c>
      <c r="C137" s="54" t="s">
        <v>5</v>
      </c>
      <c r="D137" s="55">
        <v>23.160844000000001</v>
      </c>
      <c r="E137">
        <v>7.9920519999999995E-3</v>
      </c>
      <c r="G137" s="38">
        <v>326.17999999999995</v>
      </c>
      <c r="H137" s="38">
        <v>3.3804335473217555</v>
      </c>
      <c r="I137" s="38">
        <v>329.56043354732168</v>
      </c>
      <c r="J137" s="38">
        <v>326.92656942526895</v>
      </c>
      <c r="K137" s="38">
        <v>7.0959999999999983</v>
      </c>
      <c r="L137" s="38">
        <v>7.3540856127890047E-2</v>
      </c>
      <c r="M137" s="38">
        <v>7.1695408561278882</v>
      </c>
      <c r="N137" s="38">
        <v>7.1122415127895895</v>
      </c>
      <c r="O137" s="38">
        <v>61.636000000000003</v>
      </c>
      <c r="P137" s="38">
        <v>0.63877736870048363</v>
      </c>
      <c r="Q137" s="38">
        <v>62.274777368700484</v>
      </c>
      <c r="R137" s="38">
        <v>61.777074109681408</v>
      </c>
      <c r="S137" s="38">
        <v>0</v>
      </c>
      <c r="T137" s="38">
        <v>0</v>
      </c>
      <c r="U137" s="38">
        <v>0</v>
      </c>
      <c r="V137" s="38">
        <v>0</v>
      </c>
      <c r="W137" s="38">
        <v>394.91199999999998</v>
      </c>
      <c r="X137" s="38">
        <v>4.0927517721501285</v>
      </c>
      <c r="Y137" s="38">
        <v>399.00475177215003</v>
      </c>
      <c r="Z137" s="38">
        <v>395.81588504773993</v>
      </c>
      <c r="AB137" s="38">
        <v>127.28199999999991</v>
      </c>
      <c r="AC137" s="38">
        <v>1.3191131975296075</v>
      </c>
      <c r="AD137" s="38">
        <v>128.60111319752951</v>
      </c>
      <c r="AE137" s="38">
        <v>127.57332641359697</v>
      </c>
      <c r="AF137" s="38">
        <v>2.1599999999999988</v>
      </c>
      <c r="AG137" s="38">
        <v>2.2385604458320524E-2</v>
      </c>
      <c r="AH137" s="38">
        <v>2.1823856044583194</v>
      </c>
      <c r="AI137" s="38">
        <v>2.164943865223437</v>
      </c>
      <c r="AJ137" s="38">
        <v>10.760999999999999</v>
      </c>
      <c r="AK137" s="38">
        <v>0.11152383776666076</v>
      </c>
      <c r="AL137" s="38">
        <v>10.872523837766661</v>
      </c>
      <c r="AM137" s="38">
        <v>10.785630061883991</v>
      </c>
      <c r="AN137" s="38">
        <v>0.02</v>
      </c>
      <c r="AO137" s="38">
        <v>2.0727411535481977E-4</v>
      </c>
      <c r="AP137" s="38">
        <v>2.020727411535482E-2</v>
      </c>
      <c r="AQ137" s="38">
        <v>2.004577652984665E-2</v>
      </c>
      <c r="AR137" s="38">
        <v>140.22299999999993</v>
      </c>
      <c r="AS137" s="38">
        <v>1.4532299138699438</v>
      </c>
      <c r="AT137" s="38">
        <v>141.67622991386986</v>
      </c>
      <c r="AU137" s="38">
        <v>140.54394611723424</v>
      </c>
    </row>
    <row r="138" spans="1:47" x14ac:dyDescent="0.25">
      <c r="A138" s="53">
        <v>44202</v>
      </c>
      <c r="B138" s="54">
        <v>15</v>
      </c>
      <c r="C138" s="54" t="s">
        <v>5</v>
      </c>
      <c r="D138" s="55">
        <v>23.426352999999999</v>
      </c>
      <c r="E138">
        <v>8.0636130000000007E-3</v>
      </c>
      <c r="G138" s="38">
        <v>327.62700000000007</v>
      </c>
      <c r="H138" s="38">
        <v>2.5897839782916514</v>
      </c>
      <c r="I138" s="38">
        <v>330.21678397829174</v>
      </c>
      <c r="J138" s="38">
        <v>327.55404362618617</v>
      </c>
      <c r="K138" s="38">
        <v>7.1230000000000002</v>
      </c>
      <c r="L138" s="38">
        <v>5.6304978763567805E-2</v>
      </c>
      <c r="M138" s="38">
        <v>7.1793049787635681</v>
      </c>
      <c r="N138" s="38">
        <v>7.121413841805845</v>
      </c>
      <c r="O138" s="38">
        <v>61.411999999999999</v>
      </c>
      <c r="P138" s="38">
        <v>0.48544171779141171</v>
      </c>
      <c r="Q138" s="38">
        <v>61.897441717791409</v>
      </c>
      <c r="R138" s="38">
        <v>61.398324702089084</v>
      </c>
      <c r="S138" s="38">
        <v>0</v>
      </c>
      <c r="T138" s="38">
        <v>0</v>
      </c>
      <c r="U138" s="38">
        <v>0</v>
      </c>
      <c r="V138" s="38">
        <v>0</v>
      </c>
      <c r="W138" s="38">
        <v>396.16200000000003</v>
      </c>
      <c r="X138" s="38">
        <v>3.1315306748466312</v>
      </c>
      <c r="Y138" s="38">
        <v>399.29353067484675</v>
      </c>
      <c r="Z138" s="38">
        <v>396.07378217008113</v>
      </c>
      <c r="AB138" s="38">
        <v>128.31500000000003</v>
      </c>
      <c r="AC138" s="38">
        <v>1.0142879896177459</v>
      </c>
      <c r="AD138" s="38">
        <v>129.32928798961777</v>
      </c>
      <c r="AE138" s="38">
        <v>128.28642666170393</v>
      </c>
      <c r="AF138" s="38">
        <v>2.1529999999999982</v>
      </c>
      <c r="AG138" s="38">
        <v>1.7018758848513459E-2</v>
      </c>
      <c r="AH138" s="38">
        <v>2.1700187588485118</v>
      </c>
      <c r="AI138" s="38">
        <v>2.1525205673744172</v>
      </c>
      <c r="AJ138" s="38">
        <v>10.665999999999995</v>
      </c>
      <c r="AK138" s="38">
        <v>8.4311231713072282E-2</v>
      </c>
      <c r="AL138" s="38">
        <v>10.750311231713066</v>
      </c>
      <c r="AM138" s="38">
        <v>10.663624882310978</v>
      </c>
      <c r="AN138" s="38">
        <v>0.02</v>
      </c>
      <c r="AO138" s="38">
        <v>1.5809344030202947E-4</v>
      </c>
      <c r="AP138" s="38">
        <v>2.0158093440302029E-2</v>
      </c>
      <c r="AQ138" s="38">
        <v>1.9995546375981596E-2</v>
      </c>
      <c r="AR138" s="38">
        <v>141.15400000000002</v>
      </c>
      <c r="AS138" s="38">
        <v>1.1157760736196338</v>
      </c>
      <c r="AT138" s="38">
        <v>142.26977607361962</v>
      </c>
      <c r="AU138" s="38">
        <v>141.1225676577653</v>
      </c>
    </row>
    <row r="139" spans="1:47" x14ac:dyDescent="0.25">
      <c r="A139" s="53">
        <v>44202</v>
      </c>
      <c r="B139" s="54">
        <v>16</v>
      </c>
      <c r="C139" s="54" t="s">
        <v>5</v>
      </c>
      <c r="D139" s="55">
        <v>21.391269999999999</v>
      </c>
      <c r="E139">
        <v>8.1107220000000008E-3</v>
      </c>
      <c r="G139" s="38">
        <v>336.68299999999999</v>
      </c>
      <c r="H139" s="38">
        <v>3.1338761527223125</v>
      </c>
      <c r="I139" s="38">
        <v>339.81687615272233</v>
      </c>
      <c r="J139" s="38">
        <v>337.06071593933916</v>
      </c>
      <c r="K139" s="38">
        <v>7.2310000000000008</v>
      </c>
      <c r="L139" s="38">
        <v>6.7306809254803618E-2</v>
      </c>
      <c r="M139" s="38">
        <v>7.2983068092548047</v>
      </c>
      <c r="N139" s="38">
        <v>7.239112271654232</v>
      </c>
      <c r="O139" s="38">
        <v>62.372999999999998</v>
      </c>
      <c r="P139" s="38">
        <v>0.58057358783707158</v>
      </c>
      <c r="Q139" s="38">
        <v>62.95357358783707</v>
      </c>
      <c r="R139" s="38">
        <v>62.442974653559581</v>
      </c>
      <c r="S139" s="38">
        <v>0</v>
      </c>
      <c r="T139" s="38">
        <v>0</v>
      </c>
      <c r="U139" s="38">
        <v>0</v>
      </c>
      <c r="V139" s="38">
        <v>0</v>
      </c>
      <c r="W139" s="38">
        <v>406.28699999999998</v>
      </c>
      <c r="X139" s="38">
        <v>3.7817565498141876</v>
      </c>
      <c r="Y139" s="38">
        <v>410.06875654981422</v>
      </c>
      <c r="Z139" s="38">
        <v>406.74280286455297</v>
      </c>
      <c r="AB139" s="38">
        <v>131.98099999999999</v>
      </c>
      <c r="AC139" s="38">
        <v>1.2284912172947358</v>
      </c>
      <c r="AD139" s="38">
        <v>133.20949121729473</v>
      </c>
      <c r="AE139" s="38">
        <v>132.12906606626981</v>
      </c>
      <c r="AF139" s="38">
        <v>2.271999999999998</v>
      </c>
      <c r="AG139" s="38">
        <v>2.1147983768069929E-2</v>
      </c>
      <c r="AH139" s="38">
        <v>2.2931479837680682</v>
      </c>
      <c r="AI139" s="38">
        <v>2.2745488979668651</v>
      </c>
      <c r="AJ139" s="38">
        <v>10.809999999999999</v>
      </c>
      <c r="AK139" s="38">
        <v>0.10062046854438209</v>
      </c>
      <c r="AL139" s="38">
        <v>10.91062046854438</v>
      </c>
      <c r="AM139" s="38">
        <v>10.822127459076507</v>
      </c>
      <c r="AN139" s="38">
        <v>0.02</v>
      </c>
      <c r="AO139" s="38">
        <v>1.861618289442777E-4</v>
      </c>
      <c r="AP139" s="38">
        <v>2.0186161828944279E-2</v>
      </c>
      <c r="AQ139" s="38">
        <v>2.0022437482102702E-2</v>
      </c>
      <c r="AR139" s="38">
        <v>145.083</v>
      </c>
      <c r="AS139" s="38">
        <v>1.3504458314361321</v>
      </c>
      <c r="AT139" s="38">
        <v>146.43344583143613</v>
      </c>
      <c r="AU139" s="38">
        <v>145.2457648607953</v>
      </c>
    </row>
    <row r="140" spans="1:47" x14ac:dyDescent="0.25">
      <c r="A140" s="53">
        <v>44202</v>
      </c>
      <c r="B140" s="54">
        <v>17</v>
      </c>
      <c r="C140" s="54" t="s">
        <v>5</v>
      </c>
      <c r="D140" s="55">
        <v>24.024229999999999</v>
      </c>
      <c r="E140">
        <v>8.1654050000000006E-3</v>
      </c>
      <c r="G140" s="38">
        <v>356.18</v>
      </c>
      <c r="H140" s="38">
        <v>3.4034932603117771</v>
      </c>
      <c r="I140" s="38">
        <v>359.5834932603118</v>
      </c>
      <c r="J140" s="38">
        <v>356.64734840652659</v>
      </c>
      <c r="K140" s="38">
        <v>7.6330000000000018</v>
      </c>
      <c r="L140" s="38">
        <v>7.2937458745465214E-2</v>
      </c>
      <c r="M140" s="38">
        <v>7.705937458745467</v>
      </c>
      <c r="N140" s="38">
        <v>7.6430153584901399</v>
      </c>
      <c r="O140" s="38">
        <v>64.374000000000024</v>
      </c>
      <c r="P140" s="38">
        <v>0.6151285168715549</v>
      </c>
      <c r="Q140" s="38">
        <v>64.989128516871574</v>
      </c>
      <c r="R140" s="38">
        <v>64.458465961934266</v>
      </c>
      <c r="S140" s="38">
        <v>0</v>
      </c>
      <c r="T140" s="38">
        <v>0</v>
      </c>
      <c r="U140" s="38">
        <v>0</v>
      </c>
      <c r="V140" s="38">
        <v>0</v>
      </c>
      <c r="W140" s="38">
        <v>428.18700000000001</v>
      </c>
      <c r="X140" s="38">
        <v>4.0915592359287976</v>
      </c>
      <c r="Y140" s="38">
        <v>432.27855923592881</v>
      </c>
      <c r="Z140" s="38">
        <v>428.74882972695099</v>
      </c>
      <c r="AB140" s="38">
        <v>141.36600000000001</v>
      </c>
      <c r="AC140" s="38">
        <v>1.3508288737077734</v>
      </c>
      <c r="AD140" s="38">
        <v>142.71682887370778</v>
      </c>
      <c r="AE140" s="38">
        <v>141.55148816563826</v>
      </c>
      <c r="AF140" s="38">
        <v>2.2869999999999977</v>
      </c>
      <c r="AG140" s="38">
        <v>2.1853526549309412E-2</v>
      </c>
      <c r="AH140" s="38">
        <v>2.3088535265493073</v>
      </c>
      <c r="AI140" s="38">
        <v>2.2900008024193541</v>
      </c>
      <c r="AJ140" s="38">
        <v>11.154</v>
      </c>
      <c r="AK140" s="38">
        <v>0.10658252519938673</v>
      </c>
      <c r="AL140" s="38">
        <v>11.260582525199387</v>
      </c>
      <c r="AM140" s="38">
        <v>11.168635308345213</v>
      </c>
      <c r="AN140" s="38">
        <v>0.02</v>
      </c>
      <c r="AO140" s="38">
        <v>1.9111085744914243E-4</v>
      </c>
      <c r="AP140" s="38">
        <v>2.0191110857449141E-2</v>
      </c>
      <c r="AQ140" s="38">
        <v>2.0026242259898172E-2</v>
      </c>
      <c r="AR140" s="38">
        <v>154.82700000000003</v>
      </c>
      <c r="AS140" s="38">
        <v>1.4794560363139186</v>
      </c>
      <c r="AT140" s="38">
        <v>156.30645603631393</v>
      </c>
      <c r="AU140" s="38">
        <v>155.03015051866271</v>
      </c>
    </row>
    <row r="141" spans="1:47" x14ac:dyDescent="0.25">
      <c r="A141" s="53">
        <v>44202</v>
      </c>
      <c r="B141" s="54">
        <v>18</v>
      </c>
      <c r="C141" s="54" t="s">
        <v>5</v>
      </c>
      <c r="D141" s="55">
        <v>24.623629999999999</v>
      </c>
      <c r="E141">
        <v>8.2739019999999996E-3</v>
      </c>
      <c r="G141" s="38">
        <v>393.52500000000003</v>
      </c>
      <c r="H141" s="38">
        <v>5.4831446916869684</v>
      </c>
      <c r="I141" s="38">
        <v>399.00814469168699</v>
      </c>
      <c r="J141" s="38">
        <v>395.70679040530615</v>
      </c>
      <c r="K141" s="38">
        <v>8.3500000000000014</v>
      </c>
      <c r="L141" s="38">
        <v>0.11634396334562275</v>
      </c>
      <c r="M141" s="38">
        <v>8.4663439633456239</v>
      </c>
      <c r="N141" s="38">
        <v>8.3962942630946102</v>
      </c>
      <c r="O141" s="38">
        <v>68.297000000000011</v>
      </c>
      <c r="P141" s="38">
        <v>0.95161001971449055</v>
      </c>
      <c r="Q141" s="38">
        <v>69.248610019714505</v>
      </c>
      <c r="R141" s="38">
        <v>68.675653806775173</v>
      </c>
      <c r="S141" s="38">
        <v>1E-3</v>
      </c>
      <c r="T141" s="38">
        <v>1.3933408783906914E-5</v>
      </c>
      <c r="U141" s="38">
        <v>1.013933408783907E-3</v>
      </c>
      <c r="V141" s="38">
        <v>1.005544223125103E-3</v>
      </c>
      <c r="W141" s="38">
        <v>470.17300000000006</v>
      </c>
      <c r="X141" s="38">
        <v>6.551112608155865</v>
      </c>
      <c r="Y141" s="38">
        <v>476.72411260815591</v>
      </c>
      <c r="Z141" s="38">
        <v>472.77974401939906</v>
      </c>
      <c r="AB141" s="38">
        <v>158.00799999999998</v>
      </c>
      <c r="AC141" s="38">
        <v>2.2015900551275633</v>
      </c>
      <c r="AD141" s="38">
        <v>160.20959005512753</v>
      </c>
      <c r="AE141" s="38">
        <v>158.88403160755124</v>
      </c>
      <c r="AF141" s="38">
        <v>2.4689999999999985</v>
      </c>
      <c r="AG141" s="38">
        <v>3.4401586287466146E-2</v>
      </c>
      <c r="AH141" s="38">
        <v>2.5034015862874646</v>
      </c>
      <c r="AI141" s="38">
        <v>2.4826886868958775</v>
      </c>
      <c r="AJ141" s="38">
        <v>12.090999999999999</v>
      </c>
      <c r="AK141" s="38">
        <v>0.1684688456062185</v>
      </c>
      <c r="AL141" s="38">
        <v>12.259468845606218</v>
      </c>
      <c r="AM141" s="38">
        <v>12.158035201805619</v>
      </c>
      <c r="AN141" s="38">
        <v>0.02</v>
      </c>
      <c r="AO141" s="38">
        <v>2.7866817567813825E-4</v>
      </c>
      <c r="AP141" s="38">
        <v>2.0278668175678138E-2</v>
      </c>
      <c r="AQ141" s="38">
        <v>2.011088446250206E-2</v>
      </c>
      <c r="AR141" s="38">
        <v>172.58799999999999</v>
      </c>
      <c r="AS141" s="38">
        <v>2.4047391551969262</v>
      </c>
      <c r="AT141" s="38">
        <v>174.99273915519689</v>
      </c>
      <c r="AU141" s="38">
        <v>173.54486638071523</v>
      </c>
    </row>
    <row r="142" spans="1:47" x14ac:dyDescent="0.25">
      <c r="A142" s="53">
        <v>44202</v>
      </c>
      <c r="B142" s="54">
        <v>19</v>
      </c>
      <c r="C142" s="54" t="s">
        <v>5</v>
      </c>
      <c r="D142" s="55">
        <v>23.146197999999998</v>
      </c>
      <c r="E142">
        <v>8.2907269999999995E-3</v>
      </c>
      <c r="G142" s="38">
        <v>407.64100000000002</v>
      </c>
      <c r="H142" s="38">
        <v>5.8661515609575758</v>
      </c>
      <c r="I142" s="38">
        <v>413.5071515609576</v>
      </c>
      <c r="J142" s="38">
        <v>410.07887665481809</v>
      </c>
      <c r="K142" s="38">
        <v>8.5220000000000002</v>
      </c>
      <c r="L142" s="38">
        <v>0.12263571034925451</v>
      </c>
      <c r="M142" s="38">
        <v>8.6446357103492542</v>
      </c>
      <c r="N142" s="38">
        <v>8.5729653956602974</v>
      </c>
      <c r="O142" s="38">
        <v>70.647999999999996</v>
      </c>
      <c r="P142" s="38">
        <v>1.0166589608958145</v>
      </c>
      <c r="Q142" s="38">
        <v>71.664658960895807</v>
      </c>
      <c r="R142" s="38">
        <v>71.070506837902911</v>
      </c>
      <c r="S142" s="38">
        <v>3.0000000000000001E-3</v>
      </c>
      <c r="T142" s="38">
        <v>4.3171454007012849E-5</v>
      </c>
      <c r="U142" s="38">
        <v>3.0431714540070129E-3</v>
      </c>
      <c r="V142" s="38">
        <v>3.0179413502676475E-3</v>
      </c>
      <c r="W142" s="38">
        <v>486.81400000000002</v>
      </c>
      <c r="X142" s="38">
        <v>7.0054894036566528</v>
      </c>
      <c r="Y142" s="38">
        <v>493.81948940365663</v>
      </c>
      <c r="Z142" s="38">
        <v>489.72536682973151</v>
      </c>
      <c r="AB142" s="38">
        <v>162.71700000000001</v>
      </c>
      <c r="AC142" s="38">
        <v>2.3415764938863703</v>
      </c>
      <c r="AD142" s="38">
        <v>165.05857649388639</v>
      </c>
      <c r="AE142" s="38">
        <v>163.69012089716696</v>
      </c>
      <c r="AF142" s="38">
        <v>2.5249999999999977</v>
      </c>
      <c r="AG142" s="38">
        <v>3.6335973789235781E-2</v>
      </c>
      <c r="AH142" s="38">
        <v>2.5613359737892334</v>
      </c>
      <c r="AI142" s="38">
        <v>2.5401006364752678</v>
      </c>
      <c r="AJ142" s="38">
        <v>12.26</v>
      </c>
      <c r="AK142" s="38">
        <v>0.17642734204199251</v>
      </c>
      <c r="AL142" s="38">
        <v>12.436427342041993</v>
      </c>
      <c r="AM142" s="38">
        <v>12.333320318093786</v>
      </c>
      <c r="AN142" s="38">
        <v>0.02</v>
      </c>
      <c r="AO142" s="38">
        <v>2.878096933800857E-4</v>
      </c>
      <c r="AP142" s="38">
        <v>2.0287809693380086E-2</v>
      </c>
      <c r="AQ142" s="38">
        <v>2.0119609001784319E-2</v>
      </c>
      <c r="AR142" s="38">
        <v>177.52200000000002</v>
      </c>
      <c r="AS142" s="38">
        <v>2.5546276194109785</v>
      </c>
      <c r="AT142" s="38">
        <v>180.07662761941097</v>
      </c>
      <c r="AU142" s="38">
        <v>178.58366146073783</v>
      </c>
    </row>
    <row r="143" spans="1:47" x14ac:dyDescent="0.25">
      <c r="A143" s="53">
        <v>44202</v>
      </c>
      <c r="B143" s="54">
        <v>20</v>
      </c>
      <c r="C143" s="54" t="s">
        <v>5</v>
      </c>
      <c r="D143" s="55">
        <v>23.306521</v>
      </c>
      <c r="E143">
        <v>8.2973479999999995E-3</v>
      </c>
      <c r="G143" s="38">
        <v>406.61799999999999</v>
      </c>
      <c r="H143" s="38">
        <v>5.8196941531521258</v>
      </c>
      <c r="I143" s="38">
        <v>412.43769415315211</v>
      </c>
      <c r="J143" s="38">
        <v>409.01555507644582</v>
      </c>
      <c r="K143" s="38">
        <v>8.5899999999999981</v>
      </c>
      <c r="L143" s="38">
        <v>0.12294382633227439</v>
      </c>
      <c r="M143" s="38">
        <v>8.7129438263322729</v>
      </c>
      <c r="N143" s="38">
        <v>8.6406494993007428</v>
      </c>
      <c r="O143" s="38">
        <v>71.189000000000007</v>
      </c>
      <c r="P143" s="38">
        <v>1.018888015456145</v>
      </c>
      <c r="Q143" s="38">
        <v>72.207888015456149</v>
      </c>
      <c r="R143" s="38">
        <v>71.608754040246879</v>
      </c>
      <c r="S143" s="38">
        <v>3.0000000000000001E-3</v>
      </c>
      <c r="T143" s="38">
        <v>4.2937308381469536E-5</v>
      </c>
      <c r="U143" s="38">
        <v>3.0429373083814696E-3</v>
      </c>
      <c r="V143" s="38">
        <v>3.0176889985916453E-3</v>
      </c>
      <c r="W143" s="38">
        <v>486.4</v>
      </c>
      <c r="X143" s="38">
        <v>6.9615689322489267</v>
      </c>
      <c r="Y143" s="38">
        <v>493.36156893224893</v>
      </c>
      <c r="Z143" s="38">
        <v>489.26797630499203</v>
      </c>
      <c r="AB143" s="38">
        <v>161.12800000000001</v>
      </c>
      <c r="AC143" s="38">
        <v>2.3061342082964744</v>
      </c>
      <c r="AD143" s="38">
        <v>163.43413420829648</v>
      </c>
      <c r="AE143" s="38">
        <v>162.07806432169153</v>
      </c>
      <c r="AF143" s="38">
        <v>2.4889999999999972</v>
      </c>
      <c r="AG143" s="38">
        <v>3.5623653520492515E-2</v>
      </c>
      <c r="AH143" s="38">
        <v>2.5246236535204898</v>
      </c>
      <c r="AI143" s="38">
        <v>2.5036759724981987</v>
      </c>
      <c r="AJ143" s="38">
        <v>12.469000000000001</v>
      </c>
      <c r="AK143" s="38">
        <v>0.17846176606951455</v>
      </c>
      <c r="AL143" s="38">
        <v>12.647461766069515</v>
      </c>
      <c r="AM143" s="38">
        <v>12.542521374479742</v>
      </c>
      <c r="AN143" s="38">
        <v>0.02</v>
      </c>
      <c r="AO143" s="38">
        <v>2.8624872254313021E-4</v>
      </c>
      <c r="AP143" s="38">
        <v>2.0286248722543129E-2</v>
      </c>
      <c r="AQ143" s="38">
        <v>2.0117926657277633E-2</v>
      </c>
      <c r="AR143" s="38">
        <v>176.10600000000002</v>
      </c>
      <c r="AS143" s="38">
        <v>2.5205058766090245</v>
      </c>
      <c r="AT143" s="38">
        <v>178.62650587660903</v>
      </c>
      <c r="AU143" s="38">
        <v>177.14437959532674</v>
      </c>
    </row>
    <row r="144" spans="1:47" x14ac:dyDescent="0.25">
      <c r="A144" s="53">
        <v>44202</v>
      </c>
      <c r="B144" s="54">
        <v>21</v>
      </c>
      <c r="C144" s="54" t="s">
        <v>5</v>
      </c>
      <c r="D144" s="55">
        <v>21.592029</v>
      </c>
      <c r="E144">
        <v>8.3048449999999999E-3</v>
      </c>
      <c r="G144" s="38">
        <v>397.45400000000001</v>
      </c>
      <c r="H144" s="38">
        <v>5.5653780694316159</v>
      </c>
      <c r="I144" s="38">
        <v>403.01937806943164</v>
      </c>
      <c r="J144" s="38">
        <v>399.67236460256862</v>
      </c>
      <c r="K144" s="38">
        <v>8.4009999999999998</v>
      </c>
      <c r="L144" s="38">
        <v>0.11763560351964003</v>
      </c>
      <c r="M144" s="38">
        <v>8.5186356035196393</v>
      </c>
      <c r="N144" s="38">
        <v>8.4478896552209282</v>
      </c>
      <c r="O144" s="38">
        <v>70.84</v>
      </c>
      <c r="P144" s="38">
        <v>0.99194216799563151</v>
      </c>
      <c r="Q144" s="38">
        <v>71.831942167995635</v>
      </c>
      <c r="R144" s="38">
        <v>71.235389022241478</v>
      </c>
      <c r="S144" s="38">
        <v>3.0000000000000001E-3</v>
      </c>
      <c r="T144" s="38">
        <v>4.2007714624320927E-5</v>
      </c>
      <c r="U144" s="38">
        <v>3.0420077146243209E-3</v>
      </c>
      <c r="V144" s="38">
        <v>3.0167443120655618E-3</v>
      </c>
      <c r="W144" s="38">
        <v>476.69800000000004</v>
      </c>
      <c r="X144" s="38">
        <v>6.674997848661512</v>
      </c>
      <c r="Y144" s="38">
        <v>483.3729978486615</v>
      </c>
      <c r="Z144" s="38">
        <v>479.35866002434307</v>
      </c>
      <c r="AB144" s="38">
        <v>156.81099999999998</v>
      </c>
      <c r="AC144" s="38">
        <v>2.195757245984796</v>
      </c>
      <c r="AD144" s="38">
        <v>159.00675724598477</v>
      </c>
      <c r="AE144" s="38">
        <v>157.68623077310426</v>
      </c>
      <c r="AF144" s="38">
        <v>2.4739999999999989</v>
      </c>
      <c r="AG144" s="38">
        <v>3.4642361993523309E-2</v>
      </c>
      <c r="AH144" s="38">
        <v>2.5086423619935223</v>
      </c>
      <c r="AI144" s="38">
        <v>2.4878084760167325</v>
      </c>
      <c r="AJ144" s="38">
        <v>12.321</v>
      </c>
      <c r="AK144" s="38">
        <v>0.17252568396208603</v>
      </c>
      <c r="AL144" s="38">
        <v>12.493525683962085</v>
      </c>
      <c r="AM144" s="38">
        <v>12.389768889653261</v>
      </c>
      <c r="AN144" s="38">
        <v>0.02</v>
      </c>
      <c r="AO144" s="38">
        <v>2.8005143082880619E-4</v>
      </c>
      <c r="AP144" s="38">
        <v>2.0280051430828807E-2</v>
      </c>
      <c r="AQ144" s="38">
        <v>2.0111628747103746E-2</v>
      </c>
      <c r="AR144" s="38">
        <v>171.62599999999998</v>
      </c>
      <c r="AS144" s="38">
        <v>2.4032053433712344</v>
      </c>
      <c r="AT144" s="38">
        <v>174.02920534337119</v>
      </c>
      <c r="AU144" s="38">
        <v>172.58391976752137</v>
      </c>
    </row>
    <row r="145" spans="1:47" x14ac:dyDescent="0.25">
      <c r="A145" s="53">
        <v>44202</v>
      </c>
      <c r="B145" s="54">
        <v>22</v>
      </c>
      <c r="C145" s="54" t="s">
        <v>5</v>
      </c>
      <c r="D145" s="55">
        <v>21.415604999999999</v>
      </c>
      <c r="E145">
        <v>8.2700050000000004E-3</v>
      </c>
      <c r="G145" s="38">
        <v>377.27499999999998</v>
      </c>
      <c r="H145" s="38">
        <v>5.7167235518781228</v>
      </c>
      <c r="I145" s="38">
        <v>382.99172355187812</v>
      </c>
      <c r="J145" s="38">
        <v>379.82438008314551</v>
      </c>
      <c r="K145" s="38">
        <v>7.9440000000000008</v>
      </c>
      <c r="L145" s="38">
        <v>0.12037281000893198</v>
      </c>
      <c r="M145" s="38">
        <v>8.0643728100089334</v>
      </c>
      <c r="N145" s="38">
        <v>7.9976804065482954</v>
      </c>
      <c r="O145" s="38">
        <v>68.76700000000001</v>
      </c>
      <c r="P145" s="38">
        <v>1.0420036538122139</v>
      </c>
      <c r="Q145" s="38">
        <v>69.809003653812226</v>
      </c>
      <c r="R145" s="38">
        <v>69.231682844550178</v>
      </c>
      <c r="S145" s="38">
        <v>3.0000000000000001E-3</v>
      </c>
      <c r="T145" s="38">
        <v>4.5458009822104214E-5</v>
      </c>
      <c r="U145" s="38">
        <v>3.0454580098221041E-3</v>
      </c>
      <c r="V145" s="38">
        <v>3.0202720568535853E-3</v>
      </c>
      <c r="W145" s="38">
        <v>453.98899999999998</v>
      </c>
      <c r="X145" s="38">
        <v>6.8791454737090909</v>
      </c>
      <c r="Y145" s="38">
        <v>460.86814547370909</v>
      </c>
      <c r="Z145" s="38">
        <v>457.05676360630082</v>
      </c>
      <c r="AB145" s="38">
        <v>148.67599999999999</v>
      </c>
      <c r="AC145" s="38">
        <v>2.2528383561037222</v>
      </c>
      <c r="AD145" s="38">
        <v>150.92883835610371</v>
      </c>
      <c r="AE145" s="38">
        <v>149.68065610825454</v>
      </c>
      <c r="AF145" s="38">
        <v>2.4059999999999984</v>
      </c>
      <c r="AG145" s="38">
        <v>3.6457323877327558E-2</v>
      </c>
      <c r="AH145" s="38">
        <v>2.4424573238773259</v>
      </c>
      <c r="AI145" s="38">
        <v>2.4222581895965738</v>
      </c>
      <c r="AJ145" s="38">
        <v>11.914999999999997</v>
      </c>
      <c r="AK145" s="38">
        <v>0.18054406234345724</v>
      </c>
      <c r="AL145" s="38">
        <v>12.095544062343455</v>
      </c>
      <c r="AM145" s="38">
        <v>11.995513852470156</v>
      </c>
      <c r="AN145" s="38">
        <v>0.02</v>
      </c>
      <c r="AO145" s="38">
        <v>3.0305339881402815E-4</v>
      </c>
      <c r="AP145" s="38">
        <v>2.0303053398814028E-2</v>
      </c>
      <c r="AQ145" s="38">
        <v>2.0135147045690568E-2</v>
      </c>
      <c r="AR145" s="38">
        <v>163.017</v>
      </c>
      <c r="AS145" s="38">
        <v>2.4701427957233211</v>
      </c>
      <c r="AT145" s="38">
        <v>165.48714279572332</v>
      </c>
      <c r="AU145" s="38">
        <v>164.11856329736696</v>
      </c>
    </row>
    <row r="146" spans="1:47" x14ac:dyDescent="0.25">
      <c r="A146" s="53">
        <v>44202</v>
      </c>
      <c r="B146" s="54">
        <v>23</v>
      </c>
      <c r="C146" s="54" t="s">
        <v>5</v>
      </c>
      <c r="D146" s="55">
        <v>19.913786000000002</v>
      </c>
      <c r="E146">
        <v>8.3876860000000001E-3</v>
      </c>
      <c r="G146" s="38">
        <v>345.83799999999991</v>
      </c>
      <c r="H146" s="38">
        <v>5.2315989500131534</v>
      </c>
      <c r="I146" s="38">
        <v>351.06959895001307</v>
      </c>
      <c r="J146" s="38">
        <v>348.12493738987445</v>
      </c>
      <c r="K146" s="38">
        <v>7.3660000000000014</v>
      </c>
      <c r="L146" s="38">
        <v>0.11142777215284874</v>
      </c>
      <c r="M146" s="38">
        <v>7.4774277721528506</v>
      </c>
      <c r="N146" s="38">
        <v>7.4147094559123534</v>
      </c>
      <c r="O146" s="38">
        <v>65.262000000000015</v>
      </c>
      <c r="P146" s="38">
        <v>0.98723856451794945</v>
      </c>
      <c r="Q146" s="38">
        <v>66.249238564517967</v>
      </c>
      <c r="R146" s="38">
        <v>65.6935607536997</v>
      </c>
      <c r="S146" s="38">
        <v>3.0000000000000001E-3</v>
      </c>
      <c r="T146" s="38">
        <v>4.5381932725841188E-5</v>
      </c>
      <c r="U146" s="38">
        <v>3.0453819327258412E-3</v>
      </c>
      <c r="V146" s="38">
        <v>3.019838225324064E-3</v>
      </c>
      <c r="W146" s="38">
        <v>418.46899999999988</v>
      </c>
      <c r="X146" s="38">
        <v>6.3303106686166775</v>
      </c>
      <c r="Y146" s="38">
        <v>424.79931066861661</v>
      </c>
      <c r="Z146" s="38">
        <v>421.23622743771182</v>
      </c>
      <c r="AB146" s="38">
        <v>135.72300000000004</v>
      </c>
      <c r="AC146" s="38">
        <v>2.0531240184497817</v>
      </c>
      <c r="AD146" s="38">
        <v>137.77612401844982</v>
      </c>
      <c r="AE146" s="38">
        <v>136.620501151886</v>
      </c>
      <c r="AF146" s="38">
        <v>2.1989999999999994</v>
      </c>
      <c r="AG146" s="38">
        <v>3.326495668804158E-2</v>
      </c>
      <c r="AH146" s="38">
        <v>2.232264956688041</v>
      </c>
      <c r="AI146" s="38">
        <v>2.2135414191625382</v>
      </c>
      <c r="AJ146" s="38">
        <v>11.062999999999997</v>
      </c>
      <c r="AK146" s="38">
        <v>0.16735344058199361</v>
      </c>
      <c r="AL146" s="38">
        <v>11.230353440581991</v>
      </c>
      <c r="AM146" s="38">
        <v>11.136156762253371</v>
      </c>
      <c r="AN146" s="38">
        <v>0.02</v>
      </c>
      <c r="AO146" s="38">
        <v>3.0254621817227457E-4</v>
      </c>
      <c r="AP146" s="38">
        <v>2.0302546218172277E-2</v>
      </c>
      <c r="AQ146" s="38">
        <v>2.013225483549376E-2</v>
      </c>
      <c r="AR146" s="38">
        <v>149.00500000000005</v>
      </c>
      <c r="AS146" s="38">
        <v>2.2540449619379892</v>
      </c>
      <c r="AT146" s="38">
        <v>151.259044961938</v>
      </c>
      <c r="AU146" s="38">
        <v>149.99033158813739</v>
      </c>
    </row>
    <row r="147" spans="1:47" x14ac:dyDescent="0.25">
      <c r="A147" s="53">
        <v>44202</v>
      </c>
      <c r="B147" s="54">
        <v>24</v>
      </c>
      <c r="C147" s="54" t="s">
        <v>3</v>
      </c>
      <c r="D147" s="55">
        <v>19.237521999999998</v>
      </c>
      <c r="E147">
        <v>8.3965089999999999E-3</v>
      </c>
      <c r="G147" s="38">
        <v>310.24699999999996</v>
      </c>
      <c r="H147" s="38">
        <v>5.4219607521282791</v>
      </c>
      <c r="I147" s="38">
        <v>315.66896075212821</v>
      </c>
      <c r="J147" s="38">
        <v>313.01844348215235</v>
      </c>
      <c r="K147" s="38">
        <v>6.7830000000000004</v>
      </c>
      <c r="L147" s="38">
        <v>0.1185415484490942</v>
      </c>
      <c r="M147" s="38">
        <v>6.901541548449095</v>
      </c>
      <c r="N147" s="38">
        <v>6.8435926927236679</v>
      </c>
      <c r="O147" s="38">
        <v>61.715999999999994</v>
      </c>
      <c r="P147" s="38">
        <v>1.0785655615633638</v>
      </c>
      <c r="Q147" s="38">
        <v>62.79456556156336</v>
      </c>
      <c r="R147" s="38">
        <v>62.267310426674605</v>
      </c>
      <c r="S147" s="38">
        <v>3.0000000000000001E-3</v>
      </c>
      <c r="T147" s="38">
        <v>5.2428813997830247E-5</v>
      </c>
      <c r="U147" s="38">
        <v>3.0524288139978303E-3</v>
      </c>
      <c r="V147" s="38">
        <v>3.0267990679892381E-3</v>
      </c>
      <c r="W147" s="38">
        <v>378.74899999999997</v>
      </c>
      <c r="X147" s="38">
        <v>6.6191202909547355</v>
      </c>
      <c r="Y147" s="38">
        <v>385.36812029095466</v>
      </c>
      <c r="Z147" s="38">
        <v>382.13237340061863</v>
      </c>
      <c r="AB147" s="38">
        <v>119.84899999999999</v>
      </c>
      <c r="AC147" s="38">
        <v>2.0945136429419855</v>
      </c>
      <c r="AD147" s="38">
        <v>121.94351364294198</v>
      </c>
      <c r="AE147" s="38">
        <v>120.91961383314739</v>
      </c>
      <c r="AF147" s="38">
        <v>1.9349999999999987</v>
      </c>
      <c r="AG147" s="38">
        <v>3.3816585028600486E-2</v>
      </c>
      <c r="AH147" s="38">
        <v>1.9688165850285992</v>
      </c>
      <c r="AI147" s="38">
        <v>1.9522853988530573</v>
      </c>
      <c r="AJ147" s="38">
        <v>10.306000000000001</v>
      </c>
      <c r="AK147" s="38">
        <v>0.18011045235387951</v>
      </c>
      <c r="AL147" s="38">
        <v>10.486110452353881</v>
      </c>
      <c r="AM147" s="38">
        <v>10.398063731565697</v>
      </c>
      <c r="AN147" s="38">
        <v>0.02</v>
      </c>
      <c r="AO147" s="38">
        <v>3.4952542665220169E-4</v>
      </c>
      <c r="AP147" s="38">
        <v>2.0349525426652203E-2</v>
      </c>
      <c r="AQ147" s="38">
        <v>2.0178660453261589E-2</v>
      </c>
      <c r="AR147" s="38">
        <v>132.11000000000001</v>
      </c>
      <c r="AS147" s="38">
        <v>2.308790205751118</v>
      </c>
      <c r="AT147" s="38">
        <v>134.41879020575109</v>
      </c>
      <c r="AU147" s="38">
        <v>133.29014162401941</v>
      </c>
    </row>
    <row r="148" spans="1:47" x14ac:dyDescent="0.25">
      <c r="A148" s="53">
        <v>44203</v>
      </c>
      <c r="B148" s="54">
        <v>1</v>
      </c>
      <c r="C148" s="54" t="s">
        <v>3</v>
      </c>
      <c r="D148" s="55">
        <v>19.208787999999998</v>
      </c>
      <c r="E148">
        <v>8.4358899999999997E-3</v>
      </c>
      <c r="G148" s="38">
        <v>285.42099999999994</v>
      </c>
      <c r="H148" s="38">
        <v>4.2573601078900341</v>
      </c>
      <c r="I148" s="38">
        <v>289.67836010788994</v>
      </c>
      <c r="J148" s="38">
        <v>287.2346653266394</v>
      </c>
      <c r="K148" s="38">
        <v>6.411999999999999</v>
      </c>
      <c r="L148" s="38">
        <v>9.5641851902245806E-2</v>
      </c>
      <c r="M148" s="38">
        <v>6.5076418519022452</v>
      </c>
      <c r="N148" s="38">
        <v>6.4527441010802011</v>
      </c>
      <c r="O148" s="38">
        <v>60.286000000000016</v>
      </c>
      <c r="P148" s="38">
        <v>0.89923030002788407</v>
      </c>
      <c r="Q148" s="38">
        <v>61.185230300027897</v>
      </c>
      <c r="R148" s="38">
        <v>60.669078427592197</v>
      </c>
      <c r="S148" s="38">
        <v>0</v>
      </c>
      <c r="T148" s="38">
        <v>0</v>
      </c>
      <c r="U148" s="38">
        <v>0</v>
      </c>
      <c r="V148" s="38">
        <v>0</v>
      </c>
      <c r="W148" s="38">
        <v>352.11899999999991</v>
      </c>
      <c r="X148" s="38">
        <v>5.2522322598201647</v>
      </c>
      <c r="Y148" s="38">
        <v>357.37123225982009</v>
      </c>
      <c r="Z148" s="38">
        <v>354.3564878553118</v>
      </c>
      <c r="AB148" s="38">
        <v>108.71900000000001</v>
      </c>
      <c r="AC148" s="38">
        <v>1.6216604018964851</v>
      </c>
      <c r="AD148" s="38">
        <v>110.3406604018965</v>
      </c>
      <c r="AE148" s="38">
        <v>109.40983872821874</v>
      </c>
      <c r="AF148" s="38">
        <v>1.8829999999999996</v>
      </c>
      <c r="AG148" s="38">
        <v>2.8086963058628952E-2</v>
      </c>
      <c r="AH148" s="38">
        <v>1.9110869630586285</v>
      </c>
      <c r="AI148" s="38">
        <v>1.8949652436578317</v>
      </c>
      <c r="AJ148" s="38">
        <v>10.071999999999999</v>
      </c>
      <c r="AK148" s="38">
        <v>0.15023467441662816</v>
      </c>
      <c r="AL148" s="38">
        <v>10.222234674416628</v>
      </c>
      <c r="AM148" s="38">
        <v>10.136001027149064</v>
      </c>
      <c r="AN148" s="38">
        <v>0.02</v>
      </c>
      <c r="AO148" s="38">
        <v>2.983214345048216E-4</v>
      </c>
      <c r="AP148" s="38">
        <v>2.0298321434504822E-2</v>
      </c>
      <c r="AQ148" s="38">
        <v>2.0127087027698696E-2</v>
      </c>
      <c r="AR148" s="38">
        <v>120.694</v>
      </c>
      <c r="AS148" s="38">
        <v>1.800280360806247</v>
      </c>
      <c r="AT148" s="38">
        <v>122.49428036080626</v>
      </c>
      <c r="AU148" s="38">
        <v>121.46093208605335</v>
      </c>
    </row>
    <row r="149" spans="1:47" x14ac:dyDescent="0.25">
      <c r="A149" s="53">
        <v>44203</v>
      </c>
      <c r="B149" s="54">
        <v>2</v>
      </c>
      <c r="C149" s="54" t="s">
        <v>3</v>
      </c>
      <c r="D149" s="55">
        <v>19.532855000000001</v>
      </c>
      <c r="E149">
        <v>8.6087630000000002E-3</v>
      </c>
      <c r="G149" s="38">
        <v>266.767</v>
      </c>
      <c r="H149" s="38">
        <v>4.3308814549387966</v>
      </c>
      <c r="I149" s="38">
        <v>271.09788145493877</v>
      </c>
      <c r="J149" s="38">
        <v>268.76406404369112</v>
      </c>
      <c r="K149" s="38">
        <v>6.1120000000000001</v>
      </c>
      <c r="L149" s="38">
        <v>9.9226468988240404E-2</v>
      </c>
      <c r="M149" s="38">
        <v>6.2112264689882402</v>
      </c>
      <c r="N149" s="38">
        <v>6.1577554923773938</v>
      </c>
      <c r="O149" s="38">
        <v>58.494</v>
      </c>
      <c r="P149" s="38">
        <v>0.94963237516330734</v>
      </c>
      <c r="Q149" s="38">
        <v>59.443632375163304</v>
      </c>
      <c r="R149" s="38">
        <v>58.931896232186396</v>
      </c>
      <c r="S149" s="38">
        <v>0</v>
      </c>
      <c r="T149" s="38">
        <v>0</v>
      </c>
      <c r="U149" s="38">
        <v>0</v>
      </c>
      <c r="V149" s="38">
        <v>0</v>
      </c>
      <c r="W149" s="38">
        <v>331.37300000000005</v>
      </c>
      <c r="X149" s="38">
        <v>5.3797402990903436</v>
      </c>
      <c r="Y149" s="38">
        <v>336.75274029909031</v>
      </c>
      <c r="Z149" s="38">
        <v>333.85371576825492</v>
      </c>
      <c r="AB149" s="38">
        <v>101.13500000000003</v>
      </c>
      <c r="AC149" s="38">
        <v>1.6418960963883666</v>
      </c>
      <c r="AD149" s="38">
        <v>102.7768960963884</v>
      </c>
      <c r="AE149" s="38">
        <v>101.89211415601896</v>
      </c>
      <c r="AF149" s="38">
        <v>1.7579999999999991</v>
      </c>
      <c r="AG149" s="38">
        <v>2.8540597591840074E-2</v>
      </c>
      <c r="AH149" s="38">
        <v>1.7865405975918391</v>
      </c>
      <c r="AI149" s="38">
        <v>1.7711606929972925</v>
      </c>
      <c r="AJ149" s="38">
        <v>9.7919999999999909</v>
      </c>
      <c r="AK149" s="38">
        <v>0.15897015450472007</v>
      </c>
      <c r="AL149" s="38">
        <v>9.9509701545047111</v>
      </c>
      <c r="AM149" s="38">
        <v>9.8653046108245057</v>
      </c>
      <c r="AN149" s="38">
        <v>0.02</v>
      </c>
      <c r="AO149" s="38">
        <v>3.2469394302434685E-4</v>
      </c>
      <c r="AP149" s="38">
        <v>2.0324693943024347E-2</v>
      </c>
      <c r="AQ149" s="38">
        <v>2.0149723469821315E-2</v>
      </c>
      <c r="AR149" s="38">
        <v>112.70500000000001</v>
      </c>
      <c r="AS149" s="38">
        <v>1.8297315424279512</v>
      </c>
      <c r="AT149" s="38">
        <v>114.53473154242798</v>
      </c>
      <c r="AU149" s="38">
        <v>113.5487291833106</v>
      </c>
    </row>
    <row r="150" spans="1:47" x14ac:dyDescent="0.25">
      <c r="A150" s="53">
        <v>44203</v>
      </c>
      <c r="B150" s="54">
        <v>3</v>
      </c>
      <c r="C150" s="54" t="s">
        <v>3</v>
      </c>
      <c r="D150" s="55">
        <v>19.596021</v>
      </c>
      <c r="E150">
        <v>8.7198759999999997E-3</v>
      </c>
      <c r="G150" s="38">
        <v>256.21800000000002</v>
      </c>
      <c r="H150" s="38">
        <v>4.4361951080375972</v>
      </c>
      <c r="I150" s="38">
        <v>260.65419510803764</v>
      </c>
      <c r="J150" s="38">
        <v>258.38132284781574</v>
      </c>
      <c r="K150" s="38">
        <v>5.9909999999999997</v>
      </c>
      <c r="L150" s="38">
        <v>0.10372903110731192</v>
      </c>
      <c r="M150" s="38">
        <v>6.0947290311073115</v>
      </c>
      <c r="N150" s="38">
        <v>6.0415837497024558</v>
      </c>
      <c r="O150" s="38">
        <v>57.442000000000007</v>
      </c>
      <c r="P150" s="38">
        <v>0.99455900598668201</v>
      </c>
      <c r="Q150" s="38">
        <v>58.436559005986688</v>
      </c>
      <c r="R150" s="38">
        <v>57.926999457587797</v>
      </c>
      <c r="S150" s="38">
        <v>0</v>
      </c>
      <c r="T150" s="38">
        <v>0</v>
      </c>
      <c r="U150" s="38">
        <v>0</v>
      </c>
      <c r="V150" s="38">
        <v>0</v>
      </c>
      <c r="W150" s="38">
        <v>319.65100000000001</v>
      </c>
      <c r="X150" s="38">
        <v>5.534483145131591</v>
      </c>
      <c r="Y150" s="38">
        <v>325.18548314513163</v>
      </c>
      <c r="Z150" s="38">
        <v>322.34990605510598</v>
      </c>
      <c r="AB150" s="38">
        <v>97.293000000000006</v>
      </c>
      <c r="AC150" s="38">
        <v>1.6845449213025703</v>
      </c>
      <c r="AD150" s="38">
        <v>98.977544921302581</v>
      </c>
      <c r="AE150" s="38">
        <v>98.114473002804388</v>
      </c>
      <c r="AF150" s="38">
        <v>1.7029999999999994</v>
      </c>
      <c r="AG150" s="38">
        <v>2.9485985641086985E-2</v>
      </c>
      <c r="AH150" s="38">
        <v>1.7324859856410864</v>
      </c>
      <c r="AI150" s="38">
        <v>1.7173789226745584</v>
      </c>
      <c r="AJ150" s="38">
        <v>9.8119999999999994</v>
      </c>
      <c r="AK150" s="38">
        <v>0.1698863717618001</v>
      </c>
      <c r="AL150" s="38">
        <v>9.9818863717617994</v>
      </c>
      <c r="AM150" s="38">
        <v>9.8948455603539465</v>
      </c>
      <c r="AN150" s="38">
        <v>1.9E-2</v>
      </c>
      <c r="AO150" s="38">
        <v>3.2896871825053019E-4</v>
      </c>
      <c r="AP150" s="38">
        <v>1.932896871825053E-2</v>
      </c>
      <c r="AQ150" s="38">
        <v>1.9160422507819505E-2</v>
      </c>
      <c r="AR150" s="38">
        <v>108.82700000000001</v>
      </c>
      <c r="AS150" s="38">
        <v>1.8842462474237078</v>
      </c>
      <c r="AT150" s="38">
        <v>110.71124624742373</v>
      </c>
      <c r="AU150" s="38">
        <v>109.74585790834071</v>
      </c>
    </row>
    <row r="151" spans="1:47" x14ac:dyDescent="0.25">
      <c r="A151" s="53">
        <v>44203</v>
      </c>
      <c r="B151" s="54">
        <v>4</v>
      </c>
      <c r="C151" s="54" t="s">
        <v>3</v>
      </c>
      <c r="D151" s="55">
        <v>19.578251999999999</v>
      </c>
      <c r="E151">
        <v>8.7959920000000007E-3</v>
      </c>
      <c r="G151" s="38">
        <v>251.74799999999999</v>
      </c>
      <c r="H151" s="38">
        <v>4.8184620332014489</v>
      </c>
      <c r="I151" s="38">
        <v>256.56646203320145</v>
      </c>
      <c r="J151" s="38">
        <v>254.30970548568911</v>
      </c>
      <c r="K151" s="38">
        <v>5.9429999999999996</v>
      </c>
      <c r="L151" s="38">
        <v>0.11374914542842926</v>
      </c>
      <c r="M151" s="38">
        <v>6.0567491454284292</v>
      </c>
      <c r="N151" s="38">
        <v>6.0034740283992338</v>
      </c>
      <c r="O151" s="38">
        <v>57.497999999999998</v>
      </c>
      <c r="P151" s="38">
        <v>1.1005129335089729</v>
      </c>
      <c r="Q151" s="38">
        <v>58.598512933508971</v>
      </c>
      <c r="R151" s="38">
        <v>58.083080882533928</v>
      </c>
      <c r="S151" s="38">
        <v>0</v>
      </c>
      <c r="T151" s="38">
        <v>0</v>
      </c>
      <c r="U151" s="38">
        <v>0</v>
      </c>
      <c r="V151" s="38">
        <v>0</v>
      </c>
      <c r="W151" s="38">
        <v>315.18899999999996</v>
      </c>
      <c r="X151" s="38">
        <v>6.0327241121388511</v>
      </c>
      <c r="Y151" s="38">
        <v>321.22172411213887</v>
      </c>
      <c r="Z151" s="38">
        <v>318.39626039662227</v>
      </c>
      <c r="AB151" s="38">
        <v>95.558000000000035</v>
      </c>
      <c r="AC151" s="38">
        <v>1.8289821367743309</v>
      </c>
      <c r="AD151" s="38">
        <v>97.386982136774364</v>
      </c>
      <c r="AE151" s="38">
        <v>96.530367020995158</v>
      </c>
      <c r="AF151" s="38">
        <v>1.7189999999999992</v>
      </c>
      <c r="AG151" s="38">
        <v>3.2901696279904059E-2</v>
      </c>
      <c r="AH151" s="38">
        <v>1.7519016962799032</v>
      </c>
      <c r="AI151" s="38">
        <v>1.7364919829746388</v>
      </c>
      <c r="AJ151" s="38">
        <v>9.7849999999999984</v>
      </c>
      <c r="AK151" s="38">
        <v>0.18728510651475352</v>
      </c>
      <c r="AL151" s="38">
        <v>9.972285106514752</v>
      </c>
      <c r="AM151" s="38">
        <v>9.8845689664961291</v>
      </c>
      <c r="AN151" s="38">
        <v>0.02</v>
      </c>
      <c r="AO151" s="38">
        <v>3.8280042210475944E-4</v>
      </c>
      <c r="AP151" s="38">
        <v>2.038280042210476E-2</v>
      </c>
      <c r="AQ151" s="38">
        <v>2.0203513472654328E-2</v>
      </c>
      <c r="AR151" s="38">
        <v>107.08200000000002</v>
      </c>
      <c r="AS151" s="38">
        <v>2.049551739991093</v>
      </c>
      <c r="AT151" s="38">
        <v>109.13155173999111</v>
      </c>
      <c r="AU151" s="38">
        <v>108.17163148393858</v>
      </c>
    </row>
    <row r="152" spans="1:47" x14ac:dyDescent="0.25">
      <c r="A152" s="53">
        <v>44203</v>
      </c>
      <c r="B152" s="54">
        <v>5</v>
      </c>
      <c r="C152" s="54" t="s">
        <v>3</v>
      </c>
      <c r="D152" s="55">
        <v>20.469784000000001</v>
      </c>
      <c r="E152">
        <v>8.7393090000000007E-3</v>
      </c>
      <c r="G152" s="38">
        <v>252.68699999999998</v>
      </c>
      <c r="H152" s="38">
        <v>4.2071693733653301</v>
      </c>
      <c r="I152" s="38">
        <v>256.89416937336529</v>
      </c>
      <c r="J152" s="38">
        <v>254.64909184691311</v>
      </c>
      <c r="K152" s="38">
        <v>6.06</v>
      </c>
      <c r="L152" s="38">
        <v>0.1008973409894213</v>
      </c>
      <c r="M152" s="38">
        <v>6.160897340989421</v>
      </c>
      <c r="N152" s="38">
        <v>6.1070553554092362</v>
      </c>
      <c r="O152" s="38">
        <v>58.741999999999997</v>
      </c>
      <c r="P152" s="38">
        <v>0.97803821854795137</v>
      </c>
      <c r="Q152" s="38">
        <v>59.720038218547948</v>
      </c>
      <c r="R152" s="38">
        <v>59.198126351064253</v>
      </c>
      <c r="S152" s="38">
        <v>0</v>
      </c>
      <c r="T152" s="38">
        <v>0</v>
      </c>
      <c r="U152" s="38">
        <v>0</v>
      </c>
      <c r="V152" s="38">
        <v>0</v>
      </c>
      <c r="W152" s="38">
        <v>317.48899999999998</v>
      </c>
      <c r="X152" s="38">
        <v>5.2861049329027026</v>
      </c>
      <c r="Y152" s="38">
        <v>322.77510493290265</v>
      </c>
      <c r="Z152" s="38">
        <v>319.9542735533866</v>
      </c>
      <c r="AB152" s="38">
        <v>96.444000000000017</v>
      </c>
      <c r="AC152" s="38">
        <v>1.6057661970930281</v>
      </c>
      <c r="AD152" s="38">
        <v>98.049766197093049</v>
      </c>
      <c r="AE152" s="38">
        <v>97.192878992918907</v>
      </c>
      <c r="AF152" s="38">
        <v>1.7449999999999992</v>
      </c>
      <c r="AG152" s="38">
        <v>2.9053772281607278E-2</v>
      </c>
      <c r="AH152" s="38">
        <v>1.7740537722816065</v>
      </c>
      <c r="AI152" s="38">
        <v>1.758549768183022</v>
      </c>
      <c r="AJ152" s="38">
        <v>10.010999999999997</v>
      </c>
      <c r="AK152" s="38">
        <v>0.16668040934737563</v>
      </c>
      <c r="AL152" s="38">
        <v>10.177680409347373</v>
      </c>
      <c r="AM152" s="38">
        <v>10.08873451534684</v>
      </c>
      <c r="AN152" s="38">
        <v>1.9E-2</v>
      </c>
      <c r="AO152" s="38">
        <v>3.1634479848168396E-4</v>
      </c>
      <c r="AP152" s="38">
        <v>1.9316344798481683E-2</v>
      </c>
      <c r="AQ152" s="38">
        <v>1.9147533292537208E-2</v>
      </c>
      <c r="AR152" s="38">
        <v>108.21900000000002</v>
      </c>
      <c r="AS152" s="38">
        <v>1.8018167235204929</v>
      </c>
      <c r="AT152" s="38">
        <v>110.02081672352051</v>
      </c>
      <c r="AU152" s="38">
        <v>109.05931080974131</v>
      </c>
    </row>
    <row r="153" spans="1:47" x14ac:dyDescent="0.25">
      <c r="A153" s="53">
        <v>44203</v>
      </c>
      <c r="B153" s="54">
        <v>6</v>
      </c>
      <c r="C153" s="54" t="s">
        <v>3</v>
      </c>
      <c r="D153" s="55">
        <v>20.194298</v>
      </c>
      <c r="E153">
        <v>8.6173310000000006E-3</v>
      </c>
      <c r="G153" s="38">
        <v>261.63800000000003</v>
      </c>
      <c r="H153" s="38">
        <v>4.1965273611617731</v>
      </c>
      <c r="I153" s="38">
        <v>265.8345273611618</v>
      </c>
      <c r="J153" s="38">
        <v>263.54374324766212</v>
      </c>
      <c r="K153" s="38">
        <v>6.3259999999999996</v>
      </c>
      <c r="L153" s="38">
        <v>0.1014655061065647</v>
      </c>
      <c r="M153" s="38">
        <v>6.4274655061065644</v>
      </c>
      <c r="N153" s="38">
        <v>6.3720779083493619</v>
      </c>
      <c r="O153" s="38">
        <v>61.069999999999993</v>
      </c>
      <c r="P153" s="38">
        <v>0.97952868446536601</v>
      </c>
      <c r="Q153" s="38">
        <v>62.049528684465358</v>
      </c>
      <c r="R153" s="38">
        <v>61.51482735739733</v>
      </c>
      <c r="S153" s="38">
        <v>0</v>
      </c>
      <c r="T153" s="38">
        <v>0</v>
      </c>
      <c r="U153" s="38">
        <v>0</v>
      </c>
      <c r="V153" s="38">
        <v>0</v>
      </c>
      <c r="W153" s="38">
        <v>329.03400000000005</v>
      </c>
      <c r="X153" s="38">
        <v>5.2775215517337042</v>
      </c>
      <c r="Y153" s="38">
        <v>334.31152155173373</v>
      </c>
      <c r="Z153" s="38">
        <v>331.43064851340881</v>
      </c>
      <c r="AB153" s="38">
        <v>100.82499999999999</v>
      </c>
      <c r="AC153" s="38">
        <v>1.6171766761293682</v>
      </c>
      <c r="AD153" s="38">
        <v>102.44217667612935</v>
      </c>
      <c r="AE153" s="38">
        <v>101.55939853135067</v>
      </c>
      <c r="AF153" s="38">
        <v>1.8269999999999991</v>
      </c>
      <c r="AG153" s="38">
        <v>2.9304059382974014E-2</v>
      </c>
      <c r="AH153" s="38">
        <v>1.8563040593829732</v>
      </c>
      <c r="AI153" s="38">
        <v>1.8403076728666266</v>
      </c>
      <c r="AJ153" s="38">
        <v>10.560999999999996</v>
      </c>
      <c r="AK153" s="38">
        <v>0.16939254030847761</v>
      </c>
      <c r="AL153" s="38">
        <v>10.730392540308474</v>
      </c>
      <c r="AM153" s="38">
        <v>10.637925196028705</v>
      </c>
      <c r="AN153" s="38">
        <v>0.02</v>
      </c>
      <c r="AO153" s="38">
        <v>3.2078882739982516E-4</v>
      </c>
      <c r="AP153" s="38">
        <v>2.0320788827399825E-2</v>
      </c>
      <c r="AQ153" s="38">
        <v>2.014567786389302E-2</v>
      </c>
      <c r="AR153" s="38">
        <v>113.23299999999998</v>
      </c>
      <c r="AS153" s="38">
        <v>1.8161940646482195</v>
      </c>
      <c r="AT153" s="38">
        <v>115.0491940646482</v>
      </c>
      <c r="AU153" s="38">
        <v>114.05777707810989</v>
      </c>
    </row>
    <row r="154" spans="1:47" x14ac:dyDescent="0.25">
      <c r="A154" s="53">
        <v>44203</v>
      </c>
      <c r="B154" s="54">
        <v>7</v>
      </c>
      <c r="C154" s="54" t="s">
        <v>3</v>
      </c>
      <c r="D154" s="55">
        <v>28.368310999999999</v>
      </c>
      <c r="E154">
        <v>8.3661059999999999E-3</v>
      </c>
      <c r="G154" s="38">
        <v>277.88300000000004</v>
      </c>
      <c r="H154" s="38">
        <v>4.3841218325143014</v>
      </c>
      <c r="I154" s="38">
        <v>282.26712183251436</v>
      </c>
      <c r="J154" s="38">
        <v>279.90564517094862</v>
      </c>
      <c r="K154" s="38">
        <v>6.6859999999999999</v>
      </c>
      <c r="L154" s="38">
        <v>0.10548410148224475</v>
      </c>
      <c r="M154" s="38">
        <v>6.7914841014822445</v>
      </c>
      <c r="N154" s="38">
        <v>6.7346658255919296</v>
      </c>
      <c r="O154" s="38">
        <v>64.403000000000006</v>
      </c>
      <c r="P154" s="38">
        <v>1.0160772640982663</v>
      </c>
      <c r="Q154" s="38">
        <v>65.419077264098277</v>
      </c>
      <c r="R154" s="38">
        <v>64.871774329284648</v>
      </c>
      <c r="S154" s="38">
        <v>0</v>
      </c>
      <c r="T154" s="38">
        <v>0</v>
      </c>
      <c r="U154" s="38">
        <v>0</v>
      </c>
      <c r="V154" s="38">
        <v>0</v>
      </c>
      <c r="W154" s="38">
        <v>348.97200000000004</v>
      </c>
      <c r="X154" s="38">
        <v>5.505683198094812</v>
      </c>
      <c r="Y154" s="38">
        <v>354.47768319809489</v>
      </c>
      <c r="Z154" s="38">
        <v>351.51208532582518</v>
      </c>
      <c r="AB154" s="38">
        <v>107.91299999999998</v>
      </c>
      <c r="AC154" s="38">
        <v>1.7025285437112587</v>
      </c>
      <c r="AD154" s="38">
        <v>109.61552854371124</v>
      </c>
      <c r="AE154" s="38">
        <v>108.69847341266852</v>
      </c>
      <c r="AF154" s="38">
        <v>1.946999999999999</v>
      </c>
      <c r="AG154" s="38">
        <v>3.0717550940163089E-2</v>
      </c>
      <c r="AH154" s="38">
        <v>1.9777175509401621</v>
      </c>
      <c r="AI154" s="38">
        <v>1.9611717562709363</v>
      </c>
      <c r="AJ154" s="38">
        <v>11.397999999999994</v>
      </c>
      <c r="AK154" s="38">
        <v>0.17982467674164299</v>
      </c>
      <c r="AL154" s="38">
        <v>11.577824676741637</v>
      </c>
      <c r="AM154" s="38">
        <v>11.4809633682466</v>
      </c>
      <c r="AN154" s="38">
        <v>0.02</v>
      </c>
      <c r="AO154" s="38">
        <v>3.1553724643208124E-4</v>
      </c>
      <c r="AP154" s="38">
        <v>2.0315537246432081E-2</v>
      </c>
      <c r="AQ154" s="38">
        <v>2.0145575308381482E-2</v>
      </c>
      <c r="AR154" s="38">
        <v>121.27799999999998</v>
      </c>
      <c r="AS154" s="38">
        <v>1.9133863086394969</v>
      </c>
      <c r="AT154" s="38">
        <v>123.19138630863947</v>
      </c>
      <c r="AU154" s="38">
        <v>122.16075411249444</v>
      </c>
    </row>
    <row r="155" spans="1:47" x14ac:dyDescent="0.25">
      <c r="A155" s="53">
        <v>44203</v>
      </c>
      <c r="B155" s="54">
        <v>8</v>
      </c>
      <c r="C155" s="54" t="s">
        <v>5</v>
      </c>
      <c r="D155" s="55">
        <v>49.938468999999998</v>
      </c>
      <c r="E155">
        <v>8.323123E-3</v>
      </c>
      <c r="G155" s="38">
        <v>298.16099999999994</v>
      </c>
      <c r="H155" s="38">
        <v>3.9712580386167273</v>
      </c>
      <c r="I155" s="38">
        <v>302.13225803861667</v>
      </c>
      <c r="J155" s="38">
        <v>299.61757409269353</v>
      </c>
      <c r="K155" s="38">
        <v>7.0319999999999991</v>
      </c>
      <c r="L155" s="38">
        <v>9.3660426841715813E-2</v>
      </c>
      <c r="M155" s="38">
        <v>7.1256604268417147</v>
      </c>
      <c r="N155" s="38">
        <v>7.0663526786528781</v>
      </c>
      <c r="O155" s="38">
        <v>67.945000000000022</v>
      </c>
      <c r="P155" s="38">
        <v>0.90497123176342198</v>
      </c>
      <c r="Q155" s="38">
        <v>68.849971231763448</v>
      </c>
      <c r="R155" s="38">
        <v>68.27692445265501</v>
      </c>
      <c r="S155" s="38">
        <v>0</v>
      </c>
      <c r="T155" s="38">
        <v>0</v>
      </c>
      <c r="U155" s="38">
        <v>0</v>
      </c>
      <c r="V155" s="38">
        <v>0</v>
      </c>
      <c r="W155" s="38">
        <v>373.13799999999992</v>
      </c>
      <c r="X155" s="38">
        <v>4.9698896972218645</v>
      </c>
      <c r="Y155" s="38">
        <v>378.10788969722182</v>
      </c>
      <c r="Z155" s="38">
        <v>374.96085122400143</v>
      </c>
      <c r="AB155" s="38">
        <v>116.45699999999999</v>
      </c>
      <c r="AC155" s="38">
        <v>1.5511109682459754</v>
      </c>
      <c r="AD155" s="38">
        <v>118.00811096824597</v>
      </c>
      <c r="AE155" s="38">
        <v>117.02591494565961</v>
      </c>
      <c r="AF155" s="38">
        <v>2.1099999999999981</v>
      </c>
      <c r="AG155" s="38">
        <v>2.8103455721845878E-2</v>
      </c>
      <c r="AH155" s="38">
        <v>2.1381034557218439</v>
      </c>
      <c r="AI155" s="38">
        <v>2.1203077576731459</v>
      </c>
      <c r="AJ155" s="38">
        <v>11.927999999999994</v>
      </c>
      <c r="AK155" s="38">
        <v>0.15887109945506053</v>
      </c>
      <c r="AL155" s="38">
        <v>12.086871099455054</v>
      </c>
      <c r="AM155" s="38">
        <v>11.986270584609144</v>
      </c>
      <c r="AN155" s="38">
        <v>0.02</v>
      </c>
      <c r="AO155" s="38">
        <v>2.6638346655778104E-4</v>
      </c>
      <c r="AP155" s="38">
        <v>2.0266383466557781E-2</v>
      </c>
      <c r="AQ155" s="38">
        <v>2.0097703864200452E-2</v>
      </c>
      <c r="AR155" s="38">
        <v>130.51499999999999</v>
      </c>
      <c r="AS155" s="38">
        <v>1.7383519068894395</v>
      </c>
      <c r="AT155" s="38">
        <v>132.25335190688943</v>
      </c>
      <c r="AU155" s="38">
        <v>131.15259099180608</v>
      </c>
    </row>
    <row r="156" spans="1:47" x14ac:dyDescent="0.25">
      <c r="A156" s="53">
        <v>44203</v>
      </c>
      <c r="B156" s="54">
        <v>9</v>
      </c>
      <c r="C156" s="54" t="s">
        <v>5</v>
      </c>
      <c r="D156" s="55">
        <v>23.463277999999999</v>
      </c>
      <c r="E156">
        <v>8.1711370000000002E-3</v>
      </c>
      <c r="G156" s="38">
        <v>314.38299999999992</v>
      </c>
      <c r="H156" s="38">
        <v>1.8344705068658791</v>
      </c>
      <c r="I156" s="38">
        <v>316.21747050686582</v>
      </c>
      <c r="J156" s="38">
        <v>313.63361423356076</v>
      </c>
      <c r="K156" s="38">
        <v>7.3509999999999991</v>
      </c>
      <c r="L156" s="38">
        <v>4.2894153615084404E-2</v>
      </c>
      <c r="M156" s="38">
        <v>7.3938941536150837</v>
      </c>
      <c r="N156" s="38">
        <v>7.3334776315223955</v>
      </c>
      <c r="O156" s="38">
        <v>69.437000000000026</v>
      </c>
      <c r="P156" s="38">
        <v>0.40517498905871541</v>
      </c>
      <c r="Q156" s="38">
        <v>69.842174989058748</v>
      </c>
      <c r="R156" s="38">
        <v>69.271485008845175</v>
      </c>
      <c r="S156" s="38">
        <v>0</v>
      </c>
      <c r="T156" s="38">
        <v>0</v>
      </c>
      <c r="U156" s="38">
        <v>0</v>
      </c>
      <c r="V156" s="38">
        <v>0</v>
      </c>
      <c r="W156" s="38">
        <v>391.17099999999994</v>
      </c>
      <c r="X156" s="38">
        <v>2.2825396495396788</v>
      </c>
      <c r="Y156" s="38">
        <v>393.45353964953961</v>
      </c>
      <c r="Z156" s="38">
        <v>390.23857687392831</v>
      </c>
      <c r="AB156" s="38">
        <v>122.40600000000005</v>
      </c>
      <c r="AC156" s="38">
        <v>0.71425680416379045</v>
      </c>
      <c r="AD156" s="38">
        <v>123.12025680416384</v>
      </c>
      <c r="AE156" s="38">
        <v>122.11422431834184</v>
      </c>
      <c r="AF156" s="38">
        <v>2.2269999999999976</v>
      </c>
      <c r="AG156" s="38">
        <v>1.299486873905494E-2</v>
      </c>
      <c r="AH156" s="38">
        <v>2.2399948687390525</v>
      </c>
      <c r="AI156" s="38">
        <v>2.2216915637872887</v>
      </c>
      <c r="AJ156" s="38">
        <v>12.136000000000001</v>
      </c>
      <c r="AK156" s="38">
        <v>7.0815324210673977E-2</v>
      </c>
      <c r="AL156" s="38">
        <v>12.206815324210675</v>
      </c>
      <c r="AM156" s="38">
        <v>12.10707176386285</v>
      </c>
      <c r="AN156" s="38">
        <v>0.02</v>
      </c>
      <c r="AO156" s="38">
        <v>1.1670290740058334E-4</v>
      </c>
      <c r="AP156" s="38">
        <v>2.0116702907400585E-2</v>
      </c>
      <c r="AQ156" s="38">
        <v>1.9952326571955916E-2</v>
      </c>
      <c r="AR156" s="38">
        <v>136.78900000000007</v>
      </c>
      <c r="AS156" s="38">
        <v>0.79818370002091998</v>
      </c>
      <c r="AT156" s="38">
        <v>137.58718370002094</v>
      </c>
      <c r="AU156" s="38">
        <v>136.46293997256396</v>
      </c>
    </row>
    <row r="157" spans="1:47" x14ac:dyDescent="0.25">
      <c r="A157" s="53">
        <v>44203</v>
      </c>
      <c r="B157" s="54">
        <v>10</v>
      </c>
      <c r="C157" s="54" t="s">
        <v>5</v>
      </c>
      <c r="D157" s="55">
        <v>22.890252</v>
      </c>
      <c r="E157">
        <v>7.9812930000000004E-3</v>
      </c>
      <c r="G157" s="38">
        <v>321.8429999999999</v>
      </c>
      <c r="H157" s="38">
        <v>1.8776461522420798</v>
      </c>
      <c r="I157" s="38">
        <v>323.72064615224201</v>
      </c>
      <c r="J157" s="38">
        <v>321.13693682515162</v>
      </c>
      <c r="K157" s="38">
        <v>7.3089999999999984</v>
      </c>
      <c r="L157" s="38">
        <v>4.2641025987010327E-2</v>
      </c>
      <c r="M157" s="38">
        <v>7.3516410259870089</v>
      </c>
      <c r="N157" s="38">
        <v>7.2929654249277851</v>
      </c>
      <c r="O157" s="38">
        <v>68.765999999999991</v>
      </c>
      <c r="P157" s="38">
        <v>0.4011838545659806</v>
      </c>
      <c r="Q157" s="38">
        <v>69.167183854565977</v>
      </c>
      <c r="R157" s="38">
        <v>68.615140294237818</v>
      </c>
      <c r="S157" s="38">
        <v>0</v>
      </c>
      <c r="T157" s="38">
        <v>0</v>
      </c>
      <c r="U157" s="38">
        <v>0</v>
      </c>
      <c r="V157" s="38">
        <v>0</v>
      </c>
      <c r="W157" s="38">
        <v>397.91799999999989</v>
      </c>
      <c r="X157" s="38">
        <v>2.3214710327950705</v>
      </c>
      <c r="Y157" s="38">
        <v>400.239471032795</v>
      </c>
      <c r="Z157" s="38">
        <v>397.0450425443172</v>
      </c>
      <c r="AB157" s="38">
        <v>125.61100000000006</v>
      </c>
      <c r="AC157" s="38">
        <v>0.73282007323222842</v>
      </c>
      <c r="AD157" s="38">
        <v>126.34382007323229</v>
      </c>
      <c r="AE157" s="38">
        <v>125.33543302648854</v>
      </c>
      <c r="AF157" s="38">
        <v>2.2449999999999988</v>
      </c>
      <c r="AG157" s="38">
        <v>1.3097428285789869E-2</v>
      </c>
      <c r="AH157" s="38">
        <v>2.2580974282857889</v>
      </c>
      <c r="AI157" s="38">
        <v>2.2400748910880934</v>
      </c>
      <c r="AJ157" s="38">
        <v>12.037999999999993</v>
      </c>
      <c r="AK157" s="38">
        <v>7.0230219021977028E-2</v>
      </c>
      <c r="AL157" s="38">
        <v>12.108230219021971</v>
      </c>
      <c r="AM157" s="38">
        <v>12.011590885932502</v>
      </c>
      <c r="AN157" s="38">
        <v>0.02</v>
      </c>
      <c r="AO157" s="38">
        <v>1.1668087559723719E-4</v>
      </c>
      <c r="AP157" s="38">
        <v>2.0116680875597238E-2</v>
      </c>
      <c r="AQ157" s="38">
        <v>1.9956123751341599E-2</v>
      </c>
      <c r="AR157" s="38">
        <v>139.91400000000007</v>
      </c>
      <c r="AS157" s="38">
        <v>0.81626440141559253</v>
      </c>
      <c r="AT157" s="38">
        <v>140.73026440141564</v>
      </c>
      <c r="AU157" s="38">
        <v>139.60705492726049</v>
      </c>
    </row>
    <row r="158" spans="1:47" x14ac:dyDescent="0.25">
      <c r="A158" s="53">
        <v>44203</v>
      </c>
      <c r="B158" s="54">
        <v>11</v>
      </c>
      <c r="C158" s="54" t="s">
        <v>5</v>
      </c>
      <c r="D158" s="55">
        <v>21.446603</v>
      </c>
      <c r="E158">
        <v>8.0248170000000001E-3</v>
      </c>
      <c r="G158" s="38">
        <v>327.25700000000001</v>
      </c>
      <c r="H158" s="38">
        <v>1.5170664742412454</v>
      </c>
      <c r="I158" s="38">
        <v>328.77406647424124</v>
      </c>
      <c r="J158" s="38">
        <v>326.1357147564396</v>
      </c>
      <c r="K158" s="38">
        <v>7.3380000000000001</v>
      </c>
      <c r="L158" s="38">
        <v>3.4016793492521957E-2</v>
      </c>
      <c r="M158" s="38">
        <v>7.3720167934925218</v>
      </c>
      <c r="N158" s="38">
        <v>7.3128577078038175</v>
      </c>
      <c r="O158" s="38">
        <v>67.850999999999999</v>
      </c>
      <c r="P158" s="38">
        <v>0.31453712936237488</v>
      </c>
      <c r="Q158" s="38">
        <v>68.165537129362377</v>
      </c>
      <c r="R158" s="38">
        <v>67.618521168192544</v>
      </c>
      <c r="S158" s="38">
        <v>0</v>
      </c>
      <c r="T158" s="38">
        <v>0</v>
      </c>
      <c r="U158" s="38">
        <v>0</v>
      </c>
      <c r="V158" s="38">
        <v>0</v>
      </c>
      <c r="W158" s="38">
        <v>402.44600000000003</v>
      </c>
      <c r="X158" s="38">
        <v>1.8656203970961422</v>
      </c>
      <c r="Y158" s="38">
        <v>404.31162039709614</v>
      </c>
      <c r="Z158" s="38">
        <v>401.06709363243596</v>
      </c>
      <c r="AB158" s="38">
        <v>127.78000000000011</v>
      </c>
      <c r="AC158" s="38">
        <v>0.59235021429196777</v>
      </c>
      <c r="AD158" s="38">
        <v>128.37235021429208</v>
      </c>
      <c r="AE158" s="38">
        <v>127.34218559596248</v>
      </c>
      <c r="AF158" s="38">
        <v>2.1829999999999989</v>
      </c>
      <c r="AG158" s="38">
        <v>1.0119741100323711E-2</v>
      </c>
      <c r="AH158" s="38">
        <v>2.1931197411003227</v>
      </c>
      <c r="AI158" s="38">
        <v>2.1755203565189052</v>
      </c>
      <c r="AJ158" s="38">
        <v>11.722999999999995</v>
      </c>
      <c r="AK158" s="38">
        <v>5.4344354062801137E-2</v>
      </c>
      <c r="AL158" s="38">
        <v>11.777344354062796</v>
      </c>
      <c r="AM158" s="38">
        <v>11.682833320875458</v>
      </c>
      <c r="AN158" s="38">
        <v>0.02</v>
      </c>
      <c r="AO158" s="38">
        <v>9.2714073296598399E-5</v>
      </c>
      <c r="AP158" s="38">
        <v>2.0092714073296599E-2</v>
      </c>
      <c r="AQ158" s="38">
        <v>1.9931473719825069E-2</v>
      </c>
      <c r="AR158" s="38">
        <v>141.7060000000001</v>
      </c>
      <c r="AS158" s="38">
        <v>0.65690702352838926</v>
      </c>
      <c r="AT158" s="38">
        <v>142.36290702352849</v>
      </c>
      <c r="AU158" s="38">
        <v>141.22047074707666</v>
      </c>
    </row>
    <row r="159" spans="1:47" x14ac:dyDescent="0.25">
      <c r="A159" s="53">
        <v>44203</v>
      </c>
      <c r="B159" s="54">
        <v>12</v>
      </c>
      <c r="C159" s="54" t="s">
        <v>5</v>
      </c>
      <c r="D159" s="55">
        <v>22.461445000000001</v>
      </c>
      <c r="E159">
        <v>8.0000430000000001E-3</v>
      </c>
      <c r="G159" s="38">
        <v>331.72400000000005</v>
      </c>
      <c r="H159" s="38">
        <v>2.1345438968218309</v>
      </c>
      <c r="I159" s="38">
        <v>333.85854389682186</v>
      </c>
      <c r="J159" s="38">
        <v>331.18766118972991</v>
      </c>
      <c r="K159" s="38">
        <v>7.4319999999999986</v>
      </c>
      <c r="L159" s="38">
        <v>4.7822678615897084E-2</v>
      </c>
      <c r="M159" s="38">
        <v>7.4798226786158954</v>
      </c>
      <c r="N159" s="38">
        <v>7.4199837755545932</v>
      </c>
      <c r="O159" s="38">
        <v>66.85599999999998</v>
      </c>
      <c r="P159" s="38">
        <v>0.43019819719381253</v>
      </c>
      <c r="Q159" s="38">
        <v>67.286198197193798</v>
      </c>
      <c r="R159" s="38">
        <v>66.747905718309724</v>
      </c>
      <c r="S159" s="38">
        <v>0</v>
      </c>
      <c r="T159" s="38">
        <v>0</v>
      </c>
      <c r="U159" s="38">
        <v>0</v>
      </c>
      <c r="V159" s="38">
        <v>0</v>
      </c>
      <c r="W159" s="38">
        <v>406.01200000000006</v>
      </c>
      <c r="X159" s="38">
        <v>2.6125647726315409</v>
      </c>
      <c r="Y159" s="38">
        <v>408.62456477263157</v>
      </c>
      <c r="Z159" s="38">
        <v>405.35555068359423</v>
      </c>
      <c r="AB159" s="38">
        <v>129.50200000000004</v>
      </c>
      <c r="AC159" s="38">
        <v>0.83330631406295841</v>
      </c>
      <c r="AD159" s="38">
        <v>130.33530631406299</v>
      </c>
      <c r="AE159" s="38">
        <v>129.29261825913233</v>
      </c>
      <c r="AF159" s="38">
        <v>2.1579999999999981</v>
      </c>
      <c r="AG159" s="38">
        <v>1.388607917829734E-2</v>
      </c>
      <c r="AH159" s="38">
        <v>2.1718860791782957</v>
      </c>
      <c r="AI159" s="38">
        <v>2.1545108971537679</v>
      </c>
      <c r="AJ159" s="38">
        <v>11.655999999999999</v>
      </c>
      <c r="AK159" s="38">
        <v>7.5002844718366046E-2</v>
      </c>
      <c r="AL159" s="38">
        <v>11.731002844718365</v>
      </c>
      <c r="AM159" s="38">
        <v>11.637154317527495</v>
      </c>
      <c r="AN159" s="38">
        <v>0.02</v>
      </c>
      <c r="AO159" s="38">
        <v>1.286939682882053E-4</v>
      </c>
      <c r="AP159" s="38">
        <v>2.0128693968288206E-2</v>
      </c>
      <c r="AQ159" s="38">
        <v>1.9967663551008059E-2</v>
      </c>
      <c r="AR159" s="38">
        <v>143.33600000000004</v>
      </c>
      <c r="AS159" s="38">
        <v>0.92232393192790996</v>
      </c>
      <c r="AT159" s="38">
        <v>144.25832393192795</v>
      </c>
      <c r="AU159" s="38">
        <v>143.10425113736457</v>
      </c>
    </row>
    <row r="160" spans="1:47" x14ac:dyDescent="0.25">
      <c r="A160" s="53">
        <v>44203</v>
      </c>
      <c r="B160" s="54">
        <v>13</v>
      </c>
      <c r="C160" s="54" t="s">
        <v>5</v>
      </c>
      <c r="D160" s="55">
        <v>22.036981999999998</v>
      </c>
      <c r="E160">
        <v>8.0111360000000003E-3</v>
      </c>
      <c r="G160" s="38">
        <v>334.83600000000001</v>
      </c>
      <c r="H160" s="38">
        <v>1.6253800581081481</v>
      </c>
      <c r="I160" s="38">
        <v>336.46138005810815</v>
      </c>
      <c r="J160" s="38">
        <v>333.76594218371497</v>
      </c>
      <c r="K160" s="38">
        <v>7.3370000000000015</v>
      </c>
      <c r="L160" s="38">
        <v>3.5615684951258178E-2</v>
      </c>
      <c r="M160" s="38">
        <v>7.3726156849512599</v>
      </c>
      <c r="N160" s="38">
        <v>7.3135526580233821</v>
      </c>
      <c r="O160" s="38">
        <v>65.77800000000002</v>
      </c>
      <c r="P160" s="38">
        <v>0.31930332897967301</v>
      </c>
      <c r="Q160" s="38">
        <v>66.097303328979692</v>
      </c>
      <c r="R160" s="38">
        <v>65.567788842777986</v>
      </c>
      <c r="S160" s="38">
        <v>0</v>
      </c>
      <c r="T160" s="38">
        <v>0</v>
      </c>
      <c r="U160" s="38">
        <v>0</v>
      </c>
      <c r="V160" s="38">
        <v>0</v>
      </c>
      <c r="W160" s="38">
        <v>407.95100000000002</v>
      </c>
      <c r="X160" s="38">
        <v>1.9802990720390792</v>
      </c>
      <c r="Y160" s="38">
        <v>409.93129907203911</v>
      </c>
      <c r="Z160" s="38">
        <v>406.64728368451631</v>
      </c>
      <c r="AB160" s="38">
        <v>130.26899999999998</v>
      </c>
      <c r="AC160" s="38">
        <v>0.63235922896489705</v>
      </c>
      <c r="AD160" s="38">
        <v>130.90135922896488</v>
      </c>
      <c r="AE160" s="38">
        <v>129.85269063759679</v>
      </c>
      <c r="AF160" s="38">
        <v>2.0999999999999983</v>
      </c>
      <c r="AG160" s="38">
        <v>1.0193940084181832E-2</v>
      </c>
      <c r="AH160" s="38">
        <v>2.11019394008418</v>
      </c>
      <c r="AI160" s="38">
        <v>2.0932888894437895</v>
      </c>
      <c r="AJ160" s="38">
        <v>11.388</v>
      </c>
      <c r="AK160" s="38">
        <v>5.5280280799363236E-2</v>
      </c>
      <c r="AL160" s="38">
        <v>11.443280280799364</v>
      </c>
      <c r="AM160" s="38">
        <v>11.351606606183761</v>
      </c>
      <c r="AN160" s="38">
        <v>0.02</v>
      </c>
      <c r="AO160" s="38">
        <v>9.7085143658874682E-5</v>
      </c>
      <c r="AP160" s="38">
        <v>2.0097085143658874E-2</v>
      </c>
      <c r="AQ160" s="38">
        <v>1.9936084661369442E-2</v>
      </c>
      <c r="AR160" s="38">
        <v>143.77699999999999</v>
      </c>
      <c r="AS160" s="38">
        <v>0.697930534992101</v>
      </c>
      <c r="AT160" s="38">
        <v>144.47493053499207</v>
      </c>
      <c r="AU160" s="38">
        <v>143.31752221788571</v>
      </c>
    </row>
    <row r="161" spans="1:47" x14ac:dyDescent="0.25">
      <c r="A161" s="53">
        <v>44203</v>
      </c>
      <c r="B161" s="54">
        <v>14</v>
      </c>
      <c r="C161" s="54" t="s">
        <v>5</v>
      </c>
      <c r="D161" s="55">
        <v>21.341214000000001</v>
      </c>
      <c r="E161">
        <v>8.1091029999999995E-3</v>
      </c>
      <c r="G161" s="38">
        <v>329.90399999999994</v>
      </c>
      <c r="H161" s="38">
        <v>1.8984483735546065</v>
      </c>
      <c r="I161" s="38">
        <v>331.80244837355457</v>
      </c>
      <c r="J161" s="38">
        <v>329.11182814404123</v>
      </c>
      <c r="K161" s="38">
        <v>7.0930000000000009</v>
      </c>
      <c r="L161" s="38">
        <v>4.0817008322490259E-2</v>
      </c>
      <c r="M161" s="38">
        <v>7.1338170083224908</v>
      </c>
      <c r="N161" s="38">
        <v>7.0759681514188522</v>
      </c>
      <c r="O161" s="38">
        <v>63.559000000000005</v>
      </c>
      <c r="P161" s="38">
        <v>0.36575331058355542</v>
      </c>
      <c r="Q161" s="38">
        <v>63.924753310583561</v>
      </c>
      <c r="R161" s="38">
        <v>63.406380901738451</v>
      </c>
      <c r="S161" s="38">
        <v>0</v>
      </c>
      <c r="T161" s="38">
        <v>0</v>
      </c>
      <c r="U161" s="38">
        <v>0</v>
      </c>
      <c r="V161" s="38">
        <v>0</v>
      </c>
      <c r="W161" s="38">
        <v>400.55599999999998</v>
      </c>
      <c r="X161" s="38">
        <v>2.3050186924606524</v>
      </c>
      <c r="Y161" s="38">
        <v>402.86101869246062</v>
      </c>
      <c r="Z161" s="38">
        <v>399.59417719719852</v>
      </c>
      <c r="AB161" s="38">
        <v>128.03299999999999</v>
      </c>
      <c r="AC161" s="38">
        <v>0.73677203250435563</v>
      </c>
      <c r="AD161" s="38">
        <v>128.76977203250433</v>
      </c>
      <c r="AE161" s="38">
        <v>127.72556468780624</v>
      </c>
      <c r="AF161" s="38">
        <v>2.1049999999999991</v>
      </c>
      <c r="AG161" s="38">
        <v>1.2113323349618208E-2</v>
      </c>
      <c r="AH161" s="38">
        <v>2.1171133233496171</v>
      </c>
      <c r="AI161" s="38">
        <v>2.0999454333479028</v>
      </c>
      <c r="AJ161" s="38">
        <v>10.951999999999995</v>
      </c>
      <c r="AK161" s="38">
        <v>6.3023808705472029E-2</v>
      </c>
      <c r="AL161" s="38">
        <v>11.015023808705466</v>
      </c>
      <c r="AM161" s="38">
        <v>10.925701846093222</v>
      </c>
      <c r="AN161" s="38">
        <v>2E-3</v>
      </c>
      <c r="AO161" s="38">
        <v>1.1509095819114693E-5</v>
      </c>
      <c r="AP161" s="38">
        <v>2.0115090958191147E-3</v>
      </c>
      <c r="AQ161" s="38">
        <v>1.9951975613756805E-3</v>
      </c>
      <c r="AR161" s="38">
        <v>141.09199999999998</v>
      </c>
      <c r="AS161" s="38">
        <v>0.81192067365526499</v>
      </c>
      <c r="AT161" s="38">
        <v>141.90392067365525</v>
      </c>
      <c r="AU161" s="38">
        <v>140.75320716480874</v>
      </c>
    </row>
    <row r="162" spans="1:47" x14ac:dyDescent="0.25">
      <c r="A162" s="53">
        <v>44203</v>
      </c>
      <c r="B162" s="54">
        <v>15</v>
      </c>
      <c r="C162" s="54" t="s">
        <v>5</v>
      </c>
      <c r="D162" s="55">
        <v>21.547881</v>
      </c>
      <c r="E162">
        <v>8.0341800000000001E-3</v>
      </c>
      <c r="G162" s="38">
        <v>325.80300000000005</v>
      </c>
      <c r="H162" s="38">
        <v>1.4704776033422338</v>
      </c>
      <c r="I162" s="38">
        <v>327.27347760334231</v>
      </c>
      <c r="J162" s="38">
        <v>324.64410357505108</v>
      </c>
      <c r="K162" s="38">
        <v>6.9050000000000002</v>
      </c>
      <c r="L162" s="38">
        <v>3.1164991884906287E-2</v>
      </c>
      <c r="M162" s="38">
        <v>6.9361649918849064</v>
      </c>
      <c r="N162" s="38">
        <v>6.8804385938304042</v>
      </c>
      <c r="O162" s="38">
        <v>61.650000000000006</v>
      </c>
      <c r="P162" s="38">
        <v>0.27825079648145873</v>
      </c>
      <c r="Q162" s="38">
        <v>61.928250796481464</v>
      </c>
      <c r="R162" s="38">
        <v>61.430708082497389</v>
      </c>
      <c r="S162" s="38">
        <v>0</v>
      </c>
      <c r="T162" s="38">
        <v>0</v>
      </c>
      <c r="U162" s="38">
        <v>0</v>
      </c>
      <c r="V162" s="38">
        <v>0</v>
      </c>
      <c r="W162" s="38">
        <v>394.35800000000006</v>
      </c>
      <c r="X162" s="38">
        <v>1.7798933917085986</v>
      </c>
      <c r="Y162" s="38">
        <v>396.13789339170864</v>
      </c>
      <c r="Z162" s="38">
        <v>392.95525025137886</v>
      </c>
      <c r="AB162" s="38">
        <v>126.46499999999999</v>
      </c>
      <c r="AC162" s="38">
        <v>0.57078648786744002</v>
      </c>
      <c r="AD162" s="38">
        <v>127.03578648786743</v>
      </c>
      <c r="AE162" s="38">
        <v>126.01515811278233</v>
      </c>
      <c r="AF162" s="38">
        <v>2.0939999999999981</v>
      </c>
      <c r="AG162" s="38">
        <v>9.4510489510490521E-3</v>
      </c>
      <c r="AH162" s="38">
        <v>2.103451048951047</v>
      </c>
      <c r="AI162" s="38">
        <v>2.0865515446025853</v>
      </c>
      <c r="AJ162" s="38">
        <v>10.520999999999999</v>
      </c>
      <c r="AK162" s="38">
        <v>4.7485427895886896E-2</v>
      </c>
      <c r="AL162" s="38">
        <v>10.568485427895887</v>
      </c>
      <c r="AM162" s="38">
        <v>10.483576313640794</v>
      </c>
      <c r="AN162" s="38">
        <v>6.0000000000000001E-3</v>
      </c>
      <c r="AO162" s="38">
        <v>2.7080369487246593E-5</v>
      </c>
      <c r="AP162" s="38">
        <v>6.027080369487247E-3</v>
      </c>
      <c r="AQ162" s="38">
        <v>5.9786577209243203E-3</v>
      </c>
      <c r="AR162" s="38">
        <v>139.08599999999998</v>
      </c>
      <c r="AS162" s="38">
        <v>0.62775004508386334</v>
      </c>
      <c r="AT162" s="38">
        <v>139.71375004508386</v>
      </c>
      <c r="AU162" s="38">
        <v>138.59126462874661</v>
      </c>
    </row>
    <row r="163" spans="1:47" x14ac:dyDescent="0.25">
      <c r="A163" s="53">
        <v>44203</v>
      </c>
      <c r="B163" s="54">
        <v>16</v>
      </c>
      <c r="C163" s="54" t="s">
        <v>5</v>
      </c>
      <c r="D163" s="55">
        <v>21.270306000000001</v>
      </c>
      <c r="E163">
        <v>7.9934440000000006E-3</v>
      </c>
      <c r="G163" s="38">
        <v>329.16999999999996</v>
      </c>
      <c r="H163" s="38">
        <v>1.148040235091293</v>
      </c>
      <c r="I163" s="38">
        <v>330.31804023509125</v>
      </c>
      <c r="J163" s="38">
        <v>327.67766147828229</v>
      </c>
      <c r="K163" s="38">
        <v>7.0040000000000004</v>
      </c>
      <c r="L163" s="38">
        <v>2.4427723688608977E-2</v>
      </c>
      <c r="M163" s="38">
        <v>7.0284277236886092</v>
      </c>
      <c r="N163" s="38">
        <v>6.9722463802712564</v>
      </c>
      <c r="O163" s="38">
        <v>62.09</v>
      </c>
      <c r="P163" s="38">
        <v>0.21655016616586686</v>
      </c>
      <c r="Q163" s="38">
        <v>62.30655016616587</v>
      </c>
      <c r="R163" s="38">
        <v>61.808506246579434</v>
      </c>
      <c r="S163" s="38">
        <v>0</v>
      </c>
      <c r="T163" s="38">
        <v>0</v>
      </c>
      <c r="U163" s="38">
        <v>0</v>
      </c>
      <c r="V163" s="38">
        <v>0</v>
      </c>
      <c r="W163" s="38">
        <v>398.26400000000001</v>
      </c>
      <c r="X163" s="38">
        <v>1.3890181249457689</v>
      </c>
      <c r="Y163" s="38">
        <v>399.65301812494573</v>
      </c>
      <c r="Z163" s="38">
        <v>396.45841410513299</v>
      </c>
      <c r="AB163" s="38">
        <v>128.43400000000003</v>
      </c>
      <c r="AC163" s="38">
        <v>0.44793693092844172</v>
      </c>
      <c r="AD163" s="38">
        <v>128.88193693092848</v>
      </c>
      <c r="AE163" s="38">
        <v>127.85172638545957</v>
      </c>
      <c r="AF163" s="38">
        <v>2.0859999999999994</v>
      </c>
      <c r="AG163" s="38">
        <v>7.2753043424383657E-3</v>
      </c>
      <c r="AH163" s="38">
        <v>2.0932753043424377</v>
      </c>
      <c r="AI163" s="38">
        <v>2.0765428254205935</v>
      </c>
      <c r="AJ163" s="38">
        <v>10.569999999999997</v>
      </c>
      <c r="AK163" s="38">
        <v>3.6864797171415879E-2</v>
      </c>
      <c r="AL163" s="38">
        <v>10.606864797171413</v>
      </c>
      <c r="AM163" s="38">
        <v>10.522079417399652</v>
      </c>
      <c r="AN163" s="38">
        <v>2.1000000000000001E-2</v>
      </c>
      <c r="AO163" s="38">
        <v>7.3241318883607737E-5</v>
      </c>
      <c r="AP163" s="38">
        <v>2.107324131888361E-2</v>
      </c>
      <c r="AQ163" s="38">
        <v>2.0904793544502628E-2</v>
      </c>
      <c r="AR163" s="38">
        <v>141.11100000000002</v>
      </c>
      <c r="AS163" s="38">
        <v>0.49215027376117954</v>
      </c>
      <c r="AT163" s="38">
        <v>141.6031502737612</v>
      </c>
      <c r="AU163" s="38">
        <v>140.47125342182431</v>
      </c>
    </row>
    <row r="164" spans="1:47" x14ac:dyDescent="0.25">
      <c r="A164" s="53">
        <v>44203</v>
      </c>
      <c r="B164" s="54">
        <v>17</v>
      </c>
      <c r="C164" s="54" t="s">
        <v>5</v>
      </c>
      <c r="D164" s="55">
        <v>23.878937000000001</v>
      </c>
      <c r="E164">
        <v>8.0405839999999999E-3</v>
      </c>
      <c r="G164" s="38">
        <v>349.86099999999999</v>
      </c>
      <c r="H164" s="38">
        <v>1.2689837916526052</v>
      </c>
      <c r="I164" s="38">
        <v>351.12998379165259</v>
      </c>
      <c r="J164" s="38">
        <v>348.30669366205717</v>
      </c>
      <c r="K164" s="38">
        <v>7.5059999999999993</v>
      </c>
      <c r="L164" s="38">
        <v>2.7225076073481909E-2</v>
      </c>
      <c r="M164" s="38">
        <v>7.5332250760734816</v>
      </c>
      <c r="N164" s="38">
        <v>7.4726535470584068</v>
      </c>
      <c r="O164" s="38">
        <v>65.152000000000001</v>
      </c>
      <c r="P164" s="38">
        <v>0.23631337014914652</v>
      </c>
      <c r="Q164" s="38">
        <v>65.388313370149149</v>
      </c>
      <c r="R164" s="38">
        <v>64.862553143878145</v>
      </c>
      <c r="S164" s="38">
        <v>0</v>
      </c>
      <c r="T164" s="38">
        <v>0</v>
      </c>
      <c r="U164" s="38">
        <v>0</v>
      </c>
      <c r="V164" s="38">
        <v>0</v>
      </c>
      <c r="W164" s="38">
        <v>422.51899999999995</v>
      </c>
      <c r="X164" s="38">
        <v>1.5325222378752337</v>
      </c>
      <c r="Y164" s="38">
        <v>424.05152223787525</v>
      </c>
      <c r="Z164" s="38">
        <v>420.64190035299373</v>
      </c>
      <c r="AB164" s="38">
        <v>137.85599999999999</v>
      </c>
      <c r="AC164" s="38">
        <v>0.50001866336076772</v>
      </c>
      <c r="AD164" s="38">
        <v>138.35601866336077</v>
      </c>
      <c r="AE164" s="38">
        <v>137.24355547339246</v>
      </c>
      <c r="AF164" s="38">
        <v>2.2809999999999984</v>
      </c>
      <c r="AG164" s="38">
        <v>8.273434388970451E-3</v>
      </c>
      <c r="AH164" s="38">
        <v>2.2892734343889689</v>
      </c>
      <c r="AI164" s="38">
        <v>2.2708663390407962</v>
      </c>
      <c r="AJ164" s="38">
        <v>11.235999999999997</v>
      </c>
      <c r="AK164" s="38">
        <v>4.0754190615726445E-2</v>
      </c>
      <c r="AL164" s="38">
        <v>11.276754190615723</v>
      </c>
      <c r="AM164" s="38">
        <v>11.186082501298726</v>
      </c>
      <c r="AN164" s="38">
        <v>2.1000000000000001E-2</v>
      </c>
      <c r="AO164" s="38">
        <v>7.6169277583682421E-5</v>
      </c>
      <c r="AP164" s="38">
        <v>2.1076169277583684E-2</v>
      </c>
      <c r="AQ164" s="38">
        <v>2.0906704568109055E-2</v>
      </c>
      <c r="AR164" s="38">
        <v>151.39399999999998</v>
      </c>
      <c r="AS164" s="38">
        <v>0.54912245764304835</v>
      </c>
      <c r="AT164" s="38">
        <v>151.94312245764306</v>
      </c>
      <c r="AU164" s="38">
        <v>150.7214110183001</v>
      </c>
    </row>
    <row r="165" spans="1:47" x14ac:dyDescent="0.25">
      <c r="A165" s="53">
        <v>44203</v>
      </c>
      <c r="B165" s="54">
        <v>18</v>
      </c>
      <c r="C165" s="54" t="s">
        <v>5</v>
      </c>
      <c r="D165" s="55">
        <v>25.174931999999998</v>
      </c>
      <c r="E165">
        <v>8.2987900000000003E-3</v>
      </c>
      <c r="G165" s="38">
        <v>392.61899999999986</v>
      </c>
      <c r="H165" s="38">
        <v>2.951756098421122</v>
      </c>
      <c r="I165" s="38">
        <v>395.57075609842099</v>
      </c>
      <c r="J165" s="38">
        <v>392.28799746341895</v>
      </c>
      <c r="K165" s="38">
        <v>8.3490000000000002</v>
      </c>
      <c r="L165" s="38">
        <v>6.2768769890703097E-2</v>
      </c>
      <c r="M165" s="38">
        <v>8.4117687698907027</v>
      </c>
      <c r="N165" s="38">
        <v>8.341961267340821</v>
      </c>
      <c r="O165" s="38">
        <v>70.374000000000009</v>
      </c>
      <c r="P165" s="38">
        <v>0.52908005896374888</v>
      </c>
      <c r="Q165" s="38">
        <v>70.903080058963752</v>
      </c>
      <c r="R165" s="38">
        <v>70.314670287201224</v>
      </c>
      <c r="S165" s="38">
        <v>0</v>
      </c>
      <c r="T165" s="38">
        <v>0</v>
      </c>
      <c r="U165" s="38">
        <v>0</v>
      </c>
      <c r="V165" s="38">
        <v>0</v>
      </c>
      <c r="W165" s="38">
        <v>471.34199999999987</v>
      </c>
      <c r="X165" s="38">
        <v>3.5436049272755739</v>
      </c>
      <c r="Y165" s="38">
        <v>474.88560492727549</v>
      </c>
      <c r="Z165" s="38">
        <v>470.94462901796101</v>
      </c>
      <c r="AB165" s="38">
        <v>157.03600000000003</v>
      </c>
      <c r="AC165" s="38">
        <v>1.180615229195886</v>
      </c>
      <c r="AD165" s="38">
        <v>158.21661522919592</v>
      </c>
      <c r="AE165" s="38">
        <v>156.90360876489802</v>
      </c>
      <c r="AF165" s="38">
        <v>2.4949999999999979</v>
      </c>
      <c r="AG165" s="38">
        <v>1.8757705219463898E-2</v>
      </c>
      <c r="AH165" s="38">
        <v>2.513757705219462</v>
      </c>
      <c r="AI165" s="38">
        <v>2.4928965579129638</v>
      </c>
      <c r="AJ165" s="38">
        <v>12.187999999999997</v>
      </c>
      <c r="AK165" s="38">
        <v>9.1630826138206861E-2</v>
      </c>
      <c r="AL165" s="38">
        <v>12.279630826138204</v>
      </c>
      <c r="AM165" s="38">
        <v>12.177724748634557</v>
      </c>
      <c r="AN165" s="38">
        <v>2.1000000000000001E-2</v>
      </c>
      <c r="AO165" s="38">
        <v>1.578804848131231E-4</v>
      </c>
      <c r="AP165" s="38">
        <v>2.1157880484813124E-2</v>
      </c>
      <c r="AQ165" s="38">
        <v>2.0982295677824562E-2</v>
      </c>
      <c r="AR165" s="38">
        <v>171.74</v>
      </c>
      <c r="AS165" s="38">
        <v>1.2911616410383697</v>
      </c>
      <c r="AT165" s="38">
        <v>173.03116164103841</v>
      </c>
      <c r="AU165" s="38">
        <v>171.59521236712334</v>
      </c>
    </row>
    <row r="166" spans="1:47" x14ac:dyDescent="0.25">
      <c r="A166" s="53">
        <v>44203</v>
      </c>
      <c r="B166" s="54">
        <v>19</v>
      </c>
      <c r="C166" s="54" t="s">
        <v>5</v>
      </c>
      <c r="D166" s="55">
        <v>25.171911000000001</v>
      </c>
      <c r="E166">
        <v>8.3634739999999992E-3</v>
      </c>
      <c r="G166" s="38">
        <v>410.55300000000005</v>
      </c>
      <c r="H166" s="38">
        <v>4.1376582747692758</v>
      </c>
      <c r="I166" s="38">
        <v>414.69065827476931</v>
      </c>
      <c r="J166" s="38">
        <v>411.22240373624538</v>
      </c>
      <c r="K166" s="38">
        <v>8.5540000000000003</v>
      </c>
      <c r="L166" s="38">
        <v>8.620940264077083E-2</v>
      </c>
      <c r="M166" s="38">
        <v>8.640209402640771</v>
      </c>
      <c r="N166" s="38">
        <v>8.5679472359472282</v>
      </c>
      <c r="O166" s="38">
        <v>72.823000000000022</v>
      </c>
      <c r="P166" s="38">
        <v>0.7339288436414374</v>
      </c>
      <c r="Q166" s="38">
        <v>73.556928843641458</v>
      </c>
      <c r="R166" s="38">
        <v>72.941737381737809</v>
      </c>
      <c r="S166" s="38">
        <v>0</v>
      </c>
      <c r="T166" s="38">
        <v>0</v>
      </c>
      <c r="U166" s="38">
        <v>0</v>
      </c>
      <c r="V166" s="38">
        <v>0</v>
      </c>
      <c r="W166" s="38">
        <v>491.93000000000006</v>
      </c>
      <c r="X166" s="38">
        <v>4.9577965210514838</v>
      </c>
      <c r="Y166" s="38">
        <v>496.88779652105154</v>
      </c>
      <c r="Z166" s="38">
        <v>492.73208835393041</v>
      </c>
      <c r="AB166" s="38">
        <v>163.57700000000008</v>
      </c>
      <c r="AC166" s="38">
        <v>1.6485708973310003</v>
      </c>
      <c r="AD166" s="38">
        <v>165.2255708973311</v>
      </c>
      <c r="AE166" s="38">
        <v>163.8437111309961</v>
      </c>
      <c r="AF166" s="38">
        <v>2.6029999999999984</v>
      </c>
      <c r="AG166" s="38">
        <v>2.6233700616545046E-2</v>
      </c>
      <c r="AH166" s="38">
        <v>2.6292337006165436</v>
      </c>
      <c r="AI166" s="38">
        <v>2.6072441729215132</v>
      </c>
      <c r="AJ166" s="38">
        <v>12.684999999999999</v>
      </c>
      <c r="AK166" s="38">
        <v>0.12784267857121556</v>
      </c>
      <c r="AL166" s="38">
        <v>12.812842678571215</v>
      </c>
      <c r="AM166" s="38">
        <v>12.705682801962894</v>
      </c>
      <c r="AN166" s="38">
        <v>2.1000000000000001E-2</v>
      </c>
      <c r="AO166" s="38">
        <v>2.1164337800516571E-4</v>
      </c>
      <c r="AP166" s="38">
        <v>2.1211643378005168E-2</v>
      </c>
      <c r="AQ166" s="38">
        <v>2.1034240350115949E-2</v>
      </c>
      <c r="AR166" s="38">
        <v>178.88600000000008</v>
      </c>
      <c r="AS166" s="38">
        <v>1.8028589198967657</v>
      </c>
      <c r="AT166" s="38">
        <v>180.68885891989683</v>
      </c>
      <c r="AU166" s="38">
        <v>179.17767234623062</v>
      </c>
    </row>
    <row r="167" spans="1:47" x14ac:dyDescent="0.25">
      <c r="A167" s="53">
        <v>44203</v>
      </c>
      <c r="B167" s="54">
        <v>20</v>
      </c>
      <c r="C167" s="54" t="s">
        <v>5</v>
      </c>
      <c r="D167" s="55">
        <v>24.909299000000001</v>
      </c>
      <c r="E167">
        <v>8.2917240000000003E-3</v>
      </c>
      <c r="G167" s="38">
        <v>409.49200000000002</v>
      </c>
      <c r="H167" s="38">
        <v>4.1279656160319327</v>
      </c>
      <c r="I167" s="38">
        <v>413.61996561603195</v>
      </c>
      <c r="J167" s="38">
        <v>410.19034302025432</v>
      </c>
      <c r="K167" s="38">
        <v>8.5570000000000004</v>
      </c>
      <c r="L167" s="38">
        <v>8.6260541784418859E-2</v>
      </c>
      <c r="M167" s="38">
        <v>8.6432605417844197</v>
      </c>
      <c r="N167" s="38">
        <v>8.5715930109118528</v>
      </c>
      <c r="O167" s="38">
        <v>73.390000000000015</v>
      </c>
      <c r="P167" s="38">
        <v>0.73982250339587496</v>
      </c>
      <c r="Q167" s="38">
        <v>74.129822503395886</v>
      </c>
      <c r="R167" s="38">
        <v>73.515158475028741</v>
      </c>
      <c r="S167" s="38">
        <v>0</v>
      </c>
      <c r="T167" s="38">
        <v>0</v>
      </c>
      <c r="U167" s="38">
        <v>0</v>
      </c>
      <c r="V167" s="38">
        <v>0</v>
      </c>
      <c r="W167" s="38">
        <v>491.43900000000008</v>
      </c>
      <c r="X167" s="38">
        <v>4.9540486612122265</v>
      </c>
      <c r="Y167" s="38">
        <v>496.39304866121222</v>
      </c>
      <c r="Z167" s="38">
        <v>492.27709450619489</v>
      </c>
      <c r="AB167" s="38">
        <v>161.85400000000007</v>
      </c>
      <c r="AC167" s="38">
        <v>1.6316014642953529</v>
      </c>
      <c r="AD167" s="38">
        <v>163.48560146429543</v>
      </c>
      <c r="AE167" s="38">
        <v>162.13002397897949</v>
      </c>
      <c r="AF167" s="38">
        <v>2.593999999999999</v>
      </c>
      <c r="AG167" s="38">
        <v>2.6149333339813303E-2</v>
      </c>
      <c r="AH167" s="38">
        <v>2.6201493333398123</v>
      </c>
      <c r="AI167" s="38">
        <v>2.5984237782289745</v>
      </c>
      <c r="AJ167" s="38">
        <v>12.760000000000003</v>
      </c>
      <c r="AK167" s="38">
        <v>0.1286297198982336</v>
      </c>
      <c r="AL167" s="38">
        <v>12.888629719898237</v>
      </c>
      <c r="AM167" s="38">
        <v>12.781760759522644</v>
      </c>
      <c r="AN167" s="38">
        <v>0.02</v>
      </c>
      <c r="AO167" s="38">
        <v>2.0161398103171404E-4</v>
      </c>
      <c r="AP167" s="38">
        <v>2.0201613981031714E-2</v>
      </c>
      <c r="AQ167" s="38">
        <v>2.0034107773546458E-2</v>
      </c>
      <c r="AR167" s="38">
        <v>177.22800000000007</v>
      </c>
      <c r="AS167" s="38">
        <v>1.7865821315144315</v>
      </c>
      <c r="AT167" s="38">
        <v>179.01458213151452</v>
      </c>
      <c r="AU167" s="38">
        <v>177.53024262450467</v>
      </c>
    </row>
    <row r="168" spans="1:47" x14ac:dyDescent="0.25">
      <c r="A168" s="53">
        <v>44203</v>
      </c>
      <c r="B168" s="54">
        <v>21</v>
      </c>
      <c r="C168" s="54" t="s">
        <v>5</v>
      </c>
      <c r="D168" s="55">
        <v>23.698895</v>
      </c>
      <c r="E168">
        <v>8.2352120000000004E-3</v>
      </c>
      <c r="G168" s="38">
        <v>402.2419999999999</v>
      </c>
      <c r="H168" s="38">
        <v>3.880873303243384</v>
      </c>
      <c r="I168" s="38">
        <v>406.1228733032433</v>
      </c>
      <c r="J168" s="38">
        <v>402.77836534354196</v>
      </c>
      <c r="K168" s="38">
        <v>8.6100000000000012</v>
      </c>
      <c r="L168" s="38">
        <v>8.3070189440499875E-2</v>
      </c>
      <c r="M168" s="38">
        <v>8.6930701894405011</v>
      </c>
      <c r="N168" s="38">
        <v>8.6214809134995782</v>
      </c>
      <c r="O168" s="38">
        <v>73.262</v>
      </c>
      <c r="P168" s="38">
        <v>0.70683951437745651</v>
      </c>
      <c r="Q168" s="38">
        <v>73.96883951437745</v>
      </c>
      <c r="R168" s="38">
        <v>73.359690439582579</v>
      </c>
      <c r="S168" s="38">
        <v>0</v>
      </c>
      <c r="T168" s="38">
        <v>0</v>
      </c>
      <c r="U168" s="38">
        <v>0</v>
      </c>
      <c r="V168" s="38">
        <v>0</v>
      </c>
      <c r="W168" s="38">
        <v>484.11399999999992</v>
      </c>
      <c r="X168" s="38">
        <v>4.6707830070613401</v>
      </c>
      <c r="Y168" s="38">
        <v>488.78478300706126</v>
      </c>
      <c r="Z168" s="38">
        <v>484.75953669662408</v>
      </c>
      <c r="AB168" s="38">
        <v>158.51899999999998</v>
      </c>
      <c r="AC168" s="38">
        <v>1.5294080557396743</v>
      </c>
      <c r="AD168" s="38">
        <v>160.04840805573966</v>
      </c>
      <c r="AE168" s="38">
        <v>158.73037548513813</v>
      </c>
      <c r="AF168" s="38">
        <v>2.5429999999999984</v>
      </c>
      <c r="AG168" s="38">
        <v>2.453513260710697E-2</v>
      </c>
      <c r="AH168" s="38">
        <v>2.5675351326071052</v>
      </c>
      <c r="AI168" s="38">
        <v>2.5463909364726378</v>
      </c>
      <c r="AJ168" s="38">
        <v>12.555999999999999</v>
      </c>
      <c r="AK168" s="38">
        <v>0.12114161424098911</v>
      </c>
      <c r="AL168" s="38">
        <v>12.677141614240988</v>
      </c>
      <c r="AM168" s="38">
        <v>12.57274266549369</v>
      </c>
      <c r="AN168" s="38">
        <v>2.1000000000000001E-2</v>
      </c>
      <c r="AO168" s="38">
        <v>2.0261021814756063E-4</v>
      </c>
      <c r="AP168" s="38">
        <v>2.1202610218147563E-2</v>
      </c>
      <c r="AQ168" s="38">
        <v>2.1028002228047751E-2</v>
      </c>
      <c r="AR168" s="38">
        <v>173.63899999999998</v>
      </c>
      <c r="AS168" s="38">
        <v>1.6752874128059181</v>
      </c>
      <c r="AT168" s="38">
        <v>175.3142874128059</v>
      </c>
      <c r="AU168" s="38">
        <v>173.87053708933249</v>
      </c>
    </row>
    <row r="169" spans="1:47" x14ac:dyDescent="0.25">
      <c r="A169" s="53">
        <v>44203</v>
      </c>
      <c r="B169" s="54">
        <v>22</v>
      </c>
      <c r="C169" s="54" t="s">
        <v>5</v>
      </c>
      <c r="D169" s="55">
        <v>23.707198000000002</v>
      </c>
      <c r="E169">
        <v>8.262719E-3</v>
      </c>
      <c r="G169" s="38">
        <v>383.78100000000012</v>
      </c>
      <c r="H169" s="38">
        <v>3.6542542809192611</v>
      </c>
      <c r="I169" s="38">
        <v>387.43525428091937</v>
      </c>
      <c r="J169" s="38">
        <v>384.23398564410257</v>
      </c>
      <c r="K169" s="38">
        <v>8.08</v>
      </c>
      <c r="L169" s="38">
        <v>7.6935477759002197E-2</v>
      </c>
      <c r="M169" s="38">
        <v>8.1569354777590029</v>
      </c>
      <c r="N169" s="38">
        <v>8.0895370120051489</v>
      </c>
      <c r="O169" s="38">
        <v>72.113</v>
      </c>
      <c r="P169" s="38">
        <v>0.6866396172815501</v>
      </c>
      <c r="Q169" s="38">
        <v>72.799639617281557</v>
      </c>
      <c r="R169" s="38">
        <v>72.198116651822687</v>
      </c>
      <c r="S169" s="38">
        <v>0</v>
      </c>
      <c r="T169" s="38">
        <v>0</v>
      </c>
      <c r="U169" s="38">
        <v>0</v>
      </c>
      <c r="V169" s="38">
        <v>0</v>
      </c>
      <c r="W169" s="38">
        <v>463.9740000000001</v>
      </c>
      <c r="X169" s="38">
        <v>4.4178293759598137</v>
      </c>
      <c r="Y169" s="38">
        <v>468.39182937595996</v>
      </c>
      <c r="Z169" s="38">
        <v>464.5216393079304</v>
      </c>
      <c r="AB169" s="38">
        <v>150.94200000000006</v>
      </c>
      <c r="AC169" s="38">
        <v>1.4372270895914991</v>
      </c>
      <c r="AD169" s="38">
        <v>152.37922708959155</v>
      </c>
      <c r="AE169" s="38">
        <v>151.12016035471308</v>
      </c>
      <c r="AF169" s="38">
        <v>2.4329999999999989</v>
      </c>
      <c r="AG169" s="38">
        <v>2.3166338785600524E-2</v>
      </c>
      <c r="AH169" s="38">
        <v>2.4561663387855996</v>
      </c>
      <c r="AI169" s="38">
        <v>2.4358717265109555</v>
      </c>
      <c r="AJ169" s="38">
        <v>12.277999999999997</v>
      </c>
      <c r="AK169" s="38">
        <v>0.11690764801052334</v>
      </c>
      <c r="AL169" s="38">
        <v>12.39490764801052</v>
      </c>
      <c r="AM169" s="38">
        <v>12.292492009084059</v>
      </c>
      <c r="AN169" s="38">
        <v>2.1000000000000001E-2</v>
      </c>
      <c r="AO169" s="38">
        <v>1.9995606843305026E-4</v>
      </c>
      <c r="AP169" s="38">
        <v>2.119995606843305E-2</v>
      </c>
      <c r="AQ169" s="38">
        <v>2.1024786788627244E-2</v>
      </c>
      <c r="AR169" s="38">
        <v>165.67400000000004</v>
      </c>
      <c r="AS169" s="38">
        <v>1.5775010324560561</v>
      </c>
      <c r="AT169" s="38">
        <v>167.25150103245613</v>
      </c>
      <c r="AU169" s="38">
        <v>165.86954887709672</v>
      </c>
    </row>
    <row r="170" spans="1:47" x14ac:dyDescent="0.25">
      <c r="A170" s="53">
        <v>44203</v>
      </c>
      <c r="B170" s="54">
        <v>23</v>
      </c>
      <c r="C170" s="54" t="s">
        <v>5</v>
      </c>
      <c r="D170" s="55">
        <v>22.419125000000001</v>
      </c>
      <c r="E170">
        <v>8.3295780000000007E-3</v>
      </c>
      <c r="G170" s="38">
        <v>354.10300000000001</v>
      </c>
      <c r="H170" s="38">
        <v>4.1300563233322922</v>
      </c>
      <c r="I170" s="38">
        <v>358.23305632333228</v>
      </c>
      <c r="J170" s="38">
        <v>355.2491261385087</v>
      </c>
      <c r="K170" s="38">
        <v>7.6349999999999989</v>
      </c>
      <c r="L170" s="38">
        <v>8.9050304653284632E-2</v>
      </c>
      <c r="M170" s="38">
        <v>7.7240503046532831</v>
      </c>
      <c r="N170" s="38">
        <v>7.6597122251647498</v>
      </c>
      <c r="O170" s="38">
        <v>69.304000000000002</v>
      </c>
      <c r="P170" s="38">
        <v>0.80832250343041767</v>
      </c>
      <c r="Q170" s="38">
        <v>70.11232250343042</v>
      </c>
      <c r="R170" s="38">
        <v>69.528316444376941</v>
      </c>
      <c r="S170" s="38">
        <v>0</v>
      </c>
      <c r="T170" s="38">
        <v>0</v>
      </c>
      <c r="U170" s="38">
        <v>0</v>
      </c>
      <c r="V170" s="38">
        <v>0</v>
      </c>
      <c r="W170" s="38">
        <v>431.04200000000003</v>
      </c>
      <c r="X170" s="38">
        <v>5.0274291314159942</v>
      </c>
      <c r="Y170" s="38">
        <v>436.06942913141597</v>
      </c>
      <c r="Z170" s="38">
        <v>432.43715480805042</v>
      </c>
      <c r="AB170" s="38">
        <v>138.43700000000001</v>
      </c>
      <c r="AC170" s="38">
        <v>1.614650559958974</v>
      </c>
      <c r="AD170" s="38">
        <v>140.05165055995897</v>
      </c>
      <c r="AE170" s="38">
        <v>138.88507941259104</v>
      </c>
      <c r="AF170" s="38">
        <v>2.2929999999999993</v>
      </c>
      <c r="AG170" s="38">
        <v>2.6744249976421951E-2</v>
      </c>
      <c r="AH170" s="38">
        <v>2.3197442499764214</v>
      </c>
      <c r="AI170" s="38">
        <v>2.3004217593061913</v>
      </c>
      <c r="AJ170" s="38">
        <v>11.852000000000002</v>
      </c>
      <c r="AK170" s="38">
        <v>0.13823499813369089</v>
      </c>
      <c r="AL170" s="38">
        <v>11.990234998133692</v>
      </c>
      <c r="AM170" s="38">
        <v>11.890361400478408</v>
      </c>
      <c r="AN170" s="38">
        <v>0.02</v>
      </c>
      <c r="AO170" s="38">
        <v>2.3326864349255963E-4</v>
      </c>
      <c r="AP170" s="38">
        <v>2.023326864349256E-2</v>
      </c>
      <c r="AQ170" s="38">
        <v>2.0064734054131634E-2</v>
      </c>
      <c r="AR170" s="38">
        <v>152.60200000000003</v>
      </c>
      <c r="AS170" s="38">
        <v>1.7798630767125792</v>
      </c>
      <c r="AT170" s="38">
        <v>154.38186307671259</v>
      </c>
      <c r="AU170" s="38">
        <v>153.09592730642979</v>
      </c>
    </row>
    <row r="171" spans="1:47" x14ac:dyDescent="0.25">
      <c r="A171" s="53">
        <v>44203</v>
      </c>
      <c r="B171" s="54">
        <v>24</v>
      </c>
      <c r="C171" s="54" t="s">
        <v>3</v>
      </c>
      <c r="D171" s="55">
        <v>22.212305000000001</v>
      </c>
      <c r="E171">
        <v>8.4026440000000008E-3</v>
      </c>
      <c r="G171" s="38">
        <v>317.28699999999992</v>
      </c>
      <c r="H171" s="38">
        <v>4.5838325524827228</v>
      </c>
      <c r="I171" s="38">
        <v>321.87083255248263</v>
      </c>
      <c r="J171" s="38">
        <v>319.16626653256048</v>
      </c>
      <c r="K171" s="38">
        <v>7.0649999999999986</v>
      </c>
      <c r="L171" s="38">
        <v>0.10206777139715917</v>
      </c>
      <c r="M171" s="38">
        <v>7.167067771397158</v>
      </c>
      <c r="N171" s="38">
        <v>7.1068454523902345</v>
      </c>
      <c r="O171" s="38">
        <v>66.521000000000015</v>
      </c>
      <c r="P171" s="38">
        <v>0.96102621671768274</v>
      </c>
      <c r="Q171" s="38">
        <v>67.482026216717699</v>
      </c>
      <c r="R171" s="38">
        <v>66.914998774019949</v>
      </c>
      <c r="S171" s="38">
        <v>0</v>
      </c>
      <c r="T171" s="38">
        <v>0</v>
      </c>
      <c r="U171" s="38">
        <v>0</v>
      </c>
      <c r="V171" s="38">
        <v>0</v>
      </c>
      <c r="W171" s="38">
        <v>390.87299999999993</v>
      </c>
      <c r="X171" s="38">
        <v>5.6469265405975646</v>
      </c>
      <c r="Y171" s="38">
        <v>396.51992654059751</v>
      </c>
      <c r="Z171" s="38">
        <v>393.18811075897065</v>
      </c>
      <c r="AB171" s="38">
        <v>122.50500000000001</v>
      </c>
      <c r="AC171" s="38">
        <v>1.7698248174110385</v>
      </c>
      <c r="AD171" s="38">
        <v>124.27482481741104</v>
      </c>
      <c r="AE171" s="38">
        <v>123.23058770630797</v>
      </c>
      <c r="AF171" s="38">
        <v>2.0719999999999987</v>
      </c>
      <c r="AG171" s="38">
        <v>2.9934100825890122E-2</v>
      </c>
      <c r="AH171" s="38">
        <v>2.1019341008258889</v>
      </c>
      <c r="AI171" s="38">
        <v>2.0842722968651888</v>
      </c>
      <c r="AJ171" s="38">
        <v>11.206999999999999</v>
      </c>
      <c r="AK171" s="38">
        <v>0.16190707912922336</v>
      </c>
      <c r="AL171" s="38">
        <v>11.368907079129222</v>
      </c>
      <c r="AM171" s="38">
        <v>11.27337820027422</v>
      </c>
      <c r="AN171" s="38">
        <v>0.02</v>
      </c>
      <c r="AO171" s="38">
        <v>2.8893919716110173E-4</v>
      </c>
      <c r="AP171" s="38">
        <v>2.0288939197161102E-2</v>
      </c>
      <c r="AQ171" s="38">
        <v>2.0118458463949711E-2</v>
      </c>
      <c r="AR171" s="38">
        <v>135.80400000000003</v>
      </c>
      <c r="AS171" s="38">
        <v>1.9619549365633131</v>
      </c>
      <c r="AT171" s="38">
        <v>137.76595493656333</v>
      </c>
      <c r="AU171" s="38">
        <v>136.60835666191133</v>
      </c>
    </row>
    <row r="172" spans="1:47" x14ac:dyDescent="0.25">
      <c r="A172" s="53">
        <v>44204</v>
      </c>
      <c r="B172" s="54">
        <v>1</v>
      </c>
      <c r="C172" s="54" t="s">
        <v>3</v>
      </c>
      <c r="D172" s="55">
        <v>21.104579000000001</v>
      </c>
      <c r="E172">
        <v>8.5960250000000002E-3</v>
      </c>
      <c r="G172" s="38">
        <v>290.90400000000005</v>
      </c>
      <c r="H172" s="38">
        <v>4.7167044895139165</v>
      </c>
      <c r="I172" s="38">
        <v>295.62070448951397</v>
      </c>
      <c r="J172" s="38">
        <v>293.07954152320451</v>
      </c>
      <c r="K172" s="38">
        <v>6.649</v>
      </c>
      <c r="L172" s="38">
        <v>0.10780658963361807</v>
      </c>
      <c r="M172" s="38">
        <v>6.7568065896336185</v>
      </c>
      <c r="N172" s="38">
        <v>6.6987249112689629</v>
      </c>
      <c r="O172" s="38">
        <v>64.881999999999991</v>
      </c>
      <c r="P172" s="38">
        <v>1.0519938560096866</v>
      </c>
      <c r="Q172" s="38">
        <v>65.933993856009678</v>
      </c>
      <c r="R172" s="38">
        <v>65.367223596473579</v>
      </c>
      <c r="S172" s="38">
        <v>3.0000000000000001E-3</v>
      </c>
      <c r="T172" s="38">
        <v>4.8641866280772177E-5</v>
      </c>
      <c r="U172" s="38">
        <v>3.0486418662807723E-3</v>
      </c>
      <c r="V172" s="38">
        <v>3.0224356645821761E-3</v>
      </c>
      <c r="W172" s="38">
        <v>362.43800000000005</v>
      </c>
      <c r="X172" s="38">
        <v>5.8765535770235022</v>
      </c>
      <c r="Y172" s="38">
        <v>368.31455357702356</v>
      </c>
      <c r="Z172" s="38">
        <v>365.14851246661169</v>
      </c>
      <c r="AB172" s="38">
        <v>110.77899999999998</v>
      </c>
      <c r="AC172" s="38">
        <v>1.7961657682392198</v>
      </c>
      <c r="AD172" s="38">
        <v>112.5751657682392</v>
      </c>
      <c r="AE172" s="38">
        <v>111.60746682891627</v>
      </c>
      <c r="AF172" s="38">
        <v>1.9499999999999991</v>
      </c>
      <c r="AG172" s="38">
        <v>3.1617213082501899E-2</v>
      </c>
      <c r="AH172" s="38">
        <v>1.9816172130825009</v>
      </c>
      <c r="AI172" s="38">
        <v>1.9645831819784134</v>
      </c>
      <c r="AJ172" s="38">
        <v>10.85</v>
      </c>
      <c r="AK172" s="38">
        <v>0.17592141638212602</v>
      </c>
      <c r="AL172" s="38">
        <v>11.025921416382126</v>
      </c>
      <c r="AM172" s="38">
        <v>10.93114232023887</v>
      </c>
      <c r="AN172" s="38">
        <v>0.02</v>
      </c>
      <c r="AO172" s="38">
        <v>3.2427910853848117E-4</v>
      </c>
      <c r="AP172" s="38">
        <v>2.0324279108538481E-2</v>
      </c>
      <c r="AQ172" s="38">
        <v>2.0149571097214505E-2</v>
      </c>
      <c r="AR172" s="38">
        <v>123.59899999999998</v>
      </c>
      <c r="AS172" s="38">
        <v>2.0040286768123861</v>
      </c>
      <c r="AT172" s="38">
        <v>125.60302867681236</v>
      </c>
      <c r="AU172" s="38">
        <v>124.52334190223078</v>
      </c>
    </row>
    <row r="173" spans="1:47" x14ac:dyDescent="0.25">
      <c r="A173" s="53">
        <v>44204</v>
      </c>
      <c r="B173" s="54">
        <v>2</v>
      </c>
      <c r="C173" s="54" t="s">
        <v>3</v>
      </c>
      <c r="D173" s="55">
        <v>20.501759</v>
      </c>
      <c r="E173">
        <v>8.6871710000000005E-3</v>
      </c>
      <c r="G173" s="38">
        <v>274.11600000000004</v>
      </c>
      <c r="H173" s="38">
        <v>4.5994202977800356</v>
      </c>
      <c r="I173" s="38">
        <v>278.7154202977801</v>
      </c>
      <c r="J173" s="38">
        <v>276.29417178131638</v>
      </c>
      <c r="K173" s="38">
        <v>6.4719999999999995</v>
      </c>
      <c r="L173" s="38">
        <v>0.10859434752890158</v>
      </c>
      <c r="M173" s="38">
        <v>6.5805943475289013</v>
      </c>
      <c r="N173" s="38">
        <v>6.5234275991502839</v>
      </c>
      <c r="O173" s="38">
        <v>63.839999999999996</v>
      </c>
      <c r="P173" s="38">
        <v>1.0711778656126509</v>
      </c>
      <c r="Q173" s="38">
        <v>64.911177865612643</v>
      </c>
      <c r="R173" s="38">
        <v>64.347283363682649</v>
      </c>
      <c r="S173" s="38">
        <v>3.0000000000000001E-3</v>
      </c>
      <c r="T173" s="38">
        <v>5.0337305714880226E-5</v>
      </c>
      <c r="U173" s="38">
        <v>3.0503373057148802E-3</v>
      </c>
      <c r="V173" s="38">
        <v>3.0238385039324557E-3</v>
      </c>
      <c r="W173" s="38">
        <v>344.43099999999998</v>
      </c>
      <c r="X173" s="38">
        <v>5.7792428482273026</v>
      </c>
      <c r="Y173" s="38">
        <v>350.21024284822738</v>
      </c>
      <c r="Z173" s="38">
        <v>347.16790658265325</v>
      </c>
      <c r="AB173" s="38">
        <v>104.018</v>
      </c>
      <c r="AC173" s="38">
        <v>1.7453286219501369</v>
      </c>
      <c r="AD173" s="38">
        <v>105.76332862195014</v>
      </c>
      <c r="AE173" s="38">
        <v>104.84454450068206</v>
      </c>
      <c r="AF173" s="38">
        <v>1.8749999999999993</v>
      </c>
      <c r="AG173" s="38">
        <v>3.1460816071800124E-2</v>
      </c>
      <c r="AH173" s="38">
        <v>1.9064608160717995</v>
      </c>
      <c r="AI173" s="38">
        <v>1.8898990649577843</v>
      </c>
      <c r="AJ173" s="38">
        <v>10.791999999999998</v>
      </c>
      <c r="AK173" s="38">
        <v>0.18108006775832908</v>
      </c>
      <c r="AL173" s="38">
        <v>10.973080067758326</v>
      </c>
      <c r="AM173" s="38">
        <v>10.877755044813018</v>
      </c>
      <c r="AN173" s="38">
        <v>0.02</v>
      </c>
      <c r="AO173" s="38">
        <v>3.3558203809920143E-4</v>
      </c>
      <c r="AP173" s="38">
        <v>2.0335582038099202E-2</v>
      </c>
      <c r="AQ173" s="38">
        <v>2.0158923359549705E-2</v>
      </c>
      <c r="AR173" s="38">
        <v>116.705</v>
      </c>
      <c r="AS173" s="38">
        <v>1.9582050878183654</v>
      </c>
      <c r="AT173" s="38">
        <v>118.66320508781837</v>
      </c>
      <c r="AU173" s="38">
        <v>117.63235753381241</v>
      </c>
    </row>
    <row r="174" spans="1:47" x14ac:dyDescent="0.25">
      <c r="A174" s="53">
        <v>44204</v>
      </c>
      <c r="B174" s="54">
        <v>3</v>
      </c>
      <c r="C174" s="54" t="s">
        <v>3</v>
      </c>
      <c r="D174" s="55">
        <v>19.897957000000002</v>
      </c>
      <c r="E174">
        <v>8.6390970000000001E-3</v>
      </c>
      <c r="G174" s="38">
        <v>264.947</v>
      </c>
      <c r="H174" s="38">
        <v>4.2733063402152682</v>
      </c>
      <c r="I174" s="38">
        <v>269.22030634021525</v>
      </c>
      <c r="J174" s="38">
        <v>266.89448599937242</v>
      </c>
      <c r="K174" s="38">
        <v>6.4179999999999984</v>
      </c>
      <c r="L174" s="38">
        <v>0.1035153449237077</v>
      </c>
      <c r="M174" s="38">
        <v>6.5215153449237064</v>
      </c>
      <c r="N174" s="38">
        <v>6.4651753412719222</v>
      </c>
      <c r="O174" s="38">
        <v>63.556999999999988</v>
      </c>
      <c r="P174" s="38">
        <v>1.0251051382542991</v>
      </c>
      <c r="Q174" s="38">
        <v>64.582105138254292</v>
      </c>
      <c r="R174" s="38">
        <v>64.024174067500709</v>
      </c>
      <c r="S174" s="38">
        <v>0</v>
      </c>
      <c r="T174" s="38">
        <v>0</v>
      </c>
      <c r="U174" s="38">
        <v>0</v>
      </c>
      <c r="V174" s="38">
        <v>0</v>
      </c>
      <c r="W174" s="38">
        <v>334.92200000000003</v>
      </c>
      <c r="X174" s="38">
        <v>5.4019268233932749</v>
      </c>
      <c r="Y174" s="38">
        <v>340.32392682339326</v>
      </c>
      <c r="Z174" s="38">
        <v>337.38383540814505</v>
      </c>
      <c r="AB174" s="38">
        <v>100.59200000000001</v>
      </c>
      <c r="AC174" s="38">
        <v>1.6224393232417591</v>
      </c>
      <c r="AD174" s="38">
        <v>102.21443932324178</v>
      </c>
      <c r="AE174" s="38">
        <v>101.33139886712767</v>
      </c>
      <c r="AF174" s="38">
        <v>1.8149999999999993</v>
      </c>
      <c r="AG174" s="38">
        <v>2.9273971803759652E-2</v>
      </c>
      <c r="AH174" s="38">
        <v>1.8442739718037588</v>
      </c>
      <c r="AI174" s="38">
        <v>1.828341110066771</v>
      </c>
      <c r="AJ174" s="38">
        <v>10.806999999999999</v>
      </c>
      <c r="AK174" s="38">
        <v>0.17430513128552655</v>
      </c>
      <c r="AL174" s="38">
        <v>10.981305131285525</v>
      </c>
      <c r="AM174" s="38">
        <v>10.886436571069753</v>
      </c>
      <c r="AN174" s="38">
        <v>0.02</v>
      </c>
      <c r="AO174" s="38">
        <v>3.2257820169432136E-4</v>
      </c>
      <c r="AP174" s="38">
        <v>2.0322578201694322E-2</v>
      </c>
      <c r="AQ174" s="38">
        <v>2.0147009477319799E-2</v>
      </c>
      <c r="AR174" s="38">
        <v>113.23400000000001</v>
      </c>
      <c r="AS174" s="38">
        <v>1.8263410045327395</v>
      </c>
      <c r="AT174" s="38">
        <v>115.06034100453276</v>
      </c>
      <c r="AU174" s="38">
        <v>114.06632355774151</v>
      </c>
    </row>
    <row r="175" spans="1:47" x14ac:dyDescent="0.25">
      <c r="A175" s="53">
        <v>44204</v>
      </c>
      <c r="B175" s="54">
        <v>4</v>
      </c>
      <c r="C175" s="54" t="s">
        <v>3</v>
      </c>
      <c r="D175" s="55">
        <v>20.470182999999999</v>
      </c>
      <c r="E175">
        <v>8.7439890000000006E-3</v>
      </c>
      <c r="G175" s="38">
        <v>260.64</v>
      </c>
      <c r="H175" s="38">
        <v>4.5617671001301208</v>
      </c>
      <c r="I175" s="38">
        <v>265.2017671001301</v>
      </c>
      <c r="J175" s="38">
        <v>262.882845765826</v>
      </c>
      <c r="K175" s="38">
        <v>6.3839999999999995</v>
      </c>
      <c r="L175" s="38">
        <v>0.11173389029784642</v>
      </c>
      <c r="M175" s="38">
        <v>6.4957338902978456</v>
      </c>
      <c r="N175" s="38">
        <v>6.4389352646141544</v>
      </c>
      <c r="O175" s="38">
        <v>64.015000000000001</v>
      </c>
      <c r="P175" s="38">
        <v>1.1204017837432079</v>
      </c>
      <c r="Q175" s="38">
        <v>65.135401783743205</v>
      </c>
      <c r="R175" s="38">
        <v>64.565858547035575</v>
      </c>
      <c r="S175" s="38">
        <v>0</v>
      </c>
      <c r="T175" s="38">
        <v>0</v>
      </c>
      <c r="U175" s="38">
        <v>0</v>
      </c>
      <c r="V175" s="38">
        <v>0</v>
      </c>
      <c r="W175" s="38">
        <v>331.03899999999999</v>
      </c>
      <c r="X175" s="38">
        <v>5.7939027741711744</v>
      </c>
      <c r="Y175" s="38">
        <v>336.83290277417115</v>
      </c>
      <c r="Z175" s="38">
        <v>333.88763957747574</v>
      </c>
      <c r="AB175" s="38">
        <v>99.354000000000028</v>
      </c>
      <c r="AC175" s="38">
        <v>1.7389111742876309</v>
      </c>
      <c r="AD175" s="38">
        <v>101.09291117428766</v>
      </c>
      <c r="AE175" s="38">
        <v>100.20895587100172</v>
      </c>
      <c r="AF175" s="38">
        <v>1.871999999999999</v>
      </c>
      <c r="AG175" s="38">
        <v>3.2764073094857203E-2</v>
      </c>
      <c r="AH175" s="38">
        <v>1.9047640730948563</v>
      </c>
      <c r="AI175" s="38">
        <v>1.8881088369921197</v>
      </c>
      <c r="AJ175" s="38">
        <v>10.897999999999993</v>
      </c>
      <c r="AK175" s="38">
        <v>0.19073871185243255</v>
      </c>
      <c r="AL175" s="38">
        <v>11.088738711852425</v>
      </c>
      <c r="AM175" s="38">
        <v>10.991778902532113</v>
      </c>
      <c r="AN175" s="38">
        <v>0.02</v>
      </c>
      <c r="AO175" s="38">
        <v>3.5004351597069686E-4</v>
      </c>
      <c r="AP175" s="38">
        <v>2.0350043515970698E-2</v>
      </c>
      <c r="AQ175" s="38">
        <v>2.0172102959317529E-2</v>
      </c>
      <c r="AR175" s="38">
        <v>112.14400000000002</v>
      </c>
      <c r="AS175" s="38">
        <v>1.9627640027508915</v>
      </c>
      <c r="AT175" s="38">
        <v>114.10676400275092</v>
      </c>
      <c r="AU175" s="38">
        <v>113.10901571348528</v>
      </c>
    </row>
    <row r="176" spans="1:47" x14ac:dyDescent="0.25">
      <c r="A176" s="53">
        <v>44204</v>
      </c>
      <c r="B176" s="54">
        <v>5</v>
      </c>
      <c r="C176" s="54" t="s">
        <v>3</v>
      </c>
      <c r="D176" s="55">
        <v>22.036038000000001</v>
      </c>
      <c r="E176">
        <v>8.8128700000000004E-3</v>
      </c>
      <c r="G176" s="38">
        <v>262.30400000000003</v>
      </c>
      <c r="H176" s="38">
        <v>4.2180478867579332</v>
      </c>
      <c r="I176" s="38">
        <v>266.52204788675795</v>
      </c>
      <c r="J176" s="38">
        <v>264.17322372659817</v>
      </c>
      <c r="K176" s="38">
        <v>6.5539999999999985</v>
      </c>
      <c r="L176" s="38">
        <v>0.10539330642998765</v>
      </c>
      <c r="M176" s="38">
        <v>6.6593933064299859</v>
      </c>
      <c r="N176" s="38">
        <v>6.6007049389415489</v>
      </c>
      <c r="O176" s="38">
        <v>65.087000000000003</v>
      </c>
      <c r="P176" s="38">
        <v>1.0466484796473312</v>
      </c>
      <c r="Q176" s="38">
        <v>66.133648479647334</v>
      </c>
      <c r="R176" s="38">
        <v>65.550821232970506</v>
      </c>
      <c r="S176" s="38">
        <v>0</v>
      </c>
      <c r="T176" s="38">
        <v>0</v>
      </c>
      <c r="U176" s="38">
        <v>0</v>
      </c>
      <c r="V176" s="38">
        <v>0</v>
      </c>
      <c r="W176" s="38">
        <v>333.94499999999999</v>
      </c>
      <c r="X176" s="38">
        <v>5.3700896728352516</v>
      </c>
      <c r="Y176" s="38">
        <v>339.31508967283526</v>
      </c>
      <c r="Z176" s="38">
        <v>336.32474989851022</v>
      </c>
      <c r="AB176" s="38">
        <v>100.43700000000003</v>
      </c>
      <c r="AC176" s="38">
        <v>1.6151033747190533</v>
      </c>
      <c r="AD176" s="38">
        <v>102.05210337471908</v>
      </c>
      <c r="AE176" s="38">
        <v>101.15273145445113</v>
      </c>
      <c r="AF176" s="38">
        <v>1.9119999999999993</v>
      </c>
      <c r="AG176" s="38">
        <v>3.0746414692422393E-2</v>
      </c>
      <c r="AH176" s="38">
        <v>1.9427464146924216</v>
      </c>
      <c r="AI176" s="38">
        <v>1.9256252430967713</v>
      </c>
      <c r="AJ176" s="38">
        <v>11.131999999999994</v>
      </c>
      <c r="AK176" s="38">
        <v>0.17901102947491948</v>
      </c>
      <c r="AL176" s="38">
        <v>11.311011029474914</v>
      </c>
      <c r="AM176" s="38">
        <v>11.211328559703585</v>
      </c>
      <c r="AN176" s="38">
        <v>0.02</v>
      </c>
      <c r="AO176" s="38">
        <v>3.2161521644793312E-4</v>
      </c>
      <c r="AP176" s="38">
        <v>2.0321615216447934E-2</v>
      </c>
      <c r="AQ176" s="38">
        <v>2.0142523463355357E-2</v>
      </c>
      <c r="AR176" s="38">
        <v>113.50100000000002</v>
      </c>
      <c r="AS176" s="38">
        <v>1.8251824341028431</v>
      </c>
      <c r="AT176" s="38">
        <v>115.32618243410286</v>
      </c>
      <c r="AU176" s="38">
        <v>114.30982778071484</v>
      </c>
    </row>
    <row r="177" spans="1:47" x14ac:dyDescent="0.25">
      <c r="A177" s="53">
        <v>44204</v>
      </c>
      <c r="B177" s="54">
        <v>6</v>
      </c>
      <c r="C177" s="54" t="s">
        <v>3</v>
      </c>
      <c r="D177" s="55">
        <v>21.579782000000002</v>
      </c>
      <c r="E177">
        <v>8.8886299999999998E-3</v>
      </c>
      <c r="G177" s="38">
        <v>271.45800000000008</v>
      </c>
      <c r="H177" s="38">
        <v>4.4017956881402407</v>
      </c>
      <c r="I177" s="38">
        <v>275.85979568814031</v>
      </c>
      <c r="J177" s="38">
        <v>273.40778003239285</v>
      </c>
      <c r="K177" s="38">
        <v>6.7280000000000015</v>
      </c>
      <c r="L177" s="38">
        <v>0.10909710301338525</v>
      </c>
      <c r="M177" s="38">
        <v>6.8370971030133871</v>
      </c>
      <c r="N177" s="38">
        <v>6.7763246765906295</v>
      </c>
      <c r="O177" s="38">
        <v>67.534000000000006</v>
      </c>
      <c r="P177" s="38">
        <v>1.0950897376495183</v>
      </c>
      <c r="Q177" s="38">
        <v>68.629089737649522</v>
      </c>
      <c r="R177" s="38">
        <v>68.019071151734764</v>
      </c>
      <c r="S177" s="38">
        <v>0</v>
      </c>
      <c r="T177" s="38">
        <v>0</v>
      </c>
      <c r="U177" s="38">
        <v>0</v>
      </c>
      <c r="V177" s="38">
        <v>0</v>
      </c>
      <c r="W177" s="38">
        <v>345.72000000000008</v>
      </c>
      <c r="X177" s="38">
        <v>5.6059825288031444</v>
      </c>
      <c r="Y177" s="38">
        <v>351.32598252880319</v>
      </c>
      <c r="Z177" s="38">
        <v>348.2031758607182</v>
      </c>
      <c r="AB177" s="38">
        <v>104.77700000000004</v>
      </c>
      <c r="AC177" s="38">
        <v>1.6989992809800045</v>
      </c>
      <c r="AD177" s="38">
        <v>106.47599928098005</v>
      </c>
      <c r="AE177" s="38">
        <v>105.52957351949115</v>
      </c>
      <c r="AF177" s="38">
        <v>1.9659999999999991</v>
      </c>
      <c r="AG177" s="38">
        <v>3.1879444786610471E-2</v>
      </c>
      <c r="AH177" s="38">
        <v>1.9978794447866095</v>
      </c>
      <c r="AI177" s="38">
        <v>1.9801210336172961</v>
      </c>
      <c r="AJ177" s="38">
        <v>11.613999999999997</v>
      </c>
      <c r="AK177" s="38">
        <v>0.18832546884623302</v>
      </c>
      <c r="AL177" s="38">
        <v>11.802325468846231</v>
      </c>
      <c r="AM177" s="38">
        <v>11.69741896461408</v>
      </c>
      <c r="AN177" s="38">
        <v>0.02</v>
      </c>
      <c r="AO177" s="38">
        <v>3.2430767839888597E-4</v>
      </c>
      <c r="AP177" s="38">
        <v>2.0324307678398885E-2</v>
      </c>
      <c r="AQ177" s="38">
        <v>2.0143652427439439E-2</v>
      </c>
      <c r="AR177" s="38">
        <v>118.37700000000002</v>
      </c>
      <c r="AS177" s="38">
        <v>1.9195285022912469</v>
      </c>
      <c r="AT177" s="38">
        <v>120.29652850229128</v>
      </c>
      <c r="AU177" s="38">
        <v>119.22725717014995</v>
      </c>
    </row>
    <row r="178" spans="1:47" x14ac:dyDescent="0.25">
      <c r="A178" s="53">
        <v>44204</v>
      </c>
      <c r="B178" s="54">
        <v>7</v>
      </c>
      <c r="C178" s="54" t="s">
        <v>3</v>
      </c>
      <c r="D178" s="55">
        <v>24.304470999999999</v>
      </c>
      <c r="E178">
        <v>8.6137309999999995E-3</v>
      </c>
      <c r="G178" s="38">
        <v>288.38100000000003</v>
      </c>
      <c r="H178" s="38">
        <v>4.3056405530687272</v>
      </c>
      <c r="I178" s="38">
        <v>292.68664055306874</v>
      </c>
      <c r="J178" s="38">
        <v>290.1655165640509</v>
      </c>
      <c r="K178" s="38">
        <v>7.0859999999999994</v>
      </c>
      <c r="L178" s="38">
        <v>0.10579673750713463</v>
      </c>
      <c r="M178" s="38">
        <v>7.1917967375071337</v>
      </c>
      <c r="N178" s="38">
        <v>7.1298485350035703</v>
      </c>
      <c r="O178" s="38">
        <v>71.292999999999992</v>
      </c>
      <c r="P178" s="38">
        <v>1.0644322335726994</v>
      </c>
      <c r="Q178" s="38">
        <v>72.357432233572695</v>
      </c>
      <c r="R178" s="38">
        <v>71.734164776461967</v>
      </c>
      <c r="S178" s="38">
        <v>0</v>
      </c>
      <c r="T178" s="38">
        <v>0</v>
      </c>
      <c r="U178" s="38">
        <v>0</v>
      </c>
      <c r="V178" s="38">
        <v>0</v>
      </c>
      <c r="W178" s="38">
        <v>366.76000000000005</v>
      </c>
      <c r="X178" s="38">
        <v>5.4758695241485604</v>
      </c>
      <c r="Y178" s="38">
        <v>372.2358695241486</v>
      </c>
      <c r="Z178" s="38">
        <v>369.02952987551646</v>
      </c>
      <c r="AB178" s="38">
        <v>112.06900000000003</v>
      </c>
      <c r="AC178" s="38">
        <v>1.6732337814969058</v>
      </c>
      <c r="AD178" s="38">
        <v>113.74223378149694</v>
      </c>
      <c r="AE178" s="38">
        <v>112.76248877636401</v>
      </c>
      <c r="AF178" s="38">
        <v>2.0669999999999984</v>
      </c>
      <c r="AG178" s="38">
        <v>3.0861114370201403E-2</v>
      </c>
      <c r="AH178" s="38">
        <v>2.0978611143702</v>
      </c>
      <c r="AI178" s="38">
        <v>2.0797907030556551</v>
      </c>
      <c r="AJ178" s="38">
        <v>12.482999999999999</v>
      </c>
      <c r="AK178" s="38">
        <v>0.18637604774224689</v>
      </c>
      <c r="AL178" s="38">
        <v>12.669376047742245</v>
      </c>
      <c r="AM178" s="38">
        <v>12.560245450529152</v>
      </c>
      <c r="AN178" s="38">
        <v>0.02</v>
      </c>
      <c r="AO178" s="38">
        <v>2.9860778297243759E-4</v>
      </c>
      <c r="AP178" s="38">
        <v>2.0298607782972437E-2</v>
      </c>
      <c r="AQ178" s="38">
        <v>2.0123761035855406E-2</v>
      </c>
      <c r="AR178" s="38">
        <v>126.63900000000002</v>
      </c>
      <c r="AS178" s="38">
        <v>1.8907695513923266</v>
      </c>
      <c r="AT178" s="38">
        <v>128.52976955139235</v>
      </c>
      <c r="AU178" s="38">
        <v>127.42264869098467</v>
      </c>
    </row>
    <row r="179" spans="1:47" x14ac:dyDescent="0.25">
      <c r="A179" s="53">
        <v>44204</v>
      </c>
      <c r="B179" s="54">
        <v>8</v>
      </c>
      <c r="C179" s="54" t="s">
        <v>5</v>
      </c>
      <c r="D179" s="55">
        <v>31.875288999999999</v>
      </c>
      <c r="E179">
        <v>8.5425050000000006E-3</v>
      </c>
      <c r="G179" s="38">
        <v>308.49000000000012</v>
      </c>
      <c r="H179" s="38">
        <v>3.6921169603125996</v>
      </c>
      <c r="I179" s="38">
        <v>312.18211696031273</v>
      </c>
      <c r="J179" s="38">
        <v>309.51529966526869</v>
      </c>
      <c r="K179" s="38">
        <v>7.5929999999999991</v>
      </c>
      <c r="L179" s="38">
        <v>9.0875698011778513E-2</v>
      </c>
      <c r="M179" s="38">
        <v>7.6838756980117777</v>
      </c>
      <c r="N179" s="38">
        <v>7.618236151442134</v>
      </c>
      <c r="O179" s="38">
        <v>75.228999999999999</v>
      </c>
      <c r="P179" s="38">
        <v>0.90036716524800298</v>
      </c>
      <c r="Q179" s="38">
        <v>76.129367165247999</v>
      </c>
      <c r="R179" s="38">
        <v>75.479031665592032</v>
      </c>
      <c r="S179" s="38">
        <v>0</v>
      </c>
      <c r="T179" s="38">
        <v>0</v>
      </c>
      <c r="U179" s="38">
        <v>0</v>
      </c>
      <c r="V179" s="38">
        <v>0</v>
      </c>
      <c r="W179" s="38">
        <v>391.31200000000013</v>
      </c>
      <c r="X179" s="38">
        <v>4.6833598235723812</v>
      </c>
      <c r="Y179" s="38">
        <v>395.99535982357247</v>
      </c>
      <c r="Z179" s="38">
        <v>392.61256748230289</v>
      </c>
      <c r="AB179" s="38">
        <v>120.49199999999998</v>
      </c>
      <c r="AC179" s="38">
        <v>1.4420906894291079</v>
      </c>
      <c r="AD179" s="38">
        <v>121.93409068942908</v>
      </c>
      <c r="AE179" s="38">
        <v>120.89246811004419</v>
      </c>
      <c r="AF179" s="38">
        <v>2.2419999999999982</v>
      </c>
      <c r="AG179" s="38">
        <v>2.6833045560701606E-2</v>
      </c>
      <c r="AH179" s="38">
        <v>2.2688330455607</v>
      </c>
      <c r="AI179" s="38">
        <v>2.2494515279248324</v>
      </c>
      <c r="AJ179" s="38">
        <v>12.950999999999997</v>
      </c>
      <c r="AK179" s="38">
        <v>0.15500212892803153</v>
      </c>
      <c r="AL179" s="38">
        <v>13.106002128928029</v>
      </c>
      <c r="AM179" s="38">
        <v>12.994044040211651</v>
      </c>
      <c r="AN179" s="38">
        <v>0.02</v>
      </c>
      <c r="AO179" s="38">
        <v>2.3936704336040702E-4</v>
      </c>
      <c r="AP179" s="38">
        <v>2.0239367043360407E-2</v>
      </c>
      <c r="AQ179" s="38">
        <v>2.0066472149195665E-2</v>
      </c>
      <c r="AR179" s="38">
        <v>135.70499999999998</v>
      </c>
      <c r="AS179" s="38">
        <v>1.6241652309612014</v>
      </c>
      <c r="AT179" s="38">
        <v>137.32916523096117</v>
      </c>
      <c r="AU179" s="38">
        <v>136.15603015032985</v>
      </c>
    </row>
    <row r="180" spans="1:47" x14ac:dyDescent="0.25">
      <c r="A180" s="53">
        <v>44204</v>
      </c>
      <c r="B180" s="54">
        <v>9</v>
      </c>
      <c r="C180" s="54" t="s">
        <v>5</v>
      </c>
      <c r="D180" s="55">
        <v>35.863672999999999</v>
      </c>
      <c r="E180">
        <v>8.5597139999999995E-3</v>
      </c>
      <c r="G180" s="38">
        <v>325.66599999999994</v>
      </c>
      <c r="H180" s="38">
        <v>1.5312281824072527</v>
      </c>
      <c r="I180" s="38">
        <v>327.19722818240717</v>
      </c>
      <c r="J180" s="38">
        <v>324.39651348757303</v>
      </c>
      <c r="K180" s="38">
        <v>7.8579999999999997</v>
      </c>
      <c r="L180" s="38">
        <v>3.6947028726843432E-2</v>
      </c>
      <c r="M180" s="38">
        <v>7.8949470287268433</v>
      </c>
      <c r="N180" s="38">
        <v>7.827368540115792</v>
      </c>
      <c r="O180" s="38">
        <v>76.72</v>
      </c>
      <c r="P180" s="38">
        <v>0.36072487196785796</v>
      </c>
      <c r="Q180" s="38">
        <v>77.08072487196786</v>
      </c>
      <c r="R180" s="38">
        <v>76.420935912151123</v>
      </c>
      <c r="S180" s="38">
        <v>0</v>
      </c>
      <c r="T180" s="38">
        <v>0</v>
      </c>
      <c r="U180" s="38">
        <v>0</v>
      </c>
      <c r="V180" s="38">
        <v>0</v>
      </c>
      <c r="W180" s="38">
        <v>410.24399999999991</v>
      </c>
      <c r="X180" s="38">
        <v>1.928900083101954</v>
      </c>
      <c r="Y180" s="38">
        <v>412.17290008310187</v>
      </c>
      <c r="Z180" s="38">
        <v>408.64481793983998</v>
      </c>
      <c r="AB180" s="38">
        <v>127.08399999999999</v>
      </c>
      <c r="AC180" s="38">
        <v>0.59752814949378608</v>
      </c>
      <c r="AD180" s="38">
        <v>127.68152814949377</v>
      </c>
      <c r="AE180" s="38">
        <v>126.58861078545115</v>
      </c>
      <c r="AF180" s="38">
        <v>2.3619999999999992</v>
      </c>
      <c r="AG180" s="38">
        <v>1.1105737064495313E-2</v>
      </c>
      <c r="AH180" s="38">
        <v>2.3731057370644946</v>
      </c>
      <c r="AI180" s="38">
        <v>2.3527926306634632</v>
      </c>
      <c r="AJ180" s="38">
        <v>13.441999999999997</v>
      </c>
      <c r="AK180" s="38">
        <v>6.3202081973304819E-2</v>
      </c>
      <c r="AL180" s="38">
        <v>13.505202081973302</v>
      </c>
      <c r="AM180" s="38">
        <v>13.389601414639406</v>
      </c>
      <c r="AN180" s="38">
        <v>0.02</v>
      </c>
      <c r="AO180" s="38">
        <v>9.4036723662111062E-5</v>
      </c>
      <c r="AP180" s="38">
        <v>2.0094036723662112E-2</v>
      </c>
      <c r="AQ180" s="38">
        <v>1.9922037516202067E-2</v>
      </c>
      <c r="AR180" s="38">
        <v>142.90800000000002</v>
      </c>
      <c r="AS180" s="38">
        <v>0.67193000525524837</v>
      </c>
      <c r="AT180" s="38">
        <v>143.57993000525522</v>
      </c>
      <c r="AU180" s="38">
        <v>142.35092686827022</v>
      </c>
    </row>
    <row r="181" spans="1:47" x14ac:dyDescent="0.25">
      <c r="A181" s="53">
        <v>44204</v>
      </c>
      <c r="B181" s="54">
        <v>10</v>
      </c>
      <c r="C181" s="54" t="s">
        <v>5</v>
      </c>
      <c r="D181" s="55">
        <v>36.019041000000001</v>
      </c>
      <c r="E181">
        <v>8.4506760000000007E-3</v>
      </c>
      <c r="G181" s="38">
        <v>333.26699999999988</v>
      </c>
      <c r="H181" s="38">
        <v>1.8339109042593211</v>
      </c>
      <c r="I181" s="38">
        <v>335.10091090425919</v>
      </c>
      <c r="J181" s="38">
        <v>332.26908167890241</v>
      </c>
      <c r="K181" s="38">
        <v>7.8849999999999998</v>
      </c>
      <c r="L181" s="38">
        <v>4.3389797009859218E-2</v>
      </c>
      <c r="M181" s="38">
        <v>7.9283897970098591</v>
      </c>
      <c r="N181" s="38">
        <v>7.8613895436336225</v>
      </c>
      <c r="O181" s="38">
        <v>76.724000000000004</v>
      </c>
      <c r="P181" s="38">
        <v>0.42219895824786796</v>
      </c>
      <c r="Q181" s="38">
        <v>77.146198958247865</v>
      </c>
      <c r="R181" s="38">
        <v>76.494261426220177</v>
      </c>
      <c r="S181" s="38">
        <v>0</v>
      </c>
      <c r="T181" s="38">
        <v>0</v>
      </c>
      <c r="U181" s="38">
        <v>0</v>
      </c>
      <c r="V181" s="38">
        <v>0</v>
      </c>
      <c r="W181" s="38">
        <v>417.87599999999986</v>
      </c>
      <c r="X181" s="38">
        <v>2.299499659517048</v>
      </c>
      <c r="Y181" s="38">
        <v>420.1754996595169</v>
      </c>
      <c r="Z181" s="38">
        <v>416.62473264875621</v>
      </c>
      <c r="AB181" s="38">
        <v>130.001</v>
      </c>
      <c r="AC181" s="38">
        <v>0.71537311364346334</v>
      </c>
      <c r="AD181" s="38">
        <v>130.71637311364347</v>
      </c>
      <c r="AE181" s="38">
        <v>129.61173139656495</v>
      </c>
      <c r="AF181" s="38">
        <v>2.399999999999999</v>
      </c>
      <c r="AG181" s="38">
        <v>1.3206786661212692E-2</v>
      </c>
      <c r="AH181" s="38">
        <v>2.4132067866612119</v>
      </c>
      <c r="AI181" s="38">
        <v>2.3928135579861367</v>
      </c>
      <c r="AJ181" s="38">
        <v>13.384999999999998</v>
      </c>
      <c r="AK181" s="38">
        <v>7.365534977513831E-2</v>
      </c>
      <c r="AL181" s="38">
        <v>13.458655349775137</v>
      </c>
      <c r="AM181" s="38">
        <v>13.34492061401852</v>
      </c>
      <c r="AN181" s="38">
        <v>0.02</v>
      </c>
      <c r="AO181" s="38">
        <v>1.1005655551010582E-4</v>
      </c>
      <c r="AP181" s="38">
        <v>2.0110056555510108E-2</v>
      </c>
      <c r="AQ181" s="38">
        <v>1.9940112983217816E-2</v>
      </c>
      <c r="AR181" s="38">
        <v>145.80600000000001</v>
      </c>
      <c r="AS181" s="38">
        <v>0.80234530663532444</v>
      </c>
      <c r="AT181" s="38">
        <v>146.60834530663536</v>
      </c>
      <c r="AU181" s="38">
        <v>145.36940568155282</v>
      </c>
    </row>
    <row r="182" spans="1:47" x14ac:dyDescent="0.25">
      <c r="A182" s="53">
        <v>44204</v>
      </c>
      <c r="B182" s="54">
        <v>11</v>
      </c>
      <c r="C182" s="54" t="s">
        <v>5</v>
      </c>
      <c r="D182" s="55">
        <v>29.104825000000002</v>
      </c>
      <c r="E182">
        <v>8.3662300000000005E-3</v>
      </c>
      <c r="G182" s="38">
        <v>337.82199999999995</v>
      </c>
      <c r="H182" s="38">
        <v>2.1441670596208406</v>
      </c>
      <c r="I182" s="38">
        <v>339.96616705962077</v>
      </c>
      <c r="J182" s="38">
        <v>337.12193191378157</v>
      </c>
      <c r="K182" s="38">
        <v>7.8510000000000018</v>
      </c>
      <c r="L182" s="38">
        <v>4.9830548587964159E-2</v>
      </c>
      <c r="M182" s="38">
        <v>7.9008305485879662</v>
      </c>
      <c r="N182" s="38">
        <v>7.8347303830274528</v>
      </c>
      <c r="O182" s="38">
        <v>75.338999999999999</v>
      </c>
      <c r="P182" s="38">
        <v>0.4781790472638684</v>
      </c>
      <c r="Q182" s="38">
        <v>75.817179047263863</v>
      </c>
      <c r="R182" s="38">
        <v>75.182875089403268</v>
      </c>
      <c r="S182" s="38">
        <v>0</v>
      </c>
      <c r="T182" s="38">
        <v>0</v>
      </c>
      <c r="U182" s="38">
        <v>0</v>
      </c>
      <c r="V182" s="38">
        <v>0</v>
      </c>
      <c r="W182" s="38">
        <v>421.01199999999994</v>
      </c>
      <c r="X182" s="38">
        <v>2.6721766554726729</v>
      </c>
      <c r="Y182" s="38">
        <v>423.68417665547258</v>
      </c>
      <c r="Z182" s="38">
        <v>420.13953738621228</v>
      </c>
      <c r="AB182" s="38">
        <v>131.74000000000004</v>
      </c>
      <c r="AC182" s="38">
        <v>0.83615800165308862</v>
      </c>
      <c r="AD182" s="38">
        <v>132.57615800165311</v>
      </c>
      <c r="AE182" s="38">
        <v>131.46699537129493</v>
      </c>
      <c r="AF182" s="38">
        <v>2.3369999999999993</v>
      </c>
      <c r="AG182" s="38">
        <v>1.4833013889959518E-2</v>
      </c>
      <c r="AH182" s="38">
        <v>2.351833013889959</v>
      </c>
      <c r="AI182" s="38">
        <v>2.3321570379741625</v>
      </c>
      <c r="AJ182" s="38">
        <v>13.212000000000002</v>
      </c>
      <c r="AK182" s="38">
        <v>8.3856987383031753E-2</v>
      </c>
      <c r="AL182" s="38">
        <v>13.295856987383033</v>
      </c>
      <c r="AM182" s="38">
        <v>13.184620789779478</v>
      </c>
      <c r="AN182" s="38">
        <v>0.02</v>
      </c>
      <c r="AO182" s="38">
        <v>1.269406409067995E-4</v>
      </c>
      <c r="AP182" s="38">
        <v>2.0126940640906799E-2</v>
      </c>
      <c r="AQ182" s="38">
        <v>1.9958554026308625E-2</v>
      </c>
      <c r="AR182" s="38">
        <v>147.30900000000003</v>
      </c>
      <c r="AS182" s="38">
        <v>0.93497494356698663</v>
      </c>
      <c r="AT182" s="38">
        <v>148.243974943567</v>
      </c>
      <c r="AU182" s="38">
        <v>147.00373175307487</v>
      </c>
    </row>
    <row r="183" spans="1:47" x14ac:dyDescent="0.25">
      <c r="A183" s="53">
        <v>44204</v>
      </c>
      <c r="B183" s="54">
        <v>12</v>
      </c>
      <c r="C183" s="54" t="s">
        <v>5</v>
      </c>
      <c r="D183" s="55">
        <v>33.745142999999999</v>
      </c>
      <c r="E183">
        <v>8.3573659999999998E-3</v>
      </c>
      <c r="G183" s="38">
        <v>342.30899999999997</v>
      </c>
      <c r="H183" s="38">
        <v>2.1569967260821681</v>
      </c>
      <c r="I183" s="38">
        <v>344.46599672608215</v>
      </c>
      <c r="J183" s="38">
        <v>341.58716831688747</v>
      </c>
      <c r="K183" s="38">
        <v>7.7000000000000011</v>
      </c>
      <c r="L183" s="38">
        <v>4.8520123019940166E-2</v>
      </c>
      <c r="M183" s="38">
        <v>7.748520123019941</v>
      </c>
      <c r="N183" s="38">
        <v>7.6837629043934976</v>
      </c>
      <c r="O183" s="38">
        <v>73.468000000000004</v>
      </c>
      <c r="P183" s="38">
        <v>0.46294498675700829</v>
      </c>
      <c r="Q183" s="38">
        <v>73.930944986757012</v>
      </c>
      <c r="R183" s="38">
        <v>73.313077020776817</v>
      </c>
      <c r="S183" s="38">
        <v>0</v>
      </c>
      <c r="T183" s="38">
        <v>0</v>
      </c>
      <c r="U183" s="38">
        <v>0</v>
      </c>
      <c r="V183" s="38">
        <v>0</v>
      </c>
      <c r="W183" s="38">
        <v>423.47699999999998</v>
      </c>
      <c r="X183" s="38">
        <v>2.6684618358591168</v>
      </c>
      <c r="Y183" s="38">
        <v>426.14546183585912</v>
      </c>
      <c r="Z183" s="38">
        <v>422.58400824205779</v>
      </c>
      <c r="AB183" s="38">
        <v>133.16799999999998</v>
      </c>
      <c r="AC183" s="38">
        <v>0.83913347302849228</v>
      </c>
      <c r="AD183" s="38">
        <v>134.00713347302846</v>
      </c>
      <c r="AE183" s="38">
        <v>132.8871868119835</v>
      </c>
      <c r="AF183" s="38">
        <v>2.2969999999999993</v>
      </c>
      <c r="AG183" s="38">
        <v>1.4474119815169158E-2</v>
      </c>
      <c r="AH183" s="38">
        <v>2.3114741198151685</v>
      </c>
      <c r="AI183" s="38">
        <v>2.292156284596345</v>
      </c>
      <c r="AJ183" s="38">
        <v>12.805999999999999</v>
      </c>
      <c r="AK183" s="38">
        <v>8.0694635765370601E-2</v>
      </c>
      <c r="AL183" s="38">
        <v>12.88669463576537</v>
      </c>
      <c r="AM183" s="38">
        <v>12.778995812164041</v>
      </c>
      <c r="AN183" s="38">
        <v>2.1000000000000001E-2</v>
      </c>
      <c r="AO183" s="38">
        <v>1.3232760823620043E-4</v>
      </c>
      <c r="AP183" s="38">
        <v>2.11323276082362E-2</v>
      </c>
      <c r="AQ183" s="38">
        <v>2.0955717011982265E-2</v>
      </c>
      <c r="AR183" s="38">
        <v>148.29199999999997</v>
      </c>
      <c r="AS183" s="38">
        <v>0.93443455621726823</v>
      </c>
      <c r="AT183" s="38">
        <v>149.22643455621721</v>
      </c>
      <c r="AU183" s="38">
        <v>147.97929462575587</v>
      </c>
    </row>
    <row r="184" spans="1:47" x14ac:dyDescent="0.25">
      <c r="A184" s="53">
        <v>44204</v>
      </c>
      <c r="B184" s="54">
        <v>13</v>
      </c>
      <c r="C184" s="54" t="s">
        <v>5</v>
      </c>
      <c r="D184" s="55">
        <v>28.277671000000002</v>
      </c>
      <c r="E184">
        <v>8.2920400000000005E-3</v>
      </c>
      <c r="G184" s="38">
        <v>344.09200000000004</v>
      </c>
      <c r="H184" s="38">
        <v>2.5439467278270791</v>
      </c>
      <c r="I184" s="38">
        <v>346.6359467278271</v>
      </c>
      <c r="J184" s="38">
        <v>343.76162759212212</v>
      </c>
      <c r="K184" s="38">
        <v>7.4879999999999995</v>
      </c>
      <c r="L184" s="38">
        <v>5.5360406803904659E-2</v>
      </c>
      <c r="M184" s="38">
        <v>7.5433604068039042</v>
      </c>
      <c r="N184" s="38">
        <v>7.4808105605762707</v>
      </c>
      <c r="O184" s="38">
        <v>71.89200000000001</v>
      </c>
      <c r="P184" s="38">
        <v>0.53151313647787324</v>
      </c>
      <c r="Q184" s="38">
        <v>72.423513136477879</v>
      </c>
      <c r="R184" s="38">
        <v>71.822974468609686</v>
      </c>
      <c r="S184" s="38">
        <v>0</v>
      </c>
      <c r="T184" s="38">
        <v>0</v>
      </c>
      <c r="U184" s="38">
        <v>0</v>
      </c>
      <c r="V184" s="38">
        <v>0</v>
      </c>
      <c r="W184" s="38">
        <v>423.47200000000004</v>
      </c>
      <c r="X184" s="38">
        <v>3.1308202711088571</v>
      </c>
      <c r="Y184" s="38">
        <v>426.6028202711089</v>
      </c>
      <c r="Z184" s="38">
        <v>423.0654126213081</v>
      </c>
      <c r="AB184" s="38">
        <v>133.73900000000003</v>
      </c>
      <c r="AC184" s="38">
        <v>0.98876141099725012</v>
      </c>
      <c r="AD184" s="38">
        <v>134.72776141099729</v>
      </c>
      <c r="AE184" s="38">
        <v>133.61059342426685</v>
      </c>
      <c r="AF184" s="38">
        <v>2.218999999999999</v>
      </c>
      <c r="AG184" s="38">
        <v>1.640554790302676E-2</v>
      </c>
      <c r="AH184" s="38">
        <v>2.2354055479030257</v>
      </c>
      <c r="AI184" s="38">
        <v>2.2168694756835921</v>
      </c>
      <c r="AJ184" s="38">
        <v>12.338000000000003</v>
      </c>
      <c r="AK184" s="38">
        <v>9.1217507898848291E-2</v>
      </c>
      <c r="AL184" s="38">
        <v>12.429217507898851</v>
      </c>
      <c r="AM184" s="38">
        <v>12.326153939154654</v>
      </c>
      <c r="AN184" s="38">
        <v>1.2E-2</v>
      </c>
      <c r="AO184" s="38">
        <v>8.8718600647283118E-5</v>
      </c>
      <c r="AP184" s="38">
        <v>1.2088718600647284E-2</v>
      </c>
      <c r="AQ184" s="38">
        <v>1.1988478462461974E-2</v>
      </c>
      <c r="AR184" s="38">
        <v>148.30800000000002</v>
      </c>
      <c r="AS184" s="38">
        <v>1.0964731853997725</v>
      </c>
      <c r="AT184" s="38">
        <v>149.40447318539978</v>
      </c>
      <c r="AU184" s="38">
        <v>148.16560531756755</v>
      </c>
    </row>
    <row r="185" spans="1:47" x14ac:dyDescent="0.25">
      <c r="A185" s="53">
        <v>44204</v>
      </c>
      <c r="B185" s="54">
        <v>14</v>
      </c>
      <c r="C185" s="54" t="s">
        <v>5</v>
      </c>
      <c r="D185" s="55">
        <v>26.079075</v>
      </c>
      <c r="E185">
        <v>8.1350169999999996E-3</v>
      </c>
      <c r="G185" s="38">
        <v>332.64300000000009</v>
      </c>
      <c r="H185" s="38">
        <v>1.7336350279466513</v>
      </c>
      <c r="I185" s="38">
        <v>334.37663502794675</v>
      </c>
      <c r="J185" s="38">
        <v>331.65647541759159</v>
      </c>
      <c r="K185" s="38">
        <v>7.1119999999999983</v>
      </c>
      <c r="L185" s="38">
        <v>3.7065599813483459E-2</v>
      </c>
      <c r="M185" s="38">
        <v>7.1490655998134818</v>
      </c>
      <c r="N185" s="38">
        <v>7.090907829624884</v>
      </c>
      <c r="O185" s="38">
        <v>67.352999999999994</v>
      </c>
      <c r="P185" s="38">
        <v>0.35102352984217544</v>
      </c>
      <c r="Q185" s="38">
        <v>67.704023529842175</v>
      </c>
      <c r="R185" s="38">
        <v>67.153250147458508</v>
      </c>
      <c r="S185" s="38">
        <v>0</v>
      </c>
      <c r="T185" s="38">
        <v>0</v>
      </c>
      <c r="U185" s="38">
        <v>0</v>
      </c>
      <c r="V185" s="38">
        <v>0</v>
      </c>
      <c r="W185" s="38">
        <v>407.10800000000012</v>
      </c>
      <c r="X185" s="38">
        <v>2.1217241576023103</v>
      </c>
      <c r="Y185" s="38">
        <v>409.22972415760239</v>
      </c>
      <c r="Z185" s="38">
        <v>405.90063339467497</v>
      </c>
      <c r="AB185" s="38">
        <v>129.34699999999992</v>
      </c>
      <c r="AC185" s="38">
        <v>0.67411756736145145</v>
      </c>
      <c r="AD185" s="38">
        <v>130.02111756736139</v>
      </c>
      <c r="AE185" s="38">
        <v>128.9633935655919</v>
      </c>
      <c r="AF185" s="38">
        <v>2.1109999999999993</v>
      </c>
      <c r="AG185" s="38">
        <v>1.1001895557686105E-2</v>
      </c>
      <c r="AH185" s="38">
        <v>2.1220018955576854</v>
      </c>
      <c r="AI185" s="38">
        <v>2.1047393740632914</v>
      </c>
      <c r="AJ185" s="38">
        <v>11.519</v>
      </c>
      <c r="AK185" s="38">
        <v>6.0033555153475263E-2</v>
      </c>
      <c r="AL185" s="38">
        <v>11.579033555153476</v>
      </c>
      <c r="AM185" s="38">
        <v>11.484837920338732</v>
      </c>
      <c r="AN185" s="38">
        <v>0</v>
      </c>
      <c r="AO185" s="38">
        <v>0</v>
      </c>
      <c r="AP185" s="38">
        <v>0</v>
      </c>
      <c r="AQ185" s="38">
        <v>0</v>
      </c>
      <c r="AR185" s="38">
        <v>142.97699999999992</v>
      </c>
      <c r="AS185" s="38">
        <v>0.74515301807261292</v>
      </c>
      <c r="AT185" s="38">
        <v>143.72215301807253</v>
      </c>
      <c r="AU185" s="38">
        <v>142.55297085999391</v>
      </c>
    </row>
    <row r="186" spans="1:47" x14ac:dyDescent="0.25">
      <c r="A186" s="53">
        <v>44204</v>
      </c>
      <c r="B186" s="54">
        <v>15</v>
      </c>
      <c r="C186" s="54" t="s">
        <v>5</v>
      </c>
      <c r="D186" s="55">
        <v>25.100238000000001</v>
      </c>
      <c r="E186">
        <v>8.1107130000000003E-3</v>
      </c>
      <c r="G186" s="38">
        <v>328.19499999999999</v>
      </c>
      <c r="H186" s="38">
        <v>1.6469043955203382</v>
      </c>
      <c r="I186" s="38">
        <v>329.84190439552032</v>
      </c>
      <c r="J186" s="38">
        <v>327.16665137359479</v>
      </c>
      <c r="K186" s="38">
        <v>6.9409999999999989</v>
      </c>
      <c r="L186" s="38">
        <v>3.4830400857132696E-2</v>
      </c>
      <c r="M186" s="38">
        <v>6.9758304008571317</v>
      </c>
      <c r="N186" s="38">
        <v>6.919251442539105</v>
      </c>
      <c r="O186" s="38">
        <v>64.793999999999983</v>
      </c>
      <c r="P186" s="38">
        <v>0.32514061275566286</v>
      </c>
      <c r="Q186" s="38">
        <v>65.119140612755643</v>
      </c>
      <c r="R186" s="38">
        <v>64.590977952438934</v>
      </c>
      <c r="S186" s="38">
        <v>0</v>
      </c>
      <c r="T186" s="38">
        <v>0</v>
      </c>
      <c r="U186" s="38">
        <v>0</v>
      </c>
      <c r="V186" s="38">
        <v>0</v>
      </c>
      <c r="W186" s="38">
        <v>399.92999999999995</v>
      </c>
      <c r="X186" s="38">
        <v>2.0068754091331336</v>
      </c>
      <c r="Y186" s="38">
        <v>401.93687540913311</v>
      </c>
      <c r="Z186" s="38">
        <v>398.67688076857286</v>
      </c>
      <c r="AB186" s="38">
        <v>127.71999999999997</v>
      </c>
      <c r="AC186" s="38">
        <v>0.64090747694467487</v>
      </c>
      <c r="AD186" s="38">
        <v>128.36090747694465</v>
      </c>
      <c r="AE186" s="38">
        <v>127.3198089959796</v>
      </c>
      <c r="AF186" s="38">
        <v>2.1119999999999992</v>
      </c>
      <c r="AG186" s="38">
        <v>1.0598156837669534E-2</v>
      </c>
      <c r="AH186" s="38">
        <v>2.1225981568376686</v>
      </c>
      <c r="AI186" s="38">
        <v>2.1053823723732292</v>
      </c>
      <c r="AJ186" s="38">
        <v>10.908999999999997</v>
      </c>
      <c r="AK186" s="38">
        <v>5.4742089461239089E-2</v>
      </c>
      <c r="AL186" s="38">
        <v>10.963742089461237</v>
      </c>
      <c r="AM186" s="38">
        <v>10.874818323967597</v>
      </c>
      <c r="AN186" s="38">
        <v>0</v>
      </c>
      <c r="AO186" s="38">
        <v>0</v>
      </c>
      <c r="AP186" s="38">
        <v>0</v>
      </c>
      <c r="AQ186" s="38">
        <v>0</v>
      </c>
      <c r="AR186" s="38">
        <v>140.74099999999996</v>
      </c>
      <c r="AS186" s="38">
        <v>0.70624772324358343</v>
      </c>
      <c r="AT186" s="38">
        <v>141.44724772324358</v>
      </c>
      <c r="AU186" s="38">
        <v>140.30000969232043</v>
      </c>
    </row>
    <row r="187" spans="1:47" x14ac:dyDescent="0.25">
      <c r="A187" s="53">
        <v>44204</v>
      </c>
      <c r="B187" s="54">
        <v>16</v>
      </c>
      <c r="C187" s="54" t="s">
        <v>5</v>
      </c>
      <c r="D187" s="55">
        <v>25.293991999999999</v>
      </c>
      <c r="E187">
        <v>8.077519E-3</v>
      </c>
      <c r="G187" s="38">
        <v>333.53099999999989</v>
      </c>
      <c r="H187" s="38">
        <v>1.6177039629023082</v>
      </c>
      <c r="I187" s="38">
        <v>335.14870396290218</v>
      </c>
      <c r="J187" s="38">
        <v>332.44153393881646</v>
      </c>
      <c r="K187" s="38">
        <v>7.0959999999999992</v>
      </c>
      <c r="L187" s="38">
        <v>3.4417272519660189E-2</v>
      </c>
      <c r="M187" s="38">
        <v>7.1304172725196597</v>
      </c>
      <c r="N187" s="38">
        <v>7.0728211915229542</v>
      </c>
      <c r="O187" s="38">
        <v>65.830999999999989</v>
      </c>
      <c r="P187" s="38">
        <v>0.31929586629675166</v>
      </c>
      <c r="Q187" s="38">
        <v>66.150295866296744</v>
      </c>
      <c r="R187" s="38">
        <v>65.615965594581112</v>
      </c>
      <c r="S187" s="38">
        <v>0</v>
      </c>
      <c r="T187" s="38">
        <v>0</v>
      </c>
      <c r="U187" s="38">
        <v>0</v>
      </c>
      <c r="V187" s="38">
        <v>0</v>
      </c>
      <c r="W187" s="38">
        <v>406.45799999999986</v>
      </c>
      <c r="X187" s="38">
        <v>1.9714171017187199</v>
      </c>
      <c r="Y187" s="38">
        <v>408.42941710171857</v>
      </c>
      <c r="Z187" s="38">
        <v>405.13032072492052</v>
      </c>
      <c r="AB187" s="38">
        <v>129.96600000000001</v>
      </c>
      <c r="AC187" s="38">
        <v>0.6303657328481056</v>
      </c>
      <c r="AD187" s="38">
        <v>130.59636573284811</v>
      </c>
      <c r="AE187" s="38">
        <v>129.54147110731009</v>
      </c>
      <c r="AF187" s="38">
        <v>2.153999999999999</v>
      </c>
      <c r="AG187" s="38">
        <v>1.0447407695511278E-2</v>
      </c>
      <c r="AH187" s="38">
        <v>2.1644474076955103</v>
      </c>
      <c r="AI187" s="38">
        <v>2.1469640426353491</v>
      </c>
      <c r="AJ187" s="38">
        <v>11.269999999999996</v>
      </c>
      <c r="AK187" s="38">
        <v>5.4662156327025119E-2</v>
      </c>
      <c r="AL187" s="38">
        <v>11.324662156327021</v>
      </c>
      <c r="AM187" s="38">
        <v>11.233186982590709</v>
      </c>
      <c r="AN187" s="38">
        <v>1E-3</v>
      </c>
      <c r="AO187" s="38">
        <v>4.8502356989374565E-6</v>
      </c>
      <c r="AP187" s="38">
        <v>1.0048502356989374E-3</v>
      </c>
      <c r="AQ187" s="38">
        <v>9.9673353882792485E-4</v>
      </c>
      <c r="AR187" s="38">
        <v>143.39099999999999</v>
      </c>
      <c r="AS187" s="38">
        <v>0.69548014710634087</v>
      </c>
      <c r="AT187" s="38">
        <v>144.08648014710633</v>
      </c>
      <c r="AU187" s="38">
        <v>142.92261886607497</v>
      </c>
    </row>
    <row r="188" spans="1:47" x14ac:dyDescent="0.25">
      <c r="A188" s="53">
        <v>44204</v>
      </c>
      <c r="B188" s="54">
        <v>17</v>
      </c>
      <c r="C188" s="54" t="s">
        <v>5</v>
      </c>
      <c r="D188" s="55">
        <v>26.95391</v>
      </c>
      <c r="E188">
        <v>8.1941640000000003E-3</v>
      </c>
      <c r="G188" s="38">
        <v>347.476</v>
      </c>
      <c r="H188" s="38">
        <v>2.3803248595663264</v>
      </c>
      <c r="I188" s="38">
        <v>349.85632485956631</v>
      </c>
      <c r="J188" s="38">
        <v>346.98954475722979</v>
      </c>
      <c r="K188" s="38">
        <v>7.4660000000000002</v>
      </c>
      <c r="L188" s="38">
        <v>5.114455502400797E-2</v>
      </c>
      <c r="M188" s="38">
        <v>7.5171445550240081</v>
      </c>
      <c r="N188" s="38">
        <v>7.4555478397284345</v>
      </c>
      <c r="O188" s="38">
        <v>68.648999999999987</v>
      </c>
      <c r="P188" s="38">
        <v>0.47026822365967352</v>
      </c>
      <c r="Q188" s="38">
        <v>69.11926822365966</v>
      </c>
      <c r="R188" s="38">
        <v>68.552893604275013</v>
      </c>
      <c r="S188" s="38">
        <v>0</v>
      </c>
      <c r="T188" s="38">
        <v>0</v>
      </c>
      <c r="U188" s="38">
        <v>0</v>
      </c>
      <c r="V188" s="38">
        <v>0</v>
      </c>
      <c r="W188" s="38">
        <v>423.59100000000001</v>
      </c>
      <c r="X188" s="38">
        <v>2.9017376382500077</v>
      </c>
      <c r="Y188" s="38">
        <v>426.49273763824999</v>
      </c>
      <c r="Z188" s="38">
        <v>422.99798620123323</v>
      </c>
      <c r="AB188" s="38">
        <v>136.99899999999997</v>
      </c>
      <c r="AC188" s="38">
        <v>0.9384881990000089</v>
      </c>
      <c r="AD188" s="38">
        <v>137.93748819899997</v>
      </c>
      <c r="AE188" s="38">
        <v>136.8072057989493</v>
      </c>
      <c r="AF188" s="38">
        <v>2.2709999999999977</v>
      </c>
      <c r="AG188" s="38">
        <v>1.5557096766611571E-2</v>
      </c>
      <c r="AH188" s="38">
        <v>2.2865570967666091</v>
      </c>
      <c r="AI188" s="38">
        <v>2.2678206729203398</v>
      </c>
      <c r="AJ188" s="38">
        <v>11.720999999999997</v>
      </c>
      <c r="AK188" s="38">
        <v>8.0292704183819619E-2</v>
      </c>
      <c r="AL188" s="38">
        <v>11.801292704183815</v>
      </c>
      <c r="AM188" s="38">
        <v>11.70459097635373</v>
      </c>
      <c r="AN188" s="38">
        <v>2.1000000000000001E-2</v>
      </c>
      <c r="AO188" s="38">
        <v>1.4385690537157346E-4</v>
      </c>
      <c r="AP188" s="38">
        <v>2.1143856905371575E-2</v>
      </c>
      <c r="AQ188" s="38">
        <v>2.097060067429643E-2</v>
      </c>
      <c r="AR188" s="38">
        <v>151.01199999999994</v>
      </c>
      <c r="AS188" s="38">
        <v>1.0344818568558116</v>
      </c>
      <c r="AT188" s="38">
        <v>152.04648185685579</v>
      </c>
      <c r="AU188" s="38">
        <v>150.80058804889768</v>
      </c>
    </row>
    <row r="189" spans="1:47" x14ac:dyDescent="0.25">
      <c r="A189" s="53">
        <v>44204</v>
      </c>
      <c r="B189" s="54">
        <v>18</v>
      </c>
      <c r="C189" s="54" t="s">
        <v>5</v>
      </c>
      <c r="D189" s="55">
        <v>34.656700000000001</v>
      </c>
      <c r="E189">
        <v>8.3378089999999998E-3</v>
      </c>
      <c r="G189" s="38">
        <v>384.81800000000004</v>
      </c>
      <c r="H189" s="38">
        <v>4.7443156932598187</v>
      </c>
      <c r="I189" s="38">
        <v>389.56231569325985</v>
      </c>
      <c r="J189" s="38">
        <v>386.31421951141175</v>
      </c>
      <c r="K189" s="38">
        <v>8.2919999999999998</v>
      </c>
      <c r="L189" s="38">
        <v>0.10222979623746917</v>
      </c>
      <c r="M189" s="38">
        <v>8.3942297962374681</v>
      </c>
      <c r="N189" s="38">
        <v>8.3242403114943304</v>
      </c>
      <c r="O189" s="38">
        <v>73.209000000000017</v>
      </c>
      <c r="P189" s="38">
        <v>0.90257370390121583</v>
      </c>
      <c r="Q189" s="38">
        <v>74.111573703901229</v>
      </c>
      <c r="R189" s="38">
        <v>73.493645557668671</v>
      </c>
      <c r="S189" s="38">
        <v>1E-3</v>
      </c>
      <c r="T189" s="38">
        <v>1.2328726029603131E-5</v>
      </c>
      <c r="U189" s="38">
        <v>1.0123287260296032E-3</v>
      </c>
      <c r="V189" s="38">
        <v>1.0038881224667551E-3</v>
      </c>
      <c r="W189" s="38">
        <v>466.32</v>
      </c>
      <c r="X189" s="38">
        <v>5.7491315221245332</v>
      </c>
      <c r="Y189" s="38">
        <v>472.06913152212456</v>
      </c>
      <c r="Z189" s="38">
        <v>468.13310926869724</v>
      </c>
      <c r="AB189" s="38">
        <v>153.11699999999999</v>
      </c>
      <c r="AC189" s="38">
        <v>1.8877375434747425</v>
      </c>
      <c r="AD189" s="38">
        <v>155.00473754347473</v>
      </c>
      <c r="AE189" s="38">
        <v>153.71233764774212</v>
      </c>
      <c r="AF189" s="38">
        <v>2.532999999999999</v>
      </c>
      <c r="AG189" s="38">
        <v>3.1228663032984723E-2</v>
      </c>
      <c r="AH189" s="38">
        <v>2.5642286630329836</v>
      </c>
      <c r="AI189" s="38">
        <v>2.5428486142082893</v>
      </c>
      <c r="AJ189" s="38">
        <v>12.606</v>
      </c>
      <c r="AK189" s="38">
        <v>0.15541592032917706</v>
      </c>
      <c r="AL189" s="38">
        <v>12.761415920329178</v>
      </c>
      <c r="AM189" s="38">
        <v>12.655013671815913</v>
      </c>
      <c r="AN189" s="38">
        <v>0.02</v>
      </c>
      <c r="AO189" s="38">
        <v>2.4657452059206262E-4</v>
      </c>
      <c r="AP189" s="38">
        <v>2.0246574520592062E-2</v>
      </c>
      <c r="AQ189" s="38">
        <v>2.0077762449335099E-2</v>
      </c>
      <c r="AR189" s="38">
        <v>168.27599999999998</v>
      </c>
      <c r="AS189" s="38">
        <v>2.0746287013574967</v>
      </c>
      <c r="AT189" s="38">
        <v>170.35062870135749</v>
      </c>
      <c r="AU189" s="38">
        <v>168.93027769621565</v>
      </c>
    </row>
    <row r="190" spans="1:47" x14ac:dyDescent="0.25">
      <c r="A190" s="53">
        <v>44204</v>
      </c>
      <c r="B190" s="54">
        <v>19</v>
      </c>
      <c r="C190" s="54" t="s">
        <v>5</v>
      </c>
      <c r="D190" s="55">
        <v>25.593385000000001</v>
      </c>
      <c r="E190">
        <v>8.3570769999999992E-3</v>
      </c>
      <c r="G190" s="38">
        <v>401.03399999999999</v>
      </c>
      <c r="H190" s="38">
        <v>5.4402931745303524</v>
      </c>
      <c r="I190" s="38">
        <v>406.47429317453032</v>
      </c>
      <c r="J190" s="38">
        <v>403.07735620795017</v>
      </c>
      <c r="K190" s="38">
        <v>8.527000000000001</v>
      </c>
      <c r="L190" s="38">
        <v>0.11567443134302906</v>
      </c>
      <c r="M190" s="38">
        <v>8.6426744313430302</v>
      </c>
      <c r="N190" s="38">
        <v>8.5704469356343651</v>
      </c>
      <c r="O190" s="38">
        <v>74.575000000000003</v>
      </c>
      <c r="P190" s="38">
        <v>1.0116595188702231</v>
      </c>
      <c r="Q190" s="38">
        <v>75.586659518870221</v>
      </c>
      <c r="R190" s="38">
        <v>74.954975985098244</v>
      </c>
      <c r="S190" s="38">
        <v>3.0000000000000001E-3</v>
      </c>
      <c r="T190" s="38">
        <v>4.0696997071547693E-5</v>
      </c>
      <c r="U190" s="38">
        <v>3.0406969970715476E-3</v>
      </c>
      <c r="V190" s="38">
        <v>3.015285658133352E-3</v>
      </c>
      <c r="W190" s="38">
        <v>484.13899999999995</v>
      </c>
      <c r="X190" s="38">
        <v>6.5676678217406765</v>
      </c>
      <c r="Y190" s="38">
        <v>490.70666782174061</v>
      </c>
      <c r="Z190" s="38">
        <v>486.60579441434095</v>
      </c>
      <c r="AB190" s="38">
        <v>159.32499999999999</v>
      </c>
      <c r="AC190" s="38">
        <v>2.161349686141445</v>
      </c>
      <c r="AD190" s="38">
        <v>161.48634968614144</v>
      </c>
      <c r="AE190" s="38">
        <v>160.13679582736543</v>
      </c>
      <c r="AF190" s="38">
        <v>2.5809999999999991</v>
      </c>
      <c r="AG190" s="38">
        <v>3.5012983147221517E-2</v>
      </c>
      <c r="AH190" s="38">
        <v>2.6160129831472205</v>
      </c>
      <c r="AI190" s="38">
        <v>2.5941507612140597</v>
      </c>
      <c r="AJ190" s="38">
        <v>12.815999999999995</v>
      </c>
      <c r="AK190" s="38">
        <v>0.1738575714896517</v>
      </c>
      <c r="AL190" s="38">
        <v>12.989857571489647</v>
      </c>
      <c r="AM190" s="38">
        <v>12.881300331545676</v>
      </c>
      <c r="AN190" s="38">
        <v>2.1000000000000001E-2</v>
      </c>
      <c r="AO190" s="38">
        <v>2.8487897950083387E-4</v>
      </c>
      <c r="AP190" s="38">
        <v>2.1284878979500835E-2</v>
      </c>
      <c r="AQ190" s="38">
        <v>2.1106999606933467E-2</v>
      </c>
      <c r="AR190" s="38">
        <v>174.74299999999997</v>
      </c>
      <c r="AS190" s="38">
        <v>2.3705051197578189</v>
      </c>
      <c r="AT190" s="38">
        <v>177.1135051197578</v>
      </c>
      <c r="AU190" s="38">
        <v>175.63335391973209</v>
      </c>
    </row>
    <row r="191" spans="1:47" x14ac:dyDescent="0.25">
      <c r="A191" s="53">
        <v>44204</v>
      </c>
      <c r="B191" s="54">
        <v>20</v>
      </c>
      <c r="C191" s="54" t="s">
        <v>5</v>
      </c>
      <c r="D191" s="55">
        <v>26.133883999999998</v>
      </c>
      <c r="E191">
        <v>8.3820189999999992E-3</v>
      </c>
      <c r="G191" s="38">
        <v>398.16999999999996</v>
      </c>
      <c r="H191" s="38">
        <v>4.7688798024183408</v>
      </c>
      <c r="I191" s="38">
        <v>402.93887980241828</v>
      </c>
      <c r="J191" s="38">
        <v>399.56143845607568</v>
      </c>
      <c r="K191" s="38">
        <v>8.5500000000000007</v>
      </c>
      <c r="L191" s="38">
        <v>0.10240330087820985</v>
      </c>
      <c r="M191" s="38">
        <v>8.6524033008782109</v>
      </c>
      <c r="N191" s="38">
        <v>8.5798786920145869</v>
      </c>
      <c r="O191" s="38">
        <v>75.085999999999999</v>
      </c>
      <c r="P191" s="38">
        <v>0.8993045906130136</v>
      </c>
      <c r="Q191" s="38">
        <v>75.985304590613012</v>
      </c>
      <c r="R191" s="38">
        <v>75.348394323813707</v>
      </c>
      <c r="S191" s="38">
        <v>3.0000000000000001E-3</v>
      </c>
      <c r="T191" s="38">
        <v>3.593098276428416E-5</v>
      </c>
      <c r="U191" s="38">
        <v>3.0359309827642841E-3</v>
      </c>
      <c r="V191" s="38">
        <v>3.0104837515840649E-3</v>
      </c>
      <c r="W191" s="38">
        <v>481.80899999999997</v>
      </c>
      <c r="X191" s="38">
        <v>5.7706236248923286</v>
      </c>
      <c r="Y191" s="38">
        <v>487.57962362489229</v>
      </c>
      <c r="Z191" s="38">
        <v>483.49272195565555</v>
      </c>
      <c r="AB191" s="38">
        <v>157.70599999999996</v>
      </c>
      <c r="AC191" s="38">
        <v>1.8888438559413989</v>
      </c>
      <c r="AD191" s="38">
        <v>159.59484385594135</v>
      </c>
      <c r="AE191" s="38">
        <v>158.25711684243882</v>
      </c>
      <c r="AF191" s="38">
        <v>2.5739999999999985</v>
      </c>
      <c r="AG191" s="38">
        <v>3.0828783211755792E-2</v>
      </c>
      <c r="AH191" s="38">
        <v>2.6048287832117545</v>
      </c>
      <c r="AI191" s="38">
        <v>2.5829950588591268</v>
      </c>
      <c r="AJ191" s="38">
        <v>12.793999999999992</v>
      </c>
      <c r="AK191" s="38">
        <v>0.15323366449541709</v>
      </c>
      <c r="AL191" s="38">
        <v>12.947233664495409</v>
      </c>
      <c r="AM191" s="38">
        <v>12.838709705922168</v>
      </c>
      <c r="AN191" s="38">
        <v>2.1000000000000001E-2</v>
      </c>
      <c r="AO191" s="38">
        <v>2.5151687934998911E-4</v>
      </c>
      <c r="AP191" s="38">
        <v>2.125151687934999E-2</v>
      </c>
      <c r="AQ191" s="38">
        <v>2.1073386261088456E-2</v>
      </c>
      <c r="AR191" s="38">
        <v>173.09499999999994</v>
      </c>
      <c r="AS191" s="38">
        <v>2.0731578205279217</v>
      </c>
      <c r="AT191" s="38">
        <v>175.16815782052785</v>
      </c>
      <c r="AU191" s="38">
        <v>173.69989499348119</v>
      </c>
    </row>
    <row r="192" spans="1:47" x14ac:dyDescent="0.25">
      <c r="A192" s="53">
        <v>44204</v>
      </c>
      <c r="B192" s="54">
        <v>21</v>
      </c>
      <c r="C192" s="54" t="s">
        <v>5</v>
      </c>
      <c r="D192" s="55">
        <v>26.094889999999999</v>
      </c>
      <c r="E192">
        <v>8.3376979999999993E-3</v>
      </c>
      <c r="G192" s="38">
        <v>391.27199999999993</v>
      </c>
      <c r="H192" s="38">
        <v>5.1694192507366585</v>
      </c>
      <c r="I192" s="38">
        <v>396.4414192507366</v>
      </c>
      <c r="J192" s="38">
        <v>393.13601042233262</v>
      </c>
      <c r="K192" s="38">
        <v>8.5019999999999989</v>
      </c>
      <c r="L192" s="38">
        <v>0.11232698089759319</v>
      </c>
      <c r="M192" s="38">
        <v>8.6143269808975926</v>
      </c>
      <c r="N192" s="38">
        <v>8.542503324057618</v>
      </c>
      <c r="O192" s="38">
        <v>74.655999999999992</v>
      </c>
      <c r="P192" s="38">
        <v>0.98634240012828944</v>
      </c>
      <c r="Q192" s="38">
        <v>75.642342400128285</v>
      </c>
      <c r="R192" s="38">
        <v>75.011659393183422</v>
      </c>
      <c r="S192" s="38">
        <v>3.0000000000000001E-3</v>
      </c>
      <c r="T192" s="38">
        <v>3.9635490789552996E-5</v>
      </c>
      <c r="U192" s="38">
        <v>3.0396354907895533E-3</v>
      </c>
      <c r="V192" s="38">
        <v>3.0142919280372682E-3</v>
      </c>
      <c r="W192" s="38">
        <v>474.43299999999994</v>
      </c>
      <c r="X192" s="38">
        <v>6.2681282672533305</v>
      </c>
      <c r="Y192" s="38">
        <v>480.7011282672533</v>
      </c>
      <c r="Z192" s="38">
        <v>476.69318743150171</v>
      </c>
      <c r="AB192" s="38">
        <v>154.99599999999998</v>
      </c>
      <c r="AC192" s="38">
        <v>2.0477808434725184</v>
      </c>
      <c r="AD192" s="38">
        <v>157.04378084347249</v>
      </c>
      <c r="AE192" s="38">
        <v>155.73439722602143</v>
      </c>
      <c r="AF192" s="38">
        <v>2.5019999999999976</v>
      </c>
      <c r="AG192" s="38">
        <v>3.305599931848717E-2</v>
      </c>
      <c r="AH192" s="38">
        <v>2.5350559993184847</v>
      </c>
      <c r="AI192" s="38">
        <v>2.513919467983079</v>
      </c>
      <c r="AJ192" s="38">
        <v>12.806999999999999</v>
      </c>
      <c r="AK192" s="38">
        <v>0.16920391018060174</v>
      </c>
      <c r="AL192" s="38">
        <v>12.976203910180601</v>
      </c>
      <c r="AM192" s="38">
        <v>12.868012240791098</v>
      </c>
      <c r="AN192" s="38">
        <v>0.02</v>
      </c>
      <c r="AO192" s="38">
        <v>2.6423660526368661E-4</v>
      </c>
      <c r="AP192" s="38">
        <v>2.0264236605263688E-2</v>
      </c>
      <c r="AQ192" s="38">
        <v>2.0095279520248456E-2</v>
      </c>
      <c r="AR192" s="38">
        <v>170.32499999999999</v>
      </c>
      <c r="AS192" s="38">
        <v>2.250304989576871</v>
      </c>
      <c r="AT192" s="38">
        <v>172.57530498957684</v>
      </c>
      <c r="AU192" s="38">
        <v>171.13642421431587</v>
      </c>
    </row>
    <row r="193" spans="1:47" x14ac:dyDescent="0.25">
      <c r="A193" s="53">
        <v>44204</v>
      </c>
      <c r="B193" s="54">
        <v>22</v>
      </c>
      <c r="C193" s="54" t="s">
        <v>5</v>
      </c>
      <c r="D193" s="55">
        <v>24.111650999999998</v>
      </c>
      <c r="E193">
        <v>8.3574879999999997E-3</v>
      </c>
      <c r="G193" s="38">
        <v>378.19099999999992</v>
      </c>
      <c r="H193" s="38">
        <v>5.7871143323374596</v>
      </c>
      <c r="I193" s="38">
        <v>383.97811433233738</v>
      </c>
      <c r="J193" s="38">
        <v>380.76902184954224</v>
      </c>
      <c r="K193" s="38">
        <v>8.2490000000000006</v>
      </c>
      <c r="L193" s="38">
        <v>0.12622697559553694</v>
      </c>
      <c r="M193" s="38">
        <v>8.3752269755955382</v>
      </c>
      <c r="N193" s="38">
        <v>8.3052311166497219</v>
      </c>
      <c r="O193" s="38">
        <v>73.730999999999995</v>
      </c>
      <c r="P193" s="38">
        <v>1.1282387122844628</v>
      </c>
      <c r="Q193" s="38">
        <v>74.859238712284451</v>
      </c>
      <c r="R193" s="38">
        <v>74.233603523057397</v>
      </c>
      <c r="S193" s="38">
        <v>3.0000000000000001E-3</v>
      </c>
      <c r="T193" s="38">
        <v>4.5906282796291773E-5</v>
      </c>
      <c r="U193" s="38">
        <v>3.0459062827962917E-3</v>
      </c>
      <c r="V193" s="38">
        <v>3.0204501575886969E-3</v>
      </c>
      <c r="W193" s="38">
        <v>460.17399999999992</v>
      </c>
      <c r="X193" s="38">
        <v>7.0416259265002559</v>
      </c>
      <c r="Y193" s="38">
        <v>467.21562592650019</v>
      </c>
      <c r="Z193" s="38">
        <v>463.31087693940697</v>
      </c>
      <c r="AB193" s="38">
        <v>149.10400000000001</v>
      </c>
      <c r="AC193" s="38">
        <v>2.2816034633527629</v>
      </c>
      <c r="AD193" s="38">
        <v>151.38560346335277</v>
      </c>
      <c r="AE193" s="38">
        <v>150.12040009903504</v>
      </c>
      <c r="AF193" s="38">
        <v>2.4269999999999987</v>
      </c>
      <c r="AG193" s="38">
        <v>3.7138182782200026E-2</v>
      </c>
      <c r="AH193" s="38">
        <v>2.4641381827821989</v>
      </c>
      <c r="AI193" s="38">
        <v>2.4435441774892546</v>
      </c>
      <c r="AJ193" s="38">
        <v>12.510999999999997</v>
      </c>
      <c r="AK193" s="38">
        <v>0.19144450135480209</v>
      </c>
      <c r="AL193" s="38">
        <v>12.702444501354799</v>
      </c>
      <c r="AM193" s="38">
        <v>12.596283973864061</v>
      </c>
      <c r="AN193" s="38">
        <v>0.02</v>
      </c>
      <c r="AO193" s="38">
        <v>3.060418853086118E-4</v>
      </c>
      <c r="AP193" s="38">
        <v>2.0306041885308612E-2</v>
      </c>
      <c r="AQ193" s="38">
        <v>2.0136334383924648E-2</v>
      </c>
      <c r="AR193" s="38">
        <v>164.06200000000001</v>
      </c>
      <c r="AS193" s="38">
        <v>2.510492189375074</v>
      </c>
      <c r="AT193" s="38">
        <v>166.57249218937505</v>
      </c>
      <c r="AU193" s="38">
        <v>165.18036458477226</v>
      </c>
    </row>
    <row r="194" spans="1:47" x14ac:dyDescent="0.25">
      <c r="A194" s="53">
        <v>44204</v>
      </c>
      <c r="B194" s="54">
        <v>23</v>
      </c>
      <c r="C194" s="54" t="s">
        <v>5</v>
      </c>
      <c r="D194" s="55">
        <v>23.097677999999998</v>
      </c>
      <c r="E194">
        <v>8.4380619999999996E-3</v>
      </c>
      <c r="G194" s="38">
        <v>356.71900000000005</v>
      </c>
      <c r="H194" s="38">
        <v>5.0593682082011302</v>
      </c>
      <c r="I194" s="38">
        <v>361.77836820820119</v>
      </c>
      <c r="J194" s="38">
        <v>358.72565990700156</v>
      </c>
      <c r="K194" s="38">
        <v>7.879999999999999</v>
      </c>
      <c r="L194" s="38">
        <v>0.11176253992813641</v>
      </c>
      <c r="M194" s="38">
        <v>7.9917625399281356</v>
      </c>
      <c r="N194" s="38">
        <v>7.924327552126945</v>
      </c>
      <c r="O194" s="38">
        <v>72.007000000000005</v>
      </c>
      <c r="P194" s="38">
        <v>1.0212798493153961</v>
      </c>
      <c r="Q194" s="38">
        <v>73.028279849315396</v>
      </c>
      <c r="R194" s="38">
        <v>72.41206269619353</v>
      </c>
      <c r="S194" s="38">
        <v>3.0000000000000001E-3</v>
      </c>
      <c r="T194" s="38">
        <v>4.2549190327970725E-5</v>
      </c>
      <c r="U194" s="38">
        <v>3.0425491903279707E-3</v>
      </c>
      <c r="V194" s="38">
        <v>3.0168759716219335E-3</v>
      </c>
      <c r="W194" s="38">
        <v>436.60900000000004</v>
      </c>
      <c r="X194" s="38">
        <v>6.1924531466349908</v>
      </c>
      <c r="Y194" s="38">
        <v>442.80145314663503</v>
      </c>
      <c r="Z194" s="38">
        <v>439.06506703129367</v>
      </c>
      <c r="AB194" s="38">
        <v>139.52000000000007</v>
      </c>
      <c r="AC194" s="38">
        <v>1.9788210115194926</v>
      </c>
      <c r="AD194" s="38">
        <v>141.49882101151957</v>
      </c>
      <c r="AE194" s="38">
        <v>140.30484518689747</v>
      </c>
      <c r="AF194" s="38">
        <v>2.2769999999999984</v>
      </c>
      <c r="AG194" s="38">
        <v>3.2294835458929756E-2</v>
      </c>
      <c r="AH194" s="38">
        <v>2.3092948354589282</v>
      </c>
      <c r="AI194" s="38">
        <v>2.289808862461046</v>
      </c>
      <c r="AJ194" s="38">
        <v>12.207999999999997</v>
      </c>
      <c r="AK194" s="38">
        <v>0.17314683850795548</v>
      </c>
      <c r="AL194" s="38">
        <v>12.381146838507952</v>
      </c>
      <c r="AM194" s="38">
        <v>12.276673953853518</v>
      </c>
      <c r="AN194" s="38">
        <v>0.02</v>
      </c>
      <c r="AO194" s="38">
        <v>2.8366126885313815E-4</v>
      </c>
      <c r="AP194" s="38">
        <v>2.0283661268853139E-2</v>
      </c>
      <c r="AQ194" s="38">
        <v>2.0112506477479558E-2</v>
      </c>
      <c r="AR194" s="38">
        <v>154.02500000000006</v>
      </c>
      <c r="AS194" s="38">
        <v>2.1845463467552309</v>
      </c>
      <c r="AT194" s="38">
        <v>156.2095463467553</v>
      </c>
      <c r="AU194" s="38">
        <v>154.89144050968955</v>
      </c>
    </row>
    <row r="195" spans="1:47" x14ac:dyDescent="0.25">
      <c r="A195" s="53">
        <v>44204</v>
      </c>
      <c r="B195" s="54">
        <v>24</v>
      </c>
      <c r="C195" s="54" t="s">
        <v>3</v>
      </c>
      <c r="D195" s="55">
        <v>20.615857999999999</v>
      </c>
      <c r="E195">
        <v>8.6266859999999997E-3</v>
      </c>
      <c r="G195" s="38">
        <v>329.59100000000012</v>
      </c>
      <c r="H195" s="38">
        <v>5.7142872858956002</v>
      </c>
      <c r="I195" s="38">
        <v>335.3052872858957</v>
      </c>
      <c r="J195" s="38">
        <v>332.41271385834045</v>
      </c>
      <c r="K195" s="38">
        <v>7.4419999999999993</v>
      </c>
      <c r="L195" s="38">
        <v>0.12902575004061104</v>
      </c>
      <c r="M195" s="38">
        <v>7.5710257500406106</v>
      </c>
      <c r="N195" s="38">
        <v>7.5057128881970954</v>
      </c>
      <c r="O195" s="38">
        <v>70.281000000000006</v>
      </c>
      <c r="P195" s="38">
        <v>1.2184975461709469</v>
      </c>
      <c r="Q195" s="38">
        <v>71.499497546170957</v>
      </c>
      <c r="R195" s="38">
        <v>70.88269383168236</v>
      </c>
      <c r="S195" s="38">
        <v>3.0000000000000001E-3</v>
      </c>
      <c r="T195" s="38">
        <v>5.2012530250179142E-5</v>
      </c>
      <c r="U195" s="38">
        <v>3.052012530250179E-3</v>
      </c>
      <c r="V195" s="38">
        <v>3.0256837764836451E-3</v>
      </c>
      <c r="W195" s="38">
        <v>407.31700000000012</v>
      </c>
      <c r="X195" s="38">
        <v>7.0618625946374083</v>
      </c>
      <c r="Y195" s="38">
        <v>414.37886259463755</v>
      </c>
      <c r="Z195" s="38">
        <v>410.80414626199632</v>
      </c>
      <c r="AB195" s="38">
        <v>127.31500000000004</v>
      </c>
      <c r="AC195" s="38">
        <v>2.2073250962671866</v>
      </c>
      <c r="AD195" s="38">
        <v>129.52232509626722</v>
      </c>
      <c r="AE195" s="38">
        <v>128.4049766676718</v>
      </c>
      <c r="AF195" s="38">
        <v>2.1529999999999991</v>
      </c>
      <c r="AG195" s="38">
        <v>3.7327659209545214E-2</v>
      </c>
      <c r="AH195" s="38">
        <v>2.1903276592095442</v>
      </c>
      <c r="AI195" s="38">
        <v>2.1714323902564283</v>
      </c>
      <c r="AJ195" s="38">
        <v>11.815</v>
      </c>
      <c r="AK195" s="38">
        <v>0.20484268163528882</v>
      </c>
      <c r="AL195" s="38">
        <v>12.019842681635287</v>
      </c>
      <c r="AM195" s="38">
        <v>11.916151273051421</v>
      </c>
      <c r="AN195" s="38">
        <v>0.02</v>
      </c>
      <c r="AO195" s="38">
        <v>3.4675020166786096E-4</v>
      </c>
      <c r="AP195" s="38">
        <v>2.034675020166786E-2</v>
      </c>
      <c r="AQ195" s="38">
        <v>2.0171225176557634E-2</v>
      </c>
      <c r="AR195" s="38">
        <v>141.30300000000005</v>
      </c>
      <c r="AS195" s="38">
        <v>2.4498421873136884</v>
      </c>
      <c r="AT195" s="38">
        <v>143.75284218731372</v>
      </c>
      <c r="AU195" s="38">
        <v>142.51273155615621</v>
      </c>
    </row>
    <row r="196" spans="1:47" x14ac:dyDescent="0.25">
      <c r="A196" s="53">
        <v>44205</v>
      </c>
      <c r="B196" s="54">
        <v>1</v>
      </c>
      <c r="C196" s="54" t="s">
        <v>3</v>
      </c>
      <c r="D196" s="55">
        <v>21.170197000000002</v>
      </c>
      <c r="E196">
        <v>8.6476130000000002E-3</v>
      </c>
      <c r="G196" s="38">
        <v>306.15000000000003</v>
      </c>
      <c r="H196" s="38">
        <v>5.2550050302174132</v>
      </c>
      <c r="I196" s="38">
        <v>311.40500503021747</v>
      </c>
      <c r="J196" s="38">
        <v>308.71209506045307</v>
      </c>
      <c r="K196" s="38">
        <v>7.0270000000000001</v>
      </c>
      <c r="L196" s="38">
        <v>0.1206170842637196</v>
      </c>
      <c r="M196" s="38">
        <v>7.1476170842637199</v>
      </c>
      <c r="N196" s="38">
        <v>7.0858072578468185</v>
      </c>
      <c r="O196" s="38">
        <v>69.045000000000016</v>
      </c>
      <c r="P196" s="38">
        <v>1.1851439565943533</v>
      </c>
      <c r="Q196" s="38">
        <v>70.230143956594375</v>
      </c>
      <c r="R196" s="38">
        <v>69.622820850723457</v>
      </c>
      <c r="S196" s="38">
        <v>3.0000000000000001E-3</v>
      </c>
      <c r="T196" s="38">
        <v>5.1494414798798755E-5</v>
      </c>
      <c r="U196" s="38">
        <v>3.0514944147987987E-3</v>
      </c>
      <c r="V196" s="38">
        <v>3.0251062720279571E-3</v>
      </c>
      <c r="W196" s="38">
        <v>382.22500000000002</v>
      </c>
      <c r="X196" s="38">
        <v>6.5608175654902849</v>
      </c>
      <c r="Y196" s="38">
        <v>388.78581756549039</v>
      </c>
      <c r="Z196" s="38">
        <v>385.42374827529534</v>
      </c>
      <c r="AB196" s="38">
        <v>116.47399999999998</v>
      </c>
      <c r="AC196" s="38">
        <v>1.999253489758428</v>
      </c>
      <c r="AD196" s="38">
        <v>118.47325348975841</v>
      </c>
      <c r="AE196" s="38">
        <v>117.44874264272806</v>
      </c>
      <c r="AF196" s="38">
        <v>2.0129999999999986</v>
      </c>
      <c r="AG196" s="38">
        <v>3.4552752329993934E-2</v>
      </c>
      <c r="AH196" s="38">
        <v>2.0475527523299926</v>
      </c>
      <c r="AI196" s="38">
        <v>2.0298463085307579</v>
      </c>
      <c r="AJ196" s="38">
        <v>11.624999999999998</v>
      </c>
      <c r="AK196" s="38">
        <v>0.19954085734534513</v>
      </c>
      <c r="AL196" s="38">
        <v>11.824540857345344</v>
      </c>
      <c r="AM196" s="38">
        <v>11.722286804108332</v>
      </c>
      <c r="AN196" s="38">
        <v>0.02</v>
      </c>
      <c r="AO196" s="38">
        <v>3.4329609865865838E-4</v>
      </c>
      <c r="AP196" s="38">
        <v>2.0343296098658658E-2</v>
      </c>
      <c r="AQ196" s="38">
        <v>2.0167375146853048E-2</v>
      </c>
      <c r="AR196" s="38">
        <v>130.13199999999998</v>
      </c>
      <c r="AS196" s="38">
        <v>2.2336903955324257</v>
      </c>
      <c r="AT196" s="38">
        <v>132.3656903955324</v>
      </c>
      <c r="AU196" s="38">
        <v>131.221043130514</v>
      </c>
    </row>
    <row r="197" spans="1:47" x14ac:dyDescent="0.25">
      <c r="A197" s="53">
        <v>44205</v>
      </c>
      <c r="B197" s="54">
        <v>2</v>
      </c>
      <c r="C197" s="54" t="s">
        <v>3</v>
      </c>
      <c r="D197" s="55">
        <v>21.922432000000001</v>
      </c>
      <c r="E197">
        <v>8.8156499999999995E-3</v>
      </c>
      <c r="G197" s="38">
        <v>286.76899999999995</v>
      </c>
      <c r="H197" s="38">
        <v>4.9704513270987007</v>
      </c>
      <c r="I197" s="38">
        <v>291.73945132709866</v>
      </c>
      <c r="J197" s="38">
        <v>289.16757843300695</v>
      </c>
      <c r="K197" s="38">
        <v>6.87</v>
      </c>
      <c r="L197" s="38">
        <v>0.11907493703004188</v>
      </c>
      <c r="M197" s="38">
        <v>6.9890749370300416</v>
      </c>
      <c r="N197" s="38">
        <v>6.9274616985614133</v>
      </c>
      <c r="O197" s="38">
        <v>68.123000000000005</v>
      </c>
      <c r="P197" s="38">
        <v>1.1807484621976045</v>
      </c>
      <c r="Q197" s="38">
        <v>69.303748462197603</v>
      </c>
      <c r="R197" s="38">
        <v>68.692790872066837</v>
      </c>
      <c r="S197" s="38">
        <v>3.0000000000000001E-3</v>
      </c>
      <c r="T197" s="38">
        <v>5.1997789096088151E-5</v>
      </c>
      <c r="U197" s="38">
        <v>3.0519977890960883E-3</v>
      </c>
      <c r="V197" s="38">
        <v>3.0250924447866433E-3</v>
      </c>
      <c r="W197" s="38">
        <v>361.76499999999993</v>
      </c>
      <c r="X197" s="38">
        <v>6.270326724115443</v>
      </c>
      <c r="Y197" s="38">
        <v>368.03532672411546</v>
      </c>
      <c r="Z197" s="38">
        <v>364.79085609607995</v>
      </c>
      <c r="AB197" s="38">
        <v>108.56299999999996</v>
      </c>
      <c r="AC197" s="38">
        <v>1.8816786592128723</v>
      </c>
      <c r="AD197" s="38">
        <v>110.44467865921283</v>
      </c>
      <c r="AE197" s="38">
        <v>109.47103702779074</v>
      </c>
      <c r="AF197" s="38">
        <v>1.9399999999999995</v>
      </c>
      <c r="AG197" s="38">
        <v>3.3625236948803663E-2</v>
      </c>
      <c r="AH197" s="38">
        <v>1.9736252369488032</v>
      </c>
      <c r="AI197" s="38">
        <v>1.9562264476286957</v>
      </c>
      <c r="AJ197" s="38">
        <v>11.571</v>
      </c>
      <c r="AK197" s="38">
        <v>0.200555472543612</v>
      </c>
      <c r="AL197" s="38">
        <v>11.771555472543612</v>
      </c>
      <c r="AM197" s="38">
        <v>11.667781559542084</v>
      </c>
      <c r="AN197" s="38">
        <v>0.02</v>
      </c>
      <c r="AO197" s="38">
        <v>3.4665192730725438E-4</v>
      </c>
      <c r="AP197" s="38">
        <v>2.0346651927307256E-2</v>
      </c>
      <c r="AQ197" s="38">
        <v>2.0167282965244289E-2</v>
      </c>
      <c r="AR197" s="38">
        <v>122.09399999999995</v>
      </c>
      <c r="AS197" s="38">
        <v>2.1162060206325952</v>
      </c>
      <c r="AT197" s="38">
        <v>124.21020602063255</v>
      </c>
      <c r="AU197" s="38">
        <v>123.11521231792676</v>
      </c>
    </row>
    <row r="198" spans="1:47" x14ac:dyDescent="0.25">
      <c r="A198" s="53">
        <v>44205</v>
      </c>
      <c r="B198" s="54">
        <v>3</v>
      </c>
      <c r="C198" s="54" t="s">
        <v>3</v>
      </c>
      <c r="D198" s="55">
        <v>21.564026999999999</v>
      </c>
      <c r="E198">
        <v>8.9401199999999993E-3</v>
      </c>
      <c r="G198" s="38">
        <v>275.26900000000001</v>
      </c>
      <c r="H198" s="38">
        <v>5.1774649711468381</v>
      </c>
      <c r="I198" s="38">
        <v>280.44646497114684</v>
      </c>
      <c r="J198" s="38">
        <v>277.93923992072899</v>
      </c>
      <c r="K198" s="38">
        <v>6.7260000000000009</v>
      </c>
      <c r="L198" s="38">
        <v>0.12650763215594071</v>
      </c>
      <c r="M198" s="38">
        <v>6.8525076321559419</v>
      </c>
      <c r="N198" s="38">
        <v>6.7912453916235522</v>
      </c>
      <c r="O198" s="38">
        <v>68.275000000000006</v>
      </c>
      <c r="P198" s="38">
        <v>1.2841671997393473</v>
      </c>
      <c r="Q198" s="38">
        <v>69.559167199739349</v>
      </c>
      <c r="R198" s="38">
        <v>68.937299897873615</v>
      </c>
      <c r="S198" s="38">
        <v>0</v>
      </c>
      <c r="T198" s="38">
        <v>0</v>
      </c>
      <c r="U198" s="38">
        <v>0</v>
      </c>
      <c r="V198" s="38">
        <v>0</v>
      </c>
      <c r="W198" s="38">
        <v>350.27</v>
      </c>
      <c r="X198" s="38">
        <v>6.588139803042127</v>
      </c>
      <c r="Y198" s="38">
        <v>356.85813980304215</v>
      </c>
      <c r="Z198" s="38">
        <v>353.66778521022616</v>
      </c>
      <c r="AB198" s="38">
        <v>104.358</v>
      </c>
      <c r="AC198" s="38">
        <v>1.9628432168494885</v>
      </c>
      <c r="AD198" s="38">
        <v>106.3208432168495</v>
      </c>
      <c r="AE198" s="38">
        <v>105.37032211998968</v>
      </c>
      <c r="AF198" s="38">
        <v>1.9189999999999983</v>
      </c>
      <c r="AG198" s="38">
        <v>3.6093985445621465E-2</v>
      </c>
      <c r="AH198" s="38">
        <v>1.9550939854456197</v>
      </c>
      <c r="AI198" s="38">
        <v>1.9376152106044577</v>
      </c>
      <c r="AJ198" s="38">
        <v>11.636000000000005</v>
      </c>
      <c r="AK198" s="38">
        <v>0.21885857980471696</v>
      </c>
      <c r="AL198" s="38">
        <v>11.854858579804722</v>
      </c>
      <c r="AM198" s="38">
        <v>11.748874721518238</v>
      </c>
      <c r="AN198" s="38">
        <v>0.02</v>
      </c>
      <c r="AO198" s="38">
        <v>3.7617493950621675E-4</v>
      </c>
      <c r="AP198" s="38">
        <v>2.0376174939506216E-2</v>
      </c>
      <c r="AQ198" s="38">
        <v>2.0194009490406038E-2</v>
      </c>
      <c r="AR198" s="38">
        <v>117.93300000000001</v>
      </c>
      <c r="AS198" s="38">
        <v>2.218171957039333</v>
      </c>
      <c r="AT198" s="38">
        <v>120.15117195703934</v>
      </c>
      <c r="AU198" s="38">
        <v>119.07700606160279</v>
      </c>
    </row>
    <row r="199" spans="1:47" x14ac:dyDescent="0.25">
      <c r="A199" s="53">
        <v>44205</v>
      </c>
      <c r="B199" s="54">
        <v>4</v>
      </c>
      <c r="C199" s="54" t="s">
        <v>3</v>
      </c>
      <c r="D199" s="55">
        <v>21.404091999999999</v>
      </c>
      <c r="E199">
        <v>9.0004349999999993E-3</v>
      </c>
      <c r="G199" s="38">
        <v>269.29300000000006</v>
      </c>
      <c r="H199" s="38">
        <v>5.2196242223097151</v>
      </c>
      <c r="I199" s="38">
        <v>274.5126242223098</v>
      </c>
      <c r="J199" s="38">
        <v>272.04189119131746</v>
      </c>
      <c r="K199" s="38">
        <v>6.7089999999999996</v>
      </c>
      <c r="L199" s="38">
        <v>0.13003850418494303</v>
      </c>
      <c r="M199" s="38">
        <v>6.8390385041849431</v>
      </c>
      <c r="N199" s="38">
        <v>6.7774841826655292</v>
      </c>
      <c r="O199" s="38">
        <v>68.677000000000021</v>
      </c>
      <c r="P199" s="38">
        <v>1.3311453796257768</v>
      </c>
      <c r="Q199" s="38">
        <v>70.008145379625802</v>
      </c>
      <c r="R199" s="38">
        <v>69.378041617665929</v>
      </c>
      <c r="S199" s="38">
        <v>0</v>
      </c>
      <c r="T199" s="38">
        <v>0</v>
      </c>
      <c r="U199" s="38">
        <v>0</v>
      </c>
      <c r="V199" s="38">
        <v>0</v>
      </c>
      <c r="W199" s="38">
        <v>344.67900000000009</v>
      </c>
      <c r="X199" s="38">
        <v>6.6808081061204359</v>
      </c>
      <c r="Y199" s="38">
        <v>351.35980810612057</v>
      </c>
      <c r="Z199" s="38">
        <v>348.19741699164894</v>
      </c>
      <c r="AB199" s="38">
        <v>102.37100000000001</v>
      </c>
      <c r="AC199" s="38">
        <v>1.9842259221816674</v>
      </c>
      <c r="AD199" s="38">
        <v>104.35522592218167</v>
      </c>
      <c r="AE199" s="38">
        <v>103.41598349435876</v>
      </c>
      <c r="AF199" s="38">
        <v>1.913999999999999</v>
      </c>
      <c r="AG199" s="38">
        <v>3.7098479208523015E-2</v>
      </c>
      <c r="AH199" s="38">
        <v>1.951098479208522</v>
      </c>
      <c r="AI199" s="38">
        <v>1.9335377441678068</v>
      </c>
      <c r="AJ199" s="38">
        <v>11.862000000000002</v>
      </c>
      <c r="AK199" s="38">
        <v>0.22991753415438887</v>
      </c>
      <c r="AL199" s="38">
        <v>12.091917534154391</v>
      </c>
      <c r="AM199" s="38">
        <v>11.983085016362873</v>
      </c>
      <c r="AN199" s="38">
        <v>0.02</v>
      </c>
      <c r="AO199" s="38">
        <v>3.8765391022490105E-4</v>
      </c>
      <c r="AP199" s="38">
        <v>2.0387653910224901E-2</v>
      </c>
      <c r="AQ199" s="38">
        <v>2.0204156156403426E-2</v>
      </c>
      <c r="AR199" s="38">
        <v>116.16700000000002</v>
      </c>
      <c r="AS199" s="38">
        <v>2.251629589454804</v>
      </c>
      <c r="AT199" s="38">
        <v>118.41862958945481</v>
      </c>
      <c r="AU199" s="38">
        <v>117.35281041104585</v>
      </c>
    </row>
    <row r="200" spans="1:47" x14ac:dyDescent="0.25">
      <c r="A200" s="53">
        <v>44205</v>
      </c>
      <c r="B200" s="54">
        <v>5</v>
      </c>
      <c r="C200" s="54" t="s">
        <v>3</v>
      </c>
      <c r="D200" s="55">
        <v>20.246442999999999</v>
      </c>
      <c r="E200">
        <v>9.1357039999999997E-3</v>
      </c>
      <c r="G200" s="38">
        <v>267.88100000000003</v>
      </c>
      <c r="H200" s="38">
        <v>5.1041099481669319</v>
      </c>
      <c r="I200" s="38">
        <v>272.98510994816695</v>
      </c>
      <c r="J200" s="38">
        <v>270.49119878727305</v>
      </c>
      <c r="K200" s="38">
        <v>6.8520000000000003</v>
      </c>
      <c r="L200" s="38">
        <v>0.13055558761106542</v>
      </c>
      <c r="M200" s="38">
        <v>6.9825555876110661</v>
      </c>
      <c r="N200" s="38">
        <v>6.9187650265991056</v>
      </c>
      <c r="O200" s="38">
        <v>69.945000000000007</v>
      </c>
      <c r="P200" s="38">
        <v>1.3327073227460553</v>
      </c>
      <c r="Q200" s="38">
        <v>71.277707322746068</v>
      </c>
      <c r="R200" s="38">
        <v>70.626535286846831</v>
      </c>
      <c r="S200" s="38">
        <v>0</v>
      </c>
      <c r="T200" s="38">
        <v>0</v>
      </c>
      <c r="U200" s="38">
        <v>0</v>
      </c>
      <c r="V200" s="38">
        <v>0</v>
      </c>
      <c r="W200" s="38">
        <v>344.678</v>
      </c>
      <c r="X200" s="38">
        <v>6.5673728585240525</v>
      </c>
      <c r="Y200" s="38">
        <v>351.24537285852409</v>
      </c>
      <c r="Z200" s="38">
        <v>348.03649910071897</v>
      </c>
      <c r="AB200" s="38">
        <v>102.29100000000003</v>
      </c>
      <c r="AC200" s="38">
        <v>1.9490165808995177</v>
      </c>
      <c r="AD200" s="38">
        <v>104.24001658089955</v>
      </c>
      <c r="AE200" s="38">
        <v>103.28771064446136</v>
      </c>
      <c r="AF200" s="38">
        <v>1.9559999999999991</v>
      </c>
      <c r="AG200" s="38">
        <v>3.7268933065855783E-2</v>
      </c>
      <c r="AH200" s="38">
        <v>1.9932689330658548</v>
      </c>
      <c r="AI200" s="38">
        <v>1.9750590181009695</v>
      </c>
      <c r="AJ200" s="38">
        <v>12.13</v>
      </c>
      <c r="AK200" s="38">
        <v>0.2311207352192387</v>
      </c>
      <c r="AL200" s="38">
        <v>12.36112073521924</v>
      </c>
      <c r="AM200" s="38">
        <v>12.248193195074014</v>
      </c>
      <c r="AN200" s="38">
        <v>0.02</v>
      </c>
      <c r="AO200" s="38">
        <v>3.8107293523369939E-4</v>
      </c>
      <c r="AP200" s="38">
        <v>2.03810729352337E-2</v>
      </c>
      <c r="AQ200" s="38">
        <v>2.0194877485694995E-2</v>
      </c>
      <c r="AR200" s="38">
        <v>116.39700000000002</v>
      </c>
      <c r="AS200" s="38">
        <v>2.2177873221198459</v>
      </c>
      <c r="AT200" s="38">
        <v>118.61478732211988</v>
      </c>
      <c r="AU200" s="38">
        <v>117.53115773512202</v>
      </c>
    </row>
    <row r="201" spans="1:47" x14ac:dyDescent="0.25">
      <c r="A201" s="53">
        <v>44205</v>
      </c>
      <c r="B201" s="54">
        <v>6</v>
      </c>
      <c r="C201" s="54" t="s">
        <v>3</v>
      </c>
      <c r="D201" s="55">
        <v>21.040747</v>
      </c>
      <c r="E201">
        <v>9.0181069999999992E-3</v>
      </c>
      <c r="G201" s="38">
        <v>271.58700000000005</v>
      </c>
      <c r="H201" s="38">
        <v>5.1266730221664094</v>
      </c>
      <c r="I201" s="38">
        <v>276.71367302216646</v>
      </c>
      <c r="J201" s="38">
        <v>274.21823951048952</v>
      </c>
      <c r="K201" s="38">
        <v>6.996999999999999</v>
      </c>
      <c r="L201" s="38">
        <v>0.13208044249576878</v>
      </c>
      <c r="M201" s="38">
        <v>7.1290804424957681</v>
      </c>
      <c r="N201" s="38">
        <v>7.0647896322537331</v>
      </c>
      <c r="O201" s="38">
        <v>72.122000000000014</v>
      </c>
      <c r="P201" s="38">
        <v>1.3614271364413091</v>
      </c>
      <c r="Q201" s="38">
        <v>73.483427136441321</v>
      </c>
      <c r="R201" s="38">
        <v>72.820745727798183</v>
      </c>
      <c r="S201" s="38">
        <v>0</v>
      </c>
      <c r="T201" s="38">
        <v>0</v>
      </c>
      <c r="U201" s="38">
        <v>0</v>
      </c>
      <c r="V201" s="38">
        <v>0</v>
      </c>
      <c r="W201" s="38">
        <v>350.70600000000007</v>
      </c>
      <c r="X201" s="38">
        <v>6.6201806011034874</v>
      </c>
      <c r="Y201" s="38">
        <v>357.32618060110354</v>
      </c>
      <c r="Z201" s="38">
        <v>354.10377487054143</v>
      </c>
      <c r="AB201" s="38">
        <v>104.40400000000002</v>
      </c>
      <c r="AC201" s="38">
        <v>1.9708055621449547</v>
      </c>
      <c r="AD201" s="38">
        <v>106.37480556214499</v>
      </c>
      <c r="AE201" s="38">
        <v>105.41550618348136</v>
      </c>
      <c r="AF201" s="38">
        <v>2.0089999999999986</v>
      </c>
      <c r="AG201" s="38">
        <v>3.7923339856224002E-2</v>
      </c>
      <c r="AH201" s="38">
        <v>2.0469233398562228</v>
      </c>
      <c r="AI201" s="38">
        <v>2.0284639661566017</v>
      </c>
      <c r="AJ201" s="38">
        <v>12.674999999999995</v>
      </c>
      <c r="AK201" s="38">
        <v>0.23926248515561938</v>
      </c>
      <c r="AL201" s="38">
        <v>12.914262485155614</v>
      </c>
      <c r="AM201" s="38">
        <v>12.797800284238395</v>
      </c>
      <c r="AN201" s="38">
        <v>0.02</v>
      </c>
      <c r="AO201" s="38">
        <v>3.7753449334220038E-4</v>
      </c>
      <c r="AP201" s="38">
        <v>2.03775344933422E-2</v>
      </c>
      <c r="AQ201" s="38">
        <v>2.0193767706885048E-2</v>
      </c>
      <c r="AR201" s="38">
        <v>119.10800000000002</v>
      </c>
      <c r="AS201" s="38">
        <v>2.2483689216501404</v>
      </c>
      <c r="AT201" s="38">
        <v>121.35636892165017</v>
      </c>
      <c r="AU201" s="38">
        <v>120.26196420158324</v>
      </c>
    </row>
    <row r="202" spans="1:47" x14ac:dyDescent="0.25">
      <c r="A202" s="53">
        <v>44205</v>
      </c>
      <c r="B202" s="54">
        <v>7</v>
      </c>
      <c r="C202" s="54" t="s">
        <v>3</v>
      </c>
      <c r="D202" s="55">
        <v>28.578043000000001</v>
      </c>
      <c r="E202">
        <v>9.2542730000000004E-3</v>
      </c>
      <c r="G202" s="38">
        <v>281.21099999999996</v>
      </c>
      <c r="H202" s="38">
        <v>5.1843629461607259</v>
      </c>
      <c r="I202" s="38">
        <v>286.39536294616067</v>
      </c>
      <c r="J202" s="38">
        <v>283.74498207152283</v>
      </c>
      <c r="K202" s="38">
        <v>7.35</v>
      </c>
      <c r="L202" s="38">
        <v>0.13550347480817371</v>
      </c>
      <c r="M202" s="38">
        <v>7.4855034748081737</v>
      </c>
      <c r="N202" s="38">
        <v>7.4162305821098498</v>
      </c>
      <c r="O202" s="38">
        <v>75.263000000000005</v>
      </c>
      <c r="P202" s="38">
        <v>1.3875371461887862</v>
      </c>
      <c r="Q202" s="38">
        <v>76.650537146188796</v>
      </c>
      <c r="R202" s="38">
        <v>75.941192149841328</v>
      </c>
      <c r="S202" s="38">
        <v>0</v>
      </c>
      <c r="T202" s="38">
        <v>0</v>
      </c>
      <c r="U202" s="38">
        <v>0</v>
      </c>
      <c r="V202" s="38">
        <v>0</v>
      </c>
      <c r="W202" s="38">
        <v>363.82399999999996</v>
      </c>
      <c r="X202" s="38">
        <v>6.7074035671576864</v>
      </c>
      <c r="Y202" s="38">
        <v>370.53140356715767</v>
      </c>
      <c r="Z202" s="38">
        <v>367.10240480347397</v>
      </c>
      <c r="AB202" s="38">
        <v>108.86200000000001</v>
      </c>
      <c r="AC202" s="38">
        <v>2.0069631666078105</v>
      </c>
      <c r="AD202" s="38">
        <v>110.86896316660781</v>
      </c>
      <c r="AE202" s="38">
        <v>109.84295151423707</v>
      </c>
      <c r="AF202" s="38">
        <v>2.1269999999999989</v>
      </c>
      <c r="AG202" s="38">
        <v>3.9213046383263311E-2</v>
      </c>
      <c r="AH202" s="38">
        <v>2.1662130463832621</v>
      </c>
      <c r="AI202" s="38">
        <v>2.1461663194758698</v>
      </c>
      <c r="AJ202" s="38">
        <v>13.371</v>
      </c>
      <c r="AK202" s="38">
        <v>0.24650570906940009</v>
      </c>
      <c r="AL202" s="38">
        <v>13.6175057090694</v>
      </c>
      <c r="AM202" s="38">
        <v>13.491485593658613</v>
      </c>
      <c r="AN202" s="38">
        <v>0.02</v>
      </c>
      <c r="AO202" s="38">
        <v>3.6871693825353395E-4</v>
      </c>
      <c r="AP202" s="38">
        <v>2.0368716938253536E-2</v>
      </c>
      <c r="AQ202" s="38">
        <v>2.0180219271047212E-2</v>
      </c>
      <c r="AR202" s="38">
        <v>124.38</v>
      </c>
      <c r="AS202" s="38">
        <v>2.2930506389987273</v>
      </c>
      <c r="AT202" s="38">
        <v>126.67305063899873</v>
      </c>
      <c r="AU202" s="38">
        <v>125.50078364664259</v>
      </c>
    </row>
    <row r="203" spans="1:47" x14ac:dyDescent="0.25">
      <c r="A203" s="53">
        <v>44205</v>
      </c>
      <c r="B203" s="54">
        <v>8</v>
      </c>
      <c r="C203" s="54" t="s">
        <v>3</v>
      </c>
      <c r="D203" s="55">
        <v>22.873218000000001</v>
      </c>
      <c r="E203">
        <v>8.9977819999999993E-3</v>
      </c>
      <c r="G203" s="38">
        <v>297.87099999999992</v>
      </c>
      <c r="H203" s="38">
        <v>4.4189444652892984</v>
      </c>
      <c r="I203" s="38">
        <v>302.28994446528924</v>
      </c>
      <c r="J203" s="38">
        <v>299.57000544419844</v>
      </c>
      <c r="K203" s="38">
        <v>7.7229999999999999</v>
      </c>
      <c r="L203" s="38">
        <v>0.11457143563968716</v>
      </c>
      <c r="M203" s="38">
        <v>7.8375714356396866</v>
      </c>
      <c r="N203" s="38">
        <v>7.7670506764523735</v>
      </c>
      <c r="O203" s="38">
        <v>79.400000000000006</v>
      </c>
      <c r="P203" s="38">
        <v>1.1779065116912033</v>
      </c>
      <c r="Q203" s="38">
        <v>80.577906511691211</v>
      </c>
      <c r="R203" s="38">
        <v>79.852884074882638</v>
      </c>
      <c r="S203" s="38">
        <v>0</v>
      </c>
      <c r="T203" s="38">
        <v>0</v>
      </c>
      <c r="U203" s="38">
        <v>0</v>
      </c>
      <c r="V203" s="38">
        <v>0</v>
      </c>
      <c r="W203" s="38">
        <v>384.99399999999991</v>
      </c>
      <c r="X203" s="38">
        <v>5.7114224126201885</v>
      </c>
      <c r="Y203" s="38">
        <v>390.70542241262012</v>
      </c>
      <c r="Z203" s="38">
        <v>387.18994019553344</v>
      </c>
      <c r="AB203" s="38">
        <v>116.47400000000003</v>
      </c>
      <c r="AC203" s="38">
        <v>1.7279028091022828</v>
      </c>
      <c r="AD203" s="38">
        <v>118.20190280910232</v>
      </c>
      <c r="AE203" s="38">
        <v>117.13834785564083</v>
      </c>
      <c r="AF203" s="38">
        <v>2.2439999999999984</v>
      </c>
      <c r="AG203" s="38">
        <v>3.3289952295151866E-2</v>
      </c>
      <c r="AH203" s="38">
        <v>2.2772899522951504</v>
      </c>
      <c r="AI203" s="38">
        <v>2.2567993937536084</v>
      </c>
      <c r="AJ203" s="38">
        <v>13.903999999999996</v>
      </c>
      <c r="AK203" s="38">
        <v>0.20626715539741164</v>
      </c>
      <c r="AL203" s="38">
        <v>14.110267155397407</v>
      </c>
      <c r="AM203" s="38">
        <v>13.98330604757138</v>
      </c>
      <c r="AN203" s="38">
        <v>0.02</v>
      </c>
      <c r="AO203" s="38">
        <v>2.967018921136532E-4</v>
      </c>
      <c r="AP203" s="38">
        <v>2.0296701892113654E-2</v>
      </c>
      <c r="AQ203" s="38">
        <v>2.0114076593169428E-2</v>
      </c>
      <c r="AR203" s="38">
        <v>132.64200000000002</v>
      </c>
      <c r="AS203" s="38">
        <v>1.9677566186869599</v>
      </c>
      <c r="AT203" s="38">
        <v>134.60975661868699</v>
      </c>
      <c r="AU203" s="38">
        <v>133.39856737355899</v>
      </c>
    </row>
    <row r="204" spans="1:47" x14ac:dyDescent="0.25">
      <c r="A204" s="53">
        <v>44205</v>
      </c>
      <c r="B204" s="54">
        <v>9</v>
      </c>
      <c r="C204" s="54" t="s">
        <v>3</v>
      </c>
      <c r="D204" s="55">
        <v>24.158342999999999</v>
      </c>
      <c r="E204">
        <v>8.9839849999999999E-3</v>
      </c>
      <c r="G204" s="38">
        <v>317.666</v>
      </c>
      <c r="H204" s="38">
        <v>2.9374114616844449</v>
      </c>
      <c r="I204" s="38">
        <v>320.60341146168446</v>
      </c>
      <c r="J204" s="38">
        <v>317.72311522216387</v>
      </c>
      <c r="K204" s="38">
        <v>8.0549999999999979</v>
      </c>
      <c r="L204" s="38">
        <v>7.4483417563945137E-2</v>
      </c>
      <c r="M204" s="38">
        <v>8.129483417563943</v>
      </c>
      <c r="N204" s="38">
        <v>8.0564482604827994</v>
      </c>
      <c r="O204" s="38">
        <v>81.884</v>
      </c>
      <c r="P204" s="38">
        <v>0.75716948029870712</v>
      </c>
      <c r="Q204" s="38">
        <v>82.641169480298714</v>
      </c>
      <c r="R204" s="38">
        <v>81.898722453305254</v>
      </c>
      <c r="S204" s="38">
        <v>0</v>
      </c>
      <c r="T204" s="38">
        <v>0</v>
      </c>
      <c r="U204" s="38">
        <v>0</v>
      </c>
      <c r="V204" s="38">
        <v>0</v>
      </c>
      <c r="W204" s="38">
        <v>407.60500000000002</v>
      </c>
      <c r="X204" s="38">
        <v>3.7690643595470972</v>
      </c>
      <c r="Y204" s="38">
        <v>411.37406435954711</v>
      </c>
      <c r="Z204" s="38">
        <v>407.67828593595192</v>
      </c>
      <c r="AB204" s="38">
        <v>124.72200000000004</v>
      </c>
      <c r="AC204" s="38">
        <v>1.153286257654919</v>
      </c>
      <c r="AD204" s="38">
        <v>125.87528625765495</v>
      </c>
      <c r="AE204" s="38">
        <v>124.74442457404547</v>
      </c>
      <c r="AF204" s="38">
        <v>2.3479999999999985</v>
      </c>
      <c r="AG204" s="38">
        <v>2.1711615697100329E-2</v>
      </c>
      <c r="AH204" s="38">
        <v>2.3697116156970988</v>
      </c>
      <c r="AI204" s="38">
        <v>2.3484221620873504</v>
      </c>
      <c r="AJ204" s="38">
        <v>14.584999999999999</v>
      </c>
      <c r="AK204" s="38">
        <v>0.13486538115085539</v>
      </c>
      <c r="AL204" s="38">
        <v>14.719865381150855</v>
      </c>
      <c r="AM204" s="38">
        <v>14.587622331364576</v>
      </c>
      <c r="AN204" s="38">
        <v>8.9999999999999993E-3</v>
      </c>
      <c r="AO204" s="38">
        <v>8.3221695602173364E-5</v>
      </c>
      <c r="AP204" s="38">
        <v>9.083221695602172E-3</v>
      </c>
      <c r="AQ204" s="38">
        <v>9.0016181681372084E-3</v>
      </c>
      <c r="AR204" s="38">
        <v>141.66400000000002</v>
      </c>
      <c r="AS204" s="38">
        <v>1.3099464761984767</v>
      </c>
      <c r="AT204" s="38">
        <v>142.97394647619851</v>
      </c>
      <c r="AU204" s="38">
        <v>141.68947068566553</v>
      </c>
    </row>
    <row r="205" spans="1:47" x14ac:dyDescent="0.25">
      <c r="A205" s="53">
        <v>44205</v>
      </c>
      <c r="B205" s="54">
        <v>10</v>
      </c>
      <c r="C205" s="54" t="s">
        <v>3</v>
      </c>
      <c r="D205" s="55">
        <v>22.777664999999999</v>
      </c>
      <c r="E205">
        <v>8.5389070000000001E-3</v>
      </c>
      <c r="G205" s="38">
        <v>330.62999999999994</v>
      </c>
      <c r="H205" s="38">
        <v>2.1655027459610667</v>
      </c>
      <c r="I205" s="38">
        <v>332.79550274596102</v>
      </c>
      <c r="J205" s="38">
        <v>329.95379289799502</v>
      </c>
      <c r="K205" s="38">
        <v>7.9620000000000024</v>
      </c>
      <c r="L205" s="38">
        <v>5.2148119841944229E-2</v>
      </c>
      <c r="M205" s="38">
        <v>8.0141481198419466</v>
      </c>
      <c r="N205" s="38">
        <v>7.945716054362391</v>
      </c>
      <c r="O205" s="38">
        <v>80.121000000000024</v>
      </c>
      <c r="P205" s="38">
        <v>0.52476256089630913</v>
      </c>
      <c r="Q205" s="38">
        <v>80.64576256089633</v>
      </c>
      <c r="R205" s="38">
        <v>79.957135894444747</v>
      </c>
      <c r="S205" s="38">
        <v>0</v>
      </c>
      <c r="T205" s="38">
        <v>0</v>
      </c>
      <c r="U205" s="38">
        <v>0</v>
      </c>
      <c r="V205" s="38">
        <v>0</v>
      </c>
      <c r="W205" s="38">
        <v>418.71299999999997</v>
      </c>
      <c r="X205" s="38">
        <v>2.7424134266993203</v>
      </c>
      <c r="Y205" s="38">
        <v>421.45541342669929</v>
      </c>
      <c r="Z205" s="38">
        <v>417.85664484680217</v>
      </c>
      <c r="AB205" s="38">
        <v>129.28900000000007</v>
      </c>
      <c r="AC205" s="38">
        <v>0.84679455742842613</v>
      </c>
      <c r="AD205" s="38">
        <v>130.13579455742851</v>
      </c>
      <c r="AE205" s="38">
        <v>129.02457711033151</v>
      </c>
      <c r="AF205" s="38">
        <v>2.3379999999999987</v>
      </c>
      <c r="AG205" s="38">
        <v>1.5313024892045403E-2</v>
      </c>
      <c r="AH205" s="38">
        <v>2.353313024892044</v>
      </c>
      <c r="AI205" s="38">
        <v>2.333218303830602</v>
      </c>
      <c r="AJ205" s="38">
        <v>14.006999999999993</v>
      </c>
      <c r="AK205" s="38">
        <v>9.1740607212523514E-2</v>
      </c>
      <c r="AL205" s="38">
        <v>14.098740607212516</v>
      </c>
      <c r="AM205" s="38">
        <v>13.978352772350405</v>
      </c>
      <c r="AN205" s="38">
        <v>0</v>
      </c>
      <c r="AO205" s="38">
        <v>0</v>
      </c>
      <c r="AP205" s="38">
        <v>0</v>
      </c>
      <c r="AQ205" s="38">
        <v>0</v>
      </c>
      <c r="AR205" s="38">
        <v>145.63400000000007</v>
      </c>
      <c r="AS205" s="38">
        <v>0.95384818953299511</v>
      </c>
      <c r="AT205" s="38">
        <v>146.58784818953305</v>
      </c>
      <c r="AU205" s="38">
        <v>145.3361481865125</v>
      </c>
    </row>
    <row r="206" spans="1:47" x14ac:dyDescent="0.25">
      <c r="A206" s="53">
        <v>44205</v>
      </c>
      <c r="B206" s="54">
        <v>11</v>
      </c>
      <c r="C206" s="54" t="s">
        <v>3</v>
      </c>
      <c r="D206" s="55">
        <v>24.187114000000001</v>
      </c>
      <c r="E206">
        <v>8.3673089999999999E-3</v>
      </c>
      <c r="G206" s="38">
        <v>339.99599999999998</v>
      </c>
      <c r="H206" s="38">
        <v>2.0302985123159911</v>
      </c>
      <c r="I206" s="38">
        <v>342.02629851231598</v>
      </c>
      <c r="J206" s="38">
        <v>339.16445878653718</v>
      </c>
      <c r="K206" s="38">
        <v>7.91</v>
      </c>
      <c r="L206" s="38">
        <v>4.7234853446568456E-2</v>
      </c>
      <c r="M206" s="38">
        <v>7.9572348534465682</v>
      </c>
      <c r="N206" s="38">
        <v>7.8906542106422108</v>
      </c>
      <c r="O206" s="38">
        <v>77.67</v>
      </c>
      <c r="P206" s="38">
        <v>0.4638092373192127</v>
      </c>
      <c r="Q206" s="38">
        <v>78.133809237319213</v>
      </c>
      <c r="R206" s="38">
        <v>77.480039512083508</v>
      </c>
      <c r="S206" s="38">
        <v>0</v>
      </c>
      <c r="T206" s="38">
        <v>0</v>
      </c>
      <c r="U206" s="38">
        <v>0</v>
      </c>
      <c r="V206" s="38">
        <v>0</v>
      </c>
      <c r="W206" s="38">
        <v>425.57600000000002</v>
      </c>
      <c r="X206" s="38">
        <v>2.5413426030817723</v>
      </c>
      <c r="Y206" s="38">
        <v>428.11734260308174</v>
      </c>
      <c r="Z206" s="38">
        <v>424.5351525092629</v>
      </c>
      <c r="AB206" s="38">
        <v>133.03300000000004</v>
      </c>
      <c r="AC206" s="38">
        <v>0.79441141068992971</v>
      </c>
      <c r="AD206" s="38">
        <v>133.82741141068996</v>
      </c>
      <c r="AE206" s="38">
        <v>132.70763610674658</v>
      </c>
      <c r="AF206" s="38">
        <v>2.2929999999999993</v>
      </c>
      <c r="AG206" s="38">
        <v>1.3692733116685391E-2</v>
      </c>
      <c r="AH206" s="38">
        <v>2.3066927331166847</v>
      </c>
      <c r="AI206" s="38">
        <v>2.2873919222506429</v>
      </c>
      <c r="AJ206" s="38">
        <v>13.499999999999995</v>
      </c>
      <c r="AK206" s="38">
        <v>8.0615742291867756E-2</v>
      </c>
      <c r="AL206" s="38">
        <v>13.580615742291862</v>
      </c>
      <c r="AM206" s="38">
        <v>13.46698253396584</v>
      </c>
      <c r="AN206" s="38">
        <v>0</v>
      </c>
      <c r="AO206" s="38">
        <v>0</v>
      </c>
      <c r="AP206" s="38">
        <v>0</v>
      </c>
      <c r="AQ206" s="38">
        <v>0</v>
      </c>
      <c r="AR206" s="38">
        <v>148.82600000000005</v>
      </c>
      <c r="AS206" s="38">
        <v>0.88871988609848285</v>
      </c>
      <c r="AT206" s="38">
        <v>149.71471988609849</v>
      </c>
      <c r="AU206" s="38">
        <v>148.46201056296306</v>
      </c>
    </row>
    <row r="207" spans="1:47" x14ac:dyDescent="0.25">
      <c r="A207" s="53">
        <v>44205</v>
      </c>
      <c r="B207" s="54">
        <v>12</v>
      </c>
      <c r="C207" s="54" t="s">
        <v>3</v>
      </c>
      <c r="D207" s="55">
        <v>22.153542999999999</v>
      </c>
      <c r="E207">
        <v>8.3549660000000001E-3</v>
      </c>
      <c r="G207" s="38">
        <v>339.08199999999994</v>
      </c>
      <c r="H207" s="38">
        <v>1.710716231214704</v>
      </c>
      <c r="I207" s="38">
        <v>340.79271623121463</v>
      </c>
      <c r="J207" s="38">
        <v>337.94540467405517</v>
      </c>
      <c r="K207" s="38">
        <v>7.5449999999999999</v>
      </c>
      <c r="L207" s="38">
        <v>3.8065582851684682E-2</v>
      </c>
      <c r="M207" s="38">
        <v>7.5830655828516846</v>
      </c>
      <c r="N207" s="38">
        <v>7.5197093277311886</v>
      </c>
      <c r="O207" s="38">
        <v>72.827000000000012</v>
      </c>
      <c r="P207" s="38">
        <v>0.36742242575740763</v>
      </c>
      <c r="Q207" s="38">
        <v>73.194422425757423</v>
      </c>
      <c r="R207" s="38">
        <v>72.582885515000584</v>
      </c>
      <c r="S207" s="38">
        <v>0</v>
      </c>
      <c r="T207" s="38">
        <v>0</v>
      </c>
      <c r="U207" s="38">
        <v>0</v>
      </c>
      <c r="V207" s="38">
        <v>0</v>
      </c>
      <c r="W207" s="38">
        <v>419.45399999999995</v>
      </c>
      <c r="X207" s="38">
        <v>2.1162042398237961</v>
      </c>
      <c r="Y207" s="38">
        <v>421.57020423982374</v>
      </c>
      <c r="Z207" s="38">
        <v>418.04799951678694</v>
      </c>
      <c r="AB207" s="38">
        <v>132.87000000000003</v>
      </c>
      <c r="AC207" s="38">
        <v>0.67034777912569177</v>
      </c>
      <c r="AD207" s="38">
        <v>133.54034777912574</v>
      </c>
      <c r="AE207" s="38">
        <v>132.42462271380296</v>
      </c>
      <c r="AF207" s="38">
        <v>2.2199999999999993</v>
      </c>
      <c r="AG207" s="38">
        <v>1.1200211256559305E-2</v>
      </c>
      <c r="AH207" s="38">
        <v>2.2312002112565588</v>
      </c>
      <c r="AI207" s="38">
        <v>2.2125586093523175</v>
      </c>
      <c r="AJ207" s="38">
        <v>12.587</v>
      </c>
      <c r="AK207" s="38">
        <v>6.3503179768609017E-2</v>
      </c>
      <c r="AL207" s="38">
        <v>12.650503179768609</v>
      </c>
      <c r="AM207" s="38">
        <v>12.544808655818752</v>
      </c>
      <c r="AN207" s="38">
        <v>0</v>
      </c>
      <c r="AO207" s="38">
        <v>0</v>
      </c>
      <c r="AP207" s="38">
        <v>0</v>
      </c>
      <c r="AQ207" s="38">
        <v>0</v>
      </c>
      <c r="AR207" s="38">
        <v>147.67700000000002</v>
      </c>
      <c r="AS207" s="38">
        <v>0.74505117015086009</v>
      </c>
      <c r="AT207" s="38">
        <v>148.42205117015089</v>
      </c>
      <c r="AU207" s="38">
        <v>147.18198997897403</v>
      </c>
    </row>
    <row r="208" spans="1:47" x14ac:dyDescent="0.25">
      <c r="A208" s="53">
        <v>44205</v>
      </c>
      <c r="B208" s="54">
        <v>13</v>
      </c>
      <c r="C208" s="54" t="s">
        <v>3</v>
      </c>
      <c r="D208" s="55">
        <v>21.835236999999999</v>
      </c>
      <c r="E208">
        <v>8.3784059999999997E-3</v>
      </c>
      <c r="G208" s="38">
        <v>338.32099999999997</v>
      </c>
      <c r="H208" s="38">
        <v>1.9682414488887778</v>
      </c>
      <c r="I208" s="38">
        <v>340.28924144888873</v>
      </c>
      <c r="J208" s="38">
        <v>337.43816002659793</v>
      </c>
      <c r="K208" s="38">
        <v>7.1939999999999991</v>
      </c>
      <c r="L208" s="38">
        <v>4.1852350233375607E-2</v>
      </c>
      <c r="M208" s="38">
        <v>7.2358523502333743</v>
      </c>
      <c r="N208" s="38">
        <v>7.1752274414870651</v>
      </c>
      <c r="O208" s="38">
        <v>68.454999999999998</v>
      </c>
      <c r="P208" s="38">
        <v>0.39824890675920588</v>
      </c>
      <c r="Q208" s="38">
        <v>68.853248906759205</v>
      </c>
      <c r="R208" s="38">
        <v>68.27636843299932</v>
      </c>
      <c r="S208" s="38">
        <v>0</v>
      </c>
      <c r="T208" s="38">
        <v>0</v>
      </c>
      <c r="U208" s="38">
        <v>0</v>
      </c>
      <c r="V208" s="38">
        <v>0</v>
      </c>
      <c r="W208" s="38">
        <v>413.96999999999997</v>
      </c>
      <c r="X208" s="38">
        <v>2.4083427058813589</v>
      </c>
      <c r="Y208" s="38">
        <v>416.37834270588132</v>
      </c>
      <c r="Z208" s="38">
        <v>412.8897559010843</v>
      </c>
      <c r="AB208" s="38">
        <v>132.04600000000008</v>
      </c>
      <c r="AC208" s="38">
        <v>0.76820064483129258</v>
      </c>
      <c r="AD208" s="38">
        <v>132.81420064483137</v>
      </c>
      <c r="AE208" s="38">
        <v>131.70142934926352</v>
      </c>
      <c r="AF208" s="38">
        <v>2.1059999999999994</v>
      </c>
      <c r="AG208" s="38">
        <v>1.2252022461980681E-2</v>
      </c>
      <c r="AH208" s="38">
        <v>2.1182520224619803</v>
      </c>
      <c r="AI208" s="38">
        <v>2.1005044470074727</v>
      </c>
      <c r="AJ208" s="38">
        <v>11.716999999999999</v>
      </c>
      <c r="AK208" s="38">
        <v>6.816569192166555E-2</v>
      </c>
      <c r="AL208" s="38">
        <v>11.785165691921664</v>
      </c>
      <c r="AM208" s="38">
        <v>11.686424788977474</v>
      </c>
      <c r="AN208" s="38">
        <v>0</v>
      </c>
      <c r="AO208" s="38">
        <v>0</v>
      </c>
      <c r="AP208" s="38">
        <v>0</v>
      </c>
      <c r="AQ208" s="38">
        <v>0</v>
      </c>
      <c r="AR208" s="38">
        <v>145.86900000000009</v>
      </c>
      <c r="AS208" s="38">
        <v>0.84861835921493878</v>
      </c>
      <c r="AT208" s="38">
        <v>146.71761835921501</v>
      </c>
      <c r="AU208" s="38">
        <v>145.48835858524845</v>
      </c>
    </row>
    <row r="209" spans="1:47" x14ac:dyDescent="0.25">
      <c r="A209" s="53">
        <v>44205</v>
      </c>
      <c r="B209" s="54">
        <v>14</v>
      </c>
      <c r="C209" s="54" t="s">
        <v>3</v>
      </c>
      <c r="D209" s="55">
        <v>23.169497</v>
      </c>
      <c r="E209">
        <v>8.549259E-3</v>
      </c>
      <c r="G209" s="38">
        <v>333.75500000000005</v>
      </c>
      <c r="H209" s="38">
        <v>1.6208421689114489</v>
      </c>
      <c r="I209" s="38">
        <v>335.3758421689115</v>
      </c>
      <c r="J209" s="38">
        <v>332.50862723186634</v>
      </c>
      <c r="K209" s="38">
        <v>6.956999999999999</v>
      </c>
      <c r="L209" s="38">
        <v>3.3785857797237334E-2</v>
      </c>
      <c r="M209" s="38">
        <v>6.9907858577972366</v>
      </c>
      <c r="N209" s="38">
        <v>6.9310198188853906</v>
      </c>
      <c r="O209" s="38">
        <v>64.279999999999987</v>
      </c>
      <c r="P209" s="38">
        <v>0.31216831093954517</v>
      </c>
      <c r="Q209" s="38">
        <v>64.592168310939527</v>
      </c>
      <c r="R209" s="38">
        <v>64.039953134677717</v>
      </c>
      <c r="S209" s="38">
        <v>0</v>
      </c>
      <c r="T209" s="38">
        <v>0</v>
      </c>
      <c r="U209" s="38">
        <v>0</v>
      </c>
      <c r="V209" s="38">
        <v>0</v>
      </c>
      <c r="W209" s="38">
        <v>404.99200000000002</v>
      </c>
      <c r="X209" s="38">
        <v>1.9667963376482316</v>
      </c>
      <c r="Y209" s="38">
        <v>406.95879633764827</v>
      </c>
      <c r="Z209" s="38">
        <v>403.47960018542943</v>
      </c>
      <c r="AB209" s="38">
        <v>129.98100000000005</v>
      </c>
      <c r="AC209" s="38">
        <v>0.6312375423807256</v>
      </c>
      <c r="AD209" s="38">
        <v>130.61223754238077</v>
      </c>
      <c r="AE209" s="38">
        <v>129.49559969506143</v>
      </c>
      <c r="AF209" s="38">
        <v>2.0349999999999993</v>
      </c>
      <c r="AG209" s="38">
        <v>9.882739775388524E-3</v>
      </c>
      <c r="AH209" s="38">
        <v>2.0448827397753879</v>
      </c>
      <c r="AI209" s="38">
        <v>2.0274005076084185</v>
      </c>
      <c r="AJ209" s="38">
        <v>10.908999999999999</v>
      </c>
      <c r="AK209" s="38">
        <v>5.2978284132537315E-2</v>
      </c>
      <c r="AL209" s="38">
        <v>10.961978284132536</v>
      </c>
      <c r="AM209" s="38">
        <v>10.868261492629111</v>
      </c>
      <c r="AN209" s="38">
        <v>0</v>
      </c>
      <c r="AO209" s="38">
        <v>0</v>
      </c>
      <c r="AP209" s="38">
        <v>0</v>
      </c>
      <c r="AQ209" s="38">
        <v>0</v>
      </c>
      <c r="AR209" s="38">
        <v>142.92500000000004</v>
      </c>
      <c r="AS209" s="38">
        <v>0.69409856628865152</v>
      </c>
      <c r="AT209" s="38">
        <v>143.61909856628867</v>
      </c>
      <c r="AU209" s="38">
        <v>142.39126169529894</v>
      </c>
    </row>
    <row r="210" spans="1:47" x14ac:dyDescent="0.25">
      <c r="A210" s="53">
        <v>44205</v>
      </c>
      <c r="B210" s="54">
        <v>15</v>
      </c>
      <c r="C210" s="54" t="s">
        <v>3</v>
      </c>
      <c r="D210" s="55">
        <v>21.243393999999999</v>
      </c>
      <c r="E210">
        <v>8.6847439999999995E-3</v>
      </c>
      <c r="G210" s="38">
        <v>331.45300000000003</v>
      </c>
      <c r="H210" s="38">
        <v>1.5561497311486228</v>
      </c>
      <c r="I210" s="38">
        <v>333.00914973114868</v>
      </c>
      <c r="J210" s="38">
        <v>330.11705051607601</v>
      </c>
      <c r="K210" s="38">
        <v>6.855999999999999</v>
      </c>
      <c r="L210" s="38">
        <v>3.2188462788856807E-2</v>
      </c>
      <c r="M210" s="38">
        <v>6.8881884627888557</v>
      </c>
      <c r="N210" s="38">
        <v>6.8283663093657809</v>
      </c>
      <c r="O210" s="38">
        <v>61.997</v>
      </c>
      <c r="P210" s="38">
        <v>0.29107178056020361</v>
      </c>
      <c r="Q210" s="38">
        <v>62.288071780560202</v>
      </c>
      <c r="R210" s="38">
        <v>61.747115822892411</v>
      </c>
      <c r="S210" s="38">
        <v>0</v>
      </c>
      <c r="T210" s="38">
        <v>0</v>
      </c>
      <c r="U210" s="38">
        <v>0</v>
      </c>
      <c r="V210" s="38">
        <v>0</v>
      </c>
      <c r="W210" s="38">
        <v>400.30600000000004</v>
      </c>
      <c r="X210" s="38">
        <v>1.8794099744976833</v>
      </c>
      <c r="Y210" s="38">
        <v>402.1854099744977</v>
      </c>
      <c r="Z210" s="38">
        <v>398.69253264833418</v>
      </c>
      <c r="AB210" s="38">
        <v>129.18099999999998</v>
      </c>
      <c r="AC210" s="38">
        <v>0.60649618021110141</v>
      </c>
      <c r="AD210" s="38">
        <v>129.78749618021109</v>
      </c>
      <c r="AE210" s="38">
        <v>128.66032500148498</v>
      </c>
      <c r="AF210" s="38">
        <v>2.008999999999999</v>
      </c>
      <c r="AG210" s="38">
        <v>9.4321210243309955E-3</v>
      </c>
      <c r="AH210" s="38">
        <v>2.0184321210243299</v>
      </c>
      <c r="AI210" s="38">
        <v>2.0009025547718569</v>
      </c>
      <c r="AJ210" s="38">
        <v>10.518999999999997</v>
      </c>
      <c r="AK210" s="38">
        <v>4.9386003511666381E-2</v>
      </c>
      <c r="AL210" s="38">
        <v>10.568386003511662</v>
      </c>
      <c r="AM210" s="38">
        <v>10.476602276577982</v>
      </c>
      <c r="AN210" s="38">
        <v>3.0000000000000001E-3</v>
      </c>
      <c r="AO210" s="38">
        <v>1.4084799936780986E-5</v>
      </c>
      <c r="AP210" s="38">
        <v>3.0140847999367811E-3</v>
      </c>
      <c r="AQ210" s="38">
        <v>2.9879082450550388E-3</v>
      </c>
      <c r="AR210" s="38">
        <v>141.71199999999996</v>
      </c>
      <c r="AS210" s="38">
        <v>0.66532838954703555</v>
      </c>
      <c r="AT210" s="38">
        <v>142.37732838954702</v>
      </c>
      <c r="AU210" s="38">
        <v>141.14081774107987</v>
      </c>
    </row>
    <row r="211" spans="1:47" x14ac:dyDescent="0.25">
      <c r="A211" s="53">
        <v>44205</v>
      </c>
      <c r="B211" s="54">
        <v>16</v>
      </c>
      <c r="C211" s="54" t="s">
        <v>3</v>
      </c>
      <c r="D211" s="55">
        <v>19.447220000000002</v>
      </c>
      <c r="E211">
        <v>8.6115610000000002E-3</v>
      </c>
      <c r="G211" s="38">
        <v>332.49300000000005</v>
      </c>
      <c r="H211" s="38">
        <v>1.8845478892793517</v>
      </c>
      <c r="I211" s="38">
        <v>334.37754788927941</v>
      </c>
      <c r="J211" s="38">
        <v>331.49803523860044</v>
      </c>
      <c r="K211" s="38">
        <v>6.9029999999999996</v>
      </c>
      <c r="L211" s="38">
        <v>3.9125738225151689E-2</v>
      </c>
      <c r="M211" s="38">
        <v>6.9421257382251511</v>
      </c>
      <c r="N211" s="38">
        <v>6.8823431989607551</v>
      </c>
      <c r="O211" s="38">
        <v>61.005999999999993</v>
      </c>
      <c r="P211" s="38">
        <v>0.34577789166501577</v>
      </c>
      <c r="Q211" s="38">
        <v>61.351777891665009</v>
      </c>
      <c r="R211" s="38">
        <v>60.823443313892483</v>
      </c>
      <c r="S211" s="38">
        <v>0</v>
      </c>
      <c r="T211" s="38">
        <v>0</v>
      </c>
      <c r="U211" s="38">
        <v>0</v>
      </c>
      <c r="V211" s="38">
        <v>0</v>
      </c>
      <c r="W211" s="38">
        <v>400.40200000000004</v>
      </c>
      <c r="X211" s="38">
        <v>2.269451519169519</v>
      </c>
      <c r="Y211" s="38">
        <v>402.67145151916958</v>
      </c>
      <c r="Z211" s="38">
        <v>399.20382175145369</v>
      </c>
      <c r="AB211" s="38">
        <v>129.77400000000003</v>
      </c>
      <c r="AC211" s="38">
        <v>0.73555027559479014</v>
      </c>
      <c r="AD211" s="38">
        <v>130.50955027559482</v>
      </c>
      <c r="AE211" s="38">
        <v>129.38565932231396</v>
      </c>
      <c r="AF211" s="38">
        <v>1.9979999999999989</v>
      </c>
      <c r="AG211" s="38">
        <v>1.1324529186419388E-2</v>
      </c>
      <c r="AH211" s="38">
        <v>2.0093245291864181</v>
      </c>
      <c r="AI211" s="38">
        <v>1.9920211084345329</v>
      </c>
      <c r="AJ211" s="38">
        <v>10.442999999999998</v>
      </c>
      <c r="AK211" s="38">
        <v>5.9190219366255112E-2</v>
      </c>
      <c r="AL211" s="38">
        <v>10.502190219366254</v>
      </c>
      <c r="AM211" s="38">
        <v>10.411749967658578</v>
      </c>
      <c r="AN211" s="38">
        <v>2.1000000000000001E-2</v>
      </c>
      <c r="AO211" s="38">
        <v>1.190265830404441E-4</v>
      </c>
      <c r="AP211" s="38">
        <v>2.1119026583040445E-2</v>
      </c>
      <c r="AQ211" s="38">
        <v>2.0937158797359971E-2</v>
      </c>
      <c r="AR211" s="38">
        <v>142.23600000000002</v>
      </c>
      <c r="AS211" s="38">
        <v>0.80618405073050503</v>
      </c>
      <c r="AT211" s="38">
        <v>143.04218405073053</v>
      </c>
      <c r="AU211" s="38">
        <v>141.81036755720442</v>
      </c>
    </row>
    <row r="212" spans="1:47" x14ac:dyDescent="0.25">
      <c r="A212" s="53">
        <v>44205</v>
      </c>
      <c r="B212" s="54">
        <v>17</v>
      </c>
      <c r="C212" s="54" t="s">
        <v>3</v>
      </c>
      <c r="D212" s="55">
        <v>21.572047999999999</v>
      </c>
      <c r="E212">
        <v>8.5432310000000001E-3</v>
      </c>
      <c r="G212" s="38">
        <v>350.70499999999998</v>
      </c>
      <c r="H212" s="38">
        <v>2.5437071444025023</v>
      </c>
      <c r="I212" s="38">
        <v>353.24870714440249</v>
      </c>
      <c r="J212" s="38">
        <v>350.2308218388165</v>
      </c>
      <c r="K212" s="38">
        <v>7.3960000000000008</v>
      </c>
      <c r="L212" s="38">
        <v>5.3644111261604226E-2</v>
      </c>
      <c r="M212" s="38">
        <v>7.4496441112616054</v>
      </c>
      <c r="N212" s="38">
        <v>7.386000080751308</v>
      </c>
      <c r="O212" s="38">
        <v>64.25</v>
      </c>
      <c r="P212" s="38">
        <v>0.46601327049189717</v>
      </c>
      <c r="Q212" s="38">
        <v>64.716013270491899</v>
      </c>
      <c r="R212" s="38">
        <v>64.16312941972302</v>
      </c>
      <c r="S212" s="38">
        <v>0</v>
      </c>
      <c r="T212" s="38">
        <v>0</v>
      </c>
      <c r="U212" s="38">
        <v>0</v>
      </c>
      <c r="V212" s="38">
        <v>0</v>
      </c>
      <c r="W212" s="38">
        <v>422.351</v>
      </c>
      <c r="X212" s="38">
        <v>3.0633645261560036</v>
      </c>
      <c r="Y212" s="38">
        <v>425.41436452615596</v>
      </c>
      <c r="Z212" s="38">
        <v>421.77995133929085</v>
      </c>
      <c r="AB212" s="38">
        <v>137.76500000000007</v>
      </c>
      <c r="AC212" s="38">
        <v>0.99922674255745136</v>
      </c>
      <c r="AD212" s="38">
        <v>138.76422674255753</v>
      </c>
      <c r="AE212" s="38">
        <v>137.57873189895949</v>
      </c>
      <c r="AF212" s="38">
        <v>2.2729999999999979</v>
      </c>
      <c r="AG212" s="38">
        <v>1.6486352744405935E-2</v>
      </c>
      <c r="AH212" s="38">
        <v>2.289486352744404</v>
      </c>
      <c r="AI212" s="38">
        <v>2.269926741961561</v>
      </c>
      <c r="AJ212" s="38">
        <v>11.022999999999998</v>
      </c>
      <c r="AK212" s="38">
        <v>7.9951195029294653E-2</v>
      </c>
      <c r="AL212" s="38">
        <v>11.102951195029293</v>
      </c>
      <c r="AM212" s="38">
        <v>11.008096118188432</v>
      </c>
      <c r="AN212" s="38">
        <v>2.1000000000000001E-2</v>
      </c>
      <c r="AO212" s="38">
        <v>1.5231562148373295E-4</v>
      </c>
      <c r="AP212" s="38">
        <v>2.1152315621483734E-2</v>
      </c>
      <c r="AQ212" s="38">
        <v>2.0971606502944492E-2</v>
      </c>
      <c r="AR212" s="38">
        <v>151.08200000000005</v>
      </c>
      <c r="AS212" s="38">
        <v>1.0958166059526357</v>
      </c>
      <c r="AT212" s="38">
        <v>152.17781660595273</v>
      </c>
      <c r="AU212" s="38">
        <v>150.87772636561243</v>
      </c>
    </row>
    <row r="213" spans="1:47" x14ac:dyDescent="0.25">
      <c r="A213" s="53">
        <v>44205</v>
      </c>
      <c r="B213" s="54">
        <v>18</v>
      </c>
      <c r="C213" s="54" t="s">
        <v>3</v>
      </c>
      <c r="D213" s="55">
        <v>25.232237000000001</v>
      </c>
      <c r="E213">
        <v>8.4053019999999999E-3</v>
      </c>
      <c r="G213" s="38">
        <v>383.46899999999999</v>
      </c>
      <c r="H213" s="38">
        <v>4.2240583391989555</v>
      </c>
      <c r="I213" s="38">
        <v>387.69305833919896</v>
      </c>
      <c r="J213" s="38">
        <v>384.43438110055439</v>
      </c>
      <c r="K213" s="38">
        <v>7.9219999999999997</v>
      </c>
      <c r="L213" s="38">
        <v>8.7263873124383259E-2</v>
      </c>
      <c r="M213" s="38">
        <v>8.0092638731243824</v>
      </c>
      <c r="N213" s="38">
        <v>7.9419435914730823</v>
      </c>
      <c r="O213" s="38">
        <v>68.466000000000022</v>
      </c>
      <c r="P213" s="38">
        <v>0.7541792902466582</v>
      </c>
      <c r="Q213" s="38">
        <v>69.220179290246676</v>
      </c>
      <c r="R213" s="38">
        <v>68.638362778818006</v>
      </c>
      <c r="S213" s="38">
        <v>1E-3</v>
      </c>
      <c r="T213" s="38">
        <v>1.1015384135872668E-5</v>
      </c>
      <c r="U213" s="38">
        <v>1.0110153841358727E-3</v>
      </c>
      <c r="V213" s="38">
        <v>1.0025174945055646E-3</v>
      </c>
      <c r="W213" s="38">
        <v>459.858</v>
      </c>
      <c r="X213" s="38">
        <v>5.0655125179541329</v>
      </c>
      <c r="Y213" s="38">
        <v>464.92351251795412</v>
      </c>
      <c r="Z213" s="38">
        <v>461.01568998834</v>
      </c>
      <c r="AB213" s="38">
        <v>152.61200000000005</v>
      </c>
      <c r="AC213" s="38">
        <v>1.6810798037438002</v>
      </c>
      <c r="AD213" s="38">
        <v>154.29307980374386</v>
      </c>
      <c r="AE213" s="38">
        <v>152.9961998714833</v>
      </c>
      <c r="AF213" s="38">
        <v>2.465999999999998</v>
      </c>
      <c r="AG213" s="38">
        <v>2.7163937279061974E-2</v>
      </c>
      <c r="AH213" s="38">
        <v>2.4931639372790602</v>
      </c>
      <c r="AI213" s="38">
        <v>2.4722081414507207</v>
      </c>
      <c r="AJ213" s="38">
        <v>11.862</v>
      </c>
      <c r="AK213" s="38">
        <v>0.13066448661972158</v>
      </c>
      <c r="AL213" s="38">
        <v>11.992664486619722</v>
      </c>
      <c r="AM213" s="38">
        <v>11.891862519825008</v>
      </c>
      <c r="AN213" s="38">
        <v>2.1000000000000001E-2</v>
      </c>
      <c r="AO213" s="38">
        <v>2.3132306685332604E-4</v>
      </c>
      <c r="AP213" s="38">
        <v>2.1231323066853328E-2</v>
      </c>
      <c r="AQ213" s="38">
        <v>2.1052867384616859E-2</v>
      </c>
      <c r="AR213" s="38">
        <v>166.96100000000004</v>
      </c>
      <c r="AS213" s="38">
        <v>1.839139550709437</v>
      </c>
      <c r="AT213" s="38">
        <v>168.8001395507095</v>
      </c>
      <c r="AU213" s="38">
        <v>167.38132340014363</v>
      </c>
    </row>
    <row r="214" spans="1:47" x14ac:dyDescent="0.25">
      <c r="A214" s="53">
        <v>44205</v>
      </c>
      <c r="B214" s="54">
        <v>19</v>
      </c>
      <c r="C214" s="54" t="s">
        <v>3</v>
      </c>
      <c r="D214" s="55">
        <v>25.915679000000001</v>
      </c>
      <c r="E214">
        <v>8.4229370000000001E-3</v>
      </c>
      <c r="G214" s="38">
        <v>396.97399999999993</v>
      </c>
      <c r="H214" s="38">
        <v>4.713665019800616</v>
      </c>
      <c r="I214" s="38">
        <v>401.68766501980053</v>
      </c>
      <c r="J214" s="38">
        <v>398.30427512366168</v>
      </c>
      <c r="K214" s="38">
        <v>8.3510000000000009</v>
      </c>
      <c r="L214" s="38">
        <v>9.9159684463856465E-2</v>
      </c>
      <c r="M214" s="38">
        <v>8.4501596844638573</v>
      </c>
      <c r="N214" s="38">
        <v>8.3789845218016783</v>
      </c>
      <c r="O214" s="38">
        <v>70.576000000000008</v>
      </c>
      <c r="P214" s="38">
        <v>0.83801866731183505</v>
      </c>
      <c r="Q214" s="38">
        <v>71.414018667311836</v>
      </c>
      <c r="R214" s="38">
        <v>70.81250288716025</v>
      </c>
      <c r="S214" s="38">
        <v>3.0000000000000001E-3</v>
      </c>
      <c r="T214" s="38">
        <v>3.5621967835177747E-5</v>
      </c>
      <c r="U214" s="38">
        <v>3.035621967835178E-3</v>
      </c>
      <c r="V214" s="38">
        <v>3.0100531152442863E-3</v>
      </c>
      <c r="W214" s="38">
        <v>475.90399999999994</v>
      </c>
      <c r="X214" s="38">
        <v>5.6508789935441426</v>
      </c>
      <c r="Y214" s="38">
        <v>481.55487899354409</v>
      </c>
      <c r="Z214" s="38">
        <v>477.49877258573883</v>
      </c>
      <c r="AB214" s="38">
        <v>157.834</v>
      </c>
      <c r="AC214" s="38">
        <v>1.8741192237658149</v>
      </c>
      <c r="AD214" s="38">
        <v>159.70811922376581</v>
      </c>
      <c r="AE214" s="38">
        <v>158.36290779715554</v>
      </c>
      <c r="AF214" s="38">
        <v>2.4879999999999978</v>
      </c>
      <c r="AG214" s="38">
        <v>2.9542485324640717E-2</v>
      </c>
      <c r="AH214" s="38">
        <v>2.5175424853246384</v>
      </c>
      <c r="AI214" s="38">
        <v>2.4963373835759257</v>
      </c>
      <c r="AJ214" s="38">
        <v>12.228999999999997</v>
      </c>
      <c r="AK214" s="38">
        <v>0.14520701488546287</v>
      </c>
      <c r="AL214" s="38">
        <v>12.37420701488546</v>
      </c>
      <c r="AM214" s="38">
        <v>12.269979848774122</v>
      </c>
      <c r="AN214" s="38">
        <v>2.1000000000000001E-2</v>
      </c>
      <c r="AO214" s="38">
        <v>2.4935377484624425E-4</v>
      </c>
      <c r="AP214" s="38">
        <v>2.1249353774846245E-2</v>
      </c>
      <c r="AQ214" s="38">
        <v>2.1070371806710002E-2</v>
      </c>
      <c r="AR214" s="38">
        <v>172.57199999999997</v>
      </c>
      <c r="AS214" s="38">
        <v>2.0491180777507645</v>
      </c>
      <c r="AT214" s="38">
        <v>174.62111807775074</v>
      </c>
      <c r="AU214" s="38">
        <v>173.15029540131229</v>
      </c>
    </row>
    <row r="215" spans="1:47" x14ac:dyDescent="0.25">
      <c r="A215" s="53">
        <v>44205</v>
      </c>
      <c r="B215" s="54">
        <v>20</v>
      </c>
      <c r="C215" s="54" t="s">
        <v>3</v>
      </c>
      <c r="D215" s="55">
        <v>26.551027000000001</v>
      </c>
      <c r="E215">
        <v>8.3143880000000007E-3</v>
      </c>
      <c r="G215" s="38">
        <v>392.98899999999992</v>
      </c>
      <c r="H215" s="38">
        <v>5.1045415467763604</v>
      </c>
      <c r="I215" s="38">
        <v>398.09354154677629</v>
      </c>
      <c r="J215" s="38">
        <v>394.7836373820623</v>
      </c>
      <c r="K215" s="38">
        <v>8.3069999999999986</v>
      </c>
      <c r="L215" s="38">
        <v>0.10789977996603271</v>
      </c>
      <c r="M215" s="38">
        <v>8.4148997799660314</v>
      </c>
      <c r="N215" s="38">
        <v>8.3449350382142793</v>
      </c>
      <c r="O215" s="38">
        <v>70.918999999999997</v>
      </c>
      <c r="P215" s="38">
        <v>0.92116823105947698</v>
      </c>
      <c r="Q215" s="38">
        <v>71.840168231059479</v>
      </c>
      <c r="R215" s="38">
        <v>71.242861198401187</v>
      </c>
      <c r="S215" s="38">
        <v>3.0000000000000001E-3</v>
      </c>
      <c r="T215" s="38">
        <v>3.8967056686902393E-5</v>
      </c>
      <c r="U215" s="38">
        <v>3.0389670566869026E-3</v>
      </c>
      <c r="V215" s="38">
        <v>3.01369990545839E-3</v>
      </c>
      <c r="W215" s="38">
        <v>472.2179999999999</v>
      </c>
      <c r="X215" s="38">
        <v>6.1336485248585575</v>
      </c>
      <c r="Y215" s="38">
        <v>478.35164852485849</v>
      </c>
      <c r="Z215" s="38">
        <v>474.37444731858324</v>
      </c>
      <c r="AB215" s="38">
        <v>155.499</v>
      </c>
      <c r="AC215" s="38">
        <v>2.0197794492522116</v>
      </c>
      <c r="AD215" s="38">
        <v>157.51877944925221</v>
      </c>
      <c r="AE215" s="38">
        <v>156.2091071996247</v>
      </c>
      <c r="AF215" s="38">
        <v>2.4689999999999976</v>
      </c>
      <c r="AG215" s="38">
        <v>3.2069887653320639E-2</v>
      </c>
      <c r="AH215" s="38">
        <v>2.5010698876533182</v>
      </c>
      <c r="AI215" s="38">
        <v>2.4802750221922523</v>
      </c>
      <c r="AJ215" s="38">
        <v>12.241999999999997</v>
      </c>
      <c r="AK215" s="38">
        <v>0.15901156932035301</v>
      </c>
      <c r="AL215" s="38">
        <v>12.40101156932035</v>
      </c>
      <c r="AM215" s="38">
        <v>12.297904747540532</v>
      </c>
      <c r="AN215" s="38">
        <v>2.1000000000000001E-2</v>
      </c>
      <c r="AO215" s="38">
        <v>2.7276939680831675E-4</v>
      </c>
      <c r="AP215" s="38">
        <v>2.1272769396808319E-2</v>
      </c>
      <c r="AQ215" s="38">
        <v>2.109589933820873E-2</v>
      </c>
      <c r="AR215" s="38">
        <v>170.23099999999997</v>
      </c>
      <c r="AS215" s="38">
        <v>2.2111336756226936</v>
      </c>
      <c r="AT215" s="38">
        <v>172.4421336756227</v>
      </c>
      <c r="AU215" s="38">
        <v>171.00838286869569</v>
      </c>
    </row>
    <row r="216" spans="1:47" x14ac:dyDescent="0.25">
      <c r="A216" s="53">
        <v>44205</v>
      </c>
      <c r="B216" s="54">
        <v>21</v>
      </c>
      <c r="C216" s="54" t="s">
        <v>3</v>
      </c>
      <c r="D216" s="55">
        <v>38.380046999999998</v>
      </c>
      <c r="E216">
        <v>8.3592470000000002E-3</v>
      </c>
      <c r="G216" s="38">
        <v>384.89399999999989</v>
      </c>
      <c r="H216" s="38">
        <v>5.4158053076089274</v>
      </c>
      <c r="I216" s="38">
        <v>390.30980530760883</v>
      </c>
      <c r="J216" s="38">
        <v>387.04710923852059</v>
      </c>
      <c r="K216" s="38">
        <v>8.1519999999999992</v>
      </c>
      <c r="L216" s="38">
        <v>0.11470598364128301</v>
      </c>
      <c r="M216" s="38">
        <v>8.2667059836412822</v>
      </c>
      <c r="N216" s="38">
        <v>8.1976025464476461</v>
      </c>
      <c r="O216" s="38">
        <v>70.844999999999999</v>
      </c>
      <c r="P216" s="38">
        <v>0.99685296995420691</v>
      </c>
      <c r="Q216" s="38">
        <v>71.841852969954203</v>
      </c>
      <c r="R216" s="38">
        <v>71.241309176040673</v>
      </c>
      <c r="S216" s="38">
        <v>3.0000000000000001E-3</v>
      </c>
      <c r="T216" s="38">
        <v>4.2212702517645865E-5</v>
      </c>
      <c r="U216" s="38">
        <v>3.0422127025176459E-3</v>
      </c>
      <c r="V216" s="38">
        <v>3.0167820951107634E-3</v>
      </c>
      <c r="W216" s="38">
        <v>463.89399999999983</v>
      </c>
      <c r="X216" s="38">
        <v>6.5274064739069351</v>
      </c>
      <c r="Y216" s="38">
        <v>470.42140647390676</v>
      </c>
      <c r="Z216" s="38">
        <v>466.48903774310401</v>
      </c>
      <c r="AB216" s="38">
        <v>152.10999999999996</v>
      </c>
      <c r="AC216" s="38">
        <v>2.1403247266530365</v>
      </c>
      <c r="AD216" s="38">
        <v>154.25032472665299</v>
      </c>
      <c r="AE216" s="38">
        <v>152.9609081624327</v>
      </c>
      <c r="AF216" s="38">
        <v>2.4189999999999983</v>
      </c>
      <c r="AG216" s="38">
        <v>3.4037509130061754E-2</v>
      </c>
      <c r="AH216" s="38">
        <v>2.45303750913006</v>
      </c>
      <c r="AI216" s="38">
        <v>2.4325319626909772</v>
      </c>
      <c r="AJ216" s="38">
        <v>12.121000000000004</v>
      </c>
      <c r="AK216" s="38">
        <v>0.17055338907212855</v>
      </c>
      <c r="AL216" s="38">
        <v>12.291553389072133</v>
      </c>
      <c r="AM216" s="38">
        <v>12.188805258279192</v>
      </c>
      <c r="AN216" s="38">
        <v>2.1000000000000001E-2</v>
      </c>
      <c r="AO216" s="38">
        <v>2.9548891762352101E-4</v>
      </c>
      <c r="AP216" s="38">
        <v>2.1295488917623524E-2</v>
      </c>
      <c r="AQ216" s="38">
        <v>2.1117474665775345E-2</v>
      </c>
      <c r="AR216" s="38">
        <v>166.67099999999996</v>
      </c>
      <c r="AS216" s="38">
        <v>2.3452111137728506</v>
      </c>
      <c r="AT216" s="38">
        <v>169.01621111377281</v>
      </c>
      <c r="AU216" s="38">
        <v>167.60336285806864</v>
      </c>
    </row>
    <row r="217" spans="1:47" x14ac:dyDescent="0.25">
      <c r="A217" s="53">
        <v>44205</v>
      </c>
      <c r="B217" s="54">
        <v>22</v>
      </c>
      <c r="C217" s="54" t="s">
        <v>3</v>
      </c>
      <c r="D217" s="55">
        <v>25.385663000000001</v>
      </c>
      <c r="E217">
        <v>8.2134819999999994E-3</v>
      </c>
      <c r="G217" s="38">
        <v>371.57799999999997</v>
      </c>
      <c r="H217" s="38">
        <v>5.6646293723850896</v>
      </c>
      <c r="I217" s="38">
        <v>377.24262937238507</v>
      </c>
      <c r="J217" s="38">
        <v>374.14415382640232</v>
      </c>
      <c r="K217" s="38">
        <v>7.9479999999999995</v>
      </c>
      <c r="L217" s="38">
        <v>0.12116560789852115</v>
      </c>
      <c r="M217" s="38">
        <v>8.0691656078985208</v>
      </c>
      <c r="N217" s="38">
        <v>8.0028896614230263</v>
      </c>
      <c r="O217" s="38">
        <v>69.853999999999999</v>
      </c>
      <c r="P217" s="38">
        <v>1.0649097098821463</v>
      </c>
      <c r="Q217" s="38">
        <v>70.918909709882143</v>
      </c>
      <c r="R217" s="38">
        <v>70.3364185215204</v>
      </c>
      <c r="S217" s="38">
        <v>3.0000000000000001E-3</v>
      </c>
      <c r="T217" s="38">
        <v>4.573437640860135E-5</v>
      </c>
      <c r="U217" s="38">
        <v>3.0457343764086014E-3</v>
      </c>
      <c r="V217" s="38">
        <v>3.0207182919311879E-3</v>
      </c>
      <c r="W217" s="38">
        <v>449.38299999999992</v>
      </c>
      <c r="X217" s="38">
        <v>6.8507504245421655</v>
      </c>
      <c r="Y217" s="38">
        <v>456.23375042454217</v>
      </c>
      <c r="Z217" s="38">
        <v>452.48648272763762</v>
      </c>
      <c r="AB217" s="38">
        <v>146.26300000000001</v>
      </c>
      <c r="AC217" s="38">
        <v>2.2297490322170863</v>
      </c>
      <c r="AD217" s="38">
        <v>148.49274903221709</v>
      </c>
      <c r="AE217" s="38">
        <v>147.27310651091045</v>
      </c>
      <c r="AF217" s="38">
        <v>2.3209999999999988</v>
      </c>
      <c r="AG217" s="38">
        <v>3.5383162548121225E-2</v>
      </c>
      <c r="AH217" s="38">
        <v>2.35638316254812</v>
      </c>
      <c r="AI217" s="38">
        <v>2.3370290518574279</v>
      </c>
      <c r="AJ217" s="38">
        <v>11.856000000000002</v>
      </c>
      <c r="AK217" s="38">
        <v>0.18074225556679255</v>
      </c>
      <c r="AL217" s="38">
        <v>12.036742255566795</v>
      </c>
      <c r="AM217" s="38">
        <v>11.937878689712058</v>
      </c>
      <c r="AN217" s="38">
        <v>2.1000000000000001E-2</v>
      </c>
      <c r="AO217" s="38">
        <v>3.2014063486020944E-4</v>
      </c>
      <c r="AP217" s="38">
        <v>2.1320140634860211E-2</v>
      </c>
      <c r="AQ217" s="38">
        <v>2.1145028043518317E-2</v>
      </c>
      <c r="AR217" s="38">
        <v>160.46099999999998</v>
      </c>
      <c r="AS217" s="38">
        <v>2.4461945909668601</v>
      </c>
      <c r="AT217" s="38">
        <v>162.90719459096687</v>
      </c>
      <c r="AU217" s="38">
        <v>161.56915928052345</v>
      </c>
    </row>
    <row r="218" spans="1:47" x14ac:dyDescent="0.25">
      <c r="A218" s="53">
        <v>44205</v>
      </c>
      <c r="B218" s="54">
        <v>23</v>
      </c>
      <c r="C218" s="54" t="s">
        <v>3</v>
      </c>
      <c r="D218" s="55">
        <v>26.262172</v>
      </c>
      <c r="E218">
        <v>8.2908540000000003E-3</v>
      </c>
      <c r="G218" s="38">
        <v>351.72800000000012</v>
      </c>
      <c r="H218" s="38">
        <v>5.473994171851575</v>
      </c>
      <c r="I218" s="38">
        <v>357.20199417185171</v>
      </c>
      <c r="J218" s="38">
        <v>354.24048458966405</v>
      </c>
      <c r="K218" s="38">
        <v>7.6509999999999989</v>
      </c>
      <c r="L218" s="38">
        <v>0.11907362907939198</v>
      </c>
      <c r="M218" s="38">
        <v>7.7700736290793913</v>
      </c>
      <c r="N218" s="38">
        <v>7.7056530830514438</v>
      </c>
      <c r="O218" s="38">
        <v>68.50800000000001</v>
      </c>
      <c r="P218" s="38">
        <v>1.0661999975128726</v>
      </c>
      <c r="Q218" s="38">
        <v>69.574199997512878</v>
      </c>
      <c r="R218" s="38">
        <v>68.997370463166703</v>
      </c>
      <c r="S218" s="38">
        <v>3.0000000000000001E-3</v>
      </c>
      <c r="T218" s="38">
        <v>4.6689437620987584E-5</v>
      </c>
      <c r="U218" s="38">
        <v>3.0466894376209876E-3</v>
      </c>
      <c r="V218" s="38">
        <v>3.0214297803103302E-3</v>
      </c>
      <c r="W218" s="38">
        <v>427.89000000000016</v>
      </c>
      <c r="X218" s="38">
        <v>6.6593144878814607</v>
      </c>
      <c r="Y218" s="38">
        <v>434.54931448788159</v>
      </c>
      <c r="Z218" s="38">
        <v>430.9465295656625</v>
      </c>
      <c r="AB218" s="38">
        <v>137.52700000000004</v>
      </c>
      <c r="AC218" s="38">
        <v>2.1403527625671872</v>
      </c>
      <c r="AD218" s="38">
        <v>139.66735276256722</v>
      </c>
      <c r="AE218" s="38">
        <v>138.50939113224629</v>
      </c>
      <c r="AF218" s="38">
        <v>2.173999999999999</v>
      </c>
      <c r="AG218" s="38">
        <v>3.3834279129342316E-2</v>
      </c>
      <c r="AH218" s="38">
        <v>2.2078342791293415</v>
      </c>
      <c r="AI218" s="38">
        <v>2.189529447464885</v>
      </c>
      <c r="AJ218" s="38">
        <v>11.557000000000002</v>
      </c>
      <c r="AK218" s="38">
        <v>0.17986327686191786</v>
      </c>
      <c r="AL218" s="38">
        <v>11.73686327686192</v>
      </c>
      <c r="AM218" s="38">
        <v>11.639554657015497</v>
      </c>
      <c r="AN218" s="38">
        <v>0.02</v>
      </c>
      <c r="AO218" s="38">
        <v>3.1126291747325056E-4</v>
      </c>
      <c r="AP218" s="38">
        <v>2.031126291747325E-2</v>
      </c>
      <c r="AQ218" s="38">
        <v>2.0142865202068868E-2</v>
      </c>
      <c r="AR218" s="38">
        <v>151.27800000000005</v>
      </c>
      <c r="AS218" s="38">
        <v>2.3543615814759207</v>
      </c>
      <c r="AT218" s="38">
        <v>153.63236158147595</v>
      </c>
      <c r="AU218" s="38">
        <v>152.35861810192876</v>
      </c>
    </row>
    <row r="219" spans="1:47" x14ac:dyDescent="0.25">
      <c r="A219" s="53">
        <v>44205</v>
      </c>
      <c r="B219" s="54">
        <v>24</v>
      </c>
      <c r="C219" s="54" t="s">
        <v>3</v>
      </c>
      <c r="D219" s="55">
        <v>21.669264999999999</v>
      </c>
      <c r="E219">
        <v>8.340531E-3</v>
      </c>
      <c r="G219" s="38">
        <v>325.56199999999995</v>
      </c>
      <c r="H219" s="38">
        <v>5.2847766712732449</v>
      </c>
      <c r="I219" s="38">
        <v>330.84677667127318</v>
      </c>
      <c r="J219" s="38">
        <v>328.08733887419635</v>
      </c>
      <c r="K219" s="38">
        <v>7.2589999999999995</v>
      </c>
      <c r="L219" s="38">
        <v>0.1178337577996587</v>
      </c>
      <c r="M219" s="38">
        <v>7.3768337577996581</v>
      </c>
      <c r="N219" s="38">
        <v>7.3153070471608839</v>
      </c>
      <c r="O219" s="38">
        <v>67.061999999999983</v>
      </c>
      <c r="P219" s="38">
        <v>1.0886027642320857</v>
      </c>
      <c r="Q219" s="38">
        <v>68.150602764232076</v>
      </c>
      <c r="R219" s="38">
        <v>67.58219054920832</v>
      </c>
      <c r="S219" s="38">
        <v>3.0000000000000001E-3</v>
      </c>
      <c r="T219" s="38">
        <v>4.8698343215177863E-5</v>
      </c>
      <c r="U219" s="38">
        <v>3.0486983432151779E-3</v>
      </c>
      <c r="V219" s="38">
        <v>3.023270580173943E-3</v>
      </c>
      <c r="W219" s="38">
        <v>399.88599999999991</v>
      </c>
      <c r="X219" s="38">
        <v>6.4912618916482039</v>
      </c>
      <c r="Y219" s="38">
        <v>406.37726189164812</v>
      </c>
      <c r="Z219" s="38">
        <v>402.98785974114577</v>
      </c>
      <c r="AB219" s="38">
        <v>125.53299999999997</v>
      </c>
      <c r="AC219" s="38">
        <v>2.037749706276974</v>
      </c>
      <c r="AD219" s="38">
        <v>127.57074970627694</v>
      </c>
      <c r="AE219" s="38">
        <v>126.5067419136585</v>
      </c>
      <c r="AF219" s="38">
        <v>2.0429999999999988</v>
      </c>
      <c r="AG219" s="38">
        <v>3.3163571729536108E-2</v>
      </c>
      <c r="AH219" s="38">
        <v>2.076163571729535</v>
      </c>
      <c r="AI219" s="38">
        <v>2.0588472650984539</v>
      </c>
      <c r="AJ219" s="38">
        <v>11.215999999999999</v>
      </c>
      <c r="AK219" s="38">
        <v>0.18206687250047832</v>
      </c>
      <c r="AL219" s="38">
        <v>11.398066872500477</v>
      </c>
      <c r="AM219" s="38">
        <v>11.303000942410314</v>
      </c>
      <c r="AN219" s="38">
        <v>0.02</v>
      </c>
      <c r="AO219" s="38">
        <v>3.2465562143451911E-4</v>
      </c>
      <c r="AP219" s="38">
        <v>2.0324655621434519E-2</v>
      </c>
      <c r="AQ219" s="38">
        <v>2.015513720115962E-2</v>
      </c>
      <c r="AR219" s="38">
        <v>138.81199999999998</v>
      </c>
      <c r="AS219" s="38">
        <v>2.2533048061284231</v>
      </c>
      <c r="AT219" s="38">
        <v>141.06530480612838</v>
      </c>
      <c r="AU219" s="38">
        <v>139.88874525836843</v>
      </c>
    </row>
    <row r="220" spans="1:47" x14ac:dyDescent="0.25">
      <c r="A220" s="53">
        <v>44206</v>
      </c>
      <c r="B220" s="54">
        <v>1</v>
      </c>
      <c r="C220" s="54" t="s">
        <v>3</v>
      </c>
      <c r="D220" s="55">
        <v>22.137986000000001</v>
      </c>
      <c r="E220">
        <v>8.2953490000000005E-3</v>
      </c>
      <c r="G220" s="38">
        <v>300.90699999999993</v>
      </c>
      <c r="H220" s="38">
        <v>5.2535934825378385</v>
      </c>
      <c r="I220" s="38">
        <v>306.16059348253776</v>
      </c>
      <c r="J220" s="38">
        <v>303.62088450955298</v>
      </c>
      <c r="K220" s="38">
        <v>6.8500000000000005</v>
      </c>
      <c r="L220" s="38">
        <v>0.11959547420094649</v>
      </c>
      <c r="M220" s="38">
        <v>6.9695954742009469</v>
      </c>
      <c r="N220" s="38">
        <v>6.9117802473536303</v>
      </c>
      <c r="O220" s="38">
        <v>65.670999999999992</v>
      </c>
      <c r="P220" s="38">
        <v>1.1465626841241396</v>
      </c>
      <c r="Q220" s="38">
        <v>66.817562684124127</v>
      </c>
      <c r="R220" s="38">
        <v>66.263287682329945</v>
      </c>
      <c r="S220" s="38">
        <v>3.0000000000000001E-3</v>
      </c>
      <c r="T220" s="38">
        <v>5.2377579942020354E-5</v>
      </c>
      <c r="U220" s="38">
        <v>3.0523775799420204E-3</v>
      </c>
      <c r="V220" s="38">
        <v>3.0270570426366261E-3</v>
      </c>
      <c r="W220" s="38">
        <v>373.43099999999993</v>
      </c>
      <c r="X220" s="38">
        <v>6.5198040184428665</v>
      </c>
      <c r="Y220" s="38">
        <v>379.9508040184428</v>
      </c>
      <c r="Z220" s="38">
        <v>376.79897949627917</v>
      </c>
      <c r="AB220" s="38">
        <v>114.45400000000004</v>
      </c>
      <c r="AC220" s="38">
        <v>1.9982745115613332</v>
      </c>
      <c r="AD220" s="38">
        <v>116.45227451156137</v>
      </c>
      <c r="AE220" s="38">
        <v>115.48626225264417</v>
      </c>
      <c r="AF220" s="38">
        <v>1.9549999999999985</v>
      </c>
      <c r="AG220" s="38">
        <v>3.4132722928883238E-2</v>
      </c>
      <c r="AH220" s="38">
        <v>1.9891327229288818</v>
      </c>
      <c r="AI220" s="38">
        <v>1.9726321727848666</v>
      </c>
      <c r="AJ220" s="38">
        <v>11.059999999999995</v>
      </c>
      <c r="AK220" s="38">
        <v>0.19309867805291497</v>
      </c>
      <c r="AL220" s="38">
        <v>11.253098678052909</v>
      </c>
      <c r="AM220" s="38">
        <v>11.159750297187022</v>
      </c>
      <c r="AN220" s="38">
        <v>0.02</v>
      </c>
      <c r="AO220" s="38">
        <v>3.4918386628013571E-4</v>
      </c>
      <c r="AP220" s="38">
        <v>2.0349183866280138E-2</v>
      </c>
      <c r="AQ220" s="38">
        <v>2.0180380284244175E-2</v>
      </c>
      <c r="AR220" s="38">
        <v>127.48900000000002</v>
      </c>
      <c r="AS220" s="38">
        <v>2.2258550964094117</v>
      </c>
      <c r="AT220" s="38">
        <v>129.71485509640945</v>
      </c>
      <c r="AU220" s="38">
        <v>128.63882510290031</v>
      </c>
    </row>
    <row r="221" spans="1:47" x14ac:dyDescent="0.25">
      <c r="A221" s="53">
        <v>44206</v>
      </c>
      <c r="B221" s="54">
        <v>2</v>
      </c>
      <c r="C221" s="54" t="s">
        <v>3</v>
      </c>
      <c r="D221" s="55">
        <v>23.579018999999999</v>
      </c>
      <c r="E221">
        <v>8.4651750000000001E-3</v>
      </c>
      <c r="G221" s="38">
        <v>282.31799999999998</v>
      </c>
      <c r="H221" s="38">
        <v>4.4374655573465311</v>
      </c>
      <c r="I221" s="38">
        <v>286.7554655573465</v>
      </c>
      <c r="J221" s="38">
        <v>284.3280303591971</v>
      </c>
      <c r="K221" s="38">
        <v>6.577</v>
      </c>
      <c r="L221" s="38">
        <v>0.10337708176831849</v>
      </c>
      <c r="M221" s="38">
        <v>6.6803770817683183</v>
      </c>
      <c r="N221" s="38">
        <v>6.6238265207051601</v>
      </c>
      <c r="O221" s="38">
        <v>65.01700000000001</v>
      </c>
      <c r="P221" s="38">
        <v>1.0219351870656477</v>
      </c>
      <c r="Q221" s="38">
        <v>66.038935187065661</v>
      </c>
      <c r="R221" s="38">
        <v>65.479904043893498</v>
      </c>
      <c r="S221" s="38">
        <v>3.0000000000000001E-3</v>
      </c>
      <c r="T221" s="38">
        <v>4.71539068427787E-5</v>
      </c>
      <c r="U221" s="38">
        <v>3.0471539068427787E-3</v>
      </c>
      <c r="V221" s="38">
        <v>3.0213592157694209E-3</v>
      </c>
      <c r="W221" s="38">
        <v>353.91499999999996</v>
      </c>
      <c r="X221" s="38">
        <v>5.5628249800873402</v>
      </c>
      <c r="Y221" s="38">
        <v>359.47782498008729</v>
      </c>
      <c r="Z221" s="38">
        <v>356.43478228301154</v>
      </c>
      <c r="AB221" s="38">
        <v>106.88400000000003</v>
      </c>
      <c r="AC221" s="38">
        <v>1.6799993929945196</v>
      </c>
      <c r="AD221" s="38">
        <v>108.56399939299455</v>
      </c>
      <c r="AE221" s="38">
        <v>107.64498613943296</v>
      </c>
      <c r="AF221" s="38">
        <v>1.9309999999999989</v>
      </c>
      <c r="AG221" s="38">
        <v>3.0351398037801867E-2</v>
      </c>
      <c r="AH221" s="38">
        <v>1.9613513980378008</v>
      </c>
      <c r="AI221" s="38">
        <v>1.9447482152169162</v>
      </c>
      <c r="AJ221" s="38">
        <v>11.005999999999997</v>
      </c>
      <c r="AK221" s="38">
        <v>0.17299196623720736</v>
      </c>
      <c r="AL221" s="38">
        <v>11.178991966237204</v>
      </c>
      <c r="AM221" s="38">
        <v>11.084359842919412</v>
      </c>
      <c r="AN221" s="38">
        <v>0.02</v>
      </c>
      <c r="AO221" s="38">
        <v>3.1435937895185796E-4</v>
      </c>
      <c r="AP221" s="38">
        <v>2.031435937895186E-2</v>
      </c>
      <c r="AQ221" s="38">
        <v>2.0142394771796142E-2</v>
      </c>
      <c r="AR221" s="38">
        <v>119.84100000000002</v>
      </c>
      <c r="AS221" s="38">
        <v>1.8836571166484806</v>
      </c>
      <c r="AT221" s="38">
        <v>121.72465711664852</v>
      </c>
      <c r="AU221" s="38">
        <v>120.69423659234108</v>
      </c>
    </row>
    <row r="222" spans="1:47" x14ac:dyDescent="0.25">
      <c r="A222" s="53">
        <v>44206</v>
      </c>
      <c r="B222" s="54">
        <v>3</v>
      </c>
      <c r="C222" s="54" t="s">
        <v>3</v>
      </c>
      <c r="D222" s="55">
        <v>21.446445000000001</v>
      </c>
      <c r="E222">
        <v>8.5599960000000003E-3</v>
      </c>
      <c r="G222" s="38">
        <v>270.34100000000001</v>
      </c>
      <c r="H222" s="38">
        <v>4.9144332749665036</v>
      </c>
      <c r="I222" s="38">
        <v>275.25543327496649</v>
      </c>
      <c r="J222" s="38">
        <v>272.89924786715449</v>
      </c>
      <c r="K222" s="38">
        <v>6.6490000000000009</v>
      </c>
      <c r="L222" s="38">
        <v>0.12086981569666562</v>
      </c>
      <c r="M222" s="38">
        <v>6.7698698156966666</v>
      </c>
      <c r="N222" s="38">
        <v>6.7119197571537823</v>
      </c>
      <c r="O222" s="38">
        <v>65.181000000000012</v>
      </c>
      <c r="P222" s="38">
        <v>1.1849023096592515</v>
      </c>
      <c r="Q222" s="38">
        <v>66.365902309659262</v>
      </c>
      <c r="R222" s="38">
        <v>65.797810451352191</v>
      </c>
      <c r="S222" s="38">
        <v>0</v>
      </c>
      <c r="T222" s="38">
        <v>0</v>
      </c>
      <c r="U222" s="38">
        <v>0</v>
      </c>
      <c r="V222" s="38">
        <v>0</v>
      </c>
      <c r="W222" s="38">
        <v>342.17100000000005</v>
      </c>
      <c r="X222" s="38">
        <v>6.2202054003224205</v>
      </c>
      <c r="Y222" s="38">
        <v>348.39120540032241</v>
      </c>
      <c r="Z222" s="38">
        <v>345.40897807566046</v>
      </c>
      <c r="AB222" s="38">
        <v>102.401</v>
      </c>
      <c r="AC222" s="38">
        <v>1.8615115050615512</v>
      </c>
      <c r="AD222" s="38">
        <v>104.26251150506155</v>
      </c>
      <c r="AE222" s="38">
        <v>103.37002482362827</v>
      </c>
      <c r="AF222" s="38">
        <v>1.8919999999999988</v>
      </c>
      <c r="AG222" s="38">
        <v>3.4393997788854144E-2</v>
      </c>
      <c r="AH222" s="38">
        <v>1.9263939977888529</v>
      </c>
      <c r="AI222" s="38">
        <v>1.9099040728733563</v>
      </c>
      <c r="AJ222" s="38">
        <v>11.138999999999998</v>
      </c>
      <c r="AK222" s="38">
        <v>0.20249193518501396</v>
      </c>
      <c r="AL222" s="38">
        <v>11.341491935185012</v>
      </c>
      <c r="AM222" s="38">
        <v>11.244408809585796</v>
      </c>
      <c r="AN222" s="38">
        <v>0.02</v>
      </c>
      <c r="AO222" s="38">
        <v>3.6357291531558314E-4</v>
      </c>
      <c r="AP222" s="38">
        <v>2.0363572915315584E-2</v>
      </c>
      <c r="AQ222" s="38">
        <v>2.0189260812614775E-2</v>
      </c>
      <c r="AR222" s="38">
        <v>115.45199999999998</v>
      </c>
      <c r="AS222" s="38">
        <v>2.0987610109507351</v>
      </c>
      <c r="AT222" s="38">
        <v>117.55076101095072</v>
      </c>
      <c r="AU222" s="38">
        <v>116.54452696690004</v>
      </c>
    </row>
    <row r="223" spans="1:47" x14ac:dyDescent="0.25">
      <c r="A223" s="53">
        <v>44206</v>
      </c>
      <c r="B223" s="54">
        <v>4</v>
      </c>
      <c r="C223" s="54" t="s">
        <v>3</v>
      </c>
      <c r="D223" s="55">
        <v>23.120813999999999</v>
      </c>
      <c r="E223">
        <v>8.6440800000000002E-3</v>
      </c>
      <c r="G223" s="38">
        <v>264.31100000000004</v>
      </c>
      <c r="H223" s="38">
        <v>4.6839856262722126</v>
      </c>
      <c r="I223" s="38">
        <v>268.99498562627224</v>
      </c>
      <c r="J223" s="38">
        <v>266.66977145091988</v>
      </c>
      <c r="K223" s="38">
        <v>6.5860000000000012</v>
      </c>
      <c r="L223" s="38">
        <v>0.11671375513931993</v>
      </c>
      <c r="M223" s="38">
        <v>6.702713755139321</v>
      </c>
      <c r="N223" s="38">
        <v>6.6447749612227955</v>
      </c>
      <c r="O223" s="38">
        <v>65.733000000000004</v>
      </c>
      <c r="P223" s="38">
        <v>1.1648869217389792</v>
      </c>
      <c r="Q223" s="38">
        <v>66.897886921738987</v>
      </c>
      <c r="R223" s="38">
        <v>66.31961623535652</v>
      </c>
      <c r="S223" s="38">
        <v>0</v>
      </c>
      <c r="T223" s="38">
        <v>0</v>
      </c>
      <c r="U223" s="38">
        <v>0</v>
      </c>
      <c r="V223" s="38">
        <v>0</v>
      </c>
      <c r="W223" s="38">
        <v>336.63000000000005</v>
      </c>
      <c r="X223" s="38">
        <v>5.9655863031505119</v>
      </c>
      <c r="Y223" s="38">
        <v>342.59558630315053</v>
      </c>
      <c r="Z223" s="38">
        <v>339.63416264749924</v>
      </c>
      <c r="AB223" s="38">
        <v>100.32199999999997</v>
      </c>
      <c r="AC223" s="38">
        <v>1.777855654887162</v>
      </c>
      <c r="AD223" s="38">
        <v>102.09985565488714</v>
      </c>
      <c r="AE223" s="38">
        <v>101.21729633461783</v>
      </c>
      <c r="AF223" s="38">
        <v>1.8789999999999984</v>
      </c>
      <c r="AG223" s="38">
        <v>3.3298685986453372E-2</v>
      </c>
      <c r="AH223" s="38">
        <v>1.9122986859864519</v>
      </c>
      <c r="AI223" s="38">
        <v>1.8957686231608901</v>
      </c>
      <c r="AJ223" s="38">
        <v>11.233000000000002</v>
      </c>
      <c r="AK223" s="38">
        <v>0.19906553469176752</v>
      </c>
      <c r="AL223" s="38">
        <v>11.43206553469177</v>
      </c>
      <c r="AM223" s="38">
        <v>11.333245845644651</v>
      </c>
      <c r="AN223" s="38">
        <v>0.02</v>
      </c>
      <c r="AO223" s="38">
        <v>3.5442986680631614E-4</v>
      </c>
      <c r="AP223" s="38">
        <v>2.0354429866806318E-2</v>
      </c>
      <c r="AQ223" s="38">
        <v>2.0178484546683254E-2</v>
      </c>
      <c r="AR223" s="38">
        <v>113.45399999999998</v>
      </c>
      <c r="AS223" s="38">
        <v>2.0105743054321894</v>
      </c>
      <c r="AT223" s="38">
        <v>115.46457430543217</v>
      </c>
      <c r="AU223" s="38">
        <v>114.46648928797006</v>
      </c>
    </row>
    <row r="224" spans="1:47" x14ac:dyDescent="0.25">
      <c r="A224" s="53">
        <v>44206</v>
      </c>
      <c r="B224" s="54">
        <v>5</v>
      </c>
      <c r="C224" s="54" t="s">
        <v>3</v>
      </c>
      <c r="D224" s="55">
        <v>20.607571</v>
      </c>
      <c r="E224">
        <v>8.5651140000000004E-3</v>
      </c>
      <c r="G224" s="38">
        <v>261.19499999999994</v>
      </c>
      <c r="H224" s="38">
        <v>4.8616063571398591</v>
      </c>
      <c r="I224" s="38">
        <v>266.0566063571398</v>
      </c>
      <c r="J224" s="38">
        <v>263.77780119323774</v>
      </c>
      <c r="K224" s="38">
        <v>6.5820000000000007</v>
      </c>
      <c r="L224" s="38">
        <v>0.12251035832498541</v>
      </c>
      <c r="M224" s="38">
        <v>6.7045103583249865</v>
      </c>
      <c r="N224" s="38">
        <v>6.6470854627917522</v>
      </c>
      <c r="O224" s="38">
        <v>65.540000000000006</v>
      </c>
      <c r="P224" s="38">
        <v>1.2198919605924556</v>
      </c>
      <c r="Q224" s="38">
        <v>66.759891960592455</v>
      </c>
      <c r="R224" s="38">
        <v>66.188085875322301</v>
      </c>
      <c r="S224" s="38">
        <v>0</v>
      </c>
      <c r="T224" s="38">
        <v>0</v>
      </c>
      <c r="U224" s="38">
        <v>0</v>
      </c>
      <c r="V224" s="38">
        <v>0</v>
      </c>
      <c r="W224" s="38">
        <v>333.31699999999995</v>
      </c>
      <c r="X224" s="38">
        <v>6.2040086760573008</v>
      </c>
      <c r="Y224" s="38">
        <v>339.52100867605725</v>
      </c>
      <c r="Z224" s="38">
        <v>336.61297253135183</v>
      </c>
      <c r="AB224" s="38">
        <v>99.55600000000004</v>
      </c>
      <c r="AC224" s="38">
        <v>1.8530296617141064</v>
      </c>
      <c r="AD224" s="38">
        <v>101.40902966171414</v>
      </c>
      <c r="AE224" s="38">
        <v>100.54044976203218</v>
      </c>
      <c r="AF224" s="38">
        <v>1.8729999999999991</v>
      </c>
      <c r="AG224" s="38">
        <v>3.4862032990382485E-2</v>
      </c>
      <c r="AH224" s="38">
        <v>1.9078620329903817</v>
      </c>
      <c r="AI224" s="38">
        <v>1.8915209771815473</v>
      </c>
      <c r="AJ224" s="38">
        <v>11.284000000000004</v>
      </c>
      <c r="AK224" s="38">
        <v>0.21002839309315341</v>
      </c>
      <c r="AL224" s="38">
        <v>11.494028393093158</v>
      </c>
      <c r="AM224" s="38">
        <v>11.395580729587078</v>
      </c>
      <c r="AN224" s="38">
        <v>0.02</v>
      </c>
      <c r="AO224" s="38">
        <v>3.7225876124273897E-4</v>
      </c>
      <c r="AP224" s="38">
        <v>2.037225876124274E-2</v>
      </c>
      <c r="AQ224" s="38">
        <v>2.0197768042515198E-2</v>
      </c>
      <c r="AR224" s="38">
        <v>112.73300000000005</v>
      </c>
      <c r="AS224" s="38">
        <v>2.098292346558885</v>
      </c>
      <c r="AT224" s="38">
        <v>114.83129234655893</v>
      </c>
      <c r="AU224" s="38">
        <v>113.84774923684333</v>
      </c>
    </row>
    <row r="225" spans="1:47" x14ac:dyDescent="0.25">
      <c r="A225" s="53">
        <v>44206</v>
      </c>
      <c r="B225" s="54">
        <v>6</v>
      </c>
      <c r="C225" s="54" t="s">
        <v>3</v>
      </c>
      <c r="D225" s="55">
        <v>20.330607000000001</v>
      </c>
      <c r="E225">
        <v>8.5698360000000008E-3</v>
      </c>
      <c r="G225" s="38">
        <v>262.05300000000005</v>
      </c>
      <c r="H225" s="38">
        <v>4.6116236019658725</v>
      </c>
      <c r="I225" s="38">
        <v>266.6646236019659</v>
      </c>
      <c r="J225" s="38">
        <v>264.3793515106953</v>
      </c>
      <c r="K225" s="38">
        <v>6.6389999999999993</v>
      </c>
      <c r="L225" s="38">
        <v>0.11683349968690079</v>
      </c>
      <c r="M225" s="38">
        <v>6.7558334996868998</v>
      </c>
      <c r="N225" s="38">
        <v>6.6979371145512765</v>
      </c>
      <c r="O225" s="38">
        <v>66.095000000000013</v>
      </c>
      <c r="P225" s="38">
        <v>1.1631435700867163</v>
      </c>
      <c r="Q225" s="38">
        <v>67.25814357008673</v>
      </c>
      <c r="R225" s="38">
        <v>66.681752310026624</v>
      </c>
      <c r="S225" s="38">
        <v>0</v>
      </c>
      <c r="T225" s="38">
        <v>0</v>
      </c>
      <c r="U225" s="38">
        <v>0</v>
      </c>
      <c r="V225" s="38">
        <v>0</v>
      </c>
      <c r="W225" s="38">
        <v>334.78700000000009</v>
      </c>
      <c r="X225" s="38">
        <v>5.8916006717394893</v>
      </c>
      <c r="Y225" s="38">
        <v>340.67860067173956</v>
      </c>
      <c r="Z225" s="38">
        <v>337.75904093527322</v>
      </c>
      <c r="AB225" s="38">
        <v>100.85499999999998</v>
      </c>
      <c r="AC225" s="38">
        <v>1.7748520275527004</v>
      </c>
      <c r="AD225" s="38">
        <v>102.62985202755267</v>
      </c>
      <c r="AE225" s="38">
        <v>101.75033102697228</v>
      </c>
      <c r="AF225" s="38">
        <v>1.8819999999999995</v>
      </c>
      <c r="AG225" s="38">
        <v>3.3119543065333219E-2</v>
      </c>
      <c r="AH225" s="38">
        <v>1.9151195430653327</v>
      </c>
      <c r="AI225" s="38">
        <v>1.8987072826608677</v>
      </c>
      <c r="AJ225" s="38">
        <v>11.514999999999997</v>
      </c>
      <c r="AK225" s="38">
        <v>0.20264162507827418</v>
      </c>
      <c r="AL225" s="38">
        <v>11.71764162507827</v>
      </c>
      <c r="AM225" s="38">
        <v>11.617223358044576</v>
      </c>
      <c r="AN225" s="38">
        <v>0.02</v>
      </c>
      <c r="AO225" s="38">
        <v>3.5196113778249985E-4</v>
      </c>
      <c r="AP225" s="38">
        <v>2.0351961137782499E-2</v>
      </c>
      <c r="AQ225" s="38">
        <v>2.0177548168553328E-2</v>
      </c>
      <c r="AR225" s="38">
        <v>114.27199999999998</v>
      </c>
      <c r="AS225" s="38">
        <v>2.0109651568340903</v>
      </c>
      <c r="AT225" s="38">
        <v>116.28296515683405</v>
      </c>
      <c r="AU225" s="38">
        <v>115.28643921584627</v>
      </c>
    </row>
    <row r="226" spans="1:47" x14ac:dyDescent="0.25">
      <c r="A226" s="53">
        <v>44206</v>
      </c>
      <c r="B226" s="54">
        <v>7</v>
      </c>
      <c r="C226" s="54" t="s">
        <v>3</v>
      </c>
      <c r="D226" s="55">
        <v>23.284092000000001</v>
      </c>
      <c r="E226">
        <v>8.6344730000000001E-3</v>
      </c>
      <c r="G226" s="38">
        <v>268.89599999999996</v>
      </c>
      <c r="H226" s="38">
        <v>5.1051909426076261</v>
      </c>
      <c r="I226" s="38">
        <v>274.00119094260759</v>
      </c>
      <c r="J226" s="38">
        <v>271.63533505744579</v>
      </c>
      <c r="K226" s="38">
        <v>6.745000000000001</v>
      </c>
      <c r="L226" s="38">
        <v>0.12805885140682066</v>
      </c>
      <c r="M226" s="38">
        <v>6.8730588514068218</v>
      </c>
      <c r="N226" s="38">
        <v>6.8137136103269391</v>
      </c>
      <c r="O226" s="38">
        <v>67.394999999999996</v>
      </c>
      <c r="P226" s="38">
        <v>1.2795442980819387</v>
      </c>
      <c r="Q226" s="38">
        <v>68.67454429808194</v>
      </c>
      <c r="R226" s="38">
        <v>68.081575799552851</v>
      </c>
      <c r="S226" s="38">
        <v>0</v>
      </c>
      <c r="T226" s="38">
        <v>0</v>
      </c>
      <c r="U226" s="38">
        <v>0</v>
      </c>
      <c r="V226" s="38">
        <v>0</v>
      </c>
      <c r="W226" s="38">
        <v>343.03599999999994</v>
      </c>
      <c r="X226" s="38">
        <v>6.5127940920963852</v>
      </c>
      <c r="Y226" s="38">
        <v>349.54879409209639</v>
      </c>
      <c r="Z226" s="38">
        <v>346.53062446732559</v>
      </c>
      <c r="AB226" s="38">
        <v>104.45600000000005</v>
      </c>
      <c r="AC226" s="38">
        <v>1.9831750011194755</v>
      </c>
      <c r="AD226" s="38">
        <v>106.43917500111952</v>
      </c>
      <c r="AE226" s="38">
        <v>105.52012881843008</v>
      </c>
      <c r="AF226" s="38">
        <v>1.9929999999999988</v>
      </c>
      <c r="AG226" s="38">
        <v>3.7838590193297758E-2</v>
      </c>
      <c r="AH226" s="38">
        <v>2.0308385901932966</v>
      </c>
      <c r="AI226" s="38">
        <v>2.0133033692189146</v>
      </c>
      <c r="AJ226" s="38">
        <v>11.733000000000001</v>
      </c>
      <c r="AK226" s="38">
        <v>0.22275974848869184</v>
      </c>
      <c r="AL226" s="38">
        <v>11.955759748488692</v>
      </c>
      <c r="AM226" s="38">
        <v>11.852528063745879</v>
      </c>
      <c r="AN226" s="38">
        <v>0.02</v>
      </c>
      <c r="AO226" s="38">
        <v>3.7971490409731846E-4</v>
      </c>
      <c r="AP226" s="38">
        <v>2.0379714904097318E-2</v>
      </c>
      <c r="AQ226" s="38">
        <v>2.0203746806010194E-2</v>
      </c>
      <c r="AR226" s="38">
        <v>118.20200000000004</v>
      </c>
      <c r="AS226" s="38">
        <v>2.2441530547055626</v>
      </c>
      <c r="AT226" s="38">
        <v>120.4461530547056</v>
      </c>
      <c r="AU226" s="38">
        <v>119.40616399820088</v>
      </c>
    </row>
    <row r="227" spans="1:47" x14ac:dyDescent="0.25">
      <c r="A227" s="53">
        <v>44206</v>
      </c>
      <c r="B227" s="54">
        <v>8</v>
      </c>
      <c r="C227" s="54" t="s">
        <v>3</v>
      </c>
      <c r="D227" s="55">
        <v>27.904133000000002</v>
      </c>
      <c r="E227">
        <v>8.8293629999999998E-3</v>
      </c>
      <c r="G227" s="38">
        <v>282.66999999999996</v>
      </c>
      <c r="H227" s="38">
        <v>4.2841970850304003</v>
      </c>
      <c r="I227" s="38">
        <v>286.95419708503039</v>
      </c>
      <c r="J227" s="38">
        <v>284.42057431459313</v>
      </c>
      <c r="K227" s="38">
        <v>7.0390000000000006</v>
      </c>
      <c r="L227" s="38">
        <v>0.10668434316173982</v>
      </c>
      <c r="M227" s="38">
        <v>7.1456843431617401</v>
      </c>
      <c r="N227" s="38">
        <v>7.082592502212548</v>
      </c>
      <c r="O227" s="38">
        <v>69.635000000000005</v>
      </c>
      <c r="P227" s="38">
        <v>1.0554005165602716</v>
      </c>
      <c r="Q227" s="38">
        <v>70.690400516560274</v>
      </c>
      <c r="R227" s="38">
        <v>70.066249309784169</v>
      </c>
      <c r="S227" s="38">
        <v>0</v>
      </c>
      <c r="T227" s="38">
        <v>0</v>
      </c>
      <c r="U227" s="38">
        <v>0</v>
      </c>
      <c r="V227" s="38">
        <v>0</v>
      </c>
      <c r="W227" s="38">
        <v>359.34399999999994</v>
      </c>
      <c r="X227" s="38">
        <v>5.4462819447524113</v>
      </c>
      <c r="Y227" s="38">
        <v>364.79028194475239</v>
      </c>
      <c r="Z227" s="38">
        <v>361.56941612658983</v>
      </c>
      <c r="AB227" s="38">
        <v>110.70100000000002</v>
      </c>
      <c r="AC227" s="38">
        <v>1.6778041585946526</v>
      </c>
      <c r="AD227" s="38">
        <v>112.37880415859468</v>
      </c>
      <c r="AE227" s="38">
        <v>111.38657090317253</v>
      </c>
      <c r="AF227" s="38">
        <v>2.1349999999999985</v>
      </c>
      <c r="AG227" s="38">
        <v>3.2358441916510064E-2</v>
      </c>
      <c r="AH227" s="38">
        <v>2.1673584419165084</v>
      </c>
      <c r="AI227" s="38">
        <v>2.1482220474817129</v>
      </c>
      <c r="AJ227" s="38">
        <v>12.235000000000001</v>
      </c>
      <c r="AK227" s="38">
        <v>0.18543584864098403</v>
      </c>
      <c r="AL227" s="38">
        <v>12.420435848640984</v>
      </c>
      <c r="AM227" s="38">
        <v>12.31077131191512</v>
      </c>
      <c r="AN227" s="38">
        <v>0.02</v>
      </c>
      <c r="AO227" s="38">
        <v>3.0312357767222562E-4</v>
      </c>
      <c r="AP227" s="38">
        <v>2.0303123577672225E-2</v>
      </c>
      <c r="AQ227" s="38">
        <v>2.0123859929571098E-2</v>
      </c>
      <c r="AR227" s="38">
        <v>125.09100000000002</v>
      </c>
      <c r="AS227" s="38">
        <v>1.895901572729819</v>
      </c>
      <c r="AT227" s="38">
        <v>126.98690157272985</v>
      </c>
      <c r="AU227" s="38">
        <v>125.86568812249892</v>
      </c>
    </row>
    <row r="228" spans="1:47" x14ac:dyDescent="0.25">
      <c r="A228" s="53">
        <v>44206</v>
      </c>
      <c r="B228" s="54">
        <v>9</v>
      </c>
      <c r="C228" s="54" t="s">
        <v>3</v>
      </c>
      <c r="D228" s="55">
        <v>22.314115000000001</v>
      </c>
      <c r="E228">
        <v>8.6697070000000005E-3</v>
      </c>
      <c r="G228" s="38">
        <v>305.89900000000006</v>
      </c>
      <c r="H228" s="38">
        <v>2.4780741561030362</v>
      </c>
      <c r="I228" s="38">
        <v>308.37707415610311</v>
      </c>
      <c r="J228" s="38">
        <v>305.70353527765241</v>
      </c>
      <c r="K228" s="38">
        <v>7.476</v>
      </c>
      <c r="L228" s="38">
        <v>6.0562742575249656E-2</v>
      </c>
      <c r="M228" s="38">
        <v>7.5365627425752493</v>
      </c>
      <c r="N228" s="38">
        <v>7.4712229518100051</v>
      </c>
      <c r="O228" s="38">
        <v>73.127000000000024</v>
      </c>
      <c r="P228" s="38">
        <v>0.59239856558323745</v>
      </c>
      <c r="Q228" s="38">
        <v>73.719398565583262</v>
      </c>
      <c r="R228" s="38">
        <v>73.080272979803439</v>
      </c>
      <c r="S228" s="38">
        <v>0</v>
      </c>
      <c r="T228" s="38">
        <v>0</v>
      </c>
      <c r="U228" s="38">
        <v>0</v>
      </c>
      <c r="V228" s="38">
        <v>0</v>
      </c>
      <c r="W228" s="38">
        <v>386.50200000000007</v>
      </c>
      <c r="X228" s="38">
        <v>3.1310354642615232</v>
      </c>
      <c r="Y228" s="38">
        <v>389.63303546426164</v>
      </c>
      <c r="Z228" s="38">
        <v>386.25503120926584</v>
      </c>
      <c r="AB228" s="38">
        <v>120.21599999999997</v>
      </c>
      <c r="AC228" s="38">
        <v>0.97386445444438352</v>
      </c>
      <c r="AD228" s="38">
        <v>121.18986445444435</v>
      </c>
      <c r="AE228" s="38">
        <v>120.1391838382546</v>
      </c>
      <c r="AF228" s="38">
        <v>2.2859999999999983</v>
      </c>
      <c r="AG228" s="38">
        <v>1.8518784045882905E-2</v>
      </c>
      <c r="AH228" s="38">
        <v>2.304518784045881</v>
      </c>
      <c r="AI228" s="38">
        <v>2.284539281412207</v>
      </c>
      <c r="AJ228" s="38">
        <v>12.964</v>
      </c>
      <c r="AK228" s="38">
        <v>0.1050207858140097</v>
      </c>
      <c r="AL228" s="38">
        <v>13.069020785814009</v>
      </c>
      <c r="AM228" s="38">
        <v>12.955716204824093</v>
      </c>
      <c r="AN228" s="38">
        <v>0.02</v>
      </c>
      <c r="AO228" s="38">
        <v>1.6201910801297393E-4</v>
      </c>
      <c r="AP228" s="38">
        <v>2.0162019108012973E-2</v>
      </c>
      <c r="AQ228" s="38">
        <v>1.9987220309818098E-2</v>
      </c>
      <c r="AR228" s="38">
        <v>135.48599999999999</v>
      </c>
      <c r="AS228" s="38">
        <v>1.0975660434122891</v>
      </c>
      <c r="AT228" s="38">
        <v>136.58356604341225</v>
      </c>
      <c r="AU228" s="38">
        <v>135.39942654480072</v>
      </c>
    </row>
    <row r="229" spans="1:47" x14ac:dyDescent="0.25">
      <c r="A229" s="53">
        <v>44206</v>
      </c>
      <c r="B229" s="54">
        <v>10</v>
      </c>
      <c r="C229" s="54" t="s">
        <v>3</v>
      </c>
      <c r="D229" s="55">
        <v>19.591329999999999</v>
      </c>
      <c r="E229">
        <v>8.3550429999999995E-3</v>
      </c>
      <c r="G229" s="38">
        <v>327.71100000000007</v>
      </c>
      <c r="H229" s="38">
        <v>1.8513494950065281</v>
      </c>
      <c r="I229" s="38">
        <v>329.56234949500657</v>
      </c>
      <c r="J229" s="38">
        <v>326.80884189379475</v>
      </c>
      <c r="K229" s="38">
        <v>7.6719999999999997</v>
      </c>
      <c r="L229" s="38">
        <v>4.334170450698964E-2</v>
      </c>
      <c r="M229" s="38">
        <v>7.7153417045069892</v>
      </c>
      <c r="N229" s="38">
        <v>7.6508796928061402</v>
      </c>
      <c r="O229" s="38">
        <v>75.161000000000001</v>
      </c>
      <c r="P229" s="38">
        <v>0.42460973050701878</v>
      </c>
      <c r="Q229" s="38">
        <v>75.585609730507016</v>
      </c>
      <c r="R229" s="38">
        <v>74.95408871102741</v>
      </c>
      <c r="S229" s="38">
        <v>0</v>
      </c>
      <c r="T229" s="38">
        <v>0</v>
      </c>
      <c r="U229" s="38">
        <v>0</v>
      </c>
      <c r="V229" s="38">
        <v>0</v>
      </c>
      <c r="W229" s="38">
        <v>410.5440000000001</v>
      </c>
      <c r="X229" s="38">
        <v>2.3193009300205367</v>
      </c>
      <c r="Y229" s="38">
        <v>412.86330093002061</v>
      </c>
      <c r="Z229" s="38">
        <v>409.41381029762829</v>
      </c>
      <c r="AB229" s="38">
        <v>128.06799999999998</v>
      </c>
      <c r="AC229" s="38">
        <v>0.72349914139743843</v>
      </c>
      <c r="AD229" s="38">
        <v>128.79149914139742</v>
      </c>
      <c r="AE229" s="38">
        <v>127.71544062803659</v>
      </c>
      <c r="AF229" s="38">
        <v>2.3979999999999984</v>
      </c>
      <c r="AG229" s="38">
        <v>1.3547107326350505E-2</v>
      </c>
      <c r="AH229" s="38">
        <v>2.4115471073263488</v>
      </c>
      <c r="AI229" s="38">
        <v>2.3913985275481116</v>
      </c>
      <c r="AJ229" s="38">
        <v>13.398000000000001</v>
      </c>
      <c r="AK229" s="38">
        <v>7.5689801483921695E-2</v>
      </c>
      <c r="AL229" s="38">
        <v>13.473689801483923</v>
      </c>
      <c r="AM229" s="38">
        <v>13.361116543823863</v>
      </c>
      <c r="AN229" s="38">
        <v>0.01</v>
      </c>
      <c r="AO229" s="38">
        <v>5.6493358325064691E-5</v>
      </c>
      <c r="AP229" s="38">
        <v>1.0056493358325065E-2</v>
      </c>
      <c r="AQ229" s="38">
        <v>9.9724709238870456E-3</v>
      </c>
      <c r="AR229" s="38">
        <v>143.87399999999997</v>
      </c>
      <c r="AS229" s="38">
        <v>0.8127925435660357</v>
      </c>
      <c r="AT229" s="38">
        <v>144.68679254356601</v>
      </c>
      <c r="AU229" s="38">
        <v>143.47792817033246</v>
      </c>
    </row>
    <row r="230" spans="1:47" x14ac:dyDescent="0.25">
      <c r="A230" s="53">
        <v>44206</v>
      </c>
      <c r="B230" s="54">
        <v>11</v>
      </c>
      <c r="C230" s="54" t="s">
        <v>3</v>
      </c>
      <c r="D230" s="55">
        <v>20.849405999999998</v>
      </c>
      <c r="E230">
        <v>8.2409879999999994E-3</v>
      </c>
      <c r="G230" s="38">
        <v>341.58099999999996</v>
      </c>
      <c r="H230" s="38">
        <v>2.4020850066828987</v>
      </c>
      <c r="I230" s="38">
        <v>343.98308500668287</v>
      </c>
      <c r="J230" s="38">
        <v>341.14832453093982</v>
      </c>
      <c r="K230" s="38">
        <v>7.7370000000000001</v>
      </c>
      <c r="L230" s="38">
        <v>5.4408563991280516E-2</v>
      </c>
      <c r="M230" s="38">
        <v>7.7914085639912809</v>
      </c>
      <c r="N230" s="38">
        <v>7.7271996595123316</v>
      </c>
      <c r="O230" s="38">
        <v>75.209000000000003</v>
      </c>
      <c r="P230" s="38">
        <v>0.528888934886935</v>
      </c>
      <c r="Q230" s="38">
        <v>75.737888934886939</v>
      </c>
      <c r="R230" s="38">
        <v>75.113733901029207</v>
      </c>
      <c r="S230" s="38">
        <v>0</v>
      </c>
      <c r="T230" s="38">
        <v>0</v>
      </c>
      <c r="U230" s="38">
        <v>0</v>
      </c>
      <c r="V230" s="38">
        <v>0</v>
      </c>
      <c r="W230" s="38">
        <v>424.52699999999999</v>
      </c>
      <c r="X230" s="38">
        <v>2.9853825055611143</v>
      </c>
      <c r="Y230" s="38">
        <v>427.51238250556111</v>
      </c>
      <c r="Z230" s="38">
        <v>423.98925809148136</v>
      </c>
      <c r="AB230" s="38">
        <v>132.67200000000005</v>
      </c>
      <c r="AC230" s="38">
        <v>0.93298345635920521</v>
      </c>
      <c r="AD230" s="38">
        <v>133.60498345635926</v>
      </c>
      <c r="AE230" s="38">
        <v>132.50394639095521</v>
      </c>
      <c r="AF230" s="38">
        <v>2.3159999999999985</v>
      </c>
      <c r="AG230" s="38">
        <v>1.6286704692232853E-2</v>
      </c>
      <c r="AH230" s="38">
        <v>2.3322867046922315</v>
      </c>
      <c r="AI230" s="38">
        <v>2.3130663579463033</v>
      </c>
      <c r="AJ230" s="38">
        <v>13.263000000000002</v>
      </c>
      <c r="AK230" s="38">
        <v>9.3268810161090024E-2</v>
      </c>
      <c r="AL230" s="38">
        <v>13.356268810161092</v>
      </c>
      <c r="AM230" s="38">
        <v>13.246199959171781</v>
      </c>
      <c r="AN230" s="38">
        <v>0</v>
      </c>
      <c r="AO230" s="38">
        <v>0</v>
      </c>
      <c r="AP230" s="38">
        <v>0</v>
      </c>
      <c r="AQ230" s="38">
        <v>0</v>
      </c>
      <c r="AR230" s="38">
        <v>148.25100000000006</v>
      </c>
      <c r="AS230" s="38">
        <v>1.0425389712125281</v>
      </c>
      <c r="AT230" s="38">
        <v>149.29353897121257</v>
      </c>
      <c r="AU230" s="38">
        <v>148.06321270807328</v>
      </c>
    </row>
    <row r="231" spans="1:47" x14ac:dyDescent="0.25">
      <c r="A231" s="53">
        <v>44206</v>
      </c>
      <c r="B231" s="54">
        <v>12</v>
      </c>
      <c r="C231" s="54" t="s">
        <v>3</v>
      </c>
      <c r="D231" s="55">
        <v>25.891998999999998</v>
      </c>
      <c r="E231">
        <v>8.3631839999999992E-3</v>
      </c>
      <c r="G231" s="38">
        <v>352.12099999999998</v>
      </c>
      <c r="H231" s="38">
        <v>2.5852909619823028</v>
      </c>
      <c r="I231" s="38">
        <v>354.70629096198229</v>
      </c>
      <c r="J231" s="38">
        <v>351.73981698470971</v>
      </c>
      <c r="K231" s="38">
        <v>7.6740000000000004</v>
      </c>
      <c r="L231" s="38">
        <v>5.6342912925534665E-2</v>
      </c>
      <c r="M231" s="38">
        <v>7.7303429129255354</v>
      </c>
      <c r="N231" s="38">
        <v>7.665692632761643</v>
      </c>
      <c r="O231" s="38">
        <v>73.737000000000023</v>
      </c>
      <c r="P231" s="38">
        <v>0.54138094479934207</v>
      </c>
      <c r="Q231" s="38">
        <v>74.278380944799366</v>
      </c>
      <c r="R231" s="38">
        <v>73.657177177735917</v>
      </c>
      <c r="S231" s="38">
        <v>0</v>
      </c>
      <c r="T231" s="38">
        <v>0</v>
      </c>
      <c r="U231" s="38">
        <v>0</v>
      </c>
      <c r="V231" s="38">
        <v>0</v>
      </c>
      <c r="W231" s="38">
        <v>433.53199999999998</v>
      </c>
      <c r="X231" s="38">
        <v>3.1830148197071795</v>
      </c>
      <c r="Y231" s="38">
        <v>436.71501481970722</v>
      </c>
      <c r="Z231" s="38">
        <v>433.06268679520724</v>
      </c>
      <c r="AB231" s="38">
        <v>136.09299999999996</v>
      </c>
      <c r="AC231" s="38">
        <v>0.99920198706994878</v>
      </c>
      <c r="AD231" s="38">
        <v>137.0922019870699</v>
      </c>
      <c r="AE231" s="38">
        <v>135.94567467688685</v>
      </c>
      <c r="AF231" s="38">
        <v>2.2519999999999984</v>
      </c>
      <c r="AG231" s="38">
        <v>1.6534302828812089E-2</v>
      </c>
      <c r="AH231" s="38">
        <v>2.2685343028288107</v>
      </c>
      <c r="AI231" s="38">
        <v>2.2495621330439417</v>
      </c>
      <c r="AJ231" s="38">
        <v>12.868</v>
      </c>
      <c r="AK231" s="38">
        <v>9.4477534991631487E-2</v>
      </c>
      <c r="AL231" s="38">
        <v>12.962477534991631</v>
      </c>
      <c r="AM231" s="38">
        <v>12.854069950270629</v>
      </c>
      <c r="AN231" s="38">
        <v>0</v>
      </c>
      <c r="AO231" s="38">
        <v>0</v>
      </c>
      <c r="AP231" s="38">
        <v>0</v>
      </c>
      <c r="AQ231" s="38">
        <v>0</v>
      </c>
      <c r="AR231" s="38">
        <v>151.21299999999997</v>
      </c>
      <c r="AS231" s="38">
        <v>1.1102138248903926</v>
      </c>
      <c r="AT231" s="38">
        <v>152.32321382489033</v>
      </c>
      <c r="AU231" s="38">
        <v>151.04930676020143</v>
      </c>
    </row>
    <row r="232" spans="1:47" x14ac:dyDescent="0.25">
      <c r="A232" s="53">
        <v>44206</v>
      </c>
      <c r="B232" s="54">
        <v>13</v>
      </c>
      <c r="C232" s="54" t="s">
        <v>3</v>
      </c>
      <c r="D232" s="55">
        <v>20.497572000000002</v>
      </c>
      <c r="E232">
        <v>8.3913960000000006E-3</v>
      </c>
      <c r="G232" s="38">
        <v>359.80699999999996</v>
      </c>
      <c r="H232" s="38">
        <v>2.4028456515509586</v>
      </c>
      <c r="I232" s="38">
        <v>362.20984565155089</v>
      </c>
      <c r="J232" s="38">
        <v>359.1703994015898</v>
      </c>
      <c r="K232" s="38">
        <v>7.8709999999999996</v>
      </c>
      <c r="L232" s="38">
        <v>5.256373034253807E-2</v>
      </c>
      <c r="M232" s="38">
        <v>7.9235637303425372</v>
      </c>
      <c r="N232" s="38">
        <v>7.8570739693499956</v>
      </c>
      <c r="O232" s="38">
        <v>72.619</v>
      </c>
      <c r="P232" s="38">
        <v>0.4849606827270706</v>
      </c>
      <c r="Q232" s="38">
        <v>73.103960682727077</v>
      </c>
      <c r="R232" s="38">
        <v>72.490516399469882</v>
      </c>
      <c r="S232" s="38">
        <v>0</v>
      </c>
      <c r="T232" s="38">
        <v>0</v>
      </c>
      <c r="U232" s="38">
        <v>0</v>
      </c>
      <c r="V232" s="38">
        <v>0</v>
      </c>
      <c r="W232" s="38">
        <v>440.29699999999991</v>
      </c>
      <c r="X232" s="38">
        <v>2.9403700646205673</v>
      </c>
      <c r="Y232" s="38">
        <v>443.23737006462051</v>
      </c>
      <c r="Z232" s="38">
        <v>439.51798977040966</v>
      </c>
      <c r="AB232" s="38">
        <v>139.32400000000001</v>
      </c>
      <c r="AC232" s="38">
        <v>0.93042677756876835</v>
      </c>
      <c r="AD232" s="38">
        <v>140.25442677756877</v>
      </c>
      <c r="AE232" s="38">
        <v>139.07749634172518</v>
      </c>
      <c r="AF232" s="38">
        <v>2.2309999999999985</v>
      </c>
      <c r="AG232" s="38">
        <v>1.4898955964197989E-2</v>
      </c>
      <c r="AH232" s="38">
        <v>2.2458989559641966</v>
      </c>
      <c r="AI232" s="38">
        <v>2.2270527284487143</v>
      </c>
      <c r="AJ232" s="38">
        <v>12.330000000000005</v>
      </c>
      <c r="AK232" s="38">
        <v>8.2341607816477549E-2</v>
      </c>
      <c r="AL232" s="38">
        <v>12.412341607816483</v>
      </c>
      <c r="AM232" s="38">
        <v>12.308184734098017</v>
      </c>
      <c r="AN232" s="38">
        <v>0</v>
      </c>
      <c r="AO232" s="38">
        <v>0</v>
      </c>
      <c r="AP232" s="38">
        <v>0</v>
      </c>
      <c r="AQ232" s="38">
        <v>0</v>
      </c>
      <c r="AR232" s="38">
        <v>153.88500000000002</v>
      </c>
      <c r="AS232" s="38">
        <v>1.0276673413494439</v>
      </c>
      <c r="AT232" s="38">
        <v>154.91266734134945</v>
      </c>
      <c r="AU232" s="38">
        <v>153.6127338042719</v>
      </c>
    </row>
    <row r="233" spans="1:47" x14ac:dyDescent="0.25">
      <c r="A233" s="53">
        <v>44206</v>
      </c>
      <c r="B233" s="54">
        <v>14</v>
      </c>
      <c r="C233" s="54" t="s">
        <v>3</v>
      </c>
      <c r="D233" s="55">
        <v>19.242488999999999</v>
      </c>
      <c r="E233">
        <v>8.3169809999999993E-3</v>
      </c>
      <c r="G233" s="38">
        <v>357.07499999999999</v>
      </c>
      <c r="H233" s="38">
        <v>1.7669465369768571</v>
      </c>
      <c r="I233" s="38">
        <v>358.84194653697682</v>
      </c>
      <c r="J233" s="38">
        <v>355.85746488562575</v>
      </c>
      <c r="K233" s="38">
        <v>7.4370000000000003</v>
      </c>
      <c r="L233" s="38">
        <v>3.680118013161629E-2</v>
      </c>
      <c r="M233" s="38">
        <v>7.4738011801316162</v>
      </c>
      <c r="N233" s="38">
        <v>7.411641717718684</v>
      </c>
      <c r="O233" s="38">
        <v>68.182000000000002</v>
      </c>
      <c r="P233" s="38">
        <v>0.33739116091621107</v>
      </c>
      <c r="Q233" s="38">
        <v>68.519391160916214</v>
      </c>
      <c r="R233" s="38">
        <v>67.949516686499308</v>
      </c>
      <c r="S233" s="38">
        <v>0</v>
      </c>
      <c r="T233" s="38">
        <v>0</v>
      </c>
      <c r="U233" s="38">
        <v>0</v>
      </c>
      <c r="V233" s="38">
        <v>0</v>
      </c>
      <c r="W233" s="38">
        <v>432.69400000000002</v>
      </c>
      <c r="X233" s="38">
        <v>2.1411388780246847</v>
      </c>
      <c r="Y233" s="38">
        <v>434.83513887802462</v>
      </c>
      <c r="Z233" s="38">
        <v>431.21862328984372</v>
      </c>
      <c r="AB233" s="38">
        <v>137.98100000000005</v>
      </c>
      <c r="AC233" s="38">
        <v>0.68278386926725154</v>
      </c>
      <c r="AD233" s="38">
        <v>138.66378386926729</v>
      </c>
      <c r="AE233" s="38">
        <v>137.51051981343849</v>
      </c>
      <c r="AF233" s="38">
        <v>2.1719999999999993</v>
      </c>
      <c r="AG233" s="38">
        <v>1.0747904161069053E-2</v>
      </c>
      <c r="AH233" s="38">
        <v>2.1827479041610682</v>
      </c>
      <c r="AI233" s="38">
        <v>2.1645940313143708</v>
      </c>
      <c r="AJ233" s="38">
        <v>11.438999999999993</v>
      </c>
      <c r="AK233" s="38">
        <v>5.6604638903530791E-2</v>
      </c>
      <c r="AL233" s="38">
        <v>11.495604638903524</v>
      </c>
      <c r="AM233" s="38">
        <v>11.399995913538252</v>
      </c>
      <c r="AN233" s="38">
        <v>0</v>
      </c>
      <c r="AO233" s="38">
        <v>0</v>
      </c>
      <c r="AP233" s="38">
        <v>0</v>
      </c>
      <c r="AQ233" s="38">
        <v>0</v>
      </c>
      <c r="AR233" s="38">
        <v>151.59200000000004</v>
      </c>
      <c r="AS233" s="38">
        <v>0.75013641233185147</v>
      </c>
      <c r="AT233" s="38">
        <v>152.34213641233188</v>
      </c>
      <c r="AU233" s="38">
        <v>151.07510975829112</v>
      </c>
    </row>
    <row r="234" spans="1:47" x14ac:dyDescent="0.25">
      <c r="A234" s="53">
        <v>44206</v>
      </c>
      <c r="B234" s="54">
        <v>15</v>
      </c>
      <c r="C234" s="54" t="s">
        <v>3</v>
      </c>
      <c r="D234" s="55">
        <v>18.721153000000001</v>
      </c>
      <c r="E234">
        <v>8.2878080000000007E-3</v>
      </c>
      <c r="G234" s="38">
        <v>349.74699999999996</v>
      </c>
      <c r="H234" s="38">
        <v>2.3281627388741284</v>
      </c>
      <c r="I234" s="38">
        <v>352.0751627388741</v>
      </c>
      <c r="J234" s="38">
        <v>349.15723138852559</v>
      </c>
      <c r="K234" s="38">
        <v>7.1769999999999996</v>
      </c>
      <c r="L234" s="38">
        <v>4.7775174560180995E-2</v>
      </c>
      <c r="M234" s="38">
        <v>7.2247751745601807</v>
      </c>
      <c r="N234" s="38">
        <v>7.1648976250702594</v>
      </c>
      <c r="O234" s="38">
        <v>63.20000000000001</v>
      </c>
      <c r="P234" s="38">
        <v>0.4207037804379879</v>
      </c>
      <c r="Q234" s="38">
        <v>63.620703780437999</v>
      </c>
      <c r="R234" s="38">
        <v>63.093427602680855</v>
      </c>
      <c r="S234" s="38">
        <v>0</v>
      </c>
      <c r="T234" s="38">
        <v>0</v>
      </c>
      <c r="U234" s="38">
        <v>0</v>
      </c>
      <c r="V234" s="38">
        <v>0</v>
      </c>
      <c r="W234" s="38">
        <v>420.12399999999997</v>
      </c>
      <c r="X234" s="38">
        <v>2.7966416938722976</v>
      </c>
      <c r="Y234" s="38">
        <v>422.92064169387231</v>
      </c>
      <c r="Z234" s="38">
        <v>419.41555661627666</v>
      </c>
      <c r="AB234" s="38">
        <v>135.08100000000002</v>
      </c>
      <c r="AC234" s="38">
        <v>0.89919442033771912</v>
      </c>
      <c r="AD234" s="38">
        <v>135.98019442033774</v>
      </c>
      <c r="AE234" s="38">
        <v>134.85321667717932</v>
      </c>
      <c r="AF234" s="38">
        <v>2.0159999999999991</v>
      </c>
      <c r="AG234" s="38">
        <v>1.3419918059540873E-2</v>
      </c>
      <c r="AH234" s="38">
        <v>2.0294199180595398</v>
      </c>
      <c r="AI234" s="38">
        <v>2.0126004754272868</v>
      </c>
      <c r="AJ234" s="38">
        <v>10.630999999999995</v>
      </c>
      <c r="AK234" s="38">
        <v>7.0767434965763404E-2</v>
      </c>
      <c r="AL234" s="38">
        <v>10.701767434965758</v>
      </c>
      <c r="AM234" s="38">
        <v>10.613073241204109</v>
      </c>
      <c r="AN234" s="38">
        <v>0.01</v>
      </c>
      <c r="AO234" s="38">
        <v>6.6567053866770231E-5</v>
      </c>
      <c r="AP234" s="38">
        <v>1.0066567053866771E-2</v>
      </c>
      <c r="AQ234" s="38">
        <v>9.9831372789051971E-3</v>
      </c>
      <c r="AR234" s="38">
        <v>147.738</v>
      </c>
      <c r="AS234" s="38">
        <v>0.98344834041689022</v>
      </c>
      <c r="AT234" s="38">
        <v>148.72144834041688</v>
      </c>
      <c r="AU234" s="38">
        <v>147.48887353108964</v>
      </c>
    </row>
    <row r="235" spans="1:47" x14ac:dyDescent="0.25">
      <c r="A235" s="53">
        <v>44206</v>
      </c>
      <c r="B235" s="54">
        <v>16</v>
      </c>
      <c r="C235" s="54" t="s">
        <v>3</v>
      </c>
      <c r="D235" s="55">
        <v>19.211044000000001</v>
      </c>
      <c r="E235">
        <v>8.2216149999999998E-3</v>
      </c>
      <c r="G235" s="38">
        <v>350.97800000000007</v>
      </c>
      <c r="H235" s="38">
        <v>2.4519820611349528</v>
      </c>
      <c r="I235" s="38">
        <v>353.42998206113504</v>
      </c>
      <c r="J235" s="38">
        <v>350.5242168191715</v>
      </c>
      <c r="K235" s="38">
        <v>6.9889999999999999</v>
      </c>
      <c r="L235" s="38">
        <v>4.8826144730644602E-2</v>
      </c>
      <c r="M235" s="38">
        <v>7.0378261447306443</v>
      </c>
      <c r="N235" s="38">
        <v>6.9799638477317352</v>
      </c>
      <c r="O235" s="38">
        <v>61.842999999999996</v>
      </c>
      <c r="P235" s="38">
        <v>0.43204396459826216</v>
      </c>
      <c r="Q235" s="38">
        <v>62.275043964598261</v>
      </c>
      <c r="R235" s="38">
        <v>61.763042529013262</v>
      </c>
      <c r="S235" s="38">
        <v>0</v>
      </c>
      <c r="T235" s="38">
        <v>0</v>
      </c>
      <c r="U235" s="38">
        <v>0</v>
      </c>
      <c r="V235" s="38">
        <v>0</v>
      </c>
      <c r="W235" s="38">
        <v>419.81000000000006</v>
      </c>
      <c r="X235" s="38">
        <v>2.9328521704638595</v>
      </c>
      <c r="Y235" s="38">
        <v>422.74285217046395</v>
      </c>
      <c r="Z235" s="38">
        <v>419.26722319591647</v>
      </c>
      <c r="AB235" s="38">
        <v>136.11700000000002</v>
      </c>
      <c r="AC235" s="38">
        <v>0.95093265736173316</v>
      </c>
      <c r="AD235" s="38">
        <v>137.06793265736175</v>
      </c>
      <c r="AE235" s="38">
        <v>135.94101288620701</v>
      </c>
      <c r="AF235" s="38">
        <v>2.0239999999999991</v>
      </c>
      <c r="AG235" s="38">
        <v>1.4139950913553391E-2</v>
      </c>
      <c r="AH235" s="38">
        <v>2.0381399509135525</v>
      </c>
      <c r="AI235" s="38">
        <v>2.0213831489210223</v>
      </c>
      <c r="AJ235" s="38">
        <v>10.29</v>
      </c>
      <c r="AK235" s="38">
        <v>7.1887398666237362E-2</v>
      </c>
      <c r="AL235" s="38">
        <v>10.361887398666237</v>
      </c>
      <c r="AM235" s="38">
        <v>10.276695949801052</v>
      </c>
      <c r="AN235" s="38">
        <v>2.1000000000000001E-2</v>
      </c>
      <c r="AO235" s="38">
        <v>1.4670897686987219E-4</v>
      </c>
      <c r="AP235" s="38">
        <v>2.1146708976869873E-2</v>
      </c>
      <c r="AQ235" s="38">
        <v>2.0972848877145005E-2</v>
      </c>
      <c r="AR235" s="38">
        <v>148.452</v>
      </c>
      <c r="AS235" s="38">
        <v>1.0371067159183938</v>
      </c>
      <c r="AT235" s="38">
        <v>149.48910671591838</v>
      </c>
      <c r="AU235" s="38">
        <v>148.26006483380621</v>
      </c>
    </row>
    <row r="236" spans="1:47" x14ac:dyDescent="0.25">
      <c r="A236" s="53">
        <v>44206</v>
      </c>
      <c r="B236" s="54">
        <v>17</v>
      </c>
      <c r="C236" s="54" t="s">
        <v>3</v>
      </c>
      <c r="D236" s="55">
        <v>20.728328999999999</v>
      </c>
      <c r="E236">
        <v>8.250116E-3</v>
      </c>
      <c r="G236" s="38">
        <v>369.71100000000007</v>
      </c>
      <c r="H236" s="38">
        <v>3.1256413138303443</v>
      </c>
      <c r="I236" s="38">
        <v>372.8366413138304</v>
      </c>
      <c r="J236" s="38">
        <v>369.76069577394088</v>
      </c>
      <c r="K236" s="38">
        <v>7.4879999999999987</v>
      </c>
      <c r="L236" s="38">
        <v>6.3305668908854779E-2</v>
      </c>
      <c r="M236" s="38">
        <v>7.5513056689088538</v>
      </c>
      <c r="N236" s="38">
        <v>7.4890065211888981</v>
      </c>
      <c r="O236" s="38">
        <v>65.271000000000001</v>
      </c>
      <c r="P236" s="38">
        <v>0.55181948655847513</v>
      </c>
      <c r="Q236" s="38">
        <v>65.822819486558473</v>
      </c>
      <c r="R236" s="38">
        <v>65.279773590347304</v>
      </c>
      <c r="S236" s="38">
        <v>0</v>
      </c>
      <c r="T236" s="38">
        <v>0</v>
      </c>
      <c r="U236" s="38">
        <v>0</v>
      </c>
      <c r="V236" s="38">
        <v>0</v>
      </c>
      <c r="W236" s="38">
        <v>442.47000000000008</v>
      </c>
      <c r="X236" s="38">
        <v>3.7407664692976743</v>
      </c>
      <c r="Y236" s="38">
        <v>446.21076646929771</v>
      </c>
      <c r="Z236" s="38">
        <v>442.5294758854771</v>
      </c>
      <c r="AB236" s="38">
        <v>144.91200000000001</v>
      </c>
      <c r="AC236" s="38">
        <v>1.2251270156143117</v>
      </c>
      <c r="AD236" s="38">
        <v>146.13712701561431</v>
      </c>
      <c r="AE236" s="38">
        <v>144.93147876582876</v>
      </c>
      <c r="AF236" s="38">
        <v>2.2669999999999981</v>
      </c>
      <c r="AG236" s="38">
        <v>1.9165858896417427E-2</v>
      </c>
      <c r="AH236" s="38">
        <v>2.2861658588964158</v>
      </c>
      <c r="AI236" s="38">
        <v>2.2673047253652805</v>
      </c>
      <c r="AJ236" s="38">
        <v>11.024999999999993</v>
      </c>
      <c r="AK236" s="38">
        <v>9.3208466842965243E-2</v>
      </c>
      <c r="AL236" s="38">
        <v>11.118208466842958</v>
      </c>
      <c r="AM236" s="38">
        <v>11.026481957279321</v>
      </c>
      <c r="AN236" s="38">
        <v>2.1000000000000001E-2</v>
      </c>
      <c r="AO236" s="38">
        <v>1.7753993684374342E-4</v>
      </c>
      <c r="AP236" s="38">
        <v>2.1177539936843744E-2</v>
      </c>
      <c r="AQ236" s="38">
        <v>2.100282277577015E-2</v>
      </c>
      <c r="AR236" s="38">
        <v>158.22499999999999</v>
      </c>
      <c r="AS236" s="38">
        <v>1.337678881290538</v>
      </c>
      <c r="AT236" s="38">
        <v>159.56267888129054</v>
      </c>
      <c r="AU236" s="38">
        <v>158.24626827124911</v>
      </c>
    </row>
    <row r="237" spans="1:47" x14ac:dyDescent="0.25">
      <c r="A237" s="53">
        <v>44206</v>
      </c>
      <c r="B237" s="54">
        <v>18</v>
      </c>
      <c r="C237" s="54" t="s">
        <v>3</v>
      </c>
      <c r="D237" s="55">
        <v>44.299500000000002</v>
      </c>
      <c r="E237">
        <v>8.2390439999999992E-3</v>
      </c>
      <c r="G237" s="38">
        <v>408.19400000000007</v>
      </c>
      <c r="H237" s="38">
        <v>4.7988639722613318</v>
      </c>
      <c r="I237" s="38">
        <v>412.99286397226143</v>
      </c>
      <c r="J237" s="38">
        <v>409.59019759430799</v>
      </c>
      <c r="K237" s="38">
        <v>8.3339999999999996</v>
      </c>
      <c r="L237" s="38">
        <v>9.7977266556651801E-2</v>
      </c>
      <c r="M237" s="38">
        <v>8.4319772665566521</v>
      </c>
      <c r="N237" s="38">
        <v>8.3625058348504933</v>
      </c>
      <c r="O237" s="38">
        <v>71.457999999999998</v>
      </c>
      <c r="P237" s="38">
        <v>0.84008393491783351</v>
      </c>
      <c r="Q237" s="38">
        <v>72.298083934917827</v>
      </c>
      <c r="R237" s="38">
        <v>71.702416840262345</v>
      </c>
      <c r="S237" s="38">
        <v>1E-3</v>
      </c>
      <c r="T237" s="38">
        <v>1.1756331480279793E-5</v>
      </c>
      <c r="U237" s="38">
        <v>1.0117563314802798E-3</v>
      </c>
      <c r="V237" s="38">
        <v>1.0034204265479353E-3</v>
      </c>
      <c r="W237" s="38">
        <v>487.98700000000008</v>
      </c>
      <c r="X237" s="38">
        <v>5.736936930067297</v>
      </c>
      <c r="Y237" s="38">
        <v>493.7239369300674</v>
      </c>
      <c r="Z237" s="38">
        <v>489.65612368984739</v>
      </c>
      <c r="AB237" s="38">
        <v>161.05500000000004</v>
      </c>
      <c r="AC237" s="38">
        <v>1.8934159665564627</v>
      </c>
      <c r="AD237" s="38">
        <v>162.9484159665565</v>
      </c>
      <c r="AE237" s="38">
        <v>161.60587679767775</v>
      </c>
      <c r="AF237" s="38">
        <v>2.5399999999999991</v>
      </c>
      <c r="AG237" s="38">
        <v>2.9861081959910666E-2</v>
      </c>
      <c r="AH237" s="38">
        <v>2.5698610819599099</v>
      </c>
      <c r="AI237" s="38">
        <v>2.5486878834317546</v>
      </c>
      <c r="AJ237" s="38">
        <v>12.055999999999997</v>
      </c>
      <c r="AK237" s="38">
        <v>0.14173433232625315</v>
      </c>
      <c r="AL237" s="38">
        <v>12.197734332326251</v>
      </c>
      <c r="AM237" s="38">
        <v>12.097236662461905</v>
      </c>
      <c r="AN237" s="38">
        <v>2.1000000000000001E-2</v>
      </c>
      <c r="AO237" s="38">
        <v>2.4688296108587568E-4</v>
      </c>
      <c r="AP237" s="38">
        <v>2.1246882961085876E-2</v>
      </c>
      <c r="AQ237" s="38">
        <v>2.1071828957506641E-2</v>
      </c>
      <c r="AR237" s="38">
        <v>175.672</v>
      </c>
      <c r="AS237" s="38">
        <v>2.0652582638037122</v>
      </c>
      <c r="AT237" s="38">
        <v>177.73725826380377</v>
      </c>
      <c r="AU237" s="38">
        <v>176.27287317252893</v>
      </c>
    </row>
    <row r="238" spans="1:47" x14ac:dyDescent="0.25">
      <c r="A238" s="53">
        <v>44206</v>
      </c>
      <c r="B238" s="54">
        <v>19</v>
      </c>
      <c r="C238" s="54" t="s">
        <v>3</v>
      </c>
      <c r="D238" s="55">
        <v>26.324037000000001</v>
      </c>
      <c r="E238">
        <v>8.3112789999999995E-3</v>
      </c>
      <c r="G238" s="38">
        <v>423.71699999999998</v>
      </c>
      <c r="H238" s="38">
        <v>5.5664539092177874</v>
      </c>
      <c r="I238" s="38">
        <v>429.28345390921777</v>
      </c>
      <c r="J238" s="38">
        <v>425.71555935369463</v>
      </c>
      <c r="K238" s="38">
        <v>8.7470000000000017</v>
      </c>
      <c r="L238" s="38">
        <v>0.11491106645220277</v>
      </c>
      <c r="M238" s="38">
        <v>8.8619110664522047</v>
      </c>
      <c r="N238" s="38">
        <v>8.7882572511057333</v>
      </c>
      <c r="O238" s="38">
        <v>73.963999999999999</v>
      </c>
      <c r="P238" s="38">
        <v>0.97167967521101217</v>
      </c>
      <c r="Q238" s="38">
        <v>74.935679675211006</v>
      </c>
      <c r="R238" s="38">
        <v>74.312868334375707</v>
      </c>
      <c r="S238" s="38">
        <v>3.0000000000000001E-3</v>
      </c>
      <c r="T238" s="38">
        <v>3.9411592472460069E-5</v>
      </c>
      <c r="U238" s="38">
        <v>3.0394115924724601E-3</v>
      </c>
      <c r="V238" s="38">
        <v>3.0141501947315874E-3</v>
      </c>
      <c r="W238" s="38">
        <v>506.43099999999998</v>
      </c>
      <c r="X238" s="38">
        <v>6.6530840624734751</v>
      </c>
      <c r="Y238" s="38">
        <v>513.08408406247338</v>
      </c>
      <c r="Z238" s="38">
        <v>508.81969908937083</v>
      </c>
      <c r="AB238" s="38">
        <v>166.42399999999989</v>
      </c>
      <c r="AC238" s="38">
        <v>2.1863449552122303</v>
      </c>
      <c r="AD238" s="38">
        <v>168.61034495521213</v>
      </c>
      <c r="AE238" s="38">
        <v>167.20897733600313</v>
      </c>
      <c r="AF238" s="38">
        <v>2.5969999999999982</v>
      </c>
      <c r="AG238" s="38">
        <v>3.4117301883659572E-2</v>
      </c>
      <c r="AH238" s="38">
        <v>2.6311173018836578</v>
      </c>
      <c r="AI238" s="38">
        <v>2.6092493519059756</v>
      </c>
      <c r="AJ238" s="38">
        <v>12.600999999999999</v>
      </c>
      <c r="AK238" s="38">
        <v>0.16554182558182309</v>
      </c>
      <c r="AL238" s="38">
        <v>12.766541825581822</v>
      </c>
      <c r="AM238" s="38">
        <v>12.660435534604243</v>
      </c>
      <c r="AN238" s="38">
        <v>0.02</v>
      </c>
      <c r="AO238" s="38">
        <v>2.6274394981640046E-4</v>
      </c>
      <c r="AP238" s="38">
        <v>2.0262743949816402E-2</v>
      </c>
      <c r="AQ238" s="38">
        <v>2.0094334631543916E-2</v>
      </c>
      <c r="AR238" s="38">
        <v>181.64199999999991</v>
      </c>
      <c r="AS238" s="38">
        <v>2.3862668266275291</v>
      </c>
      <c r="AT238" s="38">
        <v>184.0282668266274</v>
      </c>
      <c r="AU238" s="38">
        <v>182.4987565571449</v>
      </c>
    </row>
    <row r="239" spans="1:47" x14ac:dyDescent="0.25">
      <c r="A239" s="53">
        <v>44206</v>
      </c>
      <c r="B239" s="54">
        <v>20</v>
      </c>
      <c r="C239" s="54" t="s">
        <v>3</v>
      </c>
      <c r="D239" s="55">
        <v>25.712878</v>
      </c>
      <c r="E239">
        <v>8.286234E-3</v>
      </c>
      <c r="G239" s="38">
        <v>418.31699999999989</v>
      </c>
      <c r="H239" s="38">
        <v>5.7021597362481549</v>
      </c>
      <c r="I239" s="38">
        <v>424.01915973624807</v>
      </c>
      <c r="J239" s="38">
        <v>420.50563775819018</v>
      </c>
      <c r="K239" s="38">
        <v>8.668000000000001</v>
      </c>
      <c r="L239" s="38">
        <v>0.11815518038664226</v>
      </c>
      <c r="M239" s="38">
        <v>8.7861551803866433</v>
      </c>
      <c r="N239" s="38">
        <v>8.7133510426016478</v>
      </c>
      <c r="O239" s="38">
        <v>75.084999999999994</v>
      </c>
      <c r="P239" s="38">
        <v>1.0234981217502344</v>
      </c>
      <c r="Q239" s="38">
        <v>76.10849812175023</v>
      </c>
      <c r="R239" s="38">
        <v>75.477845296924855</v>
      </c>
      <c r="S239" s="38">
        <v>3.0000000000000001E-3</v>
      </c>
      <c r="T239" s="38">
        <v>4.0893578814020161E-5</v>
      </c>
      <c r="U239" s="38">
        <v>3.0408935788140204E-3</v>
      </c>
      <c r="V239" s="38">
        <v>3.0156960230508702E-3</v>
      </c>
      <c r="W239" s="38">
        <v>502.07299999999987</v>
      </c>
      <c r="X239" s="38">
        <v>6.8438539319638449</v>
      </c>
      <c r="Y239" s="38">
        <v>508.91685393196377</v>
      </c>
      <c r="Z239" s="38">
        <v>504.6998497937397</v>
      </c>
      <c r="AB239" s="38">
        <v>163.86200000000002</v>
      </c>
      <c r="AC239" s="38">
        <v>2.2336345372076574</v>
      </c>
      <c r="AD239" s="38">
        <v>166.09563453720767</v>
      </c>
      <c r="AE239" s="38">
        <v>164.7193272430539</v>
      </c>
      <c r="AF239" s="38">
        <v>2.5809999999999986</v>
      </c>
      <c r="AG239" s="38">
        <v>3.518210897299532E-2</v>
      </c>
      <c r="AH239" s="38">
        <v>2.616182108972994</v>
      </c>
      <c r="AI239" s="38">
        <v>2.5945038118314305</v>
      </c>
      <c r="AJ239" s="38">
        <v>12.818000000000001</v>
      </c>
      <c r="AK239" s="38">
        <v>0.17472463107937014</v>
      </c>
      <c r="AL239" s="38">
        <v>12.992724631079371</v>
      </c>
      <c r="AM239" s="38">
        <v>12.885063874488685</v>
      </c>
      <c r="AN239" s="38">
        <v>0.02</v>
      </c>
      <c r="AO239" s="38">
        <v>2.726238587601344E-4</v>
      </c>
      <c r="AP239" s="38">
        <v>2.0272623858760136E-2</v>
      </c>
      <c r="AQ239" s="38">
        <v>2.0104640153672467E-2</v>
      </c>
      <c r="AR239" s="38">
        <v>179.28100000000003</v>
      </c>
      <c r="AS239" s="38">
        <v>2.4438139011187827</v>
      </c>
      <c r="AT239" s="38">
        <v>181.72481390111881</v>
      </c>
      <c r="AU239" s="38">
        <v>180.21899956952768</v>
      </c>
    </row>
    <row r="240" spans="1:47" x14ac:dyDescent="0.25">
      <c r="A240" s="53">
        <v>44206</v>
      </c>
      <c r="B240" s="54">
        <v>21</v>
      </c>
      <c r="C240" s="54" t="s">
        <v>3</v>
      </c>
      <c r="D240" s="55">
        <v>24.527511000000001</v>
      </c>
      <c r="E240">
        <v>8.3623919999999997E-3</v>
      </c>
      <c r="G240" s="38">
        <v>405.14800000000008</v>
      </c>
      <c r="H240" s="38">
        <v>5.282052554867354</v>
      </c>
      <c r="I240" s="38">
        <v>410.43005255486742</v>
      </c>
      <c r="J240" s="38">
        <v>406.99787556682304</v>
      </c>
      <c r="K240" s="38">
        <v>8.5559999999999992</v>
      </c>
      <c r="L240" s="38">
        <v>0.11154748797833156</v>
      </c>
      <c r="M240" s="38">
        <v>8.6675474879783305</v>
      </c>
      <c r="N240" s="38">
        <v>8.5950660582052407</v>
      </c>
      <c r="O240" s="38">
        <v>74.097999999999971</v>
      </c>
      <c r="P240" s="38">
        <v>0.96604087940841621</v>
      </c>
      <c r="Q240" s="38">
        <v>75.064040879408381</v>
      </c>
      <c r="R240" s="38">
        <v>74.436325944470738</v>
      </c>
      <c r="S240" s="38">
        <v>3.0000000000000001E-3</v>
      </c>
      <c r="T240" s="38">
        <v>3.9112022432795077E-5</v>
      </c>
      <c r="U240" s="38">
        <v>3.0391120224327953E-3</v>
      </c>
      <c r="V240" s="38">
        <v>3.0136977763692997E-3</v>
      </c>
      <c r="W240" s="38">
        <v>487.80500000000001</v>
      </c>
      <c r="X240" s="38">
        <v>6.3596800342765345</v>
      </c>
      <c r="Y240" s="38">
        <v>494.1646800342765</v>
      </c>
      <c r="Z240" s="38">
        <v>490.03228126727544</v>
      </c>
      <c r="AB240" s="38">
        <v>158.16600000000005</v>
      </c>
      <c r="AC240" s="38">
        <v>2.0620640467018228</v>
      </c>
      <c r="AD240" s="38">
        <v>160.22806404670189</v>
      </c>
      <c r="AE240" s="38">
        <v>158.88817416574227</v>
      </c>
      <c r="AF240" s="38">
        <v>2.4929999999999986</v>
      </c>
      <c r="AG240" s="38">
        <v>3.2502090641652694E-2</v>
      </c>
      <c r="AH240" s="38">
        <v>2.5255020906416514</v>
      </c>
      <c r="AI240" s="38">
        <v>2.5043828521628866</v>
      </c>
      <c r="AJ240" s="38">
        <v>12.524999999999997</v>
      </c>
      <c r="AK240" s="38">
        <v>0.16329269365691942</v>
      </c>
      <c r="AL240" s="38">
        <v>12.688292693656916</v>
      </c>
      <c r="AM240" s="38">
        <v>12.582188216341821</v>
      </c>
      <c r="AN240" s="38">
        <v>0.02</v>
      </c>
      <c r="AO240" s="38">
        <v>2.6074681621863387E-4</v>
      </c>
      <c r="AP240" s="38">
        <v>2.0260746816218634E-2</v>
      </c>
      <c r="AQ240" s="38">
        <v>2.0091318509128663E-2</v>
      </c>
      <c r="AR240" s="38">
        <v>173.20400000000006</v>
      </c>
      <c r="AS240" s="38">
        <v>2.2581195778166134</v>
      </c>
      <c r="AT240" s="38">
        <v>175.46211957781665</v>
      </c>
      <c r="AU240" s="38">
        <v>173.99483655275608</v>
      </c>
    </row>
    <row r="241" spans="1:47" x14ac:dyDescent="0.25">
      <c r="A241" s="53">
        <v>44206</v>
      </c>
      <c r="B241" s="54">
        <v>22</v>
      </c>
      <c r="C241" s="54" t="s">
        <v>3</v>
      </c>
      <c r="D241" s="55">
        <v>26.817415</v>
      </c>
      <c r="E241">
        <v>8.4297680000000007E-3</v>
      </c>
      <c r="G241" s="38">
        <v>381.86099999999999</v>
      </c>
      <c r="H241" s="38">
        <v>5.0337457853845047</v>
      </c>
      <c r="I241" s="38">
        <v>386.89474578538449</v>
      </c>
      <c r="J241" s="38">
        <v>383.63331283799477</v>
      </c>
      <c r="K241" s="38">
        <v>8.1110000000000007</v>
      </c>
      <c r="L241" s="38">
        <v>0.10692035076966153</v>
      </c>
      <c r="M241" s="38">
        <v>8.2179203507696617</v>
      </c>
      <c r="N241" s="38">
        <v>8.1486451887701961</v>
      </c>
      <c r="O241" s="38">
        <v>72.231999999999999</v>
      </c>
      <c r="P241" s="38">
        <v>0.9521724542959179</v>
      </c>
      <c r="Q241" s="38">
        <v>73.184172454295918</v>
      </c>
      <c r="R241" s="38">
        <v>72.567246859234217</v>
      </c>
      <c r="S241" s="38">
        <v>3.0000000000000001E-3</v>
      </c>
      <c r="T241" s="38">
        <v>3.9546424893229511E-5</v>
      </c>
      <c r="U241" s="38">
        <v>3.0395464248932297E-3</v>
      </c>
      <c r="V241" s="38">
        <v>3.0139237537061504E-3</v>
      </c>
      <c r="W241" s="38">
        <v>462.20699999999994</v>
      </c>
      <c r="X241" s="38">
        <v>6.0928781368749778</v>
      </c>
      <c r="Y241" s="38">
        <v>468.29987813687495</v>
      </c>
      <c r="Z241" s="38">
        <v>464.35221880975291</v>
      </c>
      <c r="AB241" s="38">
        <v>149.22900000000004</v>
      </c>
      <c r="AC241" s="38">
        <v>1.9671578134639158</v>
      </c>
      <c r="AD241" s="38">
        <v>151.19615781346397</v>
      </c>
      <c r="AE241" s="38">
        <v>149.92160928060508</v>
      </c>
      <c r="AF241" s="38">
        <v>2.4349999999999978</v>
      </c>
      <c r="AG241" s="38">
        <v>3.2098514871671258E-2</v>
      </c>
      <c r="AH241" s="38">
        <v>2.4670985148716689</v>
      </c>
      <c r="AI241" s="38">
        <v>2.4463014467581563</v>
      </c>
      <c r="AJ241" s="38">
        <v>12.237999999999994</v>
      </c>
      <c r="AK241" s="38">
        <v>0.16132304928111416</v>
      </c>
      <c r="AL241" s="38">
        <v>12.399323049281108</v>
      </c>
      <c r="AM241" s="38">
        <v>12.294799632618616</v>
      </c>
      <c r="AN241" s="38">
        <v>2.1000000000000001E-2</v>
      </c>
      <c r="AO241" s="38">
        <v>2.7682497425260655E-4</v>
      </c>
      <c r="AP241" s="38">
        <v>2.1276824974252609E-2</v>
      </c>
      <c r="AQ241" s="38">
        <v>2.1097466275943055E-2</v>
      </c>
      <c r="AR241" s="38">
        <v>163.92300000000003</v>
      </c>
      <c r="AS241" s="38">
        <v>2.1608562025909537</v>
      </c>
      <c r="AT241" s="38">
        <v>166.08385620259102</v>
      </c>
      <c r="AU241" s="38">
        <v>164.68380782625778</v>
      </c>
    </row>
    <row r="242" spans="1:47" x14ac:dyDescent="0.25">
      <c r="A242" s="53">
        <v>44206</v>
      </c>
      <c r="B242" s="54">
        <v>23</v>
      </c>
      <c r="C242" s="54" t="s">
        <v>3</v>
      </c>
      <c r="D242" s="55">
        <v>24.64508</v>
      </c>
      <c r="E242">
        <v>8.5132909999999992E-3</v>
      </c>
      <c r="G242" s="38">
        <v>356.42099999999994</v>
      </c>
      <c r="H242" s="38">
        <v>5.4488933307990042</v>
      </c>
      <c r="I242" s="38">
        <v>361.86989333079896</v>
      </c>
      <c r="J242" s="38">
        <v>358.78918962473489</v>
      </c>
      <c r="K242" s="38">
        <v>7.7669999999999995</v>
      </c>
      <c r="L242" s="38">
        <v>0.11874035059751213</v>
      </c>
      <c r="M242" s="38">
        <v>7.8857403505975112</v>
      </c>
      <c r="N242" s="38">
        <v>7.8186067482424324</v>
      </c>
      <c r="O242" s="38">
        <v>70.690999999999988</v>
      </c>
      <c r="P242" s="38">
        <v>1.0807099425889957</v>
      </c>
      <c r="Q242" s="38">
        <v>71.771709942588984</v>
      </c>
      <c r="R242" s="38">
        <v>71.160696490280131</v>
      </c>
      <c r="S242" s="38">
        <v>3.0000000000000001E-3</v>
      </c>
      <c r="T242" s="38">
        <v>4.5863403089035198E-5</v>
      </c>
      <c r="U242" s="38">
        <v>3.0458634030890355E-3</v>
      </c>
      <c r="V242" s="38">
        <v>3.0199330815922883E-3</v>
      </c>
      <c r="W242" s="38">
        <v>434.88199999999989</v>
      </c>
      <c r="X242" s="38">
        <v>6.6483894873886005</v>
      </c>
      <c r="Y242" s="38">
        <v>441.53038948738856</v>
      </c>
      <c r="Z242" s="38">
        <v>437.77151279633904</v>
      </c>
      <c r="AB242" s="38">
        <v>138.07999999999998</v>
      </c>
      <c r="AC242" s="38">
        <v>2.1109395661779935</v>
      </c>
      <c r="AD242" s="38">
        <v>140.19093956617797</v>
      </c>
      <c r="AE242" s="38">
        <v>138.99745330208768</v>
      </c>
      <c r="AF242" s="38">
        <v>2.2529999999999979</v>
      </c>
      <c r="AG242" s="38">
        <v>3.4443415719865401E-2</v>
      </c>
      <c r="AH242" s="38">
        <v>2.2874434157198631</v>
      </c>
      <c r="AI242" s="38">
        <v>2.2679697442758058</v>
      </c>
      <c r="AJ242" s="38">
        <v>11.818000000000001</v>
      </c>
      <c r="AK242" s="38">
        <v>0.18067123256873935</v>
      </c>
      <c r="AL242" s="38">
        <v>11.998671232568741</v>
      </c>
      <c r="AM242" s="38">
        <v>11.896523052752555</v>
      </c>
      <c r="AN242" s="38">
        <v>0.02</v>
      </c>
      <c r="AO242" s="38">
        <v>3.0575602059356799E-4</v>
      </c>
      <c r="AP242" s="38">
        <v>2.030575602059357E-2</v>
      </c>
      <c r="AQ242" s="38">
        <v>2.0132887210615256E-2</v>
      </c>
      <c r="AR242" s="38">
        <v>152.17099999999999</v>
      </c>
      <c r="AS242" s="38">
        <v>2.3263599704871916</v>
      </c>
      <c r="AT242" s="38">
        <v>154.49735997048717</v>
      </c>
      <c r="AU242" s="38">
        <v>153.18207898632664</v>
      </c>
    </row>
    <row r="243" spans="1:47" x14ac:dyDescent="0.25">
      <c r="A243" s="53">
        <v>44206</v>
      </c>
      <c r="B243" s="54">
        <v>24</v>
      </c>
      <c r="C243" s="54" t="s">
        <v>3</v>
      </c>
      <c r="D243" s="55">
        <v>25.527805000000001</v>
      </c>
      <c r="E243">
        <v>8.6005630000000003E-3</v>
      </c>
      <c r="G243" s="38">
        <v>322.67999999999995</v>
      </c>
      <c r="H243" s="38">
        <v>5.7186503397870769</v>
      </c>
      <c r="I243" s="38">
        <v>328.39865033978703</v>
      </c>
      <c r="J243" s="38">
        <v>325.57423705842473</v>
      </c>
      <c r="K243" s="38">
        <v>7.2690000000000001</v>
      </c>
      <c r="L243" s="38">
        <v>0.12882381715604396</v>
      </c>
      <c r="M243" s="38">
        <v>7.397823817156044</v>
      </c>
      <c r="N243" s="38">
        <v>7.334198367353693</v>
      </c>
      <c r="O243" s="38">
        <v>68.277999999999992</v>
      </c>
      <c r="P243" s="38">
        <v>1.2100471299739124</v>
      </c>
      <c r="Q243" s="38">
        <v>69.488047129973907</v>
      </c>
      <c r="R243" s="38">
        <v>68.890410802885597</v>
      </c>
      <c r="S243" s="38">
        <v>3.0000000000000001E-3</v>
      </c>
      <c r="T243" s="38">
        <v>5.3167072701627725E-5</v>
      </c>
      <c r="U243" s="38">
        <v>3.053167072701628E-3</v>
      </c>
      <c r="V243" s="38">
        <v>3.0269081169433322E-3</v>
      </c>
      <c r="W243" s="38">
        <v>398.22999999999996</v>
      </c>
      <c r="X243" s="38">
        <v>7.0575744539897354</v>
      </c>
      <c r="Y243" s="38">
        <v>405.28757445398969</v>
      </c>
      <c r="Z243" s="38">
        <v>401.80187313678096</v>
      </c>
      <c r="AB243" s="38">
        <v>124.07500000000005</v>
      </c>
      <c r="AC243" s="38">
        <v>2.1989015151514875</v>
      </c>
      <c r="AD243" s="38">
        <v>126.27390151515154</v>
      </c>
      <c r="AE243" s="38">
        <v>125.18787486991468</v>
      </c>
      <c r="AF243" s="38">
        <v>2.1159999999999983</v>
      </c>
      <c r="AG243" s="38">
        <v>3.7500508612214725E-2</v>
      </c>
      <c r="AH243" s="38">
        <v>2.153500508612213</v>
      </c>
      <c r="AI243" s="38">
        <v>2.1349791918173615</v>
      </c>
      <c r="AJ243" s="38">
        <v>11.452</v>
      </c>
      <c r="AK243" s="38">
        <v>0.2029564388596802</v>
      </c>
      <c r="AL243" s="38">
        <v>11.65495643885968</v>
      </c>
      <c r="AM243" s="38">
        <v>11.554717251745011</v>
      </c>
      <c r="AN243" s="38">
        <v>0.02</v>
      </c>
      <c r="AO243" s="38">
        <v>3.5444715134418477E-4</v>
      </c>
      <c r="AP243" s="38">
        <v>2.0354447151344185E-2</v>
      </c>
      <c r="AQ243" s="38">
        <v>2.0179387446288877E-2</v>
      </c>
      <c r="AR243" s="38">
        <v>137.66300000000007</v>
      </c>
      <c r="AS243" s="38">
        <v>2.4397129097747263</v>
      </c>
      <c r="AT243" s="38">
        <v>140.10271290977477</v>
      </c>
      <c r="AU243" s="38">
        <v>138.89775070092335</v>
      </c>
    </row>
    <row r="244" spans="1:47" x14ac:dyDescent="0.25">
      <c r="A244" s="53">
        <v>44207</v>
      </c>
      <c r="B244" s="54">
        <v>1</v>
      </c>
      <c r="C244" s="54" t="s">
        <v>3</v>
      </c>
      <c r="D244" s="55">
        <v>28.962730000000001</v>
      </c>
      <c r="E244">
        <v>8.8338140000000006E-3</v>
      </c>
      <c r="G244" s="38">
        <v>293.39400000000001</v>
      </c>
      <c r="H244" s="38">
        <v>5.0850523604606135</v>
      </c>
      <c r="I244" s="38">
        <v>298.47905236046063</v>
      </c>
      <c r="J244" s="38">
        <v>295.84234392901203</v>
      </c>
      <c r="K244" s="38">
        <v>6.8749999999999991</v>
      </c>
      <c r="L244" s="38">
        <v>0.11915627101497206</v>
      </c>
      <c r="M244" s="38">
        <v>6.9941562710149707</v>
      </c>
      <c r="N244" s="38">
        <v>6.9323711954298908</v>
      </c>
      <c r="O244" s="38">
        <v>66.975999999999999</v>
      </c>
      <c r="P244" s="38">
        <v>1.1608160592725483</v>
      </c>
      <c r="Q244" s="38">
        <v>68.136816059272547</v>
      </c>
      <c r="R244" s="38">
        <v>67.534908099652711</v>
      </c>
      <c r="S244" s="38">
        <v>3.0000000000000001E-3</v>
      </c>
      <c r="T244" s="38">
        <v>5.1995463715624174E-5</v>
      </c>
      <c r="U244" s="38">
        <v>3.0519954637156241E-3</v>
      </c>
      <c r="V244" s="38">
        <v>3.0250347034603163E-3</v>
      </c>
      <c r="W244" s="38">
        <v>367.24799999999999</v>
      </c>
      <c r="X244" s="38">
        <v>6.3650766862118502</v>
      </c>
      <c r="Y244" s="38">
        <v>373.6130766862118</v>
      </c>
      <c r="Z244" s="38">
        <v>370.31264825879805</v>
      </c>
      <c r="AB244" s="38">
        <v>111.14000000000001</v>
      </c>
      <c r="AC244" s="38">
        <v>1.9262586124514904</v>
      </c>
      <c r="AD244" s="38">
        <v>113.06625861245151</v>
      </c>
      <c r="AE244" s="38">
        <v>112.0674523141932</v>
      </c>
      <c r="AF244" s="38">
        <v>2.0229999999999992</v>
      </c>
      <c r="AG244" s="38">
        <v>3.5062274365569225E-2</v>
      </c>
      <c r="AH244" s="38">
        <v>2.0580622743655685</v>
      </c>
      <c r="AI244" s="38">
        <v>2.039881735033406</v>
      </c>
      <c r="AJ244" s="38">
        <v>11.251999999999997</v>
      </c>
      <c r="AK244" s="38">
        <v>0.19501765257606771</v>
      </c>
      <c r="AL244" s="38">
        <v>11.447017652576065</v>
      </c>
      <c r="AM244" s="38">
        <v>11.345896827778491</v>
      </c>
      <c r="AN244" s="38">
        <v>0.02</v>
      </c>
      <c r="AO244" s="38">
        <v>3.4663642477082783E-4</v>
      </c>
      <c r="AP244" s="38">
        <v>2.0346636424770827E-2</v>
      </c>
      <c r="AQ244" s="38">
        <v>2.0166898023068775E-2</v>
      </c>
      <c r="AR244" s="38">
        <v>124.435</v>
      </c>
      <c r="AS244" s="38">
        <v>2.156685175817898</v>
      </c>
      <c r="AT244" s="38">
        <v>126.59168517581791</v>
      </c>
      <c r="AU244" s="38">
        <v>125.47339777502816</v>
      </c>
    </row>
    <row r="245" spans="1:47" x14ac:dyDescent="0.25">
      <c r="A245" s="53">
        <v>44207</v>
      </c>
      <c r="B245" s="54">
        <v>2</v>
      </c>
      <c r="C245" s="54" t="s">
        <v>3</v>
      </c>
      <c r="D245" s="55">
        <v>24.805637000000001</v>
      </c>
      <c r="E245">
        <v>9.0186590000000001E-3</v>
      </c>
      <c r="G245" s="38">
        <v>274.26300000000003</v>
      </c>
      <c r="H245" s="38">
        <v>4.8020205460371335</v>
      </c>
      <c r="I245" s="38">
        <v>279.06502054603715</v>
      </c>
      <c r="J245" s="38">
        <v>276.54822828690448</v>
      </c>
      <c r="K245" s="38">
        <v>6.6689999999999996</v>
      </c>
      <c r="L245" s="38">
        <v>0.1167662973916337</v>
      </c>
      <c r="M245" s="38">
        <v>6.7857662973916337</v>
      </c>
      <c r="N245" s="38">
        <v>6.7245677851017662</v>
      </c>
      <c r="O245" s="38">
        <v>65.796999999999997</v>
      </c>
      <c r="P245" s="38">
        <v>1.1520276007613319</v>
      </c>
      <c r="Q245" s="38">
        <v>66.949027600761326</v>
      </c>
      <c r="R245" s="38">
        <v>66.345237150448469</v>
      </c>
      <c r="S245" s="38">
        <v>3.0000000000000001E-3</v>
      </c>
      <c r="T245" s="38">
        <v>5.2526449568886057E-5</v>
      </c>
      <c r="U245" s="38">
        <v>3.0525264495688863E-3</v>
      </c>
      <c r="V245" s="38">
        <v>3.0249967544317439E-3</v>
      </c>
      <c r="W245" s="38">
        <v>346.73200000000003</v>
      </c>
      <c r="X245" s="38">
        <v>6.0708669706396678</v>
      </c>
      <c r="Y245" s="38">
        <v>352.80286697063968</v>
      </c>
      <c r="Z245" s="38">
        <v>349.6210582192092</v>
      </c>
      <c r="AB245" s="38">
        <v>103.554</v>
      </c>
      <c r="AC245" s="38">
        <v>1.8131079862188093</v>
      </c>
      <c r="AD245" s="38">
        <v>105.36710798621881</v>
      </c>
      <c r="AE245" s="38">
        <v>104.41683796947493</v>
      </c>
      <c r="AF245" s="38">
        <v>1.917999999999999</v>
      </c>
      <c r="AG245" s="38">
        <v>3.3581910091041139E-2</v>
      </c>
      <c r="AH245" s="38">
        <v>1.9515819100910401</v>
      </c>
      <c r="AI245" s="38">
        <v>1.9339812583333604</v>
      </c>
      <c r="AJ245" s="38">
        <v>11.112999999999998</v>
      </c>
      <c r="AK245" s="38">
        <v>0.1945754780196769</v>
      </c>
      <c r="AL245" s="38">
        <v>11.307575478019675</v>
      </c>
      <c r="AM245" s="38">
        <v>11.205596310666653</v>
      </c>
      <c r="AN245" s="38">
        <v>0.02</v>
      </c>
      <c r="AO245" s="38">
        <v>3.5017633045924043E-4</v>
      </c>
      <c r="AP245" s="38">
        <v>2.0350176330459241E-2</v>
      </c>
      <c r="AQ245" s="38">
        <v>2.0166645029544957E-2</v>
      </c>
      <c r="AR245" s="38">
        <v>116.60499999999999</v>
      </c>
      <c r="AS245" s="38">
        <v>2.0416155506599867</v>
      </c>
      <c r="AT245" s="38">
        <v>118.64661555065997</v>
      </c>
      <c r="AU245" s="38">
        <v>117.57658218350448</v>
      </c>
    </row>
    <row r="246" spans="1:47" x14ac:dyDescent="0.25">
      <c r="A246" s="53">
        <v>44207</v>
      </c>
      <c r="B246" s="54">
        <v>3</v>
      </c>
      <c r="C246" s="54" t="s">
        <v>3</v>
      </c>
      <c r="D246" s="55">
        <v>23.865741</v>
      </c>
      <c r="E246">
        <v>8.9525920000000005E-3</v>
      </c>
      <c r="G246" s="38">
        <v>263.98700000000002</v>
      </c>
      <c r="H246" s="38">
        <v>5.206069433699124</v>
      </c>
      <c r="I246" s="38">
        <v>269.19306943369912</v>
      </c>
      <c r="J246" s="38">
        <v>266.78309371383153</v>
      </c>
      <c r="K246" s="38">
        <v>6.5720000000000001</v>
      </c>
      <c r="L246" s="38">
        <v>0.12960595907476749</v>
      </c>
      <c r="M246" s="38">
        <v>6.7016059590747679</v>
      </c>
      <c r="N246" s="38">
        <v>6.641609215178403</v>
      </c>
      <c r="O246" s="38">
        <v>65.587000000000003</v>
      </c>
      <c r="P246" s="38">
        <v>1.2934367069136905</v>
      </c>
      <c r="Q246" s="38">
        <v>66.880436706913699</v>
      </c>
      <c r="R246" s="38">
        <v>66.281683444294885</v>
      </c>
      <c r="S246" s="38">
        <v>0</v>
      </c>
      <c r="T246" s="38">
        <v>0</v>
      </c>
      <c r="U246" s="38">
        <v>0</v>
      </c>
      <c r="V246" s="38">
        <v>0</v>
      </c>
      <c r="W246" s="38">
        <v>336.14600000000002</v>
      </c>
      <c r="X246" s="38">
        <v>6.6291120996875819</v>
      </c>
      <c r="Y246" s="38">
        <v>342.77511209968759</v>
      </c>
      <c r="Z246" s="38">
        <v>339.70638637330478</v>
      </c>
      <c r="AB246" s="38">
        <v>100.06099999999996</v>
      </c>
      <c r="AC246" s="38">
        <v>1.973296085054824</v>
      </c>
      <c r="AD246" s="38">
        <v>102.03429608505479</v>
      </c>
      <c r="AE246" s="38">
        <v>101.1208246621981</v>
      </c>
      <c r="AF246" s="38">
        <v>1.869999999999999</v>
      </c>
      <c r="AG246" s="38">
        <v>3.6878141124439295E-2</v>
      </c>
      <c r="AH246" s="38">
        <v>1.9068781411244382</v>
      </c>
      <c r="AI246" s="38">
        <v>1.8898066391332327</v>
      </c>
      <c r="AJ246" s="38">
        <v>11.276000000000002</v>
      </c>
      <c r="AK246" s="38">
        <v>0.22237321888726083</v>
      </c>
      <c r="AL246" s="38">
        <v>11.498373218887263</v>
      </c>
      <c r="AM246" s="38">
        <v>11.395432974794838</v>
      </c>
      <c r="AN246" s="38">
        <v>0.02</v>
      </c>
      <c r="AO246" s="38">
        <v>3.9441862165175736E-4</v>
      </c>
      <c r="AP246" s="38">
        <v>2.0394418621651759E-2</v>
      </c>
      <c r="AQ246" s="38">
        <v>2.0211835712654908E-2</v>
      </c>
      <c r="AR246" s="38">
        <v>113.22699999999996</v>
      </c>
      <c r="AS246" s="38">
        <v>2.2329418636881759</v>
      </c>
      <c r="AT246" s="38">
        <v>115.45994186368814</v>
      </c>
      <c r="AU246" s="38">
        <v>114.42627611183883</v>
      </c>
    </row>
    <row r="247" spans="1:47" x14ac:dyDescent="0.25">
      <c r="A247" s="53">
        <v>44207</v>
      </c>
      <c r="B247" s="54">
        <v>4</v>
      </c>
      <c r="C247" s="54" t="s">
        <v>3</v>
      </c>
      <c r="D247" s="55">
        <v>24.236297</v>
      </c>
      <c r="E247">
        <v>8.9474359999999996E-3</v>
      </c>
      <c r="G247" s="38">
        <v>258.85899999999998</v>
      </c>
      <c r="H247" s="38">
        <v>4.5435909162617403</v>
      </c>
      <c r="I247" s="38">
        <v>263.40259091626172</v>
      </c>
      <c r="J247" s="38">
        <v>261.04581309180429</v>
      </c>
      <c r="K247" s="38">
        <v>6.5179999999999998</v>
      </c>
      <c r="L247" s="38">
        <v>0.11440639727494128</v>
      </c>
      <c r="M247" s="38">
        <v>6.6324063972749414</v>
      </c>
      <c r="N247" s="38">
        <v>6.5730633655093333</v>
      </c>
      <c r="O247" s="38">
        <v>65.462000000000018</v>
      </c>
      <c r="P247" s="38">
        <v>1.1490137432359939</v>
      </c>
      <c r="Q247" s="38">
        <v>66.611013743236015</v>
      </c>
      <c r="R247" s="38">
        <v>66.015015960873285</v>
      </c>
      <c r="S247" s="38">
        <v>0</v>
      </c>
      <c r="T247" s="38">
        <v>0</v>
      </c>
      <c r="U247" s="38">
        <v>0</v>
      </c>
      <c r="V247" s="38">
        <v>0</v>
      </c>
      <c r="W247" s="38">
        <v>330.83899999999994</v>
      </c>
      <c r="X247" s="38">
        <v>5.8070110567726756</v>
      </c>
      <c r="Y247" s="38">
        <v>336.64601105677269</v>
      </c>
      <c r="Z247" s="38">
        <v>333.63389241818686</v>
      </c>
      <c r="AB247" s="38">
        <v>98.459000000000003</v>
      </c>
      <c r="AC247" s="38">
        <v>1.7281895472987796</v>
      </c>
      <c r="AD247" s="38">
        <v>100.18718954729879</v>
      </c>
      <c r="AE247" s="38">
        <v>99.290771080804461</v>
      </c>
      <c r="AF247" s="38">
        <v>1.9129999999999987</v>
      </c>
      <c r="AG247" s="38">
        <v>3.3577698371734049E-2</v>
      </c>
      <c r="AH247" s="38">
        <v>1.9465776983717327</v>
      </c>
      <c r="AI247" s="38">
        <v>1.9291608189965241</v>
      </c>
      <c r="AJ247" s="38">
        <v>11.206999999999995</v>
      </c>
      <c r="AK247" s="38">
        <v>0.19670949589755546</v>
      </c>
      <c r="AL247" s="38">
        <v>11.403709495897552</v>
      </c>
      <c r="AM247" s="38">
        <v>11.301675535020415</v>
      </c>
      <c r="AN247" s="38">
        <v>0.02</v>
      </c>
      <c r="AO247" s="38">
        <v>3.5104755223977073E-4</v>
      </c>
      <c r="AP247" s="38">
        <v>2.0351047552239772E-2</v>
      </c>
      <c r="AQ247" s="38">
        <v>2.0168957856733151E-2</v>
      </c>
      <c r="AR247" s="38">
        <v>111.59899999999999</v>
      </c>
      <c r="AS247" s="38">
        <v>1.9588277891203087</v>
      </c>
      <c r="AT247" s="38">
        <v>113.55782778912031</v>
      </c>
      <c r="AU247" s="38">
        <v>112.54177639267813</v>
      </c>
    </row>
    <row r="248" spans="1:47" x14ac:dyDescent="0.25">
      <c r="A248" s="53">
        <v>44207</v>
      </c>
      <c r="B248" s="54">
        <v>5</v>
      </c>
      <c r="C248" s="54" t="s">
        <v>3</v>
      </c>
      <c r="D248" s="55">
        <v>25.400753000000002</v>
      </c>
      <c r="E248">
        <v>8.8955739999999998E-3</v>
      </c>
      <c r="G248" s="38">
        <v>260.18000000000006</v>
      </c>
      <c r="H248" s="38">
        <v>4.8071419235410557</v>
      </c>
      <c r="I248" s="38">
        <v>264.98714192354112</v>
      </c>
      <c r="J248" s="38">
        <v>262.62992919351177</v>
      </c>
      <c r="K248" s="38">
        <v>6.6139999999999999</v>
      </c>
      <c r="L248" s="38">
        <v>0.12220169375932252</v>
      </c>
      <c r="M248" s="38">
        <v>6.7362016937593223</v>
      </c>
      <c r="N248" s="38">
        <v>6.6762793131135609</v>
      </c>
      <c r="O248" s="38">
        <v>66.423999999999992</v>
      </c>
      <c r="P248" s="38">
        <v>1.2272641829859752</v>
      </c>
      <c r="Q248" s="38">
        <v>67.651264182985969</v>
      </c>
      <c r="R248" s="38">
        <v>67.049467356252677</v>
      </c>
      <c r="S248" s="38">
        <v>0</v>
      </c>
      <c r="T248" s="38">
        <v>0</v>
      </c>
      <c r="U248" s="38">
        <v>0</v>
      </c>
      <c r="V248" s="38">
        <v>0</v>
      </c>
      <c r="W248" s="38">
        <v>333.21800000000002</v>
      </c>
      <c r="X248" s="38">
        <v>6.1566078002863538</v>
      </c>
      <c r="Y248" s="38">
        <v>339.37460780028641</v>
      </c>
      <c r="Z248" s="38">
        <v>336.355675862878</v>
      </c>
      <c r="AB248" s="38">
        <v>99.23400000000008</v>
      </c>
      <c r="AC248" s="38">
        <v>1.8334688355779589</v>
      </c>
      <c r="AD248" s="38">
        <v>101.06746883557804</v>
      </c>
      <c r="AE248" s="38">
        <v>100.16841568755846</v>
      </c>
      <c r="AF248" s="38">
        <v>1.9519999999999988</v>
      </c>
      <c r="AG248" s="38">
        <v>3.6065573967069463E-2</v>
      </c>
      <c r="AH248" s="38">
        <v>1.9880655739670683</v>
      </c>
      <c r="AI248" s="38">
        <v>1.9703805895369919</v>
      </c>
      <c r="AJ248" s="38">
        <v>11.413999999999993</v>
      </c>
      <c r="AK248" s="38">
        <v>0.21088753138326374</v>
      </c>
      <c r="AL248" s="38">
        <v>11.624887531383257</v>
      </c>
      <c r="AM248" s="38">
        <v>11.52147748410616</v>
      </c>
      <c r="AN248" s="38">
        <v>0.02</v>
      </c>
      <c r="AO248" s="38">
        <v>3.6952432343308899E-4</v>
      </c>
      <c r="AP248" s="38">
        <v>2.0369524323433089E-2</v>
      </c>
      <c r="AQ248" s="38">
        <v>2.0188325712469191E-2</v>
      </c>
      <c r="AR248" s="38">
        <v>112.62000000000006</v>
      </c>
      <c r="AS248" s="38">
        <v>2.0807914652517252</v>
      </c>
      <c r="AT248" s="38">
        <v>114.70079146525178</v>
      </c>
      <c r="AU248" s="38">
        <v>113.68046208691408</v>
      </c>
    </row>
    <row r="249" spans="1:47" x14ac:dyDescent="0.25">
      <c r="A249" s="53">
        <v>44207</v>
      </c>
      <c r="B249" s="54">
        <v>6</v>
      </c>
      <c r="C249" s="54" t="s">
        <v>3</v>
      </c>
      <c r="D249" s="55">
        <v>25.103864999999999</v>
      </c>
      <c r="E249">
        <v>8.8710030000000006E-3</v>
      </c>
      <c r="G249" s="38">
        <v>268.709</v>
      </c>
      <c r="H249" s="38">
        <v>5.1875799859071217</v>
      </c>
      <c r="I249" s="38">
        <v>273.89657998590712</v>
      </c>
      <c r="J249" s="38">
        <v>271.46684260316238</v>
      </c>
      <c r="K249" s="38">
        <v>6.794999999999999</v>
      </c>
      <c r="L249" s="38">
        <v>0.13118133744771809</v>
      </c>
      <c r="M249" s="38">
        <v>6.9261813374477175</v>
      </c>
      <c r="N249" s="38">
        <v>6.8647391620246747</v>
      </c>
      <c r="O249" s="38">
        <v>68.41200000000002</v>
      </c>
      <c r="P249" s="38">
        <v>1.3207325470895208</v>
      </c>
      <c r="Q249" s="38">
        <v>69.73273254708954</v>
      </c>
      <c r="R249" s="38">
        <v>69.114133267466116</v>
      </c>
      <c r="S249" s="38">
        <v>0</v>
      </c>
      <c r="T249" s="38">
        <v>0</v>
      </c>
      <c r="U249" s="38">
        <v>0</v>
      </c>
      <c r="V249" s="38">
        <v>0</v>
      </c>
      <c r="W249" s="38">
        <v>343.91600000000005</v>
      </c>
      <c r="X249" s="38">
        <v>6.6394938704443609</v>
      </c>
      <c r="Y249" s="38">
        <v>350.55549387044437</v>
      </c>
      <c r="Z249" s="38">
        <v>347.44571503265314</v>
      </c>
      <c r="AB249" s="38">
        <v>103.38900000000005</v>
      </c>
      <c r="AC249" s="38">
        <v>1.9959834138899393</v>
      </c>
      <c r="AD249" s="38">
        <v>105.38498341389</v>
      </c>
      <c r="AE249" s="38">
        <v>104.45011290987043</v>
      </c>
      <c r="AF249" s="38">
        <v>1.948999999999999</v>
      </c>
      <c r="AG249" s="38">
        <v>3.7626552860279987E-2</v>
      </c>
      <c r="AH249" s="38">
        <v>1.9866265528602789</v>
      </c>
      <c r="AI249" s="38">
        <v>1.9690031827499757</v>
      </c>
      <c r="AJ249" s="38">
        <v>11.870999999999999</v>
      </c>
      <c r="AK249" s="38">
        <v>0.22917640277290088</v>
      </c>
      <c r="AL249" s="38">
        <v>12.100176402772899</v>
      </c>
      <c r="AM249" s="38">
        <v>11.992835701603372</v>
      </c>
      <c r="AN249" s="38">
        <v>0.02</v>
      </c>
      <c r="AO249" s="38">
        <v>3.8611136849953825E-4</v>
      </c>
      <c r="AP249" s="38">
        <v>2.0386111368499538E-2</v>
      </c>
      <c r="AQ249" s="38">
        <v>2.0205266113391244E-2</v>
      </c>
      <c r="AR249" s="38">
        <v>117.22900000000004</v>
      </c>
      <c r="AS249" s="38">
        <v>2.2631724808916198</v>
      </c>
      <c r="AT249" s="38">
        <v>119.49217248089167</v>
      </c>
      <c r="AU249" s="38">
        <v>118.43215706033716</v>
      </c>
    </row>
    <row r="250" spans="1:47" x14ac:dyDescent="0.25">
      <c r="A250" s="53">
        <v>44207</v>
      </c>
      <c r="B250" s="54">
        <v>7</v>
      </c>
      <c r="C250" s="54" t="s">
        <v>3</v>
      </c>
      <c r="D250" s="55">
        <v>25.261731000000001</v>
      </c>
      <c r="E250">
        <v>8.7729379999999992E-3</v>
      </c>
      <c r="G250" s="38">
        <v>285.97400000000005</v>
      </c>
      <c r="H250" s="38">
        <v>4.5645631832093887</v>
      </c>
      <c r="I250" s="38">
        <v>290.53856318320942</v>
      </c>
      <c r="J250" s="38">
        <v>287.98968638179406</v>
      </c>
      <c r="K250" s="38">
        <v>7.2450000000000001</v>
      </c>
      <c r="L250" s="38">
        <v>0.11564079343699782</v>
      </c>
      <c r="M250" s="38">
        <v>7.360640793436998</v>
      </c>
      <c r="N250" s="38">
        <v>7.2960663481159047</v>
      </c>
      <c r="O250" s="38">
        <v>71.768000000000015</v>
      </c>
      <c r="P250" s="38">
        <v>1.1455222171685937</v>
      </c>
      <c r="Q250" s="38">
        <v>72.913522217168605</v>
      </c>
      <c r="R250" s="38">
        <v>72.273856407395769</v>
      </c>
      <c r="S250" s="38">
        <v>0</v>
      </c>
      <c r="T250" s="38">
        <v>0</v>
      </c>
      <c r="U250" s="38">
        <v>0</v>
      </c>
      <c r="V250" s="38">
        <v>0</v>
      </c>
      <c r="W250" s="38">
        <v>364.98700000000008</v>
      </c>
      <c r="X250" s="38">
        <v>5.8257261938149805</v>
      </c>
      <c r="Y250" s="38">
        <v>370.81272619381502</v>
      </c>
      <c r="Z250" s="38">
        <v>367.55960913730576</v>
      </c>
      <c r="AB250" s="38">
        <v>111.09200000000001</v>
      </c>
      <c r="AC250" s="38">
        <v>1.7731907556249777</v>
      </c>
      <c r="AD250" s="38">
        <v>112.86519075562499</v>
      </c>
      <c r="AE250" s="38">
        <v>111.87503143476772</v>
      </c>
      <c r="AF250" s="38">
        <v>2.0669999999999993</v>
      </c>
      <c r="AG250" s="38">
        <v>3.2992342309768725E-2</v>
      </c>
      <c r="AH250" s="38">
        <v>2.0999923423097679</v>
      </c>
      <c r="AI250" s="38">
        <v>2.0815692396902095</v>
      </c>
      <c r="AJ250" s="38">
        <v>12.605999999999996</v>
      </c>
      <c r="AK250" s="38">
        <v>0.2012101921417245</v>
      </c>
      <c r="AL250" s="38">
        <v>12.807210192141721</v>
      </c>
      <c r="AM250" s="38">
        <v>12.694853331173093</v>
      </c>
      <c r="AN250" s="38">
        <v>0.02</v>
      </c>
      <c r="AO250" s="38">
        <v>3.1922924344236807E-4</v>
      </c>
      <c r="AP250" s="38">
        <v>2.0319229243442368E-2</v>
      </c>
      <c r="AQ250" s="38">
        <v>2.0140969905081862E-2</v>
      </c>
      <c r="AR250" s="38">
        <v>125.785</v>
      </c>
      <c r="AS250" s="38">
        <v>2.007712519319913</v>
      </c>
      <c r="AT250" s="38">
        <v>127.79271251931992</v>
      </c>
      <c r="AU250" s="38">
        <v>126.67159497553611</v>
      </c>
    </row>
    <row r="251" spans="1:47" x14ac:dyDescent="0.25">
      <c r="A251" s="53">
        <v>44207</v>
      </c>
      <c r="B251" s="54">
        <v>8</v>
      </c>
      <c r="C251" s="54" t="s">
        <v>5</v>
      </c>
      <c r="D251" s="55">
        <v>31.163391000000001</v>
      </c>
      <c r="E251">
        <v>8.8215089999999999E-3</v>
      </c>
      <c r="G251" s="38">
        <v>306.233</v>
      </c>
      <c r="H251" s="38">
        <v>4.3360662271380059</v>
      </c>
      <c r="I251" s="38">
        <v>310.56906622713802</v>
      </c>
      <c r="J251" s="38">
        <v>307.82937841429373</v>
      </c>
      <c r="K251" s="38">
        <v>7.5419999999999998</v>
      </c>
      <c r="L251" s="38">
        <v>0.10678996543506035</v>
      </c>
      <c r="M251" s="38">
        <v>7.6487899654350597</v>
      </c>
      <c r="N251" s="38">
        <v>7.5813160959158648</v>
      </c>
      <c r="O251" s="38">
        <v>74.955999999999989</v>
      </c>
      <c r="P251" s="38">
        <v>1.0613297068616261</v>
      </c>
      <c r="Q251" s="38">
        <v>76.017329706861617</v>
      </c>
      <c r="R251" s="38">
        <v>75.346742148696563</v>
      </c>
      <c r="S251" s="38">
        <v>0</v>
      </c>
      <c r="T251" s="38">
        <v>0</v>
      </c>
      <c r="U251" s="38">
        <v>0</v>
      </c>
      <c r="V251" s="38">
        <v>0</v>
      </c>
      <c r="W251" s="38">
        <v>388.73099999999999</v>
      </c>
      <c r="X251" s="38">
        <v>5.5041858994346917</v>
      </c>
      <c r="Y251" s="38">
        <v>394.23518589943473</v>
      </c>
      <c r="Z251" s="38">
        <v>390.75743665890616</v>
      </c>
      <c r="AB251" s="38">
        <v>119.307</v>
      </c>
      <c r="AC251" s="38">
        <v>1.6893119074729179</v>
      </c>
      <c r="AD251" s="38">
        <v>120.99631190747291</v>
      </c>
      <c r="AE251" s="38">
        <v>119.92894185301434</v>
      </c>
      <c r="AF251" s="38">
        <v>2.234999999999999</v>
      </c>
      <c r="AG251" s="38">
        <v>3.1646191029880637E-2</v>
      </c>
      <c r="AH251" s="38">
        <v>2.2666461910298796</v>
      </c>
      <c r="AI251" s="38">
        <v>2.2466509512558939</v>
      </c>
      <c r="AJ251" s="38">
        <v>13.062999999999997</v>
      </c>
      <c r="AK251" s="38">
        <v>0.1849638449321391</v>
      </c>
      <c r="AL251" s="38">
        <v>13.247963844932135</v>
      </c>
      <c r="AM251" s="38">
        <v>13.131096812642392</v>
      </c>
      <c r="AN251" s="38">
        <v>0.02</v>
      </c>
      <c r="AO251" s="38">
        <v>2.8318739176626988E-4</v>
      </c>
      <c r="AP251" s="38">
        <v>2.028318739176627E-2</v>
      </c>
      <c r="AQ251" s="38">
        <v>2.0104259071641116E-2</v>
      </c>
      <c r="AR251" s="38">
        <v>134.625</v>
      </c>
      <c r="AS251" s="38">
        <v>1.9062051308267041</v>
      </c>
      <c r="AT251" s="38">
        <v>136.53120513082669</v>
      </c>
      <c r="AU251" s="38">
        <v>135.32679387598427</v>
      </c>
    </row>
    <row r="252" spans="1:47" x14ac:dyDescent="0.25">
      <c r="A252" s="53">
        <v>44207</v>
      </c>
      <c r="B252" s="54">
        <v>9</v>
      </c>
      <c r="C252" s="54" t="s">
        <v>5</v>
      </c>
      <c r="D252" s="55">
        <v>30.891423</v>
      </c>
      <c r="E252">
        <v>8.6346800000000005E-3</v>
      </c>
      <c r="G252" s="38">
        <v>321.08299999999997</v>
      </c>
      <c r="H252" s="38">
        <v>2.5161093267410273</v>
      </c>
      <c r="I252" s="38">
        <v>323.59910932674097</v>
      </c>
      <c r="J252" s="38">
        <v>320.80493456941957</v>
      </c>
      <c r="K252" s="38">
        <v>7.7929999999999984</v>
      </c>
      <c r="L252" s="38">
        <v>6.1068446424422419E-2</v>
      </c>
      <c r="M252" s="38">
        <v>7.8540684464244208</v>
      </c>
      <c r="N252" s="38">
        <v>7.7862510786914489</v>
      </c>
      <c r="O252" s="38">
        <v>76.330000000000013</v>
      </c>
      <c r="P252" s="38">
        <v>0.59814635128656046</v>
      </c>
      <c r="Q252" s="38">
        <v>76.928146351286571</v>
      </c>
      <c r="R252" s="38">
        <v>76.26389642455004</v>
      </c>
      <c r="S252" s="38">
        <v>0</v>
      </c>
      <c r="T252" s="38">
        <v>0</v>
      </c>
      <c r="U252" s="38">
        <v>0</v>
      </c>
      <c r="V252" s="38">
        <v>0</v>
      </c>
      <c r="W252" s="38">
        <v>405.20600000000002</v>
      </c>
      <c r="X252" s="38">
        <v>3.1753241244520103</v>
      </c>
      <c r="Y252" s="38">
        <v>408.38132412445196</v>
      </c>
      <c r="Z252" s="38">
        <v>404.85508207266105</v>
      </c>
      <c r="AB252" s="38">
        <v>124.95900000000003</v>
      </c>
      <c r="AC252" s="38">
        <v>0.9792187856729635</v>
      </c>
      <c r="AD252" s="38">
        <v>125.938218785673</v>
      </c>
      <c r="AE252" s="38">
        <v>124.85078256668872</v>
      </c>
      <c r="AF252" s="38">
        <v>2.3739999999999979</v>
      </c>
      <c r="AG252" s="38">
        <v>1.8603425100934008E-2</v>
      </c>
      <c r="AH252" s="38">
        <v>2.392603425100932</v>
      </c>
      <c r="AI252" s="38">
        <v>2.3719440601582815</v>
      </c>
      <c r="AJ252" s="38">
        <v>13.255999999999997</v>
      </c>
      <c r="AK252" s="38">
        <v>0.10387826585424659</v>
      </c>
      <c r="AL252" s="38">
        <v>13.359878265854244</v>
      </c>
      <c r="AM252" s="38">
        <v>13.244519992189637</v>
      </c>
      <c r="AN252" s="38">
        <v>0.02</v>
      </c>
      <c r="AO252" s="38">
        <v>1.5672641197080056E-4</v>
      </c>
      <c r="AP252" s="38">
        <v>2.0156726411970801E-2</v>
      </c>
      <c r="AQ252" s="38">
        <v>1.9982679529555885E-2</v>
      </c>
      <c r="AR252" s="38">
        <v>140.60900000000004</v>
      </c>
      <c r="AS252" s="38">
        <v>1.101857203040115</v>
      </c>
      <c r="AT252" s="38">
        <v>141.71085720304015</v>
      </c>
      <c r="AU252" s="38">
        <v>140.48722929856621</v>
      </c>
    </row>
    <row r="253" spans="1:47" x14ac:dyDescent="0.25">
      <c r="A253" s="53">
        <v>44207</v>
      </c>
      <c r="B253" s="54">
        <v>10</v>
      </c>
      <c r="C253" s="54" t="s">
        <v>5</v>
      </c>
      <c r="D253" s="55">
        <v>38.507779999999997</v>
      </c>
      <c r="E253">
        <v>8.4523759999999993E-3</v>
      </c>
      <c r="G253" s="38">
        <v>322.30799999999999</v>
      </c>
      <c r="H253" s="38">
        <v>2.5658445607424532</v>
      </c>
      <c r="I253" s="38">
        <v>324.87384456074244</v>
      </c>
      <c r="J253" s="38">
        <v>322.12788867394949</v>
      </c>
      <c r="K253" s="38">
        <v>7.5170000000000003</v>
      </c>
      <c r="L253" s="38">
        <v>5.9841684237130391E-2</v>
      </c>
      <c r="M253" s="38">
        <v>7.5768416842371309</v>
      </c>
      <c r="N253" s="38">
        <v>7.5127993694294855</v>
      </c>
      <c r="O253" s="38">
        <v>73.190000000000012</v>
      </c>
      <c r="P253" s="38">
        <v>0.58265436601244824</v>
      </c>
      <c r="Q253" s="38">
        <v>73.772654366012461</v>
      </c>
      <c r="R253" s="38">
        <v>73.149100152792883</v>
      </c>
      <c r="S253" s="38">
        <v>0</v>
      </c>
      <c r="T253" s="38">
        <v>0</v>
      </c>
      <c r="U253" s="38">
        <v>0</v>
      </c>
      <c r="V253" s="38">
        <v>0</v>
      </c>
      <c r="W253" s="38">
        <v>403.01499999999999</v>
      </c>
      <c r="X253" s="38">
        <v>3.2083406109920318</v>
      </c>
      <c r="Y253" s="38">
        <v>406.22334061099207</v>
      </c>
      <c r="Z253" s="38">
        <v>402.78978819617186</v>
      </c>
      <c r="AB253" s="38">
        <v>125.60999999999999</v>
      </c>
      <c r="AC253" s="38">
        <v>0.99996194718982934</v>
      </c>
      <c r="AD253" s="38">
        <v>126.60996194718982</v>
      </c>
      <c r="AE253" s="38">
        <v>125.53980694346647</v>
      </c>
      <c r="AF253" s="38">
        <v>2.3159999999999985</v>
      </c>
      <c r="AG253" s="38">
        <v>1.8437320831873605E-2</v>
      </c>
      <c r="AH253" s="38">
        <v>2.3344373208318721</v>
      </c>
      <c r="AI253" s="38">
        <v>2.3147057788477685</v>
      </c>
      <c r="AJ253" s="38">
        <v>12.639999999999999</v>
      </c>
      <c r="AK253" s="38">
        <v>0.10062510160400798</v>
      </c>
      <c r="AL253" s="38">
        <v>12.740625101604007</v>
      </c>
      <c r="AM253" s="38">
        <v>12.63293654777021</v>
      </c>
      <c r="AN253" s="38">
        <v>0.01</v>
      </c>
      <c r="AO253" s="38">
        <v>7.9608466458867084E-5</v>
      </c>
      <c r="AP253" s="38">
        <v>1.0079608466458867E-2</v>
      </c>
      <c r="AQ253" s="38">
        <v>9.9944118257675723E-3</v>
      </c>
      <c r="AR253" s="38">
        <v>140.57599999999996</v>
      </c>
      <c r="AS253" s="38">
        <v>1.1191039780921699</v>
      </c>
      <c r="AT253" s="38">
        <v>141.69510397809216</v>
      </c>
      <c r="AU253" s="38">
        <v>140.49744368191023</v>
      </c>
    </row>
    <row r="254" spans="1:47" x14ac:dyDescent="0.25">
      <c r="A254" s="53">
        <v>44207</v>
      </c>
      <c r="B254" s="54">
        <v>11</v>
      </c>
      <c r="C254" s="54" t="s">
        <v>5</v>
      </c>
      <c r="D254" s="55">
        <v>32.390746999999998</v>
      </c>
      <c r="E254">
        <v>8.2739279999999998E-3</v>
      </c>
      <c r="G254" s="38">
        <v>312.916</v>
      </c>
      <c r="H254" s="38">
        <v>2.0990977187038249</v>
      </c>
      <c r="I254" s="38">
        <v>315.01509771870383</v>
      </c>
      <c r="J254" s="38">
        <v>312.40868548126628</v>
      </c>
      <c r="K254" s="38">
        <v>6.8940000000000001</v>
      </c>
      <c r="L254" s="38">
        <v>4.6246211995373106E-2</v>
      </c>
      <c r="M254" s="38">
        <v>6.9402462119953734</v>
      </c>
      <c r="N254" s="38">
        <v>6.8828231145350509</v>
      </c>
      <c r="O254" s="38">
        <v>65.376999999999995</v>
      </c>
      <c r="P254" s="38">
        <v>0.43856086475507794</v>
      </c>
      <c r="Q254" s="38">
        <v>65.815560864755071</v>
      </c>
      <c r="R254" s="38">
        <v>65.271007652880471</v>
      </c>
      <c r="S254" s="38">
        <v>0</v>
      </c>
      <c r="T254" s="38">
        <v>0</v>
      </c>
      <c r="U254" s="38">
        <v>0</v>
      </c>
      <c r="V254" s="38">
        <v>0</v>
      </c>
      <c r="W254" s="38">
        <v>385.18700000000001</v>
      </c>
      <c r="X254" s="38">
        <v>2.5839047954542762</v>
      </c>
      <c r="Y254" s="38">
        <v>387.77090479545427</v>
      </c>
      <c r="Z254" s="38">
        <v>384.56251624868179</v>
      </c>
      <c r="AB254" s="38">
        <v>122.15899999999999</v>
      </c>
      <c r="AC254" s="38">
        <v>0.81946489862819583</v>
      </c>
      <c r="AD254" s="38">
        <v>122.97846489862819</v>
      </c>
      <c r="AE254" s="38">
        <v>121.9609499345064</v>
      </c>
      <c r="AF254" s="38">
        <v>2.0759999999999978</v>
      </c>
      <c r="AG254" s="38">
        <v>1.3926187424194148E-2</v>
      </c>
      <c r="AH254" s="38">
        <v>2.0899261874241919</v>
      </c>
      <c r="AI254" s="38">
        <v>2.0726342886241294</v>
      </c>
      <c r="AJ254" s="38">
        <v>11.305000000000001</v>
      </c>
      <c r="AK254" s="38">
        <v>7.5836006180402232E-2</v>
      </c>
      <c r="AL254" s="38">
        <v>11.380836006180404</v>
      </c>
      <c r="AM254" s="38">
        <v>11.28667178848546</v>
      </c>
      <c r="AN254" s="38">
        <v>0</v>
      </c>
      <c r="AO254" s="38">
        <v>0</v>
      </c>
      <c r="AP254" s="38">
        <v>0</v>
      </c>
      <c r="AQ254" s="38">
        <v>0</v>
      </c>
      <c r="AR254" s="38">
        <v>135.54</v>
      </c>
      <c r="AS254" s="38">
        <v>0.90922709223279219</v>
      </c>
      <c r="AT254" s="38">
        <v>136.4492270922328</v>
      </c>
      <c r="AU254" s="38">
        <v>135.32025601161598</v>
      </c>
    </row>
    <row r="255" spans="1:47" x14ac:dyDescent="0.25">
      <c r="A255" s="53">
        <v>44207</v>
      </c>
      <c r="B255" s="54">
        <v>12</v>
      </c>
      <c r="C255" s="54" t="s">
        <v>5</v>
      </c>
      <c r="D255" s="55">
        <v>34.375287</v>
      </c>
      <c r="E255">
        <v>8.1910200000000002E-3</v>
      </c>
      <c r="G255" s="38">
        <v>311.21400000000006</v>
      </c>
      <c r="H255" s="38">
        <v>2.567718724963798</v>
      </c>
      <c r="I255" s="38">
        <v>313.78171872496387</v>
      </c>
      <c r="J255" s="38">
        <v>311.2115263912533</v>
      </c>
      <c r="K255" s="38">
        <v>6.6159999999999997</v>
      </c>
      <c r="L255" s="38">
        <v>5.4586320295232492E-2</v>
      </c>
      <c r="M255" s="38">
        <v>6.6705863202952322</v>
      </c>
      <c r="N255" s="38">
        <v>6.6159474143339674</v>
      </c>
      <c r="O255" s="38">
        <v>60.905000000000001</v>
      </c>
      <c r="P255" s="38">
        <v>0.50250602139980882</v>
      </c>
      <c r="Q255" s="38">
        <v>61.407506021399811</v>
      </c>
      <c r="R255" s="38">
        <v>60.904515911428405</v>
      </c>
      <c r="S255" s="38">
        <v>0</v>
      </c>
      <c r="T255" s="38">
        <v>0</v>
      </c>
      <c r="U255" s="38">
        <v>0</v>
      </c>
      <c r="V255" s="38">
        <v>0</v>
      </c>
      <c r="W255" s="38">
        <v>378.73500000000001</v>
      </c>
      <c r="X255" s="38">
        <v>3.1248110666588396</v>
      </c>
      <c r="Y255" s="38">
        <v>381.85981106665889</v>
      </c>
      <c r="Z255" s="38">
        <v>378.73198971701567</v>
      </c>
      <c r="AB255" s="38">
        <v>121.31700000000002</v>
      </c>
      <c r="AC255" s="38">
        <v>1.0009444708670983</v>
      </c>
      <c r="AD255" s="38">
        <v>122.31794447086712</v>
      </c>
      <c r="AE255" s="38">
        <v>121.31603574134735</v>
      </c>
      <c r="AF255" s="38">
        <v>1.984999999999999</v>
      </c>
      <c r="AG255" s="38">
        <v>1.6377546219171167E-2</v>
      </c>
      <c r="AH255" s="38">
        <v>2.0013775462191701</v>
      </c>
      <c r="AI255" s="38">
        <v>1.9849842227105379</v>
      </c>
      <c r="AJ255" s="38">
        <v>10.425999999999997</v>
      </c>
      <c r="AK255" s="38">
        <v>8.6021308252432552E-2</v>
      </c>
      <c r="AL255" s="38">
        <v>10.512021308252429</v>
      </c>
      <c r="AM255" s="38">
        <v>10.425917131476107</v>
      </c>
      <c r="AN255" s="38">
        <v>0</v>
      </c>
      <c r="AO255" s="38">
        <v>0</v>
      </c>
      <c r="AP255" s="38">
        <v>0</v>
      </c>
      <c r="AQ255" s="38">
        <v>0</v>
      </c>
      <c r="AR255" s="38">
        <v>133.72800000000001</v>
      </c>
      <c r="AS255" s="38">
        <v>1.1033433253387019</v>
      </c>
      <c r="AT255" s="38">
        <v>134.83134332533871</v>
      </c>
      <c r="AU255" s="38">
        <v>133.726937095534</v>
      </c>
    </row>
    <row r="256" spans="1:47" x14ac:dyDescent="0.25">
      <c r="A256" s="53">
        <v>44207</v>
      </c>
      <c r="B256" s="54">
        <v>13</v>
      </c>
      <c r="C256" s="54" t="s">
        <v>5</v>
      </c>
      <c r="D256" s="55">
        <v>32.066268999999998</v>
      </c>
      <c r="E256">
        <v>8.2550890000000002E-3</v>
      </c>
      <c r="G256" s="38">
        <v>315.77999999999997</v>
      </c>
      <c r="H256" s="38">
        <v>2.2834594897460394</v>
      </c>
      <c r="I256" s="38">
        <v>318.06345948974604</v>
      </c>
      <c r="J256" s="38">
        <v>315.43781732401027</v>
      </c>
      <c r="K256" s="38">
        <v>6.838000000000001</v>
      </c>
      <c r="L256" s="38">
        <v>4.9446754040418706E-2</v>
      </c>
      <c r="M256" s="38">
        <v>6.8874467540404201</v>
      </c>
      <c r="N256" s="38">
        <v>6.8305902681030553</v>
      </c>
      <c r="O256" s="38">
        <v>60.347999999999992</v>
      </c>
      <c r="P256" s="38">
        <v>0.43638676701245799</v>
      </c>
      <c r="Q256" s="38">
        <v>60.78438676701245</v>
      </c>
      <c r="R256" s="38">
        <v>60.282606244440338</v>
      </c>
      <c r="S256" s="38">
        <v>0</v>
      </c>
      <c r="T256" s="38">
        <v>0</v>
      </c>
      <c r="U256" s="38">
        <v>0</v>
      </c>
      <c r="V256" s="38">
        <v>0</v>
      </c>
      <c r="W256" s="38">
        <v>382.96600000000001</v>
      </c>
      <c r="X256" s="38">
        <v>2.7692930107989162</v>
      </c>
      <c r="Y256" s="38">
        <v>385.7352930107989</v>
      </c>
      <c r="Z256" s="38">
        <v>382.55101383655364</v>
      </c>
      <c r="AB256" s="38">
        <v>123.36600000000003</v>
      </c>
      <c r="AC256" s="38">
        <v>0.892080763227595</v>
      </c>
      <c r="AD256" s="38">
        <v>124.25808076322762</v>
      </c>
      <c r="AE256" s="38">
        <v>123.23231924755798</v>
      </c>
      <c r="AF256" s="38">
        <v>2.0259999999999985</v>
      </c>
      <c r="AG256" s="38">
        <v>1.4650354443680642E-2</v>
      </c>
      <c r="AH256" s="38">
        <v>2.0406503544436791</v>
      </c>
      <c r="AI256" s="38">
        <v>2.023804604149865</v>
      </c>
      <c r="AJ256" s="38">
        <v>10.460999999999999</v>
      </c>
      <c r="AK256" s="38">
        <v>7.5645290145776534E-2</v>
      </c>
      <c r="AL256" s="38">
        <v>10.536645290145776</v>
      </c>
      <c r="AM256" s="38">
        <v>10.449664345514192</v>
      </c>
      <c r="AN256" s="38">
        <v>0</v>
      </c>
      <c r="AO256" s="38">
        <v>0</v>
      </c>
      <c r="AP256" s="38">
        <v>0</v>
      </c>
      <c r="AQ256" s="38">
        <v>0</v>
      </c>
      <c r="AR256" s="38">
        <v>135.85300000000001</v>
      </c>
      <c r="AS256" s="38">
        <v>0.98237640781705227</v>
      </c>
      <c r="AT256" s="38">
        <v>136.83537640781708</v>
      </c>
      <c r="AU256" s="38">
        <v>135.70578819722203</v>
      </c>
    </row>
    <row r="257" spans="1:47" x14ac:dyDescent="0.25">
      <c r="A257" s="53">
        <v>44207</v>
      </c>
      <c r="B257" s="54">
        <v>14</v>
      </c>
      <c r="C257" s="54" t="s">
        <v>5</v>
      </c>
      <c r="D257" s="55">
        <v>26.610669999999999</v>
      </c>
      <c r="E257">
        <v>8.1865419999999998E-3</v>
      </c>
      <c r="G257" s="38">
        <v>313.45699999999994</v>
      </c>
      <c r="H257" s="38">
        <v>2.2394717469672547</v>
      </c>
      <c r="I257" s="38">
        <v>315.69647174696718</v>
      </c>
      <c r="J257" s="38">
        <v>313.11200932175882</v>
      </c>
      <c r="K257" s="38">
        <v>6.6300000000000008</v>
      </c>
      <c r="L257" s="38">
        <v>4.7367574124657932E-2</v>
      </c>
      <c r="M257" s="38">
        <v>6.6773675741246583</v>
      </c>
      <c r="N257" s="38">
        <v>6.6227030240296489</v>
      </c>
      <c r="O257" s="38">
        <v>59.179999999999993</v>
      </c>
      <c r="P257" s="38">
        <v>0.42280739618359825</v>
      </c>
      <c r="Q257" s="38">
        <v>59.602807396183593</v>
      </c>
      <c r="R257" s="38">
        <v>59.114866510116826</v>
      </c>
      <c r="S257" s="38">
        <v>0</v>
      </c>
      <c r="T257" s="38">
        <v>0</v>
      </c>
      <c r="U257" s="38">
        <v>0</v>
      </c>
      <c r="V257" s="38">
        <v>0</v>
      </c>
      <c r="W257" s="38">
        <v>379.26699999999994</v>
      </c>
      <c r="X257" s="38">
        <v>2.7096467172755108</v>
      </c>
      <c r="Y257" s="38">
        <v>381.97664671727546</v>
      </c>
      <c r="Z257" s="38">
        <v>378.84957885590529</v>
      </c>
      <c r="AB257" s="38">
        <v>122.12499999999997</v>
      </c>
      <c r="AC257" s="38">
        <v>0.87251357314839351</v>
      </c>
      <c r="AD257" s="38">
        <v>122.99751357314837</v>
      </c>
      <c r="AE257" s="38">
        <v>121.99058926238622</v>
      </c>
      <c r="AF257" s="38">
        <v>2.0519999999999987</v>
      </c>
      <c r="AG257" s="38">
        <v>1.4660371358038918E-2</v>
      </c>
      <c r="AH257" s="38">
        <v>2.0666603713580378</v>
      </c>
      <c r="AI257" s="38">
        <v>2.0497415694281798</v>
      </c>
      <c r="AJ257" s="38">
        <v>10.111999999999995</v>
      </c>
      <c r="AK257" s="38">
        <v>7.224448107821127E-2</v>
      </c>
      <c r="AL257" s="38">
        <v>10.184244481078206</v>
      </c>
      <c r="AM257" s="38">
        <v>10.10087073589559</v>
      </c>
      <c r="AN257" s="38">
        <v>0</v>
      </c>
      <c r="AO257" s="38">
        <v>0</v>
      </c>
      <c r="AP257" s="38">
        <v>0</v>
      </c>
      <c r="AQ257" s="38">
        <v>0</v>
      </c>
      <c r="AR257" s="38">
        <v>134.28899999999996</v>
      </c>
      <c r="AS257" s="38">
        <v>0.95941842558464363</v>
      </c>
      <c r="AT257" s="38">
        <v>135.24841842558462</v>
      </c>
      <c r="AU257" s="38">
        <v>134.14120156771</v>
      </c>
    </row>
    <row r="258" spans="1:47" x14ac:dyDescent="0.25">
      <c r="A258" s="53">
        <v>44207</v>
      </c>
      <c r="B258" s="54">
        <v>15</v>
      </c>
      <c r="C258" s="54" t="s">
        <v>5</v>
      </c>
      <c r="D258" s="55">
        <v>23.761116999999999</v>
      </c>
      <c r="E258">
        <v>8.2287860000000001E-3</v>
      </c>
      <c r="G258" s="38">
        <v>310.66899999999998</v>
      </c>
      <c r="H258" s="38">
        <v>2.2193993469105955</v>
      </c>
      <c r="I258" s="38">
        <v>312.8883993469106</v>
      </c>
      <c r="J258" s="38">
        <v>310.31370766680232</v>
      </c>
      <c r="K258" s="38">
        <v>6.5749999999999993</v>
      </c>
      <c r="L258" s="38">
        <v>4.6971376950829223E-2</v>
      </c>
      <c r="M258" s="38">
        <v>6.6219713769508282</v>
      </c>
      <c r="N258" s="38">
        <v>6.5674805915917744</v>
      </c>
      <c r="O258" s="38">
        <v>57.767000000000003</v>
      </c>
      <c r="P258" s="38">
        <v>0.41268373115111062</v>
      </c>
      <c r="Q258" s="38">
        <v>58.179683731151115</v>
      </c>
      <c r="R258" s="38">
        <v>57.700935564179794</v>
      </c>
      <c r="S258" s="38">
        <v>0</v>
      </c>
      <c r="T258" s="38">
        <v>0</v>
      </c>
      <c r="U258" s="38">
        <v>0</v>
      </c>
      <c r="V258" s="38">
        <v>0</v>
      </c>
      <c r="W258" s="38">
        <v>375.01099999999997</v>
      </c>
      <c r="X258" s="38">
        <v>2.6790544550125355</v>
      </c>
      <c r="Y258" s="38">
        <v>377.69005445501256</v>
      </c>
      <c r="Z258" s="38">
        <v>374.58212382257392</v>
      </c>
      <c r="AB258" s="38">
        <v>120.67599999999993</v>
      </c>
      <c r="AC258" s="38">
        <v>0.86210157945524946</v>
      </c>
      <c r="AD258" s="38">
        <v>121.53810157945519</v>
      </c>
      <c r="AE258" s="38">
        <v>120.53799055071158</v>
      </c>
      <c r="AF258" s="38">
        <v>1.9809999999999992</v>
      </c>
      <c r="AG258" s="38">
        <v>1.4152136538341091E-2</v>
      </c>
      <c r="AH258" s="38">
        <v>1.9951521365383402</v>
      </c>
      <c r="AI258" s="38">
        <v>1.9787344565693235</v>
      </c>
      <c r="AJ258" s="38">
        <v>9.6789999999999985</v>
      </c>
      <c r="AK258" s="38">
        <v>6.9146153233015373E-2</v>
      </c>
      <c r="AL258" s="38">
        <v>9.748146153233014</v>
      </c>
      <c r="AM258" s="38">
        <v>9.6679307446413372</v>
      </c>
      <c r="AN258" s="38">
        <v>1E-3</v>
      </c>
      <c r="AO258" s="38">
        <v>7.1439356579207955E-6</v>
      </c>
      <c r="AP258" s="38">
        <v>1.0071439356579208E-3</v>
      </c>
      <c r="AQ258" s="38">
        <v>9.98856363740194E-4</v>
      </c>
      <c r="AR258" s="38">
        <v>132.33699999999993</v>
      </c>
      <c r="AS258" s="38">
        <v>0.94540701316226383</v>
      </c>
      <c r="AT258" s="38">
        <v>133.28240701316219</v>
      </c>
      <c r="AU258" s="38">
        <v>132.18565460828597</v>
      </c>
    </row>
    <row r="259" spans="1:47" x14ac:dyDescent="0.25">
      <c r="A259" s="53">
        <v>44207</v>
      </c>
      <c r="B259" s="54">
        <v>16</v>
      </c>
      <c r="C259" s="54" t="s">
        <v>5</v>
      </c>
      <c r="D259" s="55">
        <v>23.821041000000001</v>
      </c>
      <c r="E259">
        <v>8.3692999999999997E-3</v>
      </c>
      <c r="G259" s="38">
        <v>320.72699999999992</v>
      </c>
      <c r="H259" s="38">
        <v>1.8281745774178844</v>
      </c>
      <c r="I259" s="38">
        <v>322.5551745774178</v>
      </c>
      <c r="J259" s="38">
        <v>319.85561355482702</v>
      </c>
      <c r="K259" s="38">
        <v>6.9269999999999987</v>
      </c>
      <c r="L259" s="38">
        <v>3.9484562564965485E-2</v>
      </c>
      <c r="M259" s="38">
        <v>6.9664845625649638</v>
      </c>
      <c r="N259" s="38">
        <v>6.9081799633154883</v>
      </c>
      <c r="O259" s="38">
        <v>59.875999999999998</v>
      </c>
      <c r="P259" s="38">
        <v>0.34129892711705989</v>
      </c>
      <c r="Q259" s="38">
        <v>60.217298927117056</v>
      </c>
      <c r="R259" s="38">
        <v>59.713322287206331</v>
      </c>
      <c r="S259" s="38">
        <v>0</v>
      </c>
      <c r="T259" s="38">
        <v>0</v>
      </c>
      <c r="U259" s="38">
        <v>0</v>
      </c>
      <c r="V259" s="38">
        <v>0</v>
      </c>
      <c r="W259" s="38">
        <v>387.52999999999992</v>
      </c>
      <c r="X259" s="38">
        <v>2.2089580670999096</v>
      </c>
      <c r="Y259" s="38">
        <v>389.73895806709982</v>
      </c>
      <c r="Z259" s="38">
        <v>386.47711580534883</v>
      </c>
      <c r="AB259" s="38">
        <v>124.61500000000007</v>
      </c>
      <c r="AC259" s="38">
        <v>0.71031741937825588</v>
      </c>
      <c r="AD259" s="38">
        <v>125.32531741937832</v>
      </c>
      <c r="AE259" s="38">
        <v>124.27643224030032</v>
      </c>
      <c r="AF259" s="38">
        <v>2.0919999999999983</v>
      </c>
      <c r="AG259" s="38">
        <v>1.1924600099019453E-2</v>
      </c>
      <c r="AH259" s="38">
        <v>2.1039246000990177</v>
      </c>
      <c r="AI259" s="38">
        <v>2.0863162239434088</v>
      </c>
      <c r="AJ259" s="38">
        <v>10.182</v>
      </c>
      <c r="AK259" s="38">
        <v>5.8038373904501041E-2</v>
      </c>
      <c r="AL259" s="38">
        <v>10.240038373904502</v>
      </c>
      <c r="AM259" s="38">
        <v>10.154336420741783</v>
      </c>
      <c r="AN259" s="38">
        <v>2.1000000000000001E-2</v>
      </c>
      <c r="AO259" s="38">
        <v>1.1970200864216478E-4</v>
      </c>
      <c r="AP259" s="38">
        <v>2.1119702008642167E-2</v>
      </c>
      <c r="AQ259" s="38">
        <v>2.094294488662124E-2</v>
      </c>
      <c r="AR259" s="38">
        <v>136.91000000000005</v>
      </c>
      <c r="AS259" s="38">
        <v>0.78040009539041855</v>
      </c>
      <c r="AT259" s="38">
        <v>137.69040009539049</v>
      </c>
      <c r="AU259" s="38">
        <v>136.53802782987214</v>
      </c>
    </row>
    <row r="260" spans="1:47" x14ac:dyDescent="0.25">
      <c r="A260" s="53">
        <v>44207</v>
      </c>
      <c r="B260" s="54">
        <v>17</v>
      </c>
      <c r="C260" s="54" t="s">
        <v>5</v>
      </c>
      <c r="D260" s="55">
        <v>23.055233000000001</v>
      </c>
      <c r="E260">
        <v>8.4268050000000008E-3</v>
      </c>
      <c r="G260" s="38">
        <v>345.72499999999991</v>
      </c>
      <c r="H260" s="38">
        <v>2.4928935692598104</v>
      </c>
      <c r="I260" s="38">
        <v>348.21789356925973</v>
      </c>
      <c r="J260" s="38">
        <v>345.28352928264081</v>
      </c>
      <c r="K260" s="38">
        <v>7.4359999999999999</v>
      </c>
      <c r="L260" s="38">
        <v>5.3618212686429835E-2</v>
      </c>
      <c r="M260" s="38">
        <v>7.4896182126864295</v>
      </c>
      <c r="N260" s="38">
        <v>7.4265046604836717</v>
      </c>
      <c r="O260" s="38">
        <v>64.125999999999991</v>
      </c>
      <c r="P260" s="38">
        <v>0.46238858347633122</v>
      </c>
      <c r="Q260" s="38">
        <v>64.588388583476316</v>
      </c>
      <c r="R260" s="38">
        <v>64.044114827619126</v>
      </c>
      <c r="S260" s="38">
        <v>0</v>
      </c>
      <c r="T260" s="38">
        <v>0</v>
      </c>
      <c r="U260" s="38">
        <v>0</v>
      </c>
      <c r="V260" s="38">
        <v>0</v>
      </c>
      <c r="W260" s="38">
        <v>417.28699999999986</v>
      </c>
      <c r="X260" s="38">
        <v>3.0089003654225714</v>
      </c>
      <c r="Y260" s="38">
        <v>420.29590036542248</v>
      </c>
      <c r="Z260" s="38">
        <v>416.7541487707436</v>
      </c>
      <c r="AB260" s="38">
        <v>135.9</v>
      </c>
      <c r="AC260" s="38">
        <v>0.97992403228695724</v>
      </c>
      <c r="AD260" s="38">
        <v>136.87992403228697</v>
      </c>
      <c r="AE260" s="38">
        <v>135.72646360405207</v>
      </c>
      <c r="AF260" s="38">
        <v>2.2279999999999975</v>
      </c>
      <c r="AG260" s="38">
        <v>1.6065274053975998E-2</v>
      </c>
      <c r="AH260" s="38">
        <v>2.2440652740539737</v>
      </c>
      <c r="AI260" s="38">
        <v>2.2251549735822493</v>
      </c>
      <c r="AJ260" s="38">
        <v>11.001999999999995</v>
      </c>
      <c r="AK260" s="38">
        <v>7.9331303923628402E-2</v>
      </c>
      <c r="AL260" s="38">
        <v>11.081331303923625</v>
      </c>
      <c r="AM260" s="38">
        <v>10.987951085885063</v>
      </c>
      <c r="AN260" s="38">
        <v>2.1000000000000001E-2</v>
      </c>
      <c r="AO260" s="38">
        <v>1.5142313964699121E-4</v>
      </c>
      <c r="AP260" s="38">
        <v>2.1151423139646991E-2</v>
      </c>
      <c r="AQ260" s="38">
        <v>2.0973184221376697E-2</v>
      </c>
      <c r="AR260" s="38">
        <v>149.15099999999998</v>
      </c>
      <c r="AS260" s="38">
        <v>1.0754720334042085</v>
      </c>
      <c r="AT260" s="38">
        <v>150.22647203340424</v>
      </c>
      <c r="AU260" s="38">
        <v>148.96054284774078</v>
      </c>
    </row>
    <row r="261" spans="1:47" x14ac:dyDescent="0.25">
      <c r="A261" s="53">
        <v>44207</v>
      </c>
      <c r="B261" s="54">
        <v>18</v>
      </c>
      <c r="C261" s="54" t="s">
        <v>5</v>
      </c>
      <c r="D261" s="55">
        <v>27.327818000000001</v>
      </c>
      <c r="E261">
        <v>8.3031349999999997E-3</v>
      </c>
      <c r="G261" s="38">
        <v>384.38599999999997</v>
      </c>
      <c r="H261" s="38">
        <v>4.4980400662913604</v>
      </c>
      <c r="I261" s="38">
        <v>388.88404006629133</v>
      </c>
      <c r="J261" s="38">
        <v>385.65508338227551</v>
      </c>
      <c r="K261" s="38">
        <v>8.2110000000000021</v>
      </c>
      <c r="L261" s="38">
        <v>9.6084162753894198E-2</v>
      </c>
      <c r="M261" s="38">
        <v>8.3070841627538954</v>
      </c>
      <c r="N261" s="38">
        <v>8.2381093214941874</v>
      </c>
      <c r="O261" s="38">
        <v>68.764999999999986</v>
      </c>
      <c r="P261" s="38">
        <v>0.80467999656211564</v>
      </c>
      <c r="Q261" s="38">
        <v>69.569679996562101</v>
      </c>
      <c r="R261" s="38">
        <v>68.992033551643843</v>
      </c>
      <c r="S261" s="38">
        <v>1E-3</v>
      </c>
      <c r="T261" s="38">
        <v>1.1701883175483398E-5</v>
      </c>
      <c r="U261" s="38">
        <v>1.0117018831754833E-3</v>
      </c>
      <c r="V261" s="38">
        <v>1.003301585859723E-3</v>
      </c>
      <c r="W261" s="38">
        <v>461.36299999999994</v>
      </c>
      <c r="X261" s="38">
        <v>5.3988159274905456</v>
      </c>
      <c r="Y261" s="38">
        <v>466.76181592749049</v>
      </c>
      <c r="Z261" s="38">
        <v>462.88622955699935</v>
      </c>
      <c r="AB261" s="38">
        <v>152.46200000000005</v>
      </c>
      <c r="AC261" s="38">
        <v>1.78409251270055</v>
      </c>
      <c r="AD261" s="38">
        <v>154.24609251270059</v>
      </c>
      <c r="AE261" s="38">
        <v>152.96536638334513</v>
      </c>
      <c r="AF261" s="38">
        <v>2.4689999999999981</v>
      </c>
      <c r="AG261" s="38">
        <v>2.8891949560268484E-2</v>
      </c>
      <c r="AH261" s="38">
        <v>2.4978919495602665</v>
      </c>
      <c r="AI261" s="38">
        <v>2.4771516154876543</v>
      </c>
      <c r="AJ261" s="38">
        <v>11.752000000000002</v>
      </c>
      <c r="AK261" s="38">
        <v>0.13752053107828091</v>
      </c>
      <c r="AL261" s="38">
        <v>11.889520531078283</v>
      </c>
      <c r="AM261" s="38">
        <v>11.790800237023468</v>
      </c>
      <c r="AN261" s="38">
        <v>0.02</v>
      </c>
      <c r="AO261" s="38">
        <v>2.3403766350966793E-4</v>
      </c>
      <c r="AP261" s="38">
        <v>2.0234037663509667E-2</v>
      </c>
      <c r="AQ261" s="38">
        <v>2.0066031717194462E-2</v>
      </c>
      <c r="AR261" s="38">
        <v>166.70300000000006</v>
      </c>
      <c r="AS261" s="38">
        <v>1.9507390310026091</v>
      </c>
      <c r="AT261" s="38">
        <v>168.65373903100263</v>
      </c>
      <c r="AU261" s="38">
        <v>167.25338426757344</v>
      </c>
    </row>
    <row r="262" spans="1:47" x14ac:dyDescent="0.25">
      <c r="A262" s="53">
        <v>44207</v>
      </c>
      <c r="B262" s="54">
        <v>19</v>
      </c>
      <c r="C262" s="54" t="s">
        <v>5</v>
      </c>
      <c r="D262" s="55">
        <v>26.400455999999998</v>
      </c>
      <c r="E262">
        <v>8.3377069999999998E-3</v>
      </c>
      <c r="G262" s="38">
        <v>400.21299999999985</v>
      </c>
      <c r="H262" s="38">
        <v>5.6064141325268322</v>
      </c>
      <c r="I262" s="38">
        <v>405.81941413252667</v>
      </c>
      <c r="J262" s="38">
        <v>402.435810762578</v>
      </c>
      <c r="K262" s="38">
        <v>8.4689999999999976</v>
      </c>
      <c r="L262" s="38">
        <v>0.11863862815143374</v>
      </c>
      <c r="M262" s="38">
        <v>8.5876386281514314</v>
      </c>
      <c r="N262" s="38">
        <v>8.5160374134480232</v>
      </c>
      <c r="O262" s="38">
        <v>70.772000000000006</v>
      </c>
      <c r="P262" s="38">
        <v>0.99141492402093179</v>
      </c>
      <c r="Q262" s="38">
        <v>71.763414924020935</v>
      </c>
      <c r="R262" s="38">
        <v>71.16507259706502</v>
      </c>
      <c r="S262" s="38">
        <v>3.0000000000000001E-3</v>
      </c>
      <c r="T262" s="38">
        <v>4.2025727294167109E-5</v>
      </c>
      <c r="U262" s="38">
        <v>3.042025727294167E-3</v>
      </c>
      <c r="V262" s="38">
        <v>3.0166622080935262E-3</v>
      </c>
      <c r="W262" s="38">
        <v>479.45699999999982</v>
      </c>
      <c r="X262" s="38">
        <v>6.7165097104264913</v>
      </c>
      <c r="Y262" s="38">
        <v>486.17350971042629</v>
      </c>
      <c r="Z262" s="38">
        <v>482.11993743529916</v>
      </c>
      <c r="AB262" s="38">
        <v>157.67199999999994</v>
      </c>
      <c r="AC262" s="38">
        <v>2.2087601579753047</v>
      </c>
      <c r="AD262" s="38">
        <v>159.88076015797523</v>
      </c>
      <c r="AE262" s="38">
        <v>158.54772122484076</v>
      </c>
      <c r="AF262" s="38">
        <v>2.5109999999999979</v>
      </c>
      <c r="AG262" s="38">
        <v>3.5175533745217841E-2</v>
      </c>
      <c r="AH262" s="38">
        <v>2.5461755337452159</v>
      </c>
      <c r="AI262" s="38">
        <v>2.5249462681742796</v>
      </c>
      <c r="AJ262" s="38">
        <v>12.224000000000004</v>
      </c>
      <c r="AK262" s="38">
        <v>0.17124083014796632</v>
      </c>
      <c r="AL262" s="38">
        <v>12.395240830147969</v>
      </c>
      <c r="AM262" s="38">
        <v>12.291892943911758</v>
      </c>
      <c r="AN262" s="38">
        <v>0.02</v>
      </c>
      <c r="AO262" s="38">
        <v>2.8017151529444742E-4</v>
      </c>
      <c r="AP262" s="38">
        <v>2.0280171515294449E-2</v>
      </c>
      <c r="AQ262" s="38">
        <v>2.0111081387290178E-2</v>
      </c>
      <c r="AR262" s="38">
        <v>172.42699999999994</v>
      </c>
      <c r="AS262" s="38">
        <v>2.4154566933837835</v>
      </c>
      <c r="AT262" s="38">
        <v>174.8424566933837</v>
      </c>
      <c r="AU262" s="38">
        <v>173.38467151831409</v>
      </c>
    </row>
    <row r="263" spans="1:47" x14ac:dyDescent="0.25">
      <c r="A263" s="53">
        <v>44207</v>
      </c>
      <c r="B263" s="54">
        <v>20</v>
      </c>
      <c r="C263" s="54" t="s">
        <v>5</v>
      </c>
      <c r="D263" s="55">
        <v>27.994572000000002</v>
      </c>
      <c r="E263">
        <v>8.3457800000000006E-3</v>
      </c>
      <c r="G263" s="38">
        <v>398.33000000000004</v>
      </c>
      <c r="H263" s="38">
        <v>4.8412261472524065</v>
      </c>
      <c r="I263" s="38">
        <v>403.17122614725247</v>
      </c>
      <c r="J263" s="38">
        <v>399.80644779149725</v>
      </c>
      <c r="K263" s="38">
        <v>8.5230000000000015</v>
      </c>
      <c r="L263" s="38">
        <v>0.10358690144611819</v>
      </c>
      <c r="M263" s="38">
        <v>8.6265869014461192</v>
      </c>
      <c r="N263" s="38">
        <v>8.5545913050157676</v>
      </c>
      <c r="O263" s="38">
        <v>71.713999999999999</v>
      </c>
      <c r="P263" s="38">
        <v>0.8715981520951448</v>
      </c>
      <c r="Q263" s="38">
        <v>72.585598152095145</v>
      </c>
      <c r="R263" s="38">
        <v>71.979814718749353</v>
      </c>
      <c r="S263" s="38">
        <v>3.0000000000000001E-3</v>
      </c>
      <c r="T263" s="38">
        <v>3.6461422543512206E-5</v>
      </c>
      <c r="U263" s="38">
        <v>3.0364614225435122E-3</v>
      </c>
      <c r="V263" s="38">
        <v>3.0111197835324772E-3</v>
      </c>
      <c r="W263" s="38">
        <v>478.57000000000005</v>
      </c>
      <c r="X263" s="38">
        <v>5.8164476622162136</v>
      </c>
      <c r="Y263" s="38">
        <v>484.38644766221626</v>
      </c>
      <c r="Z263" s="38">
        <v>480.34386493504593</v>
      </c>
      <c r="AB263" s="38">
        <v>155.61300000000008</v>
      </c>
      <c r="AC263" s="38">
        <v>1.8912904487545226</v>
      </c>
      <c r="AD263" s="38">
        <v>157.5042904487546</v>
      </c>
      <c r="AE263" s="38">
        <v>156.1897942916132</v>
      </c>
      <c r="AF263" s="38">
        <v>2.5009999999999972</v>
      </c>
      <c r="AG263" s="38">
        <v>3.039667259377464E-2</v>
      </c>
      <c r="AH263" s="38">
        <v>2.5313966725937718</v>
      </c>
      <c r="AI263" s="38">
        <v>2.5102701928715723</v>
      </c>
      <c r="AJ263" s="38">
        <v>12.209999999999996</v>
      </c>
      <c r="AK263" s="38">
        <v>0.14839798975209462</v>
      </c>
      <c r="AL263" s="38">
        <v>12.35839798975209</v>
      </c>
      <c r="AM263" s="38">
        <v>12.255257518977178</v>
      </c>
      <c r="AN263" s="38">
        <v>0.02</v>
      </c>
      <c r="AO263" s="38">
        <v>2.4307615029008138E-4</v>
      </c>
      <c r="AP263" s="38">
        <v>2.0243076150290081E-2</v>
      </c>
      <c r="AQ263" s="38">
        <v>2.0074131890216514E-2</v>
      </c>
      <c r="AR263" s="38">
        <v>170.34400000000011</v>
      </c>
      <c r="AS263" s="38">
        <v>2.070328187250682</v>
      </c>
      <c r="AT263" s="38">
        <v>172.41432818725073</v>
      </c>
      <c r="AU263" s="38">
        <v>170.97539613535216</v>
      </c>
    </row>
    <row r="264" spans="1:47" x14ac:dyDescent="0.25">
      <c r="A264" s="53">
        <v>44207</v>
      </c>
      <c r="B264" s="54">
        <v>21</v>
      </c>
      <c r="C264" s="54" t="s">
        <v>5</v>
      </c>
      <c r="D264" s="55">
        <v>26.983915</v>
      </c>
      <c r="E264">
        <v>8.3763329999999997E-3</v>
      </c>
      <c r="G264" s="38">
        <v>388.95799999999997</v>
      </c>
      <c r="H264" s="38">
        <v>5.4158441362868146</v>
      </c>
      <c r="I264" s="38">
        <v>394.37384413628678</v>
      </c>
      <c r="J264" s="38">
        <v>391.07043749131117</v>
      </c>
      <c r="K264" s="38">
        <v>8.27</v>
      </c>
      <c r="L264" s="38">
        <v>0.1151513299818797</v>
      </c>
      <c r="M264" s="38">
        <v>8.3851513299818787</v>
      </c>
      <c r="N264" s="38">
        <v>8.3149145101865578</v>
      </c>
      <c r="O264" s="38">
        <v>70.974999999999994</v>
      </c>
      <c r="P264" s="38">
        <v>0.98825461251075108</v>
      </c>
      <c r="Q264" s="38">
        <v>71.963254612510752</v>
      </c>
      <c r="R264" s="38">
        <v>71.360466428112574</v>
      </c>
      <c r="S264" s="38">
        <v>3.0000000000000001E-3</v>
      </c>
      <c r="T264" s="38">
        <v>4.1771945579883813E-5</v>
      </c>
      <c r="U264" s="38">
        <v>3.0417719455798839E-3</v>
      </c>
      <c r="V264" s="38">
        <v>3.0162930508536492E-3</v>
      </c>
      <c r="W264" s="38">
        <v>468.20599999999996</v>
      </c>
      <c r="X264" s="38">
        <v>6.5192918507250255</v>
      </c>
      <c r="Y264" s="38">
        <v>474.72529185072494</v>
      </c>
      <c r="Z264" s="38">
        <v>470.74883472266112</v>
      </c>
      <c r="AB264" s="38">
        <v>151.99699999999999</v>
      </c>
      <c r="AC264" s="38">
        <v>2.1164034707685331</v>
      </c>
      <c r="AD264" s="38">
        <v>154.11340347076853</v>
      </c>
      <c r="AE264" s="38">
        <v>152.82249828353403</v>
      </c>
      <c r="AF264" s="38">
        <v>2.4589999999999987</v>
      </c>
      <c r="AG264" s="38">
        <v>3.4239071393644745E-2</v>
      </c>
      <c r="AH264" s="38">
        <v>2.4932390713936434</v>
      </c>
      <c r="AI264" s="38">
        <v>2.4723548706830396</v>
      </c>
      <c r="AJ264" s="38">
        <v>11.934999999999999</v>
      </c>
      <c r="AK264" s="38">
        <v>0.16618272349863775</v>
      </c>
      <c r="AL264" s="38">
        <v>12.101182723498637</v>
      </c>
      <c r="AM264" s="38">
        <v>11.999819187312765</v>
      </c>
      <c r="AN264" s="38">
        <v>0.02</v>
      </c>
      <c r="AO264" s="38">
        <v>2.7847963719922539E-4</v>
      </c>
      <c r="AP264" s="38">
        <v>2.0278479637199226E-2</v>
      </c>
      <c r="AQ264" s="38">
        <v>2.0108620339024327E-2</v>
      </c>
      <c r="AR264" s="38">
        <v>166.411</v>
      </c>
      <c r="AS264" s="38">
        <v>2.3171037452980148</v>
      </c>
      <c r="AT264" s="38">
        <v>168.728103745298</v>
      </c>
      <c r="AU264" s="38">
        <v>167.31478096186885</v>
      </c>
    </row>
    <row r="265" spans="1:47" x14ac:dyDescent="0.25">
      <c r="A265" s="53">
        <v>44207</v>
      </c>
      <c r="B265" s="54">
        <v>22</v>
      </c>
      <c r="C265" s="54" t="s">
        <v>5</v>
      </c>
      <c r="D265" s="55">
        <v>25.246129</v>
      </c>
      <c r="E265">
        <v>8.3965529999999993E-3</v>
      </c>
      <c r="G265" s="38">
        <v>368.27399999999994</v>
      </c>
      <c r="H265" s="38">
        <v>4.9642397739001263</v>
      </c>
      <c r="I265" s="38">
        <v>373.23823977390009</v>
      </c>
      <c r="J265" s="38">
        <v>370.10432511201185</v>
      </c>
      <c r="K265" s="38">
        <v>7.8899999999999988</v>
      </c>
      <c r="L265" s="38">
        <v>0.10635519155865468</v>
      </c>
      <c r="M265" s="38">
        <v>7.9963551915586537</v>
      </c>
      <c r="N265" s="38">
        <v>7.9292133713859068</v>
      </c>
      <c r="O265" s="38">
        <v>68.774000000000001</v>
      </c>
      <c r="P265" s="38">
        <v>0.92705601321355124</v>
      </c>
      <c r="Q265" s="38">
        <v>69.701056013213545</v>
      </c>
      <c r="R265" s="38">
        <v>69.115807402242638</v>
      </c>
      <c r="S265" s="38">
        <v>3.0000000000000001E-3</v>
      </c>
      <c r="T265" s="38">
        <v>4.0439236334089245E-5</v>
      </c>
      <c r="U265" s="38">
        <v>3.0404392363340893E-3</v>
      </c>
      <c r="V265" s="38">
        <v>3.0149100271429307E-3</v>
      </c>
      <c r="W265" s="38">
        <v>444.94099999999992</v>
      </c>
      <c r="X265" s="38">
        <v>5.9976914179086664</v>
      </c>
      <c r="Y265" s="38">
        <v>450.93869141790861</v>
      </c>
      <c r="Z265" s="38">
        <v>447.15236079566756</v>
      </c>
      <c r="AB265" s="38">
        <v>143.55700000000004</v>
      </c>
      <c r="AC265" s="38">
        <v>1.9351118168042838</v>
      </c>
      <c r="AD265" s="38">
        <v>145.49211181680434</v>
      </c>
      <c r="AE265" s="38">
        <v>144.27047958885262</v>
      </c>
      <c r="AF265" s="38">
        <v>2.3159999999999985</v>
      </c>
      <c r="AG265" s="38">
        <v>3.1219090449916876E-2</v>
      </c>
      <c r="AH265" s="38">
        <v>2.3472190904499155</v>
      </c>
      <c r="AI265" s="38">
        <v>2.3275105409543411</v>
      </c>
      <c r="AJ265" s="38">
        <v>11.544999999999996</v>
      </c>
      <c r="AK265" s="38">
        <v>0.15562366115902004</v>
      </c>
      <c r="AL265" s="38">
        <v>11.700623661159016</v>
      </c>
      <c r="AM265" s="38">
        <v>11.602378754455041</v>
      </c>
      <c r="AN265" s="38">
        <v>0.02</v>
      </c>
      <c r="AO265" s="38">
        <v>2.6959490889392828E-4</v>
      </c>
      <c r="AP265" s="38">
        <v>2.0269594908893927E-2</v>
      </c>
      <c r="AQ265" s="38">
        <v>2.0099400180952871E-2</v>
      </c>
      <c r="AR265" s="38">
        <v>157.43800000000005</v>
      </c>
      <c r="AS265" s="38">
        <v>2.1222241633221146</v>
      </c>
      <c r="AT265" s="38">
        <v>159.56022416332218</v>
      </c>
      <c r="AU265" s="38">
        <v>158.22046828444294</v>
      </c>
    </row>
    <row r="266" spans="1:47" x14ac:dyDescent="0.25">
      <c r="A266" s="53">
        <v>44207</v>
      </c>
      <c r="B266" s="54">
        <v>23</v>
      </c>
      <c r="C266" s="54" t="s">
        <v>5</v>
      </c>
      <c r="D266" s="55">
        <v>24.029060000000001</v>
      </c>
      <c r="E266">
        <v>8.4613480000000005E-3</v>
      </c>
      <c r="G266" s="38">
        <v>338.68199999999996</v>
      </c>
      <c r="H266" s="38">
        <v>5.3087422546891068</v>
      </c>
      <c r="I266" s="38">
        <v>343.99074225468905</v>
      </c>
      <c r="J266" s="38">
        <v>341.08011687569382</v>
      </c>
      <c r="K266" s="38">
        <v>7.3279999999999994</v>
      </c>
      <c r="L266" s="38">
        <v>0.11486427752984149</v>
      </c>
      <c r="M266" s="38">
        <v>7.442864277529841</v>
      </c>
      <c r="N266" s="38">
        <v>7.3798876127608928</v>
      </c>
      <c r="O266" s="38">
        <v>66.491000000000014</v>
      </c>
      <c r="P266" s="38">
        <v>1.0422271666534788</v>
      </c>
      <c r="Q266" s="38">
        <v>67.533227166653489</v>
      </c>
      <c r="R266" s="38">
        <v>66.961805030033375</v>
      </c>
      <c r="S266" s="38">
        <v>3.0000000000000001E-3</v>
      </c>
      <c r="T266" s="38">
        <v>4.7024131084815023E-5</v>
      </c>
      <c r="U266" s="38">
        <v>3.0470241310848151E-3</v>
      </c>
      <c r="V266" s="38">
        <v>3.0212421995473087E-3</v>
      </c>
      <c r="W266" s="38">
        <v>412.50399999999996</v>
      </c>
      <c r="X266" s="38">
        <v>6.4658807230035125</v>
      </c>
      <c r="Y266" s="38">
        <v>418.96988072300348</v>
      </c>
      <c r="Z266" s="38">
        <v>415.42483076068766</v>
      </c>
      <c r="AB266" s="38">
        <v>131.41199999999992</v>
      </c>
      <c r="AC266" s="38">
        <v>2.0598450380392359</v>
      </c>
      <c r="AD266" s="38">
        <v>133.47184503803916</v>
      </c>
      <c r="AE266" s="38">
        <v>132.34249330897023</v>
      </c>
      <c r="AF266" s="38">
        <v>2.1049999999999991</v>
      </c>
      <c r="AG266" s="38">
        <v>3.299526531117853E-2</v>
      </c>
      <c r="AH266" s="38">
        <v>2.1379952653111776</v>
      </c>
      <c r="AI266" s="38">
        <v>2.1199049433490273</v>
      </c>
      <c r="AJ266" s="38">
        <v>11.173999999999996</v>
      </c>
      <c r="AK266" s="38">
        <v>0.17514921358057428</v>
      </c>
      <c r="AL266" s="38">
        <v>11.349149213580571</v>
      </c>
      <c r="AM266" s="38">
        <v>11.25312011258054</v>
      </c>
      <c r="AN266" s="38">
        <v>0.02</v>
      </c>
      <c r="AO266" s="38">
        <v>3.1349420723210018E-4</v>
      </c>
      <c r="AP266" s="38">
        <v>2.0313494207232101E-2</v>
      </c>
      <c r="AQ266" s="38">
        <v>2.0141614663648725E-2</v>
      </c>
      <c r="AR266" s="38">
        <v>144.71099999999993</v>
      </c>
      <c r="AS266" s="38">
        <v>2.268303011138221</v>
      </c>
      <c r="AT266" s="38">
        <v>146.97930301113817</v>
      </c>
      <c r="AU266" s="38">
        <v>145.73565997956345</v>
      </c>
    </row>
    <row r="267" spans="1:47" x14ac:dyDescent="0.25">
      <c r="A267" s="53">
        <v>44207</v>
      </c>
      <c r="B267" s="54">
        <v>24</v>
      </c>
      <c r="C267" s="54" t="s">
        <v>3</v>
      </c>
      <c r="D267" s="55">
        <v>20.730225999999998</v>
      </c>
      <c r="E267">
        <v>8.6816859999999992E-3</v>
      </c>
      <c r="G267" s="38">
        <v>306.02300000000002</v>
      </c>
      <c r="H267" s="38">
        <v>4.6493089030828099</v>
      </c>
      <c r="I267" s="38">
        <v>310.67230890308281</v>
      </c>
      <c r="J267" s="38">
        <v>307.97514946829125</v>
      </c>
      <c r="K267" s="38">
        <v>6.7900000000000009</v>
      </c>
      <c r="L267" s="38">
        <v>0.10315828369740929</v>
      </c>
      <c r="M267" s="38">
        <v>6.8931582836974101</v>
      </c>
      <c r="N267" s="38">
        <v>6.8333140479300507</v>
      </c>
      <c r="O267" s="38">
        <v>63.780999999999999</v>
      </c>
      <c r="P267" s="38">
        <v>0.96900419624513412</v>
      </c>
      <c r="Q267" s="38">
        <v>64.750004196245129</v>
      </c>
      <c r="R267" s="38">
        <v>64.187864991314655</v>
      </c>
      <c r="S267" s="38">
        <v>3.0000000000000001E-3</v>
      </c>
      <c r="T267" s="38">
        <v>4.5578034034201445E-5</v>
      </c>
      <c r="U267" s="38">
        <v>3.0455780340342014E-3</v>
      </c>
      <c r="V267" s="38">
        <v>3.0191372818542191E-3</v>
      </c>
      <c r="W267" s="38">
        <v>376.59700000000004</v>
      </c>
      <c r="X267" s="38">
        <v>5.721516961059387</v>
      </c>
      <c r="Y267" s="38">
        <v>382.3185169610594</v>
      </c>
      <c r="Z267" s="38">
        <v>378.99934764481782</v>
      </c>
      <c r="AB267" s="38">
        <v>117.46400000000004</v>
      </c>
      <c r="AC267" s="38">
        <v>1.7845927299311466</v>
      </c>
      <c r="AD267" s="38">
        <v>119.24859272993119</v>
      </c>
      <c r="AE267" s="38">
        <v>118.21331389190804</v>
      </c>
      <c r="AF267" s="38">
        <v>1.9599999999999993</v>
      </c>
      <c r="AG267" s="38">
        <v>2.9777648902344935E-2</v>
      </c>
      <c r="AH267" s="38">
        <v>1.9897776489023442</v>
      </c>
      <c r="AI267" s="38">
        <v>1.9725030241447559</v>
      </c>
      <c r="AJ267" s="38">
        <v>10.532999999999998</v>
      </c>
      <c r="AK267" s="38">
        <v>0.16002447749408125</v>
      </c>
      <c r="AL267" s="38">
        <v>10.693024477494079</v>
      </c>
      <c r="AM267" s="38">
        <v>10.600190996590161</v>
      </c>
      <c r="AN267" s="38">
        <v>0.02</v>
      </c>
      <c r="AO267" s="38">
        <v>3.0385356022800963E-4</v>
      </c>
      <c r="AP267" s="38">
        <v>2.030385356022801E-2</v>
      </c>
      <c r="AQ267" s="38">
        <v>2.012758187902813E-2</v>
      </c>
      <c r="AR267" s="38">
        <v>129.97700000000003</v>
      </c>
      <c r="AS267" s="38">
        <v>1.9746987098878008</v>
      </c>
      <c r="AT267" s="38">
        <v>131.95169870988784</v>
      </c>
      <c r="AU267" s="38">
        <v>130.80613549452198</v>
      </c>
    </row>
    <row r="268" spans="1:47" x14ac:dyDescent="0.25">
      <c r="A268" s="53">
        <v>44208</v>
      </c>
      <c r="B268" s="54">
        <v>1</v>
      </c>
      <c r="C268" s="54" t="s">
        <v>3</v>
      </c>
      <c r="D268" s="55">
        <v>19.824562</v>
      </c>
      <c r="E268">
        <v>8.8239459999999992E-3</v>
      </c>
      <c r="G268" s="38">
        <v>280.54700000000003</v>
      </c>
      <c r="H268" s="38">
        <v>4.5983990995904209</v>
      </c>
      <c r="I268" s="38">
        <v>285.14539909959046</v>
      </c>
      <c r="J268" s="38">
        <v>282.62929149578724</v>
      </c>
      <c r="K268" s="38">
        <v>6.455000000000001</v>
      </c>
      <c r="L268" s="38">
        <v>0.10580282871624423</v>
      </c>
      <c r="M268" s="38">
        <v>6.5608028287162448</v>
      </c>
      <c r="N268" s="38">
        <v>6.5029106588390055</v>
      </c>
      <c r="O268" s="38">
        <v>61.894999999999996</v>
      </c>
      <c r="P268" s="38">
        <v>1.0145106248477049</v>
      </c>
      <c r="Q268" s="38">
        <v>62.909510624847698</v>
      </c>
      <c r="R268" s="38">
        <v>62.35440050020761</v>
      </c>
      <c r="S268" s="38">
        <v>3.0000000000000001E-3</v>
      </c>
      <c r="T268" s="38">
        <v>4.9172499790663461E-5</v>
      </c>
      <c r="U268" s="38">
        <v>3.0491724997906634E-3</v>
      </c>
      <c r="V268" s="38">
        <v>3.0222667663078254E-3</v>
      </c>
      <c r="W268" s="38">
        <v>348.9</v>
      </c>
      <c r="X268" s="38">
        <v>5.7187617256541605</v>
      </c>
      <c r="Y268" s="38">
        <v>354.61876172565422</v>
      </c>
      <c r="Z268" s="38">
        <v>351.48962492160018</v>
      </c>
      <c r="AB268" s="38">
        <v>106.551</v>
      </c>
      <c r="AC268" s="38">
        <v>1.7464596750649943</v>
      </c>
      <c r="AD268" s="38">
        <v>108.297459675065</v>
      </c>
      <c r="AE268" s="38">
        <v>107.34184873895505</v>
      </c>
      <c r="AF268" s="38">
        <v>1.8349999999999989</v>
      </c>
      <c r="AG268" s="38">
        <v>3.0077179038622462E-2</v>
      </c>
      <c r="AH268" s="38">
        <v>1.8650771790386214</v>
      </c>
      <c r="AI268" s="38">
        <v>1.8486198387249522</v>
      </c>
      <c r="AJ268" s="38">
        <v>10.302999999999994</v>
      </c>
      <c r="AK268" s="38">
        <v>0.16887475511440178</v>
      </c>
      <c r="AL268" s="38">
        <v>10.471874755114396</v>
      </c>
      <c r="AM268" s="38">
        <v>10.379471497756503</v>
      </c>
      <c r="AN268" s="38">
        <v>0.02</v>
      </c>
      <c r="AO268" s="38">
        <v>3.2781666527108977E-4</v>
      </c>
      <c r="AP268" s="38">
        <v>2.032781666527109E-2</v>
      </c>
      <c r="AQ268" s="38">
        <v>2.0148445108718837E-2</v>
      </c>
      <c r="AR268" s="38">
        <v>118.70899999999999</v>
      </c>
      <c r="AS268" s="38">
        <v>1.9457394258832899</v>
      </c>
      <c r="AT268" s="38">
        <v>120.65473942588329</v>
      </c>
      <c r="AU268" s="38">
        <v>119.59008852054522</v>
      </c>
    </row>
    <row r="269" spans="1:47" x14ac:dyDescent="0.25">
      <c r="A269" s="53">
        <v>44208</v>
      </c>
      <c r="B269" s="54">
        <v>2</v>
      </c>
      <c r="C269" s="54" t="s">
        <v>3</v>
      </c>
      <c r="D269" s="55">
        <v>20.037217999999999</v>
      </c>
      <c r="E269">
        <v>8.8370979999999998E-3</v>
      </c>
      <c r="G269" s="38">
        <v>264.56799999999998</v>
      </c>
      <c r="H269" s="38">
        <v>5.0063611958670249</v>
      </c>
      <c r="I269" s="38">
        <v>269.57436119586703</v>
      </c>
      <c r="J269" s="38">
        <v>267.19210614769173</v>
      </c>
      <c r="K269" s="38">
        <v>6.3189999999999991</v>
      </c>
      <c r="L269" s="38">
        <v>0.11957302620378779</v>
      </c>
      <c r="M269" s="38">
        <v>6.4385730262037866</v>
      </c>
      <c r="N269" s="38">
        <v>6.3816747253910675</v>
      </c>
      <c r="O269" s="38">
        <v>60.634</v>
      </c>
      <c r="P269" s="38">
        <v>1.1473636446970203</v>
      </c>
      <c r="Q269" s="38">
        <v>61.781363644697024</v>
      </c>
      <c r="R269" s="38">
        <v>61.2353956795952</v>
      </c>
      <c r="S269" s="38">
        <v>3.0000000000000001E-3</v>
      </c>
      <c r="T269" s="38">
        <v>5.6768330212274648E-5</v>
      </c>
      <c r="U269" s="38">
        <v>3.0567683302122747E-3</v>
      </c>
      <c r="V269" s="38">
        <v>3.0297553689148924E-3</v>
      </c>
      <c r="W269" s="38">
        <v>331.524</v>
      </c>
      <c r="X269" s="38">
        <v>6.2733546350980456</v>
      </c>
      <c r="Y269" s="38">
        <v>337.79735463509809</v>
      </c>
      <c r="Z269" s="38">
        <v>334.81220630804688</v>
      </c>
      <c r="AB269" s="38">
        <v>100.27800000000006</v>
      </c>
      <c r="AC269" s="38">
        <v>1.8975382056754933</v>
      </c>
      <c r="AD269" s="38">
        <v>102.17553820567555</v>
      </c>
      <c r="AE269" s="38">
        <v>101.27260296134925</v>
      </c>
      <c r="AF269" s="38">
        <v>1.7869999999999995</v>
      </c>
      <c r="AG269" s="38">
        <v>3.3815002029778253E-2</v>
      </c>
      <c r="AH269" s="38">
        <v>1.8208150020297778</v>
      </c>
      <c r="AI269" s="38">
        <v>1.8047242814169704</v>
      </c>
      <c r="AJ269" s="38">
        <v>10.124999999999998</v>
      </c>
      <c r="AK269" s="38">
        <v>0.19159311446642688</v>
      </c>
      <c r="AL269" s="38">
        <v>10.316593114466425</v>
      </c>
      <c r="AM269" s="38">
        <v>10.22542437008776</v>
      </c>
      <c r="AN269" s="38">
        <v>0.02</v>
      </c>
      <c r="AO269" s="38">
        <v>3.7845553474849763E-4</v>
      </c>
      <c r="AP269" s="38">
        <v>2.0378455534748499E-2</v>
      </c>
      <c r="AQ269" s="38">
        <v>2.0198369126099285E-2</v>
      </c>
      <c r="AR269" s="38">
        <v>112.21000000000006</v>
      </c>
      <c r="AS269" s="38">
        <v>2.123324777706447</v>
      </c>
      <c r="AT269" s="38">
        <v>114.33332477770651</v>
      </c>
      <c r="AU269" s="38">
        <v>113.32294998198009</v>
      </c>
    </row>
    <row r="270" spans="1:47" x14ac:dyDescent="0.25">
      <c r="A270" s="53">
        <v>44208</v>
      </c>
      <c r="B270" s="54">
        <v>3</v>
      </c>
      <c r="C270" s="54" t="s">
        <v>3</v>
      </c>
      <c r="D270" s="55">
        <v>20.059352000000001</v>
      </c>
      <c r="E270">
        <v>8.9457890000000009E-3</v>
      </c>
      <c r="G270" s="38">
        <v>256.41300000000001</v>
      </c>
      <c r="H270" s="38">
        <v>4.5035672583021302</v>
      </c>
      <c r="I270" s="38">
        <v>260.91656725830217</v>
      </c>
      <c r="J270" s="38">
        <v>258.58246270100511</v>
      </c>
      <c r="K270" s="38">
        <v>6.1909999999999998</v>
      </c>
      <c r="L270" s="38">
        <v>0.10873701760889068</v>
      </c>
      <c r="M270" s="38">
        <v>6.2997370176088907</v>
      </c>
      <c r="N270" s="38">
        <v>6.2433808994938724</v>
      </c>
      <c r="O270" s="38">
        <v>60.39500000000001</v>
      </c>
      <c r="P270" s="38">
        <v>1.0607611336599829</v>
      </c>
      <c r="Q270" s="38">
        <v>61.45576113365999</v>
      </c>
      <c r="R270" s="38">
        <v>60.905990861723872</v>
      </c>
      <c r="S270" s="38">
        <v>0</v>
      </c>
      <c r="T270" s="38">
        <v>0</v>
      </c>
      <c r="U270" s="38">
        <v>0</v>
      </c>
      <c r="V270" s="38">
        <v>0</v>
      </c>
      <c r="W270" s="38">
        <v>322.99900000000002</v>
      </c>
      <c r="X270" s="38">
        <v>5.673065409571004</v>
      </c>
      <c r="Y270" s="38">
        <v>328.67206540957102</v>
      </c>
      <c r="Z270" s="38">
        <v>325.73183446222288</v>
      </c>
      <c r="AB270" s="38">
        <v>97.261000000000024</v>
      </c>
      <c r="AC270" s="38">
        <v>1.7082653964881795</v>
      </c>
      <c r="AD270" s="38">
        <v>98.969265396488197</v>
      </c>
      <c r="AE270" s="38">
        <v>98.083907230766215</v>
      </c>
      <c r="AF270" s="38">
        <v>1.7449999999999994</v>
      </c>
      <c r="AG270" s="38">
        <v>3.0648699035295456E-2</v>
      </c>
      <c r="AH270" s="38">
        <v>1.7756486990352949</v>
      </c>
      <c r="AI270" s="38">
        <v>1.7597641204356007</v>
      </c>
      <c r="AJ270" s="38">
        <v>10.109999999999994</v>
      </c>
      <c r="AK270" s="38">
        <v>0.17756925343658281</v>
      </c>
      <c r="AL270" s="38">
        <v>10.287569253436576</v>
      </c>
      <c r="AM270" s="38">
        <v>10.195538829572445</v>
      </c>
      <c r="AN270" s="38">
        <v>0.02</v>
      </c>
      <c r="AO270" s="38">
        <v>3.5127448751054978E-4</v>
      </c>
      <c r="AP270" s="38">
        <v>2.0351274487510552E-2</v>
      </c>
      <c r="AQ270" s="38">
        <v>2.0169216280064201E-2</v>
      </c>
      <c r="AR270" s="38">
        <v>109.13600000000002</v>
      </c>
      <c r="AS270" s="38">
        <v>1.9168346234475682</v>
      </c>
      <c r="AT270" s="38">
        <v>111.05283462344758</v>
      </c>
      <c r="AU270" s="38">
        <v>110.05937939705433</v>
      </c>
    </row>
    <row r="271" spans="1:47" x14ac:dyDescent="0.25">
      <c r="A271" s="53">
        <v>44208</v>
      </c>
      <c r="B271" s="54">
        <v>4</v>
      </c>
      <c r="C271" s="54" t="s">
        <v>3</v>
      </c>
      <c r="D271" s="55">
        <v>20.501528</v>
      </c>
      <c r="E271">
        <v>9.1476590000000007E-3</v>
      </c>
      <c r="G271" s="38">
        <v>253.43800000000002</v>
      </c>
      <c r="H271" s="38">
        <v>4.9429823608571946</v>
      </c>
      <c r="I271" s="38">
        <v>258.38098236085722</v>
      </c>
      <c r="J271" s="38">
        <v>256.01740124213507</v>
      </c>
      <c r="K271" s="38">
        <v>6.2409999999999997</v>
      </c>
      <c r="L271" s="38">
        <v>0.12172268134261535</v>
      </c>
      <c r="M271" s="38">
        <v>6.362722681342615</v>
      </c>
      <c r="N271" s="38">
        <v>6.3045186639421269</v>
      </c>
      <c r="O271" s="38">
        <v>61.134</v>
      </c>
      <c r="P271" s="38">
        <v>1.1923400738983252</v>
      </c>
      <c r="Q271" s="38">
        <v>62.326340073898322</v>
      </c>
      <c r="R271" s="38">
        <v>61.756199968184262</v>
      </c>
      <c r="S271" s="38">
        <v>0</v>
      </c>
      <c r="T271" s="38">
        <v>0</v>
      </c>
      <c r="U271" s="38">
        <v>0</v>
      </c>
      <c r="V271" s="38">
        <v>0</v>
      </c>
      <c r="W271" s="38">
        <v>320.81300000000005</v>
      </c>
      <c r="X271" s="38">
        <v>6.2570451160981353</v>
      </c>
      <c r="Y271" s="38">
        <v>327.07004511609819</v>
      </c>
      <c r="Z271" s="38">
        <v>324.07811987426146</v>
      </c>
      <c r="AB271" s="38">
        <v>96.424000000000035</v>
      </c>
      <c r="AC271" s="38">
        <v>1.8806261537863076</v>
      </c>
      <c r="AD271" s="38">
        <v>98.304626153786344</v>
      </c>
      <c r="AE271" s="38">
        <v>97.405368955609021</v>
      </c>
      <c r="AF271" s="38">
        <v>1.8089999999999993</v>
      </c>
      <c r="AG271" s="38">
        <v>3.5282219283574924E-2</v>
      </c>
      <c r="AH271" s="38">
        <v>1.8442822192835742</v>
      </c>
      <c r="AI271" s="38">
        <v>1.8274113544418047</v>
      </c>
      <c r="AJ271" s="38">
        <v>10.381</v>
      </c>
      <c r="AK271" s="38">
        <v>0.2024680588075132</v>
      </c>
      <c r="AL271" s="38">
        <v>10.583468058807513</v>
      </c>
      <c r="AM271" s="38">
        <v>10.486654101968149</v>
      </c>
      <c r="AN271" s="38">
        <v>0.02</v>
      </c>
      <c r="AO271" s="38">
        <v>3.9007428727003796E-4</v>
      </c>
      <c r="AP271" s="38">
        <v>2.0390074287270039E-2</v>
      </c>
      <c r="AQ271" s="38">
        <v>2.0203552840705425E-2</v>
      </c>
      <c r="AR271" s="38">
        <v>108.63400000000003</v>
      </c>
      <c r="AS271" s="38">
        <v>2.1187665061646657</v>
      </c>
      <c r="AT271" s="38">
        <v>110.75276650616469</v>
      </c>
      <c r="AU271" s="38">
        <v>109.7396379648597</v>
      </c>
    </row>
    <row r="272" spans="1:47" x14ac:dyDescent="0.25">
      <c r="A272" s="53">
        <v>44208</v>
      </c>
      <c r="B272" s="54">
        <v>5</v>
      </c>
      <c r="C272" s="54" t="s">
        <v>3</v>
      </c>
      <c r="D272" s="55">
        <v>22.517987000000002</v>
      </c>
      <c r="E272">
        <v>8.9779360000000006E-3</v>
      </c>
      <c r="G272" s="38">
        <v>255.69399999999999</v>
      </c>
      <c r="H272" s="38">
        <v>4.5630375588790457</v>
      </c>
      <c r="I272" s="38">
        <v>260.25703755887901</v>
      </c>
      <c r="J272" s="38">
        <v>257.92046653212583</v>
      </c>
      <c r="K272" s="38">
        <v>6.3470000000000022</v>
      </c>
      <c r="L272" s="38">
        <v>0.11326663662896005</v>
      </c>
      <c r="M272" s="38">
        <v>6.4602666366289618</v>
      </c>
      <c r="N272" s="38">
        <v>6.4022667762223717</v>
      </c>
      <c r="O272" s="38">
        <v>63.032999999999994</v>
      </c>
      <c r="P272" s="38">
        <v>1.1248677968541414</v>
      </c>
      <c r="Q272" s="38">
        <v>64.157867796854134</v>
      </c>
      <c r="R272" s="38">
        <v>63.581862565877522</v>
      </c>
      <c r="S272" s="38">
        <v>0</v>
      </c>
      <c r="T272" s="38">
        <v>0</v>
      </c>
      <c r="U272" s="38">
        <v>0</v>
      </c>
      <c r="V272" s="38">
        <v>0</v>
      </c>
      <c r="W272" s="38">
        <v>325.07400000000001</v>
      </c>
      <c r="X272" s="38">
        <v>5.8011719923621463</v>
      </c>
      <c r="Y272" s="38">
        <v>330.87517199236208</v>
      </c>
      <c r="Z272" s="38">
        <v>327.90459587422572</v>
      </c>
      <c r="AB272" s="38">
        <v>97.816000000000031</v>
      </c>
      <c r="AC272" s="38">
        <v>1.7455946633840174</v>
      </c>
      <c r="AD272" s="38">
        <v>99.561594663384042</v>
      </c>
      <c r="AE272" s="38">
        <v>98.667737038438247</v>
      </c>
      <c r="AF272" s="38">
        <v>1.8189999999999997</v>
      </c>
      <c r="AG272" s="38">
        <v>3.2461322203888171E-2</v>
      </c>
      <c r="AH272" s="38">
        <v>1.8514613222038878</v>
      </c>
      <c r="AI272" s="38">
        <v>1.8348390209466661</v>
      </c>
      <c r="AJ272" s="38">
        <v>10.685000000000002</v>
      </c>
      <c r="AK272" s="38">
        <v>0.19068126869078905</v>
      </c>
      <c r="AL272" s="38">
        <v>10.875681268690791</v>
      </c>
      <c r="AM272" s="38">
        <v>10.778040098304086</v>
      </c>
      <c r="AN272" s="38">
        <v>0.02</v>
      </c>
      <c r="AO272" s="38">
        <v>3.5691393297293219E-4</v>
      </c>
      <c r="AP272" s="38">
        <v>2.0356913932972932E-2</v>
      </c>
      <c r="AQ272" s="38">
        <v>2.0174150862525195E-2</v>
      </c>
      <c r="AR272" s="38">
        <v>110.34000000000003</v>
      </c>
      <c r="AS272" s="38">
        <v>1.9690941682116674</v>
      </c>
      <c r="AT272" s="38">
        <v>112.30909416821169</v>
      </c>
      <c r="AU272" s="38">
        <v>111.30079030855153</v>
      </c>
    </row>
    <row r="273" spans="1:47" x14ac:dyDescent="0.25">
      <c r="A273" s="53">
        <v>44208</v>
      </c>
      <c r="B273" s="54">
        <v>6</v>
      </c>
      <c r="C273" s="54" t="s">
        <v>3</v>
      </c>
      <c r="D273" s="55">
        <v>22.938334999999999</v>
      </c>
      <c r="E273">
        <v>8.7579790000000008E-3</v>
      </c>
      <c r="G273" s="38">
        <v>265.64100000000002</v>
      </c>
      <c r="H273" s="38">
        <v>4.5166402062216173</v>
      </c>
      <c r="I273" s="38">
        <v>270.15764020622163</v>
      </c>
      <c r="J273" s="38">
        <v>267.79160526660598</v>
      </c>
      <c r="K273" s="38">
        <v>6.6180000000000003</v>
      </c>
      <c r="L273" s="38">
        <v>0.11252451573655672</v>
      </c>
      <c r="M273" s="38">
        <v>6.7305245157365574</v>
      </c>
      <c r="N273" s="38">
        <v>6.6715787233687518</v>
      </c>
      <c r="O273" s="38">
        <v>65.961000000000013</v>
      </c>
      <c r="P273" s="38">
        <v>1.1215215446508038</v>
      </c>
      <c r="Q273" s="38">
        <v>67.082521544650817</v>
      </c>
      <c r="R273" s="38">
        <v>66.495014229695713</v>
      </c>
      <c r="S273" s="38">
        <v>0</v>
      </c>
      <c r="T273" s="38">
        <v>0</v>
      </c>
      <c r="U273" s="38">
        <v>0</v>
      </c>
      <c r="V273" s="38">
        <v>0</v>
      </c>
      <c r="W273" s="38">
        <v>338.22</v>
      </c>
      <c r="X273" s="38">
        <v>5.7506862666089784</v>
      </c>
      <c r="Y273" s="38">
        <v>343.97068626660899</v>
      </c>
      <c r="Z273" s="38">
        <v>340.95819821967041</v>
      </c>
      <c r="AB273" s="38">
        <v>102.77300000000004</v>
      </c>
      <c r="AC273" s="38">
        <v>1.7474285366867857</v>
      </c>
      <c r="AD273" s="38">
        <v>104.52042853668682</v>
      </c>
      <c r="AE273" s="38">
        <v>103.60504081849152</v>
      </c>
      <c r="AF273" s="38">
        <v>1.8959999999999992</v>
      </c>
      <c r="AG273" s="38">
        <v>3.2237304599049783E-2</v>
      </c>
      <c r="AH273" s="38">
        <v>1.9282373045990491</v>
      </c>
      <c r="AI273" s="38">
        <v>1.911349842778354</v>
      </c>
      <c r="AJ273" s="38">
        <v>11.241999999999997</v>
      </c>
      <c r="AK273" s="38">
        <v>0.19114545269120131</v>
      </c>
      <c r="AL273" s="38">
        <v>11.433145452691198</v>
      </c>
      <c r="AM273" s="38">
        <v>11.333014204912583</v>
      </c>
      <c r="AN273" s="38">
        <v>0.02</v>
      </c>
      <c r="AO273" s="38">
        <v>3.4005595568617925E-4</v>
      </c>
      <c r="AP273" s="38">
        <v>2.0340055955686179E-2</v>
      </c>
      <c r="AQ273" s="38">
        <v>2.0161918172767454E-2</v>
      </c>
      <c r="AR273" s="38">
        <v>115.93100000000003</v>
      </c>
      <c r="AS273" s="38">
        <v>1.9711513499327229</v>
      </c>
      <c r="AT273" s="38">
        <v>117.90215134993275</v>
      </c>
      <c r="AU273" s="38">
        <v>116.86956678435521</v>
      </c>
    </row>
    <row r="274" spans="1:47" x14ac:dyDescent="0.25">
      <c r="A274" s="53">
        <v>44208</v>
      </c>
      <c r="B274" s="54">
        <v>7</v>
      </c>
      <c r="C274" s="54" t="s">
        <v>3</v>
      </c>
      <c r="D274" s="55">
        <v>43.058230999999999</v>
      </c>
      <c r="E274">
        <v>8.5357450000000008E-3</v>
      </c>
      <c r="G274" s="38">
        <v>284.55099999999999</v>
      </c>
      <c r="H274" s="38">
        <v>4.7413284829049225</v>
      </c>
      <c r="I274" s="38">
        <v>289.29232848290491</v>
      </c>
      <c r="J274" s="38">
        <v>286.82300293651861</v>
      </c>
      <c r="K274" s="38">
        <v>7.0529999999999999</v>
      </c>
      <c r="L274" s="38">
        <v>0.11752054918073883</v>
      </c>
      <c r="M274" s="38">
        <v>7.1705205491807389</v>
      </c>
      <c r="N274" s="38">
        <v>7.1093148142556721</v>
      </c>
      <c r="O274" s="38">
        <v>69.986000000000004</v>
      </c>
      <c r="P274" s="38">
        <v>1.166141096691222</v>
      </c>
      <c r="Q274" s="38">
        <v>71.152141096691224</v>
      </c>
      <c r="R274" s="38">
        <v>70.544804564085851</v>
      </c>
      <c r="S274" s="38">
        <v>0</v>
      </c>
      <c r="T274" s="38">
        <v>0</v>
      </c>
      <c r="U274" s="38">
        <v>0</v>
      </c>
      <c r="V274" s="38">
        <v>0</v>
      </c>
      <c r="W274" s="38">
        <v>361.59</v>
      </c>
      <c r="X274" s="38">
        <v>6.0249901287768832</v>
      </c>
      <c r="Y274" s="38">
        <v>367.61499012877687</v>
      </c>
      <c r="Z274" s="38">
        <v>364.47712231486014</v>
      </c>
      <c r="AB274" s="38">
        <v>110.479</v>
      </c>
      <c r="AC274" s="38">
        <v>1.8408553456598391</v>
      </c>
      <c r="AD274" s="38">
        <v>112.31985534565983</v>
      </c>
      <c r="AE274" s="38">
        <v>111.36112170199239</v>
      </c>
      <c r="AF274" s="38">
        <v>2.028999999999999</v>
      </c>
      <c r="AG274" s="38">
        <v>3.3808194284378132E-2</v>
      </c>
      <c r="AH274" s="38">
        <v>2.062808194284377</v>
      </c>
      <c r="AI274" s="38">
        <v>2.0452005895540553</v>
      </c>
      <c r="AJ274" s="38">
        <v>12.046000000000001</v>
      </c>
      <c r="AK274" s="38">
        <v>0.20071636685540623</v>
      </c>
      <c r="AL274" s="38">
        <v>12.246716366855408</v>
      </c>
      <c r="AM274" s="38">
        <v>12.142181518860603</v>
      </c>
      <c r="AN274" s="38">
        <v>0.02</v>
      </c>
      <c r="AO274" s="38">
        <v>3.3324982044729575E-4</v>
      </c>
      <c r="AP274" s="38">
        <v>2.0333249820447295E-2</v>
      </c>
      <c r="AQ274" s="38">
        <v>2.015969038495866E-2</v>
      </c>
      <c r="AR274" s="38">
        <v>124.574</v>
      </c>
      <c r="AS274" s="38">
        <v>2.0757131566200711</v>
      </c>
      <c r="AT274" s="38">
        <v>126.64971315662007</v>
      </c>
      <c r="AU274" s="38">
        <v>125.56866350079201</v>
      </c>
    </row>
    <row r="275" spans="1:47" x14ac:dyDescent="0.25">
      <c r="A275" s="53">
        <v>44208</v>
      </c>
      <c r="B275" s="54">
        <v>8</v>
      </c>
      <c r="C275" s="54" t="s">
        <v>5</v>
      </c>
      <c r="D275" s="55">
        <v>35.869669000000002</v>
      </c>
      <c r="E275">
        <v>8.5125119999999999E-3</v>
      </c>
      <c r="G275" s="38">
        <v>306.60599999999988</v>
      </c>
      <c r="H275" s="38">
        <v>4.0909571735560828</v>
      </c>
      <c r="I275" s="38">
        <v>310.69695717355597</v>
      </c>
      <c r="J275" s="38">
        <v>308.0521455972526</v>
      </c>
      <c r="K275" s="38">
        <v>7.5220000000000002</v>
      </c>
      <c r="L275" s="38">
        <v>0.10036391936064158</v>
      </c>
      <c r="M275" s="38">
        <v>7.6223639193606418</v>
      </c>
      <c r="N275" s="38">
        <v>7.5574784550287175</v>
      </c>
      <c r="O275" s="38">
        <v>73.960999999999999</v>
      </c>
      <c r="P275" s="38">
        <v>0.98684071255416261</v>
      </c>
      <c r="Q275" s="38">
        <v>74.947840712554168</v>
      </c>
      <c r="R275" s="38">
        <v>74.309846319114456</v>
      </c>
      <c r="S275" s="38">
        <v>0</v>
      </c>
      <c r="T275" s="38">
        <v>0</v>
      </c>
      <c r="U275" s="38">
        <v>0</v>
      </c>
      <c r="V275" s="38">
        <v>0</v>
      </c>
      <c r="W275" s="38">
        <v>388.08899999999988</v>
      </c>
      <c r="X275" s="38">
        <v>5.1781618054708867</v>
      </c>
      <c r="Y275" s="38">
        <v>393.26716180547078</v>
      </c>
      <c r="Z275" s="38">
        <v>389.91947037139579</v>
      </c>
      <c r="AB275" s="38">
        <v>119.39600000000003</v>
      </c>
      <c r="AC275" s="38">
        <v>1.5930670720530662</v>
      </c>
      <c r="AD275" s="38">
        <v>120.98906707205309</v>
      </c>
      <c r="AE275" s="38">
        <v>119.95914618673343</v>
      </c>
      <c r="AF275" s="38">
        <v>2.2619999999999978</v>
      </c>
      <c r="AG275" s="38">
        <v>3.0181226481490429E-2</v>
      </c>
      <c r="AH275" s="38">
        <v>2.292181226481488</v>
      </c>
      <c r="AI275" s="38">
        <v>2.2726690062848895</v>
      </c>
      <c r="AJ275" s="38">
        <v>12.858999999999996</v>
      </c>
      <c r="AK275" s="38">
        <v>0.17157400147015284</v>
      </c>
      <c r="AL275" s="38">
        <v>13.03057400147015</v>
      </c>
      <c r="AM275" s="38">
        <v>12.919651083915747</v>
      </c>
      <c r="AN275" s="38">
        <v>0.02</v>
      </c>
      <c r="AO275" s="38">
        <v>2.6685434554810306E-4</v>
      </c>
      <c r="AP275" s="38">
        <v>2.0266854345548105E-2</v>
      </c>
      <c r="AQ275" s="38">
        <v>2.0094332504729372E-2</v>
      </c>
      <c r="AR275" s="38">
        <v>134.53700000000003</v>
      </c>
      <c r="AS275" s="38">
        <v>1.7950891543502576</v>
      </c>
      <c r="AT275" s="38">
        <v>136.33208915435029</v>
      </c>
      <c r="AU275" s="38">
        <v>135.17156060943879</v>
      </c>
    </row>
    <row r="276" spans="1:47" x14ac:dyDescent="0.25">
      <c r="A276" s="53">
        <v>44208</v>
      </c>
      <c r="B276" s="54">
        <v>9</v>
      </c>
      <c r="C276" s="54" t="s">
        <v>5</v>
      </c>
      <c r="D276" s="55">
        <v>26.826761000000001</v>
      </c>
      <c r="E276">
        <v>8.4041540000000005E-3</v>
      </c>
      <c r="G276" s="38">
        <v>321.94499999999994</v>
      </c>
      <c r="H276" s="38">
        <v>2.2876726779432657</v>
      </c>
      <c r="I276" s="38">
        <v>324.23267267794319</v>
      </c>
      <c r="J276" s="38">
        <v>321.50777136492616</v>
      </c>
      <c r="K276" s="38">
        <v>7.7630000000000008</v>
      </c>
      <c r="L276" s="38">
        <v>5.5162226463754918E-2</v>
      </c>
      <c r="M276" s="38">
        <v>7.8181622264637554</v>
      </c>
      <c r="N276" s="38">
        <v>7.7524571871155707</v>
      </c>
      <c r="O276" s="38">
        <v>76.391000000000005</v>
      </c>
      <c r="P276" s="38">
        <v>0.54281819422809507</v>
      </c>
      <c r="Q276" s="38">
        <v>76.933818194228095</v>
      </c>
      <c r="R276" s="38">
        <v>76.287254538315793</v>
      </c>
      <c r="S276" s="38">
        <v>0</v>
      </c>
      <c r="T276" s="38">
        <v>0</v>
      </c>
      <c r="U276" s="38">
        <v>0</v>
      </c>
      <c r="V276" s="38">
        <v>0</v>
      </c>
      <c r="W276" s="38">
        <v>406.09899999999993</v>
      </c>
      <c r="X276" s="38">
        <v>2.8856530986351157</v>
      </c>
      <c r="Y276" s="38">
        <v>408.98465309863502</v>
      </c>
      <c r="Z276" s="38">
        <v>405.5474830903575</v>
      </c>
      <c r="AB276" s="38">
        <v>125.26399999999998</v>
      </c>
      <c r="AC276" s="38">
        <v>0.89009933476179248</v>
      </c>
      <c r="AD276" s="38">
        <v>126.15409933476177</v>
      </c>
      <c r="AE276" s="38">
        <v>125.09388085622112</v>
      </c>
      <c r="AF276" s="38">
        <v>2.4029999999999978</v>
      </c>
      <c r="AG276" s="38">
        <v>1.7075206774752407E-2</v>
      </c>
      <c r="AH276" s="38">
        <v>2.4200752067747504</v>
      </c>
      <c r="AI276" s="38">
        <v>2.3997365220454334</v>
      </c>
      <c r="AJ276" s="38">
        <v>13.272999999999994</v>
      </c>
      <c r="AK276" s="38">
        <v>9.4315114241069004E-2</v>
      </c>
      <c r="AL276" s="38">
        <v>13.367315114241064</v>
      </c>
      <c r="AM276" s="38">
        <v>13.254974139454454</v>
      </c>
      <c r="AN276" s="38">
        <v>0.02</v>
      </c>
      <c r="AO276" s="38">
        <v>1.4211574510821827E-4</v>
      </c>
      <c r="AP276" s="38">
        <v>2.014211574510822E-2</v>
      </c>
      <c r="AQ276" s="38">
        <v>1.9972838302500504E-2</v>
      </c>
      <c r="AR276" s="38">
        <v>140.95999999999998</v>
      </c>
      <c r="AS276" s="38">
        <v>1.0016317715227221</v>
      </c>
      <c r="AT276" s="38">
        <v>141.96163177152266</v>
      </c>
      <c r="AU276" s="38">
        <v>140.76856435602349</v>
      </c>
    </row>
    <row r="277" spans="1:47" x14ac:dyDescent="0.25">
      <c r="A277" s="53">
        <v>44208</v>
      </c>
      <c r="B277" s="54">
        <v>10</v>
      </c>
      <c r="C277" s="54" t="s">
        <v>5</v>
      </c>
      <c r="D277" s="55">
        <v>21.880085999999999</v>
      </c>
      <c r="E277">
        <v>8.2369899999999996E-3</v>
      </c>
      <c r="G277" s="38">
        <v>329.02200000000005</v>
      </c>
      <c r="H277" s="38">
        <v>2.0509214628787547</v>
      </c>
      <c r="I277" s="38">
        <v>331.07292146287881</v>
      </c>
      <c r="J277" s="38">
        <v>328.34587711951832</v>
      </c>
      <c r="K277" s="38">
        <v>7.8680000000000003</v>
      </c>
      <c r="L277" s="38">
        <v>4.9044289044288959E-2</v>
      </c>
      <c r="M277" s="38">
        <v>7.9170442890442896</v>
      </c>
      <c r="N277" s="38">
        <v>7.8518316744058749</v>
      </c>
      <c r="O277" s="38">
        <v>76.105000000000018</v>
      </c>
      <c r="P277" s="38">
        <v>0.47439191887590387</v>
      </c>
      <c r="Q277" s="38">
        <v>76.579391918875928</v>
      </c>
      <c r="R277" s="38">
        <v>75.948608233434072</v>
      </c>
      <c r="S277" s="38">
        <v>0</v>
      </c>
      <c r="T277" s="38">
        <v>0</v>
      </c>
      <c r="U277" s="38">
        <v>0</v>
      </c>
      <c r="V277" s="38">
        <v>0</v>
      </c>
      <c r="W277" s="38">
        <v>412.99500000000006</v>
      </c>
      <c r="X277" s="38">
        <v>2.5743576707989475</v>
      </c>
      <c r="Y277" s="38">
        <v>415.56935767079904</v>
      </c>
      <c r="Z277" s="38">
        <v>412.14631702735829</v>
      </c>
      <c r="AB277" s="38">
        <v>128.14000000000001</v>
      </c>
      <c r="AC277" s="38">
        <v>0.7987462122693425</v>
      </c>
      <c r="AD277" s="38">
        <v>128.93874621226936</v>
      </c>
      <c r="AE277" s="38">
        <v>127.87667904910636</v>
      </c>
      <c r="AF277" s="38">
        <v>2.3469999999999982</v>
      </c>
      <c r="AG277" s="38">
        <v>1.4629759327268187E-2</v>
      </c>
      <c r="AH277" s="38">
        <v>2.3616297593272666</v>
      </c>
      <c r="AI277" s="38">
        <v>2.3421770386159855</v>
      </c>
      <c r="AJ277" s="38">
        <v>13.179999999999994</v>
      </c>
      <c r="AK277" s="38">
        <v>8.2156040874901901E-2</v>
      </c>
      <c r="AL277" s="38">
        <v>13.262156040874896</v>
      </c>
      <c r="AM277" s="38">
        <v>13.15291579418777</v>
      </c>
      <c r="AN277" s="38">
        <v>0.02</v>
      </c>
      <c r="AO277" s="38">
        <v>1.2466774032610309E-4</v>
      </c>
      <c r="AP277" s="38">
        <v>2.0124667740326105E-2</v>
      </c>
      <c r="AQ277" s="38">
        <v>1.9958901053395716E-2</v>
      </c>
      <c r="AR277" s="38">
        <v>143.68700000000004</v>
      </c>
      <c r="AS277" s="38">
        <v>0.89565668021183875</v>
      </c>
      <c r="AT277" s="38">
        <v>144.58265668021184</v>
      </c>
      <c r="AU277" s="38">
        <v>143.39173078296352</v>
      </c>
    </row>
    <row r="278" spans="1:47" x14ac:dyDescent="0.25">
      <c r="A278" s="53">
        <v>44208</v>
      </c>
      <c r="B278" s="54">
        <v>11</v>
      </c>
      <c r="C278" s="54" t="s">
        <v>5</v>
      </c>
      <c r="D278" s="55">
        <v>22.262160000000002</v>
      </c>
      <c r="E278">
        <v>8.1521140000000002E-3</v>
      </c>
      <c r="G278" s="38">
        <v>333.6690000000001</v>
      </c>
      <c r="H278" s="38">
        <v>1.6684065612119554</v>
      </c>
      <c r="I278" s="38">
        <v>335.33740656121205</v>
      </c>
      <c r="J278" s="38">
        <v>332.60369779446069</v>
      </c>
      <c r="K278" s="38">
        <v>7.8770000000000007</v>
      </c>
      <c r="L278" s="38">
        <v>3.9386453289537139E-2</v>
      </c>
      <c r="M278" s="38">
        <v>7.9163864532895376</v>
      </c>
      <c r="N278" s="38">
        <v>7.8518511684542656</v>
      </c>
      <c r="O278" s="38">
        <v>75.626000000000019</v>
      </c>
      <c r="P278" s="38">
        <v>0.37814395283414204</v>
      </c>
      <c r="Q278" s="38">
        <v>76.004143952834156</v>
      </c>
      <c r="R278" s="38">
        <v>75.384549506858235</v>
      </c>
      <c r="S278" s="38">
        <v>0</v>
      </c>
      <c r="T278" s="38">
        <v>0</v>
      </c>
      <c r="U278" s="38">
        <v>0</v>
      </c>
      <c r="V278" s="38">
        <v>0</v>
      </c>
      <c r="W278" s="38">
        <v>417.17200000000014</v>
      </c>
      <c r="X278" s="38">
        <v>2.0859369673356345</v>
      </c>
      <c r="Y278" s="38">
        <v>419.25793696733575</v>
      </c>
      <c r="Z278" s="38">
        <v>415.84009846977324</v>
      </c>
      <c r="AB278" s="38">
        <v>130.066</v>
      </c>
      <c r="AC278" s="38">
        <v>0.6503539968969072</v>
      </c>
      <c r="AD278" s="38">
        <v>130.71635399689691</v>
      </c>
      <c r="AE278" s="38">
        <v>129.65073937744984</v>
      </c>
      <c r="AF278" s="38">
        <v>2.3329999999999984</v>
      </c>
      <c r="AG278" s="38">
        <v>1.1665430433475952E-2</v>
      </c>
      <c r="AH278" s="38">
        <v>2.3446654304334742</v>
      </c>
      <c r="AI278" s="38">
        <v>2.3255514505527213</v>
      </c>
      <c r="AJ278" s="38">
        <v>13.190999999999997</v>
      </c>
      <c r="AK278" s="38">
        <v>6.5957433711093597E-2</v>
      </c>
      <c r="AL278" s="38">
        <v>13.25695743371109</v>
      </c>
      <c r="AM278" s="38">
        <v>13.148885205418329</v>
      </c>
      <c r="AN278" s="38">
        <v>0.02</v>
      </c>
      <c r="AO278" s="38">
        <v>1.0000368995693067E-4</v>
      </c>
      <c r="AP278" s="38">
        <v>2.010000368995693E-2</v>
      </c>
      <c r="AQ278" s="38">
        <v>1.9936146168475978E-2</v>
      </c>
      <c r="AR278" s="38">
        <v>145.61000000000001</v>
      </c>
      <c r="AS278" s="38">
        <v>0.72807686473143363</v>
      </c>
      <c r="AT278" s="38">
        <v>146.33807686473142</v>
      </c>
      <c r="AU278" s="38">
        <v>145.14511217958938</v>
      </c>
    </row>
    <row r="279" spans="1:47" x14ac:dyDescent="0.25">
      <c r="A279" s="53">
        <v>44208</v>
      </c>
      <c r="B279" s="54">
        <v>12</v>
      </c>
      <c r="C279" s="54" t="s">
        <v>5</v>
      </c>
      <c r="D279" s="55">
        <v>22.793963000000002</v>
      </c>
      <c r="E279">
        <v>7.7986899999999996E-3</v>
      </c>
      <c r="G279" s="38">
        <v>337.84800000000007</v>
      </c>
      <c r="H279" s="38">
        <v>2.0384335046716298</v>
      </c>
      <c r="I279" s="38">
        <v>339.88643350467169</v>
      </c>
      <c r="J279" s="38">
        <v>337.23576457456312</v>
      </c>
      <c r="K279" s="38">
        <v>7.9039999999999999</v>
      </c>
      <c r="L279" s="38">
        <v>4.7689429627893486E-2</v>
      </c>
      <c r="M279" s="38">
        <v>7.9516894296278933</v>
      </c>
      <c r="N279" s="38">
        <v>7.8896766687899484</v>
      </c>
      <c r="O279" s="38">
        <v>74.741</v>
      </c>
      <c r="P279" s="38">
        <v>0.45095592862074735</v>
      </c>
      <c r="Q279" s="38">
        <v>75.191955928620743</v>
      </c>
      <c r="R279" s="38">
        <v>74.60555717383977</v>
      </c>
      <c r="S279" s="38">
        <v>0</v>
      </c>
      <c r="T279" s="38">
        <v>0</v>
      </c>
      <c r="U279" s="38">
        <v>0</v>
      </c>
      <c r="V279" s="38">
        <v>0</v>
      </c>
      <c r="W279" s="38">
        <v>420.49300000000005</v>
      </c>
      <c r="X279" s="38">
        <v>2.5370788629202705</v>
      </c>
      <c r="Y279" s="38">
        <v>423.03007886292033</v>
      </c>
      <c r="Z279" s="38">
        <v>419.73099841719284</v>
      </c>
      <c r="AB279" s="38">
        <v>131.63999999999999</v>
      </c>
      <c r="AC279" s="38">
        <v>0.79426069284108014</v>
      </c>
      <c r="AD279" s="38">
        <v>132.43426069284106</v>
      </c>
      <c r="AE279" s="38">
        <v>131.40144694831841</v>
      </c>
      <c r="AF279" s="38">
        <v>2.2709999999999972</v>
      </c>
      <c r="AG279" s="38">
        <v>1.3702264003662193E-2</v>
      </c>
      <c r="AH279" s="38">
        <v>2.2847022640036596</v>
      </c>
      <c r="AI279" s="38">
        <v>2.266884579304397</v>
      </c>
      <c r="AJ279" s="38">
        <v>13.054999999999996</v>
      </c>
      <c r="AK279" s="38">
        <v>7.8768408880585686E-2</v>
      </c>
      <c r="AL279" s="38">
        <v>13.133768408880583</v>
      </c>
      <c r="AM279" s="38">
        <v>13.031342220527931</v>
      </c>
      <c r="AN279" s="38">
        <v>6.0000000000000001E-3</v>
      </c>
      <c r="AO279" s="38">
        <v>3.6201490102145866E-5</v>
      </c>
      <c r="AP279" s="38">
        <v>6.0362014901021461E-3</v>
      </c>
      <c r="AQ279" s="38">
        <v>5.9891270259033015E-3</v>
      </c>
      <c r="AR279" s="38">
        <v>146.97199999999998</v>
      </c>
      <c r="AS279" s="38">
        <v>0.88676756721543015</v>
      </c>
      <c r="AT279" s="38">
        <v>147.85876756721541</v>
      </c>
      <c r="AU279" s="38">
        <v>146.70566287517664</v>
      </c>
    </row>
    <row r="280" spans="1:47" x14ac:dyDescent="0.25">
      <c r="A280" s="53">
        <v>44208</v>
      </c>
      <c r="B280" s="54">
        <v>13</v>
      </c>
      <c r="C280" s="54" t="s">
        <v>5</v>
      </c>
      <c r="D280" s="55">
        <v>23.585518</v>
      </c>
      <c r="E280">
        <v>7.7854020000000003E-3</v>
      </c>
      <c r="G280" s="38">
        <v>335.32000000000005</v>
      </c>
      <c r="H280" s="38">
        <v>2.3675385454138764</v>
      </c>
      <c r="I280" s="38">
        <v>337.68753854541393</v>
      </c>
      <c r="J280" s="38">
        <v>335.05850530744738</v>
      </c>
      <c r="K280" s="38">
        <v>7.6900000000000013</v>
      </c>
      <c r="L280" s="38">
        <v>5.4295512985305716E-2</v>
      </c>
      <c r="M280" s="38">
        <v>7.7442955129853068</v>
      </c>
      <c r="N280" s="38">
        <v>7.6840030592099202</v>
      </c>
      <c r="O280" s="38">
        <v>72.177999999999997</v>
      </c>
      <c r="P280" s="38">
        <v>0.50961528429823078</v>
      </c>
      <c r="Q280" s="38">
        <v>72.687615284298232</v>
      </c>
      <c r="R280" s="38">
        <v>72.121712978888624</v>
      </c>
      <c r="S280" s="38">
        <v>0</v>
      </c>
      <c r="T280" s="38">
        <v>0</v>
      </c>
      <c r="U280" s="38">
        <v>0</v>
      </c>
      <c r="V280" s="38">
        <v>0</v>
      </c>
      <c r="W280" s="38">
        <v>415.18800000000005</v>
      </c>
      <c r="X280" s="38">
        <v>2.9314493426974129</v>
      </c>
      <c r="Y280" s="38">
        <v>418.11944934269752</v>
      </c>
      <c r="Z280" s="38">
        <v>414.86422134554596</v>
      </c>
      <c r="AB280" s="38">
        <v>130.25299999999996</v>
      </c>
      <c r="AC280" s="38">
        <v>0.91965584562744096</v>
      </c>
      <c r="AD280" s="38">
        <v>131.17265584562739</v>
      </c>
      <c r="AE280" s="38">
        <v>130.15142398846152</v>
      </c>
      <c r="AF280" s="38">
        <v>2.2459999999999987</v>
      </c>
      <c r="AG280" s="38">
        <v>1.5857961269830499E-2</v>
      </c>
      <c r="AH280" s="38">
        <v>2.2618579612698291</v>
      </c>
      <c r="AI280" s="38">
        <v>2.2442484877744429</v>
      </c>
      <c r="AJ280" s="38">
        <v>12.33</v>
      </c>
      <c r="AK280" s="38">
        <v>8.7056394682551275E-2</v>
      </c>
      <c r="AL280" s="38">
        <v>12.417056394682552</v>
      </c>
      <c r="AM280" s="38">
        <v>12.320384618993279</v>
      </c>
      <c r="AN280" s="38">
        <v>0</v>
      </c>
      <c r="AO280" s="38">
        <v>0</v>
      </c>
      <c r="AP280" s="38">
        <v>0</v>
      </c>
      <c r="AQ280" s="38">
        <v>0</v>
      </c>
      <c r="AR280" s="38">
        <v>144.82899999999998</v>
      </c>
      <c r="AS280" s="38">
        <v>1.0225702015798228</v>
      </c>
      <c r="AT280" s="38">
        <v>145.85157020157979</v>
      </c>
      <c r="AU280" s="38">
        <v>144.71605709522925</v>
      </c>
    </row>
    <row r="281" spans="1:47" x14ac:dyDescent="0.25">
      <c r="A281" s="53">
        <v>44208</v>
      </c>
      <c r="B281" s="54">
        <v>14</v>
      </c>
      <c r="C281" s="54" t="s">
        <v>5</v>
      </c>
      <c r="D281" s="55">
        <v>21.547256999999998</v>
      </c>
      <c r="E281">
        <v>8.0422150000000001E-3</v>
      </c>
      <c r="G281" s="38">
        <v>325.02800000000013</v>
      </c>
      <c r="H281" s="38">
        <v>1.833455903356022</v>
      </c>
      <c r="I281" s="38">
        <v>326.86145590335616</v>
      </c>
      <c r="J281" s="38">
        <v>324.23276579976834</v>
      </c>
      <c r="K281" s="38">
        <v>7.4309999999999983</v>
      </c>
      <c r="L281" s="38">
        <v>4.1917652687887164E-2</v>
      </c>
      <c r="M281" s="38">
        <v>7.4729176526878858</v>
      </c>
      <c r="N281" s="38">
        <v>7.412818842247674</v>
      </c>
      <c r="O281" s="38">
        <v>67.777000000000029</v>
      </c>
      <c r="P281" s="38">
        <v>0.3823244174709905</v>
      </c>
      <c r="Q281" s="38">
        <v>68.159324417471026</v>
      </c>
      <c r="R281" s="38">
        <v>67.611172476250971</v>
      </c>
      <c r="S281" s="38">
        <v>0</v>
      </c>
      <c r="T281" s="38">
        <v>0</v>
      </c>
      <c r="U281" s="38">
        <v>0</v>
      </c>
      <c r="V281" s="38">
        <v>0</v>
      </c>
      <c r="W281" s="38">
        <v>400.23600000000016</v>
      </c>
      <c r="X281" s="38">
        <v>2.2576979735148996</v>
      </c>
      <c r="Y281" s="38">
        <v>402.49369797351505</v>
      </c>
      <c r="Z281" s="38">
        <v>399.25675711826705</v>
      </c>
      <c r="AB281" s="38">
        <v>125.72500000000004</v>
      </c>
      <c r="AC281" s="38">
        <v>0.70920426378476886</v>
      </c>
      <c r="AD281" s="38">
        <v>126.43420426378481</v>
      </c>
      <c r="AE281" s="38">
        <v>125.41739320974153</v>
      </c>
      <c r="AF281" s="38">
        <v>2.1039999999999988</v>
      </c>
      <c r="AG281" s="38">
        <v>1.1868488932218351E-2</v>
      </c>
      <c r="AH281" s="38">
        <v>2.1158684889322172</v>
      </c>
      <c r="AI281" s="38">
        <v>2.0988522196324992</v>
      </c>
      <c r="AJ281" s="38">
        <v>11.530000000000001</v>
      </c>
      <c r="AK281" s="38">
        <v>6.5039770621900042E-2</v>
      </c>
      <c r="AL281" s="38">
        <v>11.5950397706219</v>
      </c>
      <c r="AM281" s="38">
        <v>11.501789967853009</v>
      </c>
      <c r="AN281" s="38">
        <v>0</v>
      </c>
      <c r="AO281" s="38">
        <v>0</v>
      </c>
      <c r="AP281" s="38">
        <v>0</v>
      </c>
      <c r="AQ281" s="38">
        <v>0</v>
      </c>
      <c r="AR281" s="38">
        <v>139.35900000000004</v>
      </c>
      <c r="AS281" s="38">
        <v>0.78611252333888726</v>
      </c>
      <c r="AT281" s="38">
        <v>140.14511252333892</v>
      </c>
      <c r="AU281" s="38">
        <v>139.01803539722704</v>
      </c>
    </row>
    <row r="282" spans="1:47" x14ac:dyDescent="0.25">
      <c r="A282" s="53">
        <v>44208</v>
      </c>
      <c r="B282" s="54">
        <v>15</v>
      </c>
      <c r="C282" s="54" t="s">
        <v>5</v>
      </c>
      <c r="D282" s="55">
        <v>21.797097999999998</v>
      </c>
      <c r="E282">
        <v>7.8963599999999998E-3</v>
      </c>
      <c r="G282" s="38">
        <v>318.87700000000001</v>
      </c>
      <c r="H282" s="38">
        <v>2.4222423742837389</v>
      </c>
      <c r="I282" s="38">
        <v>321.29924237428372</v>
      </c>
      <c r="J282" s="38">
        <v>318.76214788876911</v>
      </c>
      <c r="K282" s="38">
        <v>7</v>
      </c>
      <c r="L282" s="38">
        <v>5.3173156483491038E-2</v>
      </c>
      <c r="M282" s="38">
        <v>7.0531731564834912</v>
      </c>
      <c r="N282" s="38">
        <v>6.9974787620975611</v>
      </c>
      <c r="O282" s="38">
        <v>64.286000000000001</v>
      </c>
      <c r="P282" s="38">
        <v>0.48832707681395787</v>
      </c>
      <c r="Q282" s="38">
        <v>64.774327076813961</v>
      </c>
      <c r="R282" s="38">
        <v>64.262845671457683</v>
      </c>
      <c r="S282" s="38">
        <v>0</v>
      </c>
      <c r="T282" s="38">
        <v>0</v>
      </c>
      <c r="U282" s="38">
        <v>0</v>
      </c>
      <c r="V282" s="38">
        <v>0</v>
      </c>
      <c r="W282" s="38">
        <v>390.16300000000001</v>
      </c>
      <c r="X282" s="38">
        <v>2.9637426075811879</v>
      </c>
      <c r="Y282" s="38">
        <v>393.12674260758115</v>
      </c>
      <c r="Z282" s="38">
        <v>390.02247232232435</v>
      </c>
      <c r="AB282" s="38">
        <v>123.40300000000001</v>
      </c>
      <c r="AC282" s="38">
        <v>0.93738957564746361</v>
      </c>
      <c r="AD282" s="38">
        <v>124.34038957564746</v>
      </c>
      <c r="AE282" s="38">
        <v>123.3585530970179</v>
      </c>
      <c r="AF282" s="38">
        <v>2.1199999999999992</v>
      </c>
      <c r="AG282" s="38">
        <v>1.6103870249285852E-2</v>
      </c>
      <c r="AH282" s="38">
        <v>2.1361038702492849</v>
      </c>
      <c r="AI282" s="38">
        <v>2.1192364250924034</v>
      </c>
      <c r="AJ282" s="38">
        <v>11.004000000000005</v>
      </c>
      <c r="AK282" s="38">
        <v>8.3588201992047945E-2</v>
      </c>
      <c r="AL282" s="38">
        <v>11.087588201992054</v>
      </c>
      <c r="AM282" s="38">
        <v>11.000036614017372</v>
      </c>
      <c r="AN282" s="38">
        <v>7.0000000000000001E-3</v>
      </c>
      <c r="AO282" s="38">
        <v>5.3173156483491042E-5</v>
      </c>
      <c r="AP282" s="38">
        <v>7.0531731564834914E-3</v>
      </c>
      <c r="AQ282" s="38">
        <v>6.997478762097561E-3</v>
      </c>
      <c r="AR282" s="38">
        <v>136.53400000000002</v>
      </c>
      <c r="AS282" s="38">
        <v>1.0371348210452809</v>
      </c>
      <c r="AT282" s="38">
        <v>137.57113482104529</v>
      </c>
      <c r="AU282" s="38">
        <v>136.48482361488976</v>
      </c>
    </row>
    <row r="283" spans="1:47" x14ac:dyDescent="0.25">
      <c r="A283" s="53">
        <v>44208</v>
      </c>
      <c r="B283" s="54">
        <v>16</v>
      </c>
      <c r="C283" s="54" t="s">
        <v>5</v>
      </c>
      <c r="D283" s="55">
        <v>19.483332999999998</v>
      </c>
      <c r="E283">
        <v>7.612677E-3</v>
      </c>
      <c r="G283" s="38">
        <v>323.11099999999999</v>
      </c>
      <c r="H283" s="38">
        <v>1.5305508587762413</v>
      </c>
      <c r="I283" s="38">
        <v>324.64155085877621</v>
      </c>
      <c r="J283" s="38">
        <v>322.1701595913093</v>
      </c>
      <c r="K283" s="38">
        <v>7.0960000000000001</v>
      </c>
      <c r="L283" s="38">
        <v>3.3613182138262726E-2</v>
      </c>
      <c r="M283" s="38">
        <v>7.1296131821382627</v>
      </c>
      <c r="N283" s="38">
        <v>7.0753377398477015</v>
      </c>
      <c r="O283" s="38">
        <v>64.430000000000007</v>
      </c>
      <c r="P283" s="38">
        <v>0.30519973579034215</v>
      </c>
      <c r="Q283" s="38">
        <v>64.735199735790346</v>
      </c>
      <c r="R283" s="38">
        <v>64.242391569671284</v>
      </c>
      <c r="S283" s="38">
        <v>0</v>
      </c>
      <c r="T283" s="38">
        <v>0</v>
      </c>
      <c r="U283" s="38">
        <v>0</v>
      </c>
      <c r="V283" s="38">
        <v>0</v>
      </c>
      <c r="W283" s="38">
        <v>394.637</v>
      </c>
      <c r="X283" s="38">
        <v>1.8693637767048463</v>
      </c>
      <c r="Y283" s="38">
        <v>396.5063637767048</v>
      </c>
      <c r="Z283" s="38">
        <v>393.4878889008283</v>
      </c>
      <c r="AB283" s="38">
        <v>125.48799999999999</v>
      </c>
      <c r="AC283" s="38">
        <v>0.59442657837743984</v>
      </c>
      <c r="AD283" s="38">
        <v>126.08242657837742</v>
      </c>
      <c r="AE283" s="38">
        <v>125.12260178946002</v>
      </c>
      <c r="AF283" s="38">
        <v>2.1529999999999987</v>
      </c>
      <c r="AG283" s="38">
        <v>1.0198588098038277E-2</v>
      </c>
      <c r="AH283" s="38">
        <v>2.1631985880980369</v>
      </c>
      <c r="AI283" s="38">
        <v>2.1467308559599902</v>
      </c>
      <c r="AJ283" s="38">
        <v>11.038</v>
      </c>
      <c r="AK283" s="38">
        <v>5.2286119566254792E-2</v>
      </c>
      <c r="AL283" s="38">
        <v>11.090286119566255</v>
      </c>
      <c r="AM283" s="38">
        <v>11.005859353500414</v>
      </c>
      <c r="AN283" s="38">
        <v>2.1000000000000001E-2</v>
      </c>
      <c r="AO283" s="38">
        <v>9.9475313543336713E-5</v>
      </c>
      <c r="AP283" s="38">
        <v>2.1099475313543337E-2</v>
      </c>
      <c r="AQ283" s="38">
        <v>2.0938851823111858E-2</v>
      </c>
      <c r="AR283" s="38">
        <v>138.69999999999999</v>
      </c>
      <c r="AS283" s="38">
        <v>0.65701076135527636</v>
      </c>
      <c r="AT283" s="38">
        <v>139.35701076135527</v>
      </c>
      <c r="AU283" s="38">
        <v>138.29613085074354</v>
      </c>
    </row>
    <row r="284" spans="1:47" x14ac:dyDescent="0.25">
      <c r="A284" s="53">
        <v>44208</v>
      </c>
      <c r="B284" s="54">
        <v>17</v>
      </c>
      <c r="C284" s="54" t="s">
        <v>5</v>
      </c>
      <c r="D284" s="55">
        <v>20.859325999999999</v>
      </c>
      <c r="E284">
        <v>7.7661220000000003E-3</v>
      </c>
      <c r="G284" s="38">
        <v>345.51600000000008</v>
      </c>
      <c r="H284" s="38">
        <v>2.3727490199687984</v>
      </c>
      <c r="I284" s="38">
        <v>347.88874901996888</v>
      </c>
      <c r="J284" s="38">
        <v>345.18700255265242</v>
      </c>
      <c r="K284" s="38">
        <v>7.6190000000000007</v>
      </c>
      <c r="L284" s="38">
        <v>5.232167188536066E-2</v>
      </c>
      <c r="M284" s="38">
        <v>7.6713216718853614</v>
      </c>
      <c r="N284" s="38">
        <v>7.6117452518802553</v>
      </c>
      <c r="O284" s="38">
        <v>69.164000000000001</v>
      </c>
      <c r="P284" s="38">
        <v>0.47496733354496445</v>
      </c>
      <c r="Q284" s="38">
        <v>69.638967333544969</v>
      </c>
      <c r="R284" s="38">
        <v>69.09814261727864</v>
      </c>
      <c r="S284" s="38">
        <v>0</v>
      </c>
      <c r="T284" s="38">
        <v>0</v>
      </c>
      <c r="U284" s="38">
        <v>0</v>
      </c>
      <c r="V284" s="38">
        <v>0</v>
      </c>
      <c r="W284" s="38">
        <v>422.29900000000009</v>
      </c>
      <c r="X284" s="38">
        <v>2.9000380253991236</v>
      </c>
      <c r="Y284" s="38">
        <v>425.1990380253992</v>
      </c>
      <c r="Z284" s="38">
        <v>421.89689042181135</v>
      </c>
      <c r="AB284" s="38">
        <v>135.1929999999999</v>
      </c>
      <c r="AC284" s="38">
        <v>0.92840579960592695</v>
      </c>
      <c r="AD284" s="38">
        <v>136.12140579960584</v>
      </c>
      <c r="AE284" s="38">
        <v>135.06427035535458</v>
      </c>
      <c r="AF284" s="38">
        <v>2.3169999999999984</v>
      </c>
      <c r="AG284" s="38">
        <v>1.591144687733043E-2</v>
      </c>
      <c r="AH284" s="38">
        <v>2.3329114468773287</v>
      </c>
      <c r="AI284" s="38">
        <v>2.3147937719656828</v>
      </c>
      <c r="AJ284" s="38">
        <v>12.096000000000004</v>
      </c>
      <c r="AK284" s="38">
        <v>8.3066405450232653E-2</v>
      </c>
      <c r="AL284" s="38">
        <v>12.179066405450236</v>
      </c>
      <c r="AM284" s="38">
        <v>12.084482289899407</v>
      </c>
      <c r="AN284" s="38">
        <v>2.1000000000000001E-2</v>
      </c>
      <c r="AO284" s="38">
        <v>1.4421250946220946E-4</v>
      </c>
      <c r="AP284" s="38">
        <v>2.1144212509462211E-2</v>
      </c>
      <c r="AQ284" s="38">
        <v>2.0980003975519801E-2</v>
      </c>
      <c r="AR284" s="38">
        <v>149.6269999999999</v>
      </c>
      <c r="AS284" s="38">
        <v>1.0275278644429522</v>
      </c>
      <c r="AT284" s="38">
        <v>150.65452786444285</v>
      </c>
      <c r="AU284" s="38">
        <v>149.4845264211952</v>
      </c>
    </row>
    <row r="285" spans="1:47" x14ac:dyDescent="0.25">
      <c r="A285" s="53">
        <v>44208</v>
      </c>
      <c r="B285" s="54">
        <v>18</v>
      </c>
      <c r="C285" s="54" t="s">
        <v>5</v>
      </c>
      <c r="D285" s="55">
        <v>25.416108000000001</v>
      </c>
      <c r="E285">
        <v>7.9584689999999993E-3</v>
      </c>
      <c r="G285" s="38">
        <v>389.60699999999986</v>
      </c>
      <c r="H285" s="38">
        <v>3.7327381544099092</v>
      </c>
      <c r="I285" s="38">
        <v>393.33973815440976</v>
      </c>
      <c r="J285" s="38">
        <v>390.20935604183978</v>
      </c>
      <c r="K285" s="38">
        <v>8.641</v>
      </c>
      <c r="L285" s="38">
        <v>8.2787502258060128E-2</v>
      </c>
      <c r="M285" s="38">
        <v>8.7237875022580607</v>
      </c>
      <c r="N285" s="38">
        <v>8.654359509858752</v>
      </c>
      <c r="O285" s="38">
        <v>76.857000000000014</v>
      </c>
      <c r="P285" s="38">
        <v>0.73634985083297411</v>
      </c>
      <c r="Q285" s="38">
        <v>77.593349850832993</v>
      </c>
      <c r="R285" s="38">
        <v>76.975825581438983</v>
      </c>
      <c r="S285" s="38">
        <v>1E-3</v>
      </c>
      <c r="T285" s="38">
        <v>9.5807779490869278E-6</v>
      </c>
      <c r="U285" s="38">
        <v>1.009580777949087E-3</v>
      </c>
      <c r="V285" s="38">
        <v>1.0015460606247833E-3</v>
      </c>
      <c r="W285" s="38">
        <v>475.10599999999988</v>
      </c>
      <c r="X285" s="38">
        <v>4.5518850882788922</v>
      </c>
      <c r="Y285" s="38">
        <v>479.65788508827876</v>
      </c>
      <c r="Z285" s="38">
        <v>475.84054267919817</v>
      </c>
      <c r="AB285" s="38">
        <v>153.99900000000002</v>
      </c>
      <c r="AC285" s="38">
        <v>1.475430223381438</v>
      </c>
      <c r="AD285" s="38">
        <v>155.47443022338146</v>
      </c>
      <c r="AE285" s="38">
        <v>154.23709179015603</v>
      </c>
      <c r="AF285" s="38">
        <v>2.5509999999999979</v>
      </c>
      <c r="AG285" s="38">
        <v>2.4440564548120734E-2</v>
      </c>
      <c r="AH285" s="38">
        <v>2.5754405645481189</v>
      </c>
      <c r="AI285" s="38">
        <v>2.5549440006538204</v>
      </c>
      <c r="AJ285" s="38">
        <v>13.223999999999997</v>
      </c>
      <c r="AK285" s="38">
        <v>0.12669620759872549</v>
      </c>
      <c r="AL285" s="38">
        <v>13.350696207598721</v>
      </c>
      <c r="AM285" s="38">
        <v>13.24444510570213</v>
      </c>
      <c r="AN285" s="38">
        <v>2.1000000000000001E-2</v>
      </c>
      <c r="AO285" s="38">
        <v>2.011963369308255E-4</v>
      </c>
      <c r="AP285" s="38">
        <v>2.1201196336930826E-2</v>
      </c>
      <c r="AQ285" s="38">
        <v>2.1032467273120449E-2</v>
      </c>
      <c r="AR285" s="38">
        <v>169.79499999999999</v>
      </c>
      <c r="AS285" s="38">
        <v>1.626768191865215</v>
      </c>
      <c r="AT285" s="38">
        <v>171.42176819186525</v>
      </c>
      <c r="AU285" s="38">
        <v>170.05751336378512</v>
      </c>
    </row>
    <row r="286" spans="1:47" x14ac:dyDescent="0.25">
      <c r="A286" s="53">
        <v>44208</v>
      </c>
      <c r="B286" s="54">
        <v>19</v>
      </c>
      <c r="C286" s="54" t="s">
        <v>5</v>
      </c>
      <c r="D286" s="55">
        <v>26.467794000000001</v>
      </c>
      <c r="E286">
        <v>8.0607869999999998E-3</v>
      </c>
      <c r="G286" s="38">
        <v>411.24299999999994</v>
      </c>
      <c r="H286" s="38">
        <v>4.9897094072983625</v>
      </c>
      <c r="I286" s="38">
        <v>416.23270940729827</v>
      </c>
      <c r="J286" s="38">
        <v>412.87754619433315</v>
      </c>
      <c r="K286" s="38">
        <v>8.9749999999999996</v>
      </c>
      <c r="L286" s="38">
        <v>0.10889581568683919</v>
      </c>
      <c r="M286" s="38">
        <v>9.083895815686839</v>
      </c>
      <c r="N286" s="38">
        <v>9.0106724663863957</v>
      </c>
      <c r="O286" s="38">
        <v>79.754000000000005</v>
      </c>
      <c r="P286" s="38">
        <v>0.96767430465606386</v>
      </c>
      <c r="Q286" s="38">
        <v>80.721674304656062</v>
      </c>
      <c r="R286" s="38">
        <v>80.070994081802851</v>
      </c>
      <c r="S286" s="38">
        <v>3.0000000000000001E-3</v>
      </c>
      <c r="T286" s="38">
        <v>3.6399715549918391E-5</v>
      </c>
      <c r="U286" s="38">
        <v>3.0363997155499183E-3</v>
      </c>
      <c r="V286" s="38">
        <v>3.0119239441960097E-3</v>
      </c>
      <c r="W286" s="38">
        <v>499.97499999999997</v>
      </c>
      <c r="X286" s="38">
        <v>6.0663159273568157</v>
      </c>
      <c r="Y286" s="38">
        <v>506.04131592735672</v>
      </c>
      <c r="Z286" s="38">
        <v>501.96222466646657</v>
      </c>
      <c r="AB286" s="38">
        <v>161.47200000000004</v>
      </c>
      <c r="AC286" s="38">
        <v>1.9591782897588079</v>
      </c>
      <c r="AD286" s="38">
        <v>163.43117828975883</v>
      </c>
      <c r="AE286" s="38">
        <v>162.11379437240606</v>
      </c>
      <c r="AF286" s="38">
        <v>2.673999999999999</v>
      </c>
      <c r="AG286" s="38">
        <v>3.2444279793493916E-2</v>
      </c>
      <c r="AH286" s="38">
        <v>2.7064442797934931</v>
      </c>
      <c r="AI286" s="38">
        <v>2.6846282089267093</v>
      </c>
      <c r="AJ286" s="38">
        <v>13.751000000000003</v>
      </c>
      <c r="AK286" s="38">
        <v>0.1668441628423093</v>
      </c>
      <c r="AL286" s="38">
        <v>13.917844162842313</v>
      </c>
      <c r="AM286" s="38">
        <v>13.805655385546448</v>
      </c>
      <c r="AN286" s="38">
        <v>2.1000000000000001E-2</v>
      </c>
      <c r="AO286" s="38">
        <v>2.5479800884942877E-4</v>
      </c>
      <c r="AP286" s="38">
        <v>2.125479800884943E-2</v>
      </c>
      <c r="AQ286" s="38">
        <v>2.1083467609372072E-2</v>
      </c>
      <c r="AR286" s="38">
        <v>177.91800000000003</v>
      </c>
      <c r="AS286" s="38">
        <v>2.1587215304034606</v>
      </c>
      <c r="AT286" s="38">
        <v>180.07672153040346</v>
      </c>
      <c r="AU286" s="38">
        <v>178.6251614344886</v>
      </c>
    </row>
    <row r="287" spans="1:47" x14ac:dyDescent="0.25">
      <c r="A287" s="53">
        <v>44208</v>
      </c>
      <c r="B287" s="54">
        <v>20</v>
      </c>
      <c r="C287" s="54" t="s">
        <v>5</v>
      </c>
      <c r="D287" s="55">
        <v>25.964589</v>
      </c>
      <c r="E287">
        <v>8.0492540000000005E-3</v>
      </c>
      <c r="G287" s="38">
        <v>409.89100000000008</v>
      </c>
      <c r="H287" s="38">
        <v>5.1818522083353793</v>
      </c>
      <c r="I287" s="38">
        <v>415.07285220833546</v>
      </c>
      <c r="J287" s="38">
        <v>411.73182539240611</v>
      </c>
      <c r="K287" s="38">
        <v>8.9840000000000018</v>
      </c>
      <c r="L287" s="38">
        <v>0.11357595126432403</v>
      </c>
      <c r="M287" s="38">
        <v>9.0975759512643251</v>
      </c>
      <c r="N287" s="38">
        <v>9.0243472516483063</v>
      </c>
      <c r="O287" s="38">
        <v>80.480000000000018</v>
      </c>
      <c r="P287" s="38">
        <v>1.0174301600348172</v>
      </c>
      <c r="Q287" s="38">
        <v>81.497430160034838</v>
      </c>
      <c r="R287" s="38">
        <v>80.841436644329463</v>
      </c>
      <c r="S287" s="38">
        <v>3.0000000000000001E-3</v>
      </c>
      <c r="T287" s="38">
        <v>3.7926074553981751E-5</v>
      </c>
      <c r="U287" s="38">
        <v>3.0379260745539817E-3</v>
      </c>
      <c r="V287" s="38">
        <v>3.0134730359466736E-3</v>
      </c>
      <c r="W287" s="38">
        <v>499.35800000000006</v>
      </c>
      <c r="X287" s="38">
        <v>6.3128962457090747</v>
      </c>
      <c r="Y287" s="38">
        <v>505.67089624570923</v>
      </c>
      <c r="Z287" s="38">
        <v>501.6006227614198</v>
      </c>
      <c r="AB287" s="38">
        <v>159.64600000000002</v>
      </c>
      <c r="AC287" s="38">
        <v>2.0182486994149906</v>
      </c>
      <c r="AD287" s="38">
        <v>161.664248699415</v>
      </c>
      <c r="AE287" s="38">
        <v>160.36297209891424</v>
      </c>
      <c r="AF287" s="38">
        <v>2.5719999999999987</v>
      </c>
      <c r="AG287" s="38">
        <v>3.2515287917613676E-2</v>
      </c>
      <c r="AH287" s="38">
        <v>2.6045152879176126</v>
      </c>
      <c r="AI287" s="38">
        <v>2.5835508828182805</v>
      </c>
      <c r="AJ287" s="38">
        <v>13.735999999999999</v>
      </c>
      <c r="AK287" s="38">
        <v>0.17365085335783109</v>
      </c>
      <c r="AL287" s="38">
        <v>13.90965085335783</v>
      </c>
      <c r="AM287" s="38">
        <v>13.797688540587837</v>
      </c>
      <c r="AN287" s="38">
        <v>2.1000000000000001E-2</v>
      </c>
      <c r="AO287" s="38">
        <v>2.6548252187787229E-4</v>
      </c>
      <c r="AP287" s="38">
        <v>2.1265482521877873E-2</v>
      </c>
      <c r="AQ287" s="38">
        <v>2.1094311251626717E-2</v>
      </c>
      <c r="AR287" s="38">
        <v>175.97499999999999</v>
      </c>
      <c r="AS287" s="38">
        <v>2.2246803232123131</v>
      </c>
      <c r="AT287" s="38">
        <v>178.19968032321231</v>
      </c>
      <c r="AU287" s="38">
        <v>176.765305833572</v>
      </c>
    </row>
    <row r="288" spans="1:47" x14ac:dyDescent="0.25">
      <c r="A288" s="53">
        <v>44208</v>
      </c>
      <c r="B288" s="54">
        <v>21</v>
      </c>
      <c r="C288" s="54" t="s">
        <v>5</v>
      </c>
      <c r="D288" s="55">
        <v>26.858090000000001</v>
      </c>
      <c r="E288">
        <v>8.1352839999999996E-3</v>
      </c>
      <c r="G288" s="38">
        <v>401.21600000000007</v>
      </c>
      <c r="H288" s="38">
        <v>4.7805223893630027</v>
      </c>
      <c r="I288" s="38">
        <v>405.99652238936307</v>
      </c>
      <c r="J288" s="38">
        <v>402.69362537671327</v>
      </c>
      <c r="K288" s="38">
        <v>8.8029999999999973</v>
      </c>
      <c r="L288" s="38">
        <v>0.10488848548802264</v>
      </c>
      <c r="M288" s="38">
        <v>8.9078884854880194</v>
      </c>
      <c r="N288" s="38">
        <v>8.8354202828182444</v>
      </c>
      <c r="O288" s="38">
        <v>79.668000000000006</v>
      </c>
      <c r="P288" s="38">
        <v>0.94925092148810541</v>
      </c>
      <c r="Q288" s="38">
        <v>80.617250921488107</v>
      </c>
      <c r="R288" s="38">
        <v>79.96140668994255</v>
      </c>
      <c r="S288" s="38">
        <v>3.0000000000000001E-3</v>
      </c>
      <c r="T288" s="38">
        <v>3.5745252353069184E-5</v>
      </c>
      <c r="U288" s="38">
        <v>3.0357452523530693E-3</v>
      </c>
      <c r="V288" s="38">
        <v>3.0110486025735255E-3</v>
      </c>
      <c r="W288" s="38">
        <v>489.69000000000005</v>
      </c>
      <c r="X288" s="38">
        <v>5.8346975415914839</v>
      </c>
      <c r="Y288" s="38">
        <v>495.52469754159154</v>
      </c>
      <c r="Z288" s="38">
        <v>491.49346339807659</v>
      </c>
      <c r="AB288" s="38">
        <v>156.11499999999995</v>
      </c>
      <c r="AC288" s="38">
        <v>1.8601233570331313</v>
      </c>
      <c r="AD288" s="38">
        <v>157.97512335703308</v>
      </c>
      <c r="AE288" s="38">
        <v>156.68995086358859</v>
      </c>
      <c r="AF288" s="38">
        <v>2.5679999999999983</v>
      </c>
      <c r="AG288" s="38">
        <v>3.0597936014227202E-2</v>
      </c>
      <c r="AH288" s="38">
        <v>2.5985979360142255</v>
      </c>
      <c r="AI288" s="38">
        <v>2.577457603802936</v>
      </c>
      <c r="AJ288" s="38">
        <v>13.578000000000001</v>
      </c>
      <c r="AK288" s="38">
        <v>0.16178301214999116</v>
      </c>
      <c r="AL288" s="38">
        <v>13.739783012149992</v>
      </c>
      <c r="AM288" s="38">
        <v>13.628005975247778</v>
      </c>
      <c r="AN288" s="38">
        <v>2.1000000000000001E-2</v>
      </c>
      <c r="AO288" s="38">
        <v>2.5021676647148431E-4</v>
      </c>
      <c r="AP288" s="38">
        <v>2.1250216766471486E-2</v>
      </c>
      <c r="AQ288" s="38">
        <v>2.1077340218014679E-2</v>
      </c>
      <c r="AR288" s="38">
        <v>172.28199999999995</v>
      </c>
      <c r="AS288" s="38">
        <v>2.0527545219638208</v>
      </c>
      <c r="AT288" s="38">
        <v>174.33475452196376</v>
      </c>
      <c r="AU288" s="38">
        <v>172.91649178285735</v>
      </c>
    </row>
    <row r="289" spans="1:47" x14ac:dyDescent="0.25">
      <c r="A289" s="53">
        <v>44208</v>
      </c>
      <c r="B289" s="54">
        <v>22</v>
      </c>
      <c r="C289" s="54" t="s">
        <v>5</v>
      </c>
      <c r="D289" s="55">
        <v>23.925279</v>
      </c>
      <c r="E289">
        <v>8.129743E-3</v>
      </c>
      <c r="G289" s="38">
        <v>381.08500000000004</v>
      </c>
      <c r="H289" s="38">
        <v>5.4883146117027497</v>
      </c>
      <c r="I289" s="38">
        <v>386.57331461170281</v>
      </c>
      <c r="J289" s="38">
        <v>383.43057291325152</v>
      </c>
      <c r="K289" s="38">
        <v>8.4250000000000007</v>
      </c>
      <c r="L289" s="38">
        <v>0.12133526799426812</v>
      </c>
      <c r="M289" s="38">
        <v>8.5463352679942695</v>
      </c>
      <c r="N289" s="38">
        <v>8.4768557586736399</v>
      </c>
      <c r="O289" s="38">
        <v>77.687000000000012</v>
      </c>
      <c r="P289" s="38">
        <v>1.1188335863110632</v>
      </c>
      <c r="Q289" s="38">
        <v>78.805833586311081</v>
      </c>
      <c r="R289" s="38">
        <v>78.165162412353595</v>
      </c>
      <c r="S289" s="38">
        <v>3.0000000000000001E-3</v>
      </c>
      <c r="T289" s="38">
        <v>4.3205436674516835E-5</v>
      </c>
      <c r="U289" s="38">
        <v>3.0432054366745171E-3</v>
      </c>
      <c r="V289" s="38">
        <v>3.0184649585781502E-3</v>
      </c>
      <c r="W289" s="38">
        <v>467.20000000000005</v>
      </c>
      <c r="X289" s="38">
        <v>6.7285266714447554</v>
      </c>
      <c r="Y289" s="38">
        <v>473.92852667144479</v>
      </c>
      <c r="Z289" s="38">
        <v>470.07560954923736</v>
      </c>
      <c r="AB289" s="38">
        <v>147.73399999999998</v>
      </c>
      <c r="AC289" s="38">
        <v>2.1276373272243565</v>
      </c>
      <c r="AD289" s="38">
        <v>149.86163732722434</v>
      </c>
      <c r="AE289" s="38">
        <v>148.6433007301948</v>
      </c>
      <c r="AF289" s="38">
        <v>2.4149999999999983</v>
      </c>
      <c r="AG289" s="38">
        <v>3.4780376522986024E-2</v>
      </c>
      <c r="AH289" s="38">
        <v>2.4497803765229844</v>
      </c>
      <c r="AI289" s="38">
        <v>2.4298642916554094</v>
      </c>
      <c r="AJ289" s="38">
        <v>13.229999999999999</v>
      </c>
      <c r="AK289" s="38">
        <v>0.19053597573461922</v>
      </c>
      <c r="AL289" s="38">
        <v>13.420535975734618</v>
      </c>
      <c r="AM289" s="38">
        <v>13.311430467329641</v>
      </c>
      <c r="AN289" s="38">
        <v>0.02</v>
      </c>
      <c r="AO289" s="38">
        <v>2.8803624449677892E-4</v>
      </c>
      <c r="AP289" s="38">
        <v>2.0288036244496779E-2</v>
      </c>
      <c r="AQ289" s="38">
        <v>2.0123099723854336E-2</v>
      </c>
      <c r="AR289" s="38">
        <v>163.39899999999997</v>
      </c>
      <c r="AS289" s="38">
        <v>2.3532417157264582</v>
      </c>
      <c r="AT289" s="38">
        <v>165.75224171572646</v>
      </c>
      <c r="AU289" s="38">
        <v>164.40471858890371</v>
      </c>
    </row>
    <row r="290" spans="1:47" x14ac:dyDescent="0.25">
      <c r="A290" s="53">
        <v>44208</v>
      </c>
      <c r="B290" s="54">
        <v>23</v>
      </c>
      <c r="C290" s="54" t="s">
        <v>5</v>
      </c>
      <c r="D290" s="55">
        <v>22.567508</v>
      </c>
      <c r="E290">
        <v>8.2253589999999998E-3</v>
      </c>
      <c r="G290" s="38">
        <v>348.577</v>
      </c>
      <c r="H290" s="38">
        <v>4.4127320143085642</v>
      </c>
      <c r="I290" s="38">
        <v>352.98973201430857</v>
      </c>
      <c r="J290" s="38">
        <v>350.08626474517712</v>
      </c>
      <c r="K290" s="38">
        <v>7.8459999999999983</v>
      </c>
      <c r="L290" s="38">
        <v>9.9324669683498887E-2</v>
      </c>
      <c r="M290" s="38">
        <v>7.9453246696834974</v>
      </c>
      <c r="N290" s="38">
        <v>7.8799715219037942</v>
      </c>
      <c r="O290" s="38">
        <v>74.245000000000019</v>
      </c>
      <c r="P290" s="38">
        <v>0.93988785376642592</v>
      </c>
      <c r="Q290" s="38">
        <v>75.18488785376644</v>
      </c>
      <c r="R290" s="38">
        <v>74.566465159794475</v>
      </c>
      <c r="S290" s="38">
        <v>3.0000000000000001E-3</v>
      </c>
      <c r="T290" s="38">
        <v>3.7977824248087778E-5</v>
      </c>
      <c r="U290" s="38">
        <v>3.0379778242480881E-3</v>
      </c>
      <c r="V290" s="38">
        <v>3.0129893660096087E-3</v>
      </c>
      <c r="W290" s="38">
        <v>430.67099999999999</v>
      </c>
      <c r="X290" s="38">
        <v>5.4519825155827375</v>
      </c>
      <c r="Y290" s="38">
        <v>436.12298251558275</v>
      </c>
      <c r="Z290" s="38">
        <v>432.53571441624138</v>
      </c>
      <c r="AB290" s="38">
        <v>134.87399999999997</v>
      </c>
      <c r="AC290" s="38">
        <v>1.7074070225455298</v>
      </c>
      <c r="AD290" s="38">
        <v>136.58140702254551</v>
      </c>
      <c r="AE290" s="38">
        <v>135.45797591705994</v>
      </c>
      <c r="AF290" s="38">
        <v>2.214999999999999</v>
      </c>
      <c r="AG290" s="38">
        <v>2.8040293569838125E-2</v>
      </c>
      <c r="AH290" s="38">
        <v>2.243040293569837</v>
      </c>
      <c r="AI290" s="38">
        <v>2.2245904819037596</v>
      </c>
      <c r="AJ290" s="38">
        <v>12.583999999999996</v>
      </c>
      <c r="AK290" s="38">
        <v>0.15930431344597881</v>
      </c>
      <c r="AL290" s="38">
        <v>12.743304313445975</v>
      </c>
      <c r="AM290" s="38">
        <v>12.638486060621634</v>
      </c>
      <c r="AN290" s="38">
        <v>0.02</v>
      </c>
      <c r="AO290" s="38">
        <v>2.5318549498725183E-4</v>
      </c>
      <c r="AP290" s="38">
        <v>2.0253185494987253E-2</v>
      </c>
      <c r="AQ290" s="38">
        <v>2.008659577339739E-2</v>
      </c>
      <c r="AR290" s="38">
        <v>149.69299999999998</v>
      </c>
      <c r="AS290" s="38">
        <v>1.8950048150563339</v>
      </c>
      <c r="AT290" s="38">
        <v>151.58800481505631</v>
      </c>
      <c r="AU290" s="38">
        <v>150.34113905535872</v>
      </c>
    </row>
    <row r="291" spans="1:47" x14ac:dyDescent="0.25">
      <c r="A291" s="53">
        <v>44208</v>
      </c>
      <c r="B291" s="54">
        <v>24</v>
      </c>
      <c r="C291" s="54" t="s">
        <v>3</v>
      </c>
      <c r="D291" s="55">
        <v>20.086368</v>
      </c>
      <c r="E291">
        <v>8.3292799999999997E-3</v>
      </c>
      <c r="G291" s="38">
        <v>315.04699999999991</v>
      </c>
      <c r="H291" s="38">
        <v>4.8722675231334422</v>
      </c>
      <c r="I291" s="38">
        <v>319.91926752313333</v>
      </c>
      <c r="J291" s="38">
        <v>317.25457036653825</v>
      </c>
      <c r="K291" s="38">
        <v>7.3419999999999996</v>
      </c>
      <c r="L291" s="38">
        <v>0.11354556036034541</v>
      </c>
      <c r="M291" s="38">
        <v>7.4555455603603447</v>
      </c>
      <c r="N291" s="38">
        <v>7.3934462338353466</v>
      </c>
      <c r="O291" s="38">
        <v>70.775999999999996</v>
      </c>
      <c r="P291" s="38">
        <v>1.0945655924903031</v>
      </c>
      <c r="Q291" s="38">
        <v>71.870565592490294</v>
      </c>
      <c r="R291" s="38">
        <v>71.271935527912078</v>
      </c>
      <c r="S291" s="38">
        <v>3.0000000000000001E-3</v>
      </c>
      <c r="T291" s="38">
        <v>4.6395625317493348E-5</v>
      </c>
      <c r="U291" s="38">
        <v>3.0463956253174935E-3</v>
      </c>
      <c r="V291" s="38">
        <v>3.0210213431634491E-3</v>
      </c>
      <c r="W291" s="38">
        <v>393.16799999999989</v>
      </c>
      <c r="X291" s="38">
        <v>6.0804250716094081</v>
      </c>
      <c r="Y291" s="38">
        <v>399.24842507160923</v>
      </c>
      <c r="Z291" s="38">
        <v>395.92297314962883</v>
      </c>
      <c r="AB291" s="38">
        <v>120.36399999999999</v>
      </c>
      <c r="AC291" s="38">
        <v>1.8614543485715898</v>
      </c>
      <c r="AD291" s="38">
        <v>122.22545434857157</v>
      </c>
      <c r="AE291" s="38">
        <v>121.2074043161751</v>
      </c>
      <c r="AF291" s="38">
        <v>2.0399999999999991</v>
      </c>
      <c r="AG291" s="38">
        <v>3.154902521589547E-2</v>
      </c>
      <c r="AH291" s="38">
        <v>2.0715490252158948</v>
      </c>
      <c r="AI291" s="38">
        <v>2.0542945133511448</v>
      </c>
      <c r="AJ291" s="38">
        <v>11.819999999999997</v>
      </c>
      <c r="AK291" s="38">
        <v>0.18279876375092374</v>
      </c>
      <c r="AL291" s="38">
        <v>12.002798763750921</v>
      </c>
      <c r="AM291" s="38">
        <v>11.902824092063986</v>
      </c>
      <c r="AN291" s="38">
        <v>0.02</v>
      </c>
      <c r="AO291" s="38">
        <v>3.0930416878328904E-4</v>
      </c>
      <c r="AP291" s="38">
        <v>2.030930416878329E-2</v>
      </c>
      <c r="AQ291" s="38">
        <v>2.0140142287756325E-2</v>
      </c>
      <c r="AR291" s="38">
        <v>134.244</v>
      </c>
      <c r="AS291" s="38">
        <v>2.0761114417071922</v>
      </c>
      <c r="AT291" s="38">
        <v>136.32011144170718</v>
      </c>
      <c r="AU291" s="38">
        <v>135.18466306387796</v>
      </c>
    </row>
    <row r="292" spans="1:47" x14ac:dyDescent="0.25">
      <c r="A292" s="53">
        <v>44209</v>
      </c>
      <c r="B292" s="54">
        <v>1</v>
      </c>
      <c r="C292" s="54" t="s">
        <v>3</v>
      </c>
      <c r="D292" s="55">
        <v>24.608511</v>
      </c>
      <c r="E292">
        <v>8.3741119999999995E-3</v>
      </c>
      <c r="G292" s="38">
        <v>284.69</v>
      </c>
      <c r="H292" s="38">
        <v>8.1226419668483096</v>
      </c>
      <c r="I292" s="38">
        <v>292.81264196684833</v>
      </c>
      <c r="J292" s="38">
        <v>290.36059610800203</v>
      </c>
      <c r="K292" s="38">
        <v>6.8609999999999998</v>
      </c>
      <c r="L292" s="38">
        <v>0.19575484398660384</v>
      </c>
      <c r="M292" s="38">
        <v>7.0567548439866039</v>
      </c>
      <c r="N292" s="38">
        <v>6.9976607885665176</v>
      </c>
      <c r="O292" s="38">
        <v>67.472000000000008</v>
      </c>
      <c r="P292" s="38">
        <v>1.9250795559632907</v>
      </c>
      <c r="Q292" s="38">
        <v>69.397079555963302</v>
      </c>
      <c r="R292" s="38">
        <v>68.815940639288755</v>
      </c>
      <c r="S292" s="38">
        <v>3.0000000000000001E-3</v>
      </c>
      <c r="T292" s="38">
        <v>8.5594597283167404E-5</v>
      </c>
      <c r="U292" s="38">
        <v>3.0855945972831675E-3</v>
      </c>
      <c r="V292" s="38">
        <v>3.0597554825389233E-3</v>
      </c>
      <c r="W292" s="38">
        <v>359.02600000000001</v>
      </c>
      <c r="X292" s="38">
        <v>10.243561961395489</v>
      </c>
      <c r="Y292" s="38">
        <v>369.26956196139548</v>
      </c>
      <c r="Z292" s="38">
        <v>366.1772572913398</v>
      </c>
      <c r="AB292" s="38">
        <v>107.87800000000003</v>
      </c>
      <c r="AC292" s="38">
        <v>3.0779246552378456</v>
      </c>
      <c r="AD292" s="38">
        <v>110.95592465523788</v>
      </c>
      <c r="AE292" s="38">
        <v>110.02676731511136</v>
      </c>
      <c r="AF292" s="38">
        <v>1.8739999999999992</v>
      </c>
      <c r="AG292" s="38">
        <v>5.3468091769551883E-2</v>
      </c>
      <c r="AH292" s="38">
        <v>1.927468091769551</v>
      </c>
      <c r="AI292" s="38">
        <v>1.9113272580926464</v>
      </c>
      <c r="AJ292" s="38">
        <v>11.239999999999998</v>
      </c>
      <c r="AK292" s="38">
        <v>0.32069442448760049</v>
      </c>
      <c r="AL292" s="38">
        <v>11.560694424487599</v>
      </c>
      <c r="AM292" s="38">
        <v>11.463883874579164</v>
      </c>
      <c r="AN292" s="38">
        <v>0.02</v>
      </c>
      <c r="AO292" s="38">
        <v>5.7063064855444943E-4</v>
      </c>
      <c r="AP292" s="38">
        <v>2.0570630648554449E-2</v>
      </c>
      <c r="AQ292" s="38">
        <v>2.039836988359282E-2</v>
      </c>
      <c r="AR292" s="38">
        <v>121.01200000000001</v>
      </c>
      <c r="AS292" s="38">
        <v>3.4526578021435528</v>
      </c>
      <c r="AT292" s="38">
        <v>124.46465780214358</v>
      </c>
      <c r="AU292" s="38">
        <v>123.42237681766676</v>
      </c>
    </row>
    <row r="293" spans="1:47" x14ac:dyDescent="0.25">
      <c r="A293" s="53">
        <v>44209</v>
      </c>
      <c r="B293" s="54">
        <v>2</v>
      </c>
      <c r="C293" s="54" t="s">
        <v>3</v>
      </c>
      <c r="D293" s="55">
        <v>32.878307</v>
      </c>
      <c r="E293">
        <v>8.5820789999999994E-3</v>
      </c>
      <c r="G293" s="38">
        <v>268.16000000000003</v>
      </c>
      <c r="H293" s="38">
        <v>7.524849421735369</v>
      </c>
      <c r="I293" s="38">
        <v>275.68484942173541</v>
      </c>
      <c r="J293" s="38">
        <v>273.31890026489498</v>
      </c>
      <c r="K293" s="38">
        <v>6.5860000000000012</v>
      </c>
      <c r="L293" s="38">
        <v>0.18481003241180322</v>
      </c>
      <c r="M293" s="38">
        <v>6.7708100324118048</v>
      </c>
      <c r="N293" s="38">
        <v>6.7127024058196545</v>
      </c>
      <c r="O293" s="38">
        <v>65.561000000000007</v>
      </c>
      <c r="P293" s="38">
        <v>1.8397100721151274</v>
      </c>
      <c r="Q293" s="38">
        <v>67.400710072115132</v>
      </c>
      <c r="R293" s="38">
        <v>66.822271853620151</v>
      </c>
      <c r="S293" s="38">
        <v>3.0000000000000001E-3</v>
      </c>
      <c r="T293" s="38">
        <v>8.4183130463924918E-5</v>
      </c>
      <c r="U293" s="38">
        <v>3.0841831304639251E-3</v>
      </c>
      <c r="V293" s="38">
        <v>3.0577144271878164E-3</v>
      </c>
      <c r="W293" s="38">
        <v>340.31</v>
      </c>
      <c r="X293" s="38">
        <v>9.5494537093927647</v>
      </c>
      <c r="Y293" s="38">
        <v>349.85945370939282</v>
      </c>
      <c r="Z293" s="38">
        <v>346.85693223876194</v>
      </c>
      <c r="AB293" s="38">
        <v>101.24900000000001</v>
      </c>
      <c r="AC293" s="38">
        <v>2.841152592113978</v>
      </c>
      <c r="AD293" s="38">
        <v>104.09015259211398</v>
      </c>
      <c r="AE293" s="38">
        <v>103.19684267944641</v>
      </c>
      <c r="AF293" s="38">
        <v>1.800999999999999</v>
      </c>
      <c r="AG293" s="38">
        <v>5.0537939321842897E-2</v>
      </c>
      <c r="AH293" s="38">
        <v>1.8515379393218419</v>
      </c>
      <c r="AI293" s="38">
        <v>1.8356478944550847</v>
      </c>
      <c r="AJ293" s="38">
        <v>10.950999999999997</v>
      </c>
      <c r="AK293" s="38">
        <v>0.3072964872368138</v>
      </c>
      <c r="AL293" s="38">
        <v>11.258296487236811</v>
      </c>
      <c r="AM293" s="38">
        <v>11.161676897377923</v>
      </c>
      <c r="AN293" s="38">
        <v>0.02</v>
      </c>
      <c r="AO293" s="38">
        <v>5.6122086975949942E-4</v>
      </c>
      <c r="AP293" s="38">
        <v>2.0561220869759499E-2</v>
      </c>
      <c r="AQ293" s="38">
        <v>2.0384762847918774E-2</v>
      </c>
      <c r="AR293" s="38">
        <v>114.021</v>
      </c>
      <c r="AS293" s="38">
        <v>3.1995482395423944</v>
      </c>
      <c r="AT293" s="38">
        <v>117.2205482395424</v>
      </c>
      <c r="AU293" s="38">
        <v>116.21455223412732</v>
      </c>
    </row>
    <row r="294" spans="1:47" x14ac:dyDescent="0.25">
      <c r="A294" s="53">
        <v>44209</v>
      </c>
      <c r="B294" s="54">
        <v>3</v>
      </c>
      <c r="C294" s="54" t="s">
        <v>3</v>
      </c>
      <c r="D294" s="55">
        <v>23.711116000000001</v>
      </c>
      <c r="E294">
        <v>8.7666819999999996E-3</v>
      </c>
      <c r="G294" s="38">
        <v>258.99200000000002</v>
      </c>
      <c r="H294" s="38">
        <v>7.3476320294946662</v>
      </c>
      <c r="I294" s="38">
        <v>266.33963202949468</v>
      </c>
      <c r="J294" s="38">
        <v>264.00471717149509</v>
      </c>
      <c r="K294" s="38">
        <v>6.4299999999999988</v>
      </c>
      <c r="L294" s="38">
        <v>0.18241981972281265</v>
      </c>
      <c r="M294" s="38">
        <v>6.6124198197228115</v>
      </c>
      <c r="N294" s="38">
        <v>6.5544508379128041</v>
      </c>
      <c r="O294" s="38">
        <v>64.834999999999994</v>
      </c>
      <c r="P294" s="38">
        <v>1.839376207111751</v>
      </c>
      <c r="Q294" s="38">
        <v>66.674376207111749</v>
      </c>
      <c r="R294" s="38">
        <v>66.089863153355637</v>
      </c>
      <c r="S294" s="38">
        <v>0</v>
      </c>
      <c r="T294" s="38">
        <v>0</v>
      </c>
      <c r="U294" s="38">
        <v>0</v>
      </c>
      <c r="V294" s="38">
        <v>0</v>
      </c>
      <c r="W294" s="38">
        <v>330.25700000000001</v>
      </c>
      <c r="X294" s="38">
        <v>9.3694280563292303</v>
      </c>
      <c r="Y294" s="38">
        <v>339.62642805632925</v>
      </c>
      <c r="Z294" s="38">
        <v>336.64903116276349</v>
      </c>
      <c r="AB294" s="38">
        <v>97.734000000000009</v>
      </c>
      <c r="AC294" s="38">
        <v>2.7727245195628889</v>
      </c>
      <c r="AD294" s="38">
        <v>100.50672451956289</v>
      </c>
      <c r="AE294" s="38">
        <v>99.625614026838292</v>
      </c>
      <c r="AF294" s="38">
        <v>1.7979999999999992</v>
      </c>
      <c r="AG294" s="38">
        <v>5.1009461253750714E-2</v>
      </c>
      <c r="AH294" s="38">
        <v>1.8490094612537498</v>
      </c>
      <c r="AI294" s="38">
        <v>1.8327997832919469</v>
      </c>
      <c r="AJ294" s="38">
        <v>10.931999999999999</v>
      </c>
      <c r="AK294" s="38">
        <v>0.31014206364071356</v>
      </c>
      <c r="AL294" s="38">
        <v>11.242142063640712</v>
      </c>
      <c r="AM294" s="38">
        <v>11.14358577916995</v>
      </c>
      <c r="AN294" s="38">
        <v>0.02</v>
      </c>
      <c r="AO294" s="38">
        <v>5.6740223864016389E-4</v>
      </c>
      <c r="AP294" s="38">
        <v>2.0567402238640165E-2</v>
      </c>
      <c r="AQ294" s="38">
        <v>2.0387094363647919E-2</v>
      </c>
      <c r="AR294" s="38">
        <v>110.48400000000001</v>
      </c>
      <c r="AS294" s="38">
        <v>3.1344434466959936</v>
      </c>
      <c r="AT294" s="38">
        <v>113.61844344669599</v>
      </c>
      <c r="AU294" s="38">
        <v>112.62238668366383</v>
      </c>
    </row>
    <row r="295" spans="1:47" x14ac:dyDescent="0.25">
      <c r="A295" s="53">
        <v>44209</v>
      </c>
      <c r="B295" s="54">
        <v>4</v>
      </c>
      <c r="C295" s="54" t="s">
        <v>3</v>
      </c>
      <c r="D295" s="55">
        <v>25.139607000000002</v>
      </c>
      <c r="E295">
        <v>8.8567030000000005E-3</v>
      </c>
      <c r="G295" s="38">
        <v>255.006</v>
      </c>
      <c r="H295" s="38">
        <v>7.6863256020662156</v>
      </c>
      <c r="I295" s="38">
        <v>262.69232560206621</v>
      </c>
      <c r="J295" s="38">
        <v>260.36573769382943</v>
      </c>
      <c r="K295" s="38">
        <v>6.3719999999999999</v>
      </c>
      <c r="L295" s="38">
        <v>0.19206319355766502</v>
      </c>
      <c r="M295" s="38">
        <v>6.564063193557665</v>
      </c>
      <c r="N295" s="38">
        <v>6.5059272353790938</v>
      </c>
      <c r="O295" s="38">
        <v>64.953000000000003</v>
      </c>
      <c r="P295" s="38">
        <v>1.9577967060814527</v>
      </c>
      <c r="Q295" s="38">
        <v>66.910796706081456</v>
      </c>
      <c r="R295" s="38">
        <v>66.318187652162322</v>
      </c>
      <c r="S295" s="38">
        <v>0</v>
      </c>
      <c r="T295" s="38">
        <v>0</v>
      </c>
      <c r="U295" s="38">
        <v>0</v>
      </c>
      <c r="V295" s="38">
        <v>0</v>
      </c>
      <c r="W295" s="38">
        <v>326.33100000000002</v>
      </c>
      <c r="X295" s="38">
        <v>9.8361855017053337</v>
      </c>
      <c r="Y295" s="38">
        <v>336.16718550170532</v>
      </c>
      <c r="Z295" s="38">
        <v>333.18985258137081</v>
      </c>
      <c r="AB295" s="38">
        <v>96.723000000000027</v>
      </c>
      <c r="AC295" s="38">
        <v>2.9153999168986249</v>
      </c>
      <c r="AD295" s="38">
        <v>99.638399916898649</v>
      </c>
      <c r="AE295" s="38">
        <v>98.75593220143945</v>
      </c>
      <c r="AF295" s="38">
        <v>1.8219999999999994</v>
      </c>
      <c r="AG295" s="38">
        <v>5.4918257793795597E-2</v>
      </c>
      <c r="AH295" s="38">
        <v>1.8769182577937951</v>
      </c>
      <c r="AI295" s="38">
        <v>1.8602949502292381</v>
      </c>
      <c r="AJ295" s="38">
        <v>11.278999999999996</v>
      </c>
      <c r="AK295" s="38">
        <v>0.33996873197377636</v>
      </c>
      <c r="AL295" s="38">
        <v>11.618968731973773</v>
      </c>
      <c r="AM295" s="38">
        <v>11.516062976748396</v>
      </c>
      <c r="AN295" s="38">
        <v>0.02</v>
      </c>
      <c r="AO295" s="38">
        <v>6.0283488247854684E-4</v>
      </c>
      <c r="AP295" s="38">
        <v>2.0602834882478549E-2</v>
      </c>
      <c r="AQ295" s="38">
        <v>2.0420361692966398E-2</v>
      </c>
      <c r="AR295" s="38">
        <v>109.84400000000002</v>
      </c>
      <c r="AS295" s="38">
        <v>3.3108897415486753</v>
      </c>
      <c r="AT295" s="38">
        <v>113.15488974154869</v>
      </c>
      <c r="AU295" s="38">
        <v>112.15271049011005</v>
      </c>
    </row>
    <row r="296" spans="1:47" x14ac:dyDescent="0.25">
      <c r="A296" s="53">
        <v>44209</v>
      </c>
      <c r="B296" s="54">
        <v>5</v>
      </c>
      <c r="C296" s="54" t="s">
        <v>3</v>
      </c>
      <c r="D296" s="55">
        <v>27.823333000000002</v>
      </c>
      <c r="E296">
        <v>8.8462920000000004E-3</v>
      </c>
      <c r="G296" s="38">
        <v>257.13400000000001</v>
      </c>
      <c r="H296" s="38">
        <v>7.4216374593581298</v>
      </c>
      <c r="I296" s="38">
        <v>264.55563745935814</v>
      </c>
      <c r="J296" s="38">
        <v>262.21530104014653</v>
      </c>
      <c r="K296" s="38">
        <v>6.5509999999999993</v>
      </c>
      <c r="L296" s="38">
        <v>0.18908097333007343</v>
      </c>
      <c r="M296" s="38">
        <v>6.7400809733300724</v>
      </c>
      <c r="N296" s="38">
        <v>6.6804562489363501</v>
      </c>
      <c r="O296" s="38">
        <v>66.886999999999986</v>
      </c>
      <c r="P296" s="38">
        <v>1.9305539708637798</v>
      </c>
      <c r="Q296" s="38">
        <v>68.81755397086377</v>
      </c>
      <c r="R296" s="38">
        <v>68.208773793711757</v>
      </c>
      <c r="S296" s="38">
        <v>0</v>
      </c>
      <c r="T296" s="38">
        <v>0</v>
      </c>
      <c r="U296" s="38">
        <v>0</v>
      </c>
      <c r="V296" s="38">
        <v>0</v>
      </c>
      <c r="W296" s="38">
        <v>330.572</v>
      </c>
      <c r="X296" s="38">
        <v>9.5412724035519823</v>
      </c>
      <c r="Y296" s="38">
        <v>340.11327240355195</v>
      </c>
      <c r="Z296" s="38">
        <v>337.10453108279467</v>
      </c>
      <c r="AB296" s="38">
        <v>98.018000000000029</v>
      </c>
      <c r="AC296" s="38">
        <v>2.8290854592989079</v>
      </c>
      <c r="AD296" s="38">
        <v>100.84708545929894</v>
      </c>
      <c r="AE296" s="38">
        <v>99.954962693977023</v>
      </c>
      <c r="AF296" s="38">
        <v>1.8389999999999991</v>
      </c>
      <c r="AG296" s="38">
        <v>5.3078905503587986E-2</v>
      </c>
      <c r="AH296" s="38">
        <v>1.8920789055035871</v>
      </c>
      <c r="AI296" s="38">
        <v>1.875341023018462</v>
      </c>
      <c r="AJ296" s="38">
        <v>11.475999999999999</v>
      </c>
      <c r="AK296" s="38">
        <v>0.33123084260966612</v>
      </c>
      <c r="AL296" s="38">
        <v>11.807230842609664</v>
      </c>
      <c r="AM296" s="38">
        <v>11.702780630864533</v>
      </c>
      <c r="AN296" s="38">
        <v>0.02</v>
      </c>
      <c r="AO296" s="38">
        <v>5.7725835240443743E-4</v>
      </c>
      <c r="AP296" s="38">
        <v>2.0577258352404437E-2</v>
      </c>
      <c r="AQ296" s="38">
        <v>2.039522591645963E-2</v>
      </c>
      <c r="AR296" s="38">
        <v>111.35300000000002</v>
      </c>
      <c r="AS296" s="38">
        <v>3.2139724657645665</v>
      </c>
      <c r="AT296" s="38">
        <v>114.56697246576459</v>
      </c>
      <c r="AU296" s="38">
        <v>113.55347957377649</v>
      </c>
    </row>
    <row r="297" spans="1:47" x14ac:dyDescent="0.25">
      <c r="A297" s="53">
        <v>44209</v>
      </c>
      <c r="B297" s="54">
        <v>6</v>
      </c>
      <c r="C297" s="54" t="s">
        <v>3</v>
      </c>
      <c r="D297" s="55">
        <v>26.018922</v>
      </c>
      <c r="E297">
        <v>8.7800199999999995E-3</v>
      </c>
      <c r="G297" s="38">
        <v>267.42299999999994</v>
      </c>
      <c r="H297" s="38">
        <v>7.6132868353535974</v>
      </c>
      <c r="I297" s="38">
        <v>275.03628683535356</v>
      </c>
      <c r="J297" s="38">
        <v>272.6214627362134</v>
      </c>
      <c r="K297" s="38">
        <v>6.8809999999999985</v>
      </c>
      <c r="L297" s="38">
        <v>0.19589574088267689</v>
      </c>
      <c r="M297" s="38">
        <v>7.0768957408826756</v>
      </c>
      <c r="N297" s="38">
        <v>7.014760454739811</v>
      </c>
      <c r="O297" s="38">
        <v>69.889999999999972</v>
      </c>
      <c r="P297" s="38">
        <v>1.9897040154469243</v>
      </c>
      <c r="Q297" s="38">
        <v>71.87970401544689</v>
      </c>
      <c r="R297" s="38">
        <v>71.248598776597191</v>
      </c>
      <c r="S297" s="38">
        <v>0</v>
      </c>
      <c r="T297" s="38">
        <v>0</v>
      </c>
      <c r="U297" s="38">
        <v>0</v>
      </c>
      <c r="V297" s="38">
        <v>0</v>
      </c>
      <c r="W297" s="38">
        <v>344.1939999999999</v>
      </c>
      <c r="X297" s="38">
        <v>9.7988865916831998</v>
      </c>
      <c r="Y297" s="38">
        <v>353.99288659168315</v>
      </c>
      <c r="Z297" s="38">
        <v>350.88482196755041</v>
      </c>
      <c r="AB297" s="38">
        <v>103.04400000000004</v>
      </c>
      <c r="AC297" s="38">
        <v>2.9335679005252975</v>
      </c>
      <c r="AD297" s="38">
        <v>105.97756790052534</v>
      </c>
      <c r="AE297" s="38">
        <v>105.04708273480738</v>
      </c>
      <c r="AF297" s="38">
        <v>1.9279999999999997</v>
      </c>
      <c r="AG297" s="38">
        <v>5.4888386633018614E-2</v>
      </c>
      <c r="AH297" s="38">
        <v>1.9828883866330183</v>
      </c>
      <c r="AI297" s="38">
        <v>1.9654785869406126</v>
      </c>
      <c r="AJ297" s="38">
        <v>12.125999999999999</v>
      </c>
      <c r="AK297" s="38">
        <v>0.34521606655185882</v>
      </c>
      <c r="AL297" s="38">
        <v>12.471216066551857</v>
      </c>
      <c r="AM297" s="38">
        <v>12.361718540063212</v>
      </c>
      <c r="AN297" s="38">
        <v>0.02</v>
      </c>
      <c r="AO297" s="38">
        <v>5.6938160407695663E-4</v>
      </c>
      <c r="AP297" s="38">
        <v>2.0569381604076956E-2</v>
      </c>
      <c r="AQ297" s="38">
        <v>2.038878202220553E-2</v>
      </c>
      <c r="AR297" s="38">
        <v>117.11800000000004</v>
      </c>
      <c r="AS297" s="38">
        <v>3.3342417353142517</v>
      </c>
      <c r="AT297" s="38">
        <v>120.4522417353143</v>
      </c>
      <c r="AU297" s="38">
        <v>119.39466864383341</v>
      </c>
    </row>
    <row r="298" spans="1:47" x14ac:dyDescent="0.25">
      <c r="A298" s="53">
        <v>44209</v>
      </c>
      <c r="B298" s="54">
        <v>7</v>
      </c>
      <c r="C298" s="54" t="s">
        <v>3</v>
      </c>
      <c r="D298" s="55">
        <v>35.131984000000003</v>
      </c>
      <c r="E298">
        <v>8.4510190000000006E-3</v>
      </c>
      <c r="G298" s="38">
        <v>284.85900000000004</v>
      </c>
      <c r="H298" s="38">
        <v>7.5884302688384571</v>
      </c>
      <c r="I298" s="38">
        <v>292.4474302688385</v>
      </c>
      <c r="J298" s="38">
        <v>289.97595147913535</v>
      </c>
      <c r="K298" s="38">
        <v>7.1949999999999994</v>
      </c>
      <c r="L298" s="38">
        <v>0.19166940761672507</v>
      </c>
      <c r="M298" s="38">
        <v>7.3866694076167247</v>
      </c>
      <c r="N298" s="38">
        <v>7.3242445241062368</v>
      </c>
      <c r="O298" s="38">
        <v>72.850999999999999</v>
      </c>
      <c r="P298" s="38">
        <v>1.9406960409014646</v>
      </c>
      <c r="Q298" s="38">
        <v>74.791696040901471</v>
      </c>
      <c r="R298" s="38">
        <v>74.159629996617582</v>
      </c>
      <c r="S298" s="38">
        <v>0</v>
      </c>
      <c r="T298" s="38">
        <v>0</v>
      </c>
      <c r="U298" s="38">
        <v>0</v>
      </c>
      <c r="V298" s="38">
        <v>0</v>
      </c>
      <c r="W298" s="38">
        <v>364.90500000000003</v>
      </c>
      <c r="X298" s="38">
        <v>9.7207957173566477</v>
      </c>
      <c r="Y298" s="38">
        <v>374.62579571735671</v>
      </c>
      <c r="Z298" s="38">
        <v>371.45982599985916</v>
      </c>
      <c r="AB298" s="38">
        <v>110.46799999999999</v>
      </c>
      <c r="AC298" s="38">
        <v>2.9427847283675308</v>
      </c>
      <c r="AD298" s="38">
        <v>113.41078472836752</v>
      </c>
      <c r="AE298" s="38">
        <v>112.45234803182318</v>
      </c>
      <c r="AF298" s="38">
        <v>2.0659999999999989</v>
      </c>
      <c r="AG298" s="38">
        <v>5.5036691610306297E-2</v>
      </c>
      <c r="AH298" s="38">
        <v>2.1210366916103052</v>
      </c>
      <c r="AI298" s="38">
        <v>2.1031117702298094</v>
      </c>
      <c r="AJ298" s="38">
        <v>12.877999999999998</v>
      </c>
      <c r="AK298" s="38">
        <v>0.3430602684208735</v>
      </c>
      <c r="AL298" s="38">
        <v>13.221060268420873</v>
      </c>
      <c r="AM298" s="38">
        <v>13.109328836892303</v>
      </c>
      <c r="AN298" s="38">
        <v>0.02</v>
      </c>
      <c r="AO298" s="38">
        <v>5.3278501074836718E-4</v>
      </c>
      <c r="AP298" s="38">
        <v>2.0532785010748369E-2</v>
      </c>
      <c r="AQ298" s="38">
        <v>2.035926205449962E-2</v>
      </c>
      <c r="AR298" s="38">
        <v>125.43199999999999</v>
      </c>
      <c r="AS298" s="38">
        <v>3.3414144734094586</v>
      </c>
      <c r="AT298" s="38">
        <v>128.77341447340945</v>
      </c>
      <c r="AU298" s="38">
        <v>127.68514790099979</v>
      </c>
    </row>
    <row r="299" spans="1:47" x14ac:dyDescent="0.25">
      <c r="A299" s="53">
        <v>44209</v>
      </c>
      <c r="B299" s="54">
        <v>8</v>
      </c>
      <c r="C299" s="54" t="s">
        <v>5</v>
      </c>
      <c r="D299" s="55">
        <v>51.656073999999997</v>
      </c>
      <c r="E299">
        <v>8.6911499999999999E-3</v>
      </c>
      <c r="G299" s="38">
        <v>304.33500000000004</v>
      </c>
      <c r="H299" s="38">
        <v>7.3929981013892556</v>
      </c>
      <c r="I299" s="38">
        <v>311.72799810138929</v>
      </c>
      <c r="J299" s="38">
        <v>309.0187233106904</v>
      </c>
      <c r="K299" s="38">
        <v>7.6259999999999994</v>
      </c>
      <c r="L299" s="38">
        <v>0.18525310437903772</v>
      </c>
      <c r="M299" s="38">
        <v>7.8112531043790367</v>
      </c>
      <c r="N299" s="38">
        <v>7.7433643319609127</v>
      </c>
      <c r="O299" s="38">
        <v>75.728000000000009</v>
      </c>
      <c r="P299" s="38">
        <v>1.8396075384757111</v>
      </c>
      <c r="Q299" s="38">
        <v>77.567607538475727</v>
      </c>
      <c r="R299" s="38">
        <v>76.893455826217703</v>
      </c>
      <c r="S299" s="38">
        <v>0</v>
      </c>
      <c r="T299" s="38">
        <v>0</v>
      </c>
      <c r="U299" s="38">
        <v>0</v>
      </c>
      <c r="V299" s="38">
        <v>0</v>
      </c>
      <c r="W299" s="38">
        <v>387.68900000000002</v>
      </c>
      <c r="X299" s="38">
        <v>9.417858744244004</v>
      </c>
      <c r="Y299" s="38">
        <v>397.10685874424405</v>
      </c>
      <c r="Z299" s="38">
        <v>393.65554346886898</v>
      </c>
      <c r="AB299" s="38">
        <v>118.57500000000003</v>
      </c>
      <c r="AC299" s="38">
        <v>2.8804598546740636</v>
      </c>
      <c r="AD299" s="38">
        <v>121.45545985467409</v>
      </c>
      <c r="AE299" s="38">
        <v>120.39987223475813</v>
      </c>
      <c r="AF299" s="38">
        <v>2.2079999999999993</v>
      </c>
      <c r="AG299" s="38">
        <v>5.3637405516511305E-2</v>
      </c>
      <c r="AH299" s="38">
        <v>2.2616374055165105</v>
      </c>
      <c r="AI299" s="38">
        <v>2.2419811755795558</v>
      </c>
      <c r="AJ299" s="38">
        <v>13.139999999999999</v>
      </c>
      <c r="AK299" s="38">
        <v>0.31920086435097772</v>
      </c>
      <c r="AL299" s="38">
        <v>13.459200864350976</v>
      </c>
      <c r="AM299" s="38">
        <v>13.342224930758771</v>
      </c>
      <c r="AN299" s="38">
        <v>0.02</v>
      </c>
      <c r="AO299" s="38">
        <v>4.8584606446115333E-4</v>
      </c>
      <c r="AP299" s="38">
        <v>2.0485846064461154E-2</v>
      </c>
      <c r="AQ299" s="38">
        <v>2.0307800503438011E-2</v>
      </c>
      <c r="AR299" s="38">
        <v>133.94300000000004</v>
      </c>
      <c r="AS299" s="38">
        <v>3.2537839706060137</v>
      </c>
      <c r="AT299" s="38">
        <v>137.19678397060605</v>
      </c>
      <c r="AU299" s="38">
        <v>136.00438614159989</v>
      </c>
    </row>
    <row r="300" spans="1:47" x14ac:dyDescent="0.25">
      <c r="A300" s="53">
        <v>44209</v>
      </c>
      <c r="B300" s="54">
        <v>9</v>
      </c>
      <c r="C300" s="54" t="s">
        <v>5</v>
      </c>
      <c r="D300" s="55">
        <v>67.538825000000003</v>
      </c>
      <c r="E300">
        <v>8.9624460000000006E-3</v>
      </c>
      <c r="G300" s="38">
        <v>318.05200000000008</v>
      </c>
      <c r="H300" s="38">
        <v>5.5855528672198718</v>
      </c>
      <c r="I300" s="38">
        <v>323.63755286721994</v>
      </c>
      <c r="J300" s="38">
        <v>320.73696877607534</v>
      </c>
      <c r="K300" s="38">
        <v>7.7309999999999999</v>
      </c>
      <c r="L300" s="38">
        <v>0.13576996596932833</v>
      </c>
      <c r="M300" s="38">
        <v>7.8667699659693282</v>
      </c>
      <c r="N300" s="38">
        <v>7.7962644649549064</v>
      </c>
      <c r="O300" s="38">
        <v>77.119000000000028</v>
      </c>
      <c r="P300" s="38">
        <v>1.3543453635478768</v>
      </c>
      <c r="Q300" s="38">
        <v>78.473345363547907</v>
      </c>
      <c r="R300" s="38">
        <v>77.770032243287758</v>
      </c>
      <c r="S300" s="38">
        <v>0</v>
      </c>
      <c r="T300" s="38">
        <v>0</v>
      </c>
      <c r="U300" s="38">
        <v>0</v>
      </c>
      <c r="V300" s="38">
        <v>0</v>
      </c>
      <c r="W300" s="38">
        <v>402.9020000000001</v>
      </c>
      <c r="X300" s="38">
        <v>7.0756681967370767</v>
      </c>
      <c r="Y300" s="38">
        <v>409.97766819673723</v>
      </c>
      <c r="Z300" s="38">
        <v>406.30326548431799</v>
      </c>
      <c r="AB300" s="38">
        <v>123.82099999999998</v>
      </c>
      <c r="AC300" s="38">
        <v>2.1745146754997027</v>
      </c>
      <c r="AD300" s="38">
        <v>125.99551467549969</v>
      </c>
      <c r="AE300" s="38">
        <v>124.86628667897833</v>
      </c>
      <c r="AF300" s="38">
        <v>2.3109999999999995</v>
      </c>
      <c r="AG300" s="38">
        <v>4.0585227183432639E-2</v>
      </c>
      <c r="AH300" s="38">
        <v>2.3515852271834321</v>
      </c>
      <c r="AI300" s="38">
        <v>2.3305092715704028</v>
      </c>
      <c r="AJ300" s="38">
        <v>13.331</v>
      </c>
      <c r="AK300" s="38">
        <v>0.23411582154147148</v>
      </c>
      <c r="AL300" s="38">
        <v>13.565115821541472</v>
      </c>
      <c r="AM300" s="38">
        <v>13.443539203507161</v>
      </c>
      <c r="AN300" s="38">
        <v>0.02</v>
      </c>
      <c r="AO300" s="38">
        <v>3.5123519847193982E-4</v>
      </c>
      <c r="AP300" s="38">
        <v>2.0351235198471939E-2</v>
      </c>
      <c r="AQ300" s="38">
        <v>2.0168838351972335E-2</v>
      </c>
      <c r="AR300" s="38">
        <v>139.48299999999998</v>
      </c>
      <c r="AS300" s="38">
        <v>2.4495669594230787</v>
      </c>
      <c r="AT300" s="38">
        <v>141.93256695942304</v>
      </c>
      <c r="AU300" s="38">
        <v>140.66050399240785</v>
      </c>
    </row>
    <row r="301" spans="1:47" x14ac:dyDescent="0.25">
      <c r="A301" s="53">
        <v>44209</v>
      </c>
      <c r="B301" s="54">
        <v>10</v>
      </c>
      <c r="C301" s="54" t="s">
        <v>5</v>
      </c>
      <c r="D301" s="55">
        <v>24.122857</v>
      </c>
      <c r="E301">
        <v>9.2965800000000005E-3</v>
      </c>
      <c r="G301" s="38">
        <v>322.48300000000006</v>
      </c>
      <c r="H301" s="38">
        <v>6.3704248325052033</v>
      </c>
      <c r="I301" s="38">
        <v>328.85342483250525</v>
      </c>
      <c r="J301" s="38">
        <v>325.7962126602759</v>
      </c>
      <c r="K301" s="38">
        <v>7.63</v>
      </c>
      <c r="L301" s="38">
        <v>0.15072528310644187</v>
      </c>
      <c r="M301" s="38">
        <v>7.7807252831064417</v>
      </c>
      <c r="N301" s="38">
        <v>7.7083911480540204</v>
      </c>
      <c r="O301" s="38">
        <v>75.065999999999988</v>
      </c>
      <c r="P301" s="38">
        <v>1.4828760290521839</v>
      </c>
      <c r="Q301" s="38">
        <v>76.548876029052167</v>
      </c>
      <c r="R301" s="38">
        <v>75.837233279138005</v>
      </c>
      <c r="S301" s="38">
        <v>0</v>
      </c>
      <c r="T301" s="38">
        <v>0</v>
      </c>
      <c r="U301" s="38">
        <v>0</v>
      </c>
      <c r="V301" s="38">
        <v>0</v>
      </c>
      <c r="W301" s="38">
        <v>405.17900000000003</v>
      </c>
      <c r="X301" s="38">
        <v>8.004026144663829</v>
      </c>
      <c r="Y301" s="38">
        <v>413.18302614466387</v>
      </c>
      <c r="Z301" s="38">
        <v>409.34183708746792</v>
      </c>
      <c r="AB301" s="38">
        <v>125.36099999999996</v>
      </c>
      <c r="AC301" s="38">
        <v>2.4764183768684997</v>
      </c>
      <c r="AD301" s="38">
        <v>127.83741837686846</v>
      </c>
      <c r="AE301" s="38">
        <v>126.64896758993443</v>
      </c>
      <c r="AF301" s="38">
        <v>2.2739999999999987</v>
      </c>
      <c r="AG301" s="38">
        <v>4.4921270482837304E-2</v>
      </c>
      <c r="AH301" s="38">
        <v>2.3189212704828361</v>
      </c>
      <c r="AI301" s="38">
        <v>2.2973632333780909</v>
      </c>
      <c r="AJ301" s="38">
        <v>13.033999999999995</v>
      </c>
      <c r="AK301" s="38">
        <v>0.25747750196715108</v>
      </c>
      <c r="AL301" s="38">
        <v>13.291477501967146</v>
      </c>
      <c r="AM301" s="38">
        <v>13.167912218051908</v>
      </c>
      <c r="AN301" s="38">
        <v>0.02</v>
      </c>
      <c r="AO301" s="38">
        <v>3.9508593212697737E-4</v>
      </c>
      <c r="AP301" s="38">
        <v>2.0395085932126977E-2</v>
      </c>
      <c r="AQ301" s="38">
        <v>2.0205481384152083E-2</v>
      </c>
      <c r="AR301" s="38">
        <v>140.68899999999996</v>
      </c>
      <c r="AS301" s="38">
        <v>2.7792122352506152</v>
      </c>
      <c r="AT301" s="38">
        <v>143.46821223525058</v>
      </c>
      <c r="AU301" s="38">
        <v>142.13444852274856</v>
      </c>
    </row>
    <row r="302" spans="1:47" x14ac:dyDescent="0.25">
      <c r="A302" s="53">
        <v>44209</v>
      </c>
      <c r="B302" s="54">
        <v>11</v>
      </c>
      <c r="C302" s="54" t="s">
        <v>5</v>
      </c>
      <c r="D302" s="55">
        <v>23.556232000000001</v>
      </c>
      <c r="E302">
        <v>9.1381740000000006E-3</v>
      </c>
      <c r="G302" s="38">
        <v>316.81700000000006</v>
      </c>
      <c r="H302" s="38">
        <v>5.7625253925348137</v>
      </c>
      <c r="I302" s="38">
        <v>322.57952539253489</v>
      </c>
      <c r="J302" s="38">
        <v>319.6317375606605</v>
      </c>
      <c r="K302" s="38">
        <v>7.2890000000000015</v>
      </c>
      <c r="L302" s="38">
        <v>0.13257826311778176</v>
      </c>
      <c r="M302" s="38">
        <v>7.4215782631177829</v>
      </c>
      <c r="N302" s="38">
        <v>7.3537585895947943</v>
      </c>
      <c r="O302" s="38">
        <v>69.951999999999998</v>
      </c>
      <c r="P302" s="38">
        <v>1.2723438965036449</v>
      </c>
      <c r="Q302" s="38">
        <v>71.22434389650364</v>
      </c>
      <c r="R302" s="38">
        <v>70.573483448941545</v>
      </c>
      <c r="S302" s="38">
        <v>0</v>
      </c>
      <c r="T302" s="38">
        <v>0</v>
      </c>
      <c r="U302" s="38">
        <v>0</v>
      </c>
      <c r="V302" s="38">
        <v>0</v>
      </c>
      <c r="W302" s="38">
        <v>394.05800000000005</v>
      </c>
      <c r="X302" s="38">
        <v>7.16744755215624</v>
      </c>
      <c r="Y302" s="38">
        <v>401.22544755215631</v>
      </c>
      <c r="Z302" s="38">
        <v>397.55897959919685</v>
      </c>
      <c r="AB302" s="38">
        <v>123.69000000000003</v>
      </c>
      <c r="AC302" s="38">
        <v>2.2497743675454003</v>
      </c>
      <c r="AD302" s="38">
        <v>125.93977436754543</v>
      </c>
      <c r="AE302" s="38">
        <v>124.78891479585405</v>
      </c>
      <c r="AF302" s="38">
        <v>2.210999999999999</v>
      </c>
      <c r="AG302" s="38">
        <v>4.0215467108439464E-2</v>
      </c>
      <c r="AH302" s="38">
        <v>2.2512154671084383</v>
      </c>
      <c r="AI302" s="38">
        <v>2.2306434684585099</v>
      </c>
      <c r="AJ302" s="38">
        <v>11.972000000000001</v>
      </c>
      <c r="AK302" s="38">
        <v>0.21775647771245477</v>
      </c>
      <c r="AL302" s="38">
        <v>12.189756477712455</v>
      </c>
      <c r="AM302" s="38">
        <v>12.078364362001491</v>
      </c>
      <c r="AN302" s="38">
        <v>0</v>
      </c>
      <c r="AO302" s="38">
        <v>0</v>
      </c>
      <c r="AP302" s="38">
        <v>0</v>
      </c>
      <c r="AQ302" s="38">
        <v>0</v>
      </c>
      <c r="AR302" s="38">
        <v>137.87300000000002</v>
      </c>
      <c r="AS302" s="38">
        <v>2.5077463123662946</v>
      </c>
      <c r="AT302" s="38">
        <v>140.38074631236631</v>
      </c>
      <c r="AU302" s="38">
        <v>139.09792262631404</v>
      </c>
    </row>
    <row r="303" spans="1:47" x14ac:dyDescent="0.25">
      <c r="A303" s="53">
        <v>44209</v>
      </c>
      <c r="B303" s="54">
        <v>12</v>
      </c>
      <c r="C303" s="54" t="s">
        <v>5</v>
      </c>
      <c r="D303" s="55">
        <v>23.595924</v>
      </c>
      <c r="E303">
        <v>9.0101550000000006E-3</v>
      </c>
      <c r="G303" s="38">
        <v>310.99599999999998</v>
      </c>
      <c r="H303" s="38">
        <v>5.6066198716214801</v>
      </c>
      <c r="I303" s="38">
        <v>316.60261987162147</v>
      </c>
      <c r="J303" s="38">
        <v>313.74998119317206</v>
      </c>
      <c r="K303" s="38">
        <v>6.8330000000000002</v>
      </c>
      <c r="L303" s="38">
        <v>0.123184972098643</v>
      </c>
      <c r="M303" s="38">
        <v>6.9561849720986428</v>
      </c>
      <c r="N303" s="38">
        <v>6.8935086672913632</v>
      </c>
      <c r="O303" s="38">
        <v>64.387</v>
      </c>
      <c r="P303" s="38">
        <v>1.1607655200520015</v>
      </c>
      <c r="Q303" s="38">
        <v>65.547765520051996</v>
      </c>
      <c r="R303" s="38">
        <v>64.957169992812666</v>
      </c>
      <c r="S303" s="38">
        <v>0</v>
      </c>
      <c r="T303" s="38">
        <v>0</v>
      </c>
      <c r="U303" s="38">
        <v>0</v>
      </c>
      <c r="V303" s="38">
        <v>0</v>
      </c>
      <c r="W303" s="38">
        <v>382.21600000000001</v>
      </c>
      <c r="X303" s="38">
        <v>6.8905703637721238</v>
      </c>
      <c r="Y303" s="38">
        <v>389.10657036377211</v>
      </c>
      <c r="Z303" s="38">
        <v>385.60065985327611</v>
      </c>
      <c r="AB303" s="38">
        <v>121.62999999999994</v>
      </c>
      <c r="AC303" s="38">
        <v>2.1927393760219434</v>
      </c>
      <c r="AD303" s="38">
        <v>123.82273937602189</v>
      </c>
      <c r="AE303" s="38">
        <v>122.70707730171932</v>
      </c>
      <c r="AF303" s="38">
        <v>2.0149999999999992</v>
      </c>
      <c r="AG303" s="38">
        <v>3.6326316226952371E-2</v>
      </c>
      <c r="AH303" s="38">
        <v>2.0513263162269517</v>
      </c>
      <c r="AI303" s="38">
        <v>2.0328435481621678</v>
      </c>
      <c r="AJ303" s="38">
        <v>10.910000000000004</v>
      </c>
      <c r="AK303" s="38">
        <v>0.19668491813203506</v>
      </c>
      <c r="AL303" s="38">
        <v>11.106684918132039</v>
      </c>
      <c r="AM303" s="38">
        <v>11.006611965483508</v>
      </c>
      <c r="AN303" s="38">
        <v>0</v>
      </c>
      <c r="AO303" s="38">
        <v>0</v>
      </c>
      <c r="AP303" s="38">
        <v>0</v>
      </c>
      <c r="AQ303" s="38">
        <v>0</v>
      </c>
      <c r="AR303" s="38">
        <v>134.55499999999995</v>
      </c>
      <c r="AS303" s="38">
        <v>2.425750610380931</v>
      </c>
      <c r="AT303" s="38">
        <v>136.98075061038088</v>
      </c>
      <c r="AU303" s="38">
        <v>135.74653281536499</v>
      </c>
    </row>
    <row r="304" spans="1:47" x14ac:dyDescent="0.25">
      <c r="A304" s="53">
        <v>44209</v>
      </c>
      <c r="B304" s="54">
        <v>13</v>
      </c>
      <c r="C304" s="54" t="s">
        <v>5</v>
      </c>
      <c r="D304" s="55">
        <v>23.112750999999999</v>
      </c>
      <c r="E304">
        <v>9.0474400000000003E-3</v>
      </c>
      <c r="G304" s="38">
        <v>306.35899999999992</v>
      </c>
      <c r="H304" s="38">
        <v>5.9499848045751005</v>
      </c>
      <c r="I304" s="38">
        <v>312.308984804575</v>
      </c>
      <c r="J304" s="38">
        <v>309.48338800309472</v>
      </c>
      <c r="K304" s="38">
        <v>6.6340000000000012</v>
      </c>
      <c r="L304" s="38">
        <v>0.1288429561186426</v>
      </c>
      <c r="M304" s="38">
        <v>6.7628429561186438</v>
      </c>
      <c r="N304" s="38">
        <v>6.7016565402437376</v>
      </c>
      <c r="O304" s="38">
        <v>59.814</v>
      </c>
      <c r="P304" s="38">
        <v>1.1616841388725485</v>
      </c>
      <c r="Q304" s="38">
        <v>60.975684138872552</v>
      </c>
      <c r="R304" s="38">
        <v>60.42401029516715</v>
      </c>
      <c r="S304" s="38">
        <v>0</v>
      </c>
      <c r="T304" s="38">
        <v>0</v>
      </c>
      <c r="U304" s="38">
        <v>0</v>
      </c>
      <c r="V304" s="38">
        <v>0</v>
      </c>
      <c r="W304" s="38">
        <v>372.80699999999996</v>
      </c>
      <c r="X304" s="38">
        <v>7.2405118995662914</v>
      </c>
      <c r="Y304" s="38">
        <v>380.04751189956619</v>
      </c>
      <c r="Z304" s="38">
        <v>376.60905483850559</v>
      </c>
      <c r="AB304" s="38">
        <v>119.40199999999994</v>
      </c>
      <c r="AC304" s="38">
        <v>2.3189789940425314</v>
      </c>
      <c r="AD304" s="38">
        <v>121.72097899404247</v>
      </c>
      <c r="AE304" s="38">
        <v>120.61971573985261</v>
      </c>
      <c r="AF304" s="38">
        <v>1.8959999999999992</v>
      </c>
      <c r="AG304" s="38">
        <v>3.6823371239214087E-2</v>
      </c>
      <c r="AH304" s="38">
        <v>1.9328233712392133</v>
      </c>
      <c r="AI304" s="38">
        <v>1.9153362677573287</v>
      </c>
      <c r="AJ304" s="38">
        <v>10.121</v>
      </c>
      <c r="AK304" s="38">
        <v>0.196566107759539</v>
      </c>
      <c r="AL304" s="38">
        <v>10.317566107759539</v>
      </c>
      <c r="AM304" s="38">
        <v>10.224218547453551</v>
      </c>
      <c r="AN304" s="38">
        <v>0</v>
      </c>
      <c r="AO304" s="38">
        <v>0</v>
      </c>
      <c r="AP304" s="38">
        <v>0</v>
      </c>
      <c r="AQ304" s="38">
        <v>0</v>
      </c>
      <c r="AR304" s="38">
        <v>131.41899999999995</v>
      </c>
      <c r="AS304" s="38">
        <v>2.5523684730412843</v>
      </c>
      <c r="AT304" s="38">
        <v>133.97136847304122</v>
      </c>
      <c r="AU304" s="38">
        <v>132.75927055506349</v>
      </c>
    </row>
    <row r="305" spans="1:47" x14ac:dyDescent="0.25">
      <c r="A305" s="53">
        <v>44209</v>
      </c>
      <c r="B305" s="54">
        <v>14</v>
      </c>
      <c r="C305" s="54" t="s">
        <v>5</v>
      </c>
      <c r="D305" s="55">
        <v>23.714915000000001</v>
      </c>
      <c r="E305">
        <v>8.9725480000000003E-3</v>
      </c>
      <c r="G305" s="38">
        <v>296.60199999999998</v>
      </c>
      <c r="H305" s="38">
        <v>5.5231072388963547</v>
      </c>
      <c r="I305" s="38">
        <v>302.12510723889631</v>
      </c>
      <c r="J305" s="38">
        <v>299.41427521219015</v>
      </c>
      <c r="K305" s="38">
        <v>6.2880000000000003</v>
      </c>
      <c r="L305" s="38">
        <v>0.11709057362452137</v>
      </c>
      <c r="M305" s="38">
        <v>6.4050905736245216</v>
      </c>
      <c r="N305" s="38">
        <v>6.3476205910083277</v>
      </c>
      <c r="O305" s="38">
        <v>55.090000000000011</v>
      </c>
      <c r="P305" s="38">
        <v>1.0258460084247587</v>
      </c>
      <c r="Q305" s="38">
        <v>56.115846008424768</v>
      </c>
      <c r="R305" s="38">
        <v>55.612343886553568</v>
      </c>
      <c r="S305" s="38">
        <v>0</v>
      </c>
      <c r="T305" s="38">
        <v>0</v>
      </c>
      <c r="U305" s="38">
        <v>0</v>
      </c>
      <c r="V305" s="38">
        <v>0</v>
      </c>
      <c r="W305" s="38">
        <v>357.98</v>
      </c>
      <c r="X305" s="38">
        <v>6.6660438209456352</v>
      </c>
      <c r="Y305" s="38">
        <v>364.64604382094558</v>
      </c>
      <c r="Z305" s="38">
        <v>361.37423968975202</v>
      </c>
      <c r="AB305" s="38">
        <v>115.26499999999999</v>
      </c>
      <c r="AC305" s="38">
        <v>2.1463811973330871</v>
      </c>
      <c r="AD305" s="38">
        <v>117.41138119733307</v>
      </c>
      <c r="AE305" s="38">
        <v>116.35790194379371</v>
      </c>
      <c r="AF305" s="38">
        <v>1.8409999999999989</v>
      </c>
      <c r="AG305" s="38">
        <v>3.4281766228171702E-2</v>
      </c>
      <c r="AH305" s="38">
        <v>1.8752817662281707</v>
      </c>
      <c r="AI305" s="38">
        <v>1.8584557105671635</v>
      </c>
      <c r="AJ305" s="38">
        <v>9.4500000000000028</v>
      </c>
      <c r="AK305" s="38">
        <v>0.17597104337654693</v>
      </c>
      <c r="AL305" s="38">
        <v>9.6259710433765502</v>
      </c>
      <c r="AM305" s="38">
        <v>9.5396015561432446</v>
      </c>
      <c r="AN305" s="38">
        <v>0</v>
      </c>
      <c r="AO305" s="38">
        <v>0</v>
      </c>
      <c r="AP305" s="38">
        <v>0</v>
      </c>
      <c r="AQ305" s="38">
        <v>0</v>
      </c>
      <c r="AR305" s="38">
        <v>126.55599999999998</v>
      </c>
      <c r="AS305" s="38">
        <v>2.3566340069378056</v>
      </c>
      <c r="AT305" s="38">
        <v>128.91263400693779</v>
      </c>
      <c r="AU305" s="38">
        <v>127.75595921050412</v>
      </c>
    </row>
    <row r="306" spans="1:47" x14ac:dyDescent="0.25">
      <c r="A306" s="53">
        <v>44209</v>
      </c>
      <c r="B306" s="54">
        <v>15</v>
      </c>
      <c r="C306" s="54" t="s">
        <v>5</v>
      </c>
      <c r="D306" s="55">
        <v>24.794851999999999</v>
      </c>
      <c r="E306">
        <v>9.0113629999999997E-3</v>
      </c>
      <c r="G306" s="38">
        <v>292.62299999999999</v>
      </c>
      <c r="H306" s="38">
        <v>5.3819704966947581</v>
      </c>
      <c r="I306" s="38">
        <v>298.00497049669474</v>
      </c>
      <c r="J306" s="38">
        <v>295.31953953174474</v>
      </c>
      <c r="K306" s="38">
        <v>6.0569999999999986</v>
      </c>
      <c r="L306" s="38">
        <v>0.1114013433615271</v>
      </c>
      <c r="M306" s="38">
        <v>6.1684013433615261</v>
      </c>
      <c r="N306" s="38">
        <v>6.1128156397268079</v>
      </c>
      <c r="O306" s="38">
        <v>53.127000000000002</v>
      </c>
      <c r="P306" s="38">
        <v>0.97712054957369177</v>
      </c>
      <c r="Q306" s="38">
        <v>54.104120549573693</v>
      </c>
      <c r="R306" s="38">
        <v>53.616568679505725</v>
      </c>
      <c r="S306" s="38">
        <v>0</v>
      </c>
      <c r="T306" s="38">
        <v>0</v>
      </c>
      <c r="U306" s="38">
        <v>0</v>
      </c>
      <c r="V306" s="38">
        <v>0</v>
      </c>
      <c r="W306" s="38">
        <v>351.80700000000002</v>
      </c>
      <c r="X306" s="38">
        <v>6.4704923896299773</v>
      </c>
      <c r="Y306" s="38">
        <v>358.27749238962997</v>
      </c>
      <c r="Z306" s="38">
        <v>355.0489238509773</v>
      </c>
      <c r="AB306" s="38">
        <v>113.59300000000002</v>
      </c>
      <c r="AC306" s="38">
        <v>2.0892211980297097</v>
      </c>
      <c r="AD306" s="38">
        <v>115.68222119802972</v>
      </c>
      <c r="AE306" s="38">
        <v>114.63976671016798</v>
      </c>
      <c r="AF306" s="38">
        <v>1.8379999999999999</v>
      </c>
      <c r="AG306" s="38">
        <v>3.3804799256808127E-2</v>
      </c>
      <c r="AH306" s="38">
        <v>1.8718047992568079</v>
      </c>
      <c r="AI306" s="38">
        <v>1.8549372867455625</v>
      </c>
      <c r="AJ306" s="38">
        <v>9.0089999999999986</v>
      </c>
      <c r="AK306" s="38">
        <v>0.16569501442033971</v>
      </c>
      <c r="AL306" s="38">
        <v>9.1746950144203385</v>
      </c>
      <c r="AM306" s="38">
        <v>9.0920185072311064</v>
      </c>
      <c r="AN306" s="38">
        <v>0</v>
      </c>
      <c r="AO306" s="38">
        <v>0</v>
      </c>
      <c r="AP306" s="38">
        <v>0</v>
      </c>
      <c r="AQ306" s="38">
        <v>0</v>
      </c>
      <c r="AR306" s="38">
        <v>124.44000000000001</v>
      </c>
      <c r="AS306" s="38">
        <v>2.2887210117068575</v>
      </c>
      <c r="AT306" s="38">
        <v>126.72872101170687</v>
      </c>
      <c r="AU306" s="38">
        <v>125.58672250414465</v>
      </c>
    </row>
    <row r="307" spans="1:47" x14ac:dyDescent="0.25">
      <c r="A307" s="53">
        <v>44209</v>
      </c>
      <c r="B307" s="54">
        <v>16</v>
      </c>
      <c r="C307" s="54" t="s">
        <v>5</v>
      </c>
      <c r="D307" s="55">
        <v>22.570564999999998</v>
      </c>
      <c r="E307">
        <v>9.1628569999999999E-3</v>
      </c>
      <c r="G307" s="38">
        <v>303.06100000000004</v>
      </c>
      <c r="H307" s="38">
        <v>5.6578176233902564</v>
      </c>
      <c r="I307" s="38">
        <v>308.71881762339029</v>
      </c>
      <c r="J307" s="38">
        <v>305.8900712442981</v>
      </c>
      <c r="K307" s="38">
        <v>6.2490000000000023</v>
      </c>
      <c r="L307" s="38">
        <v>0.11666199982368473</v>
      </c>
      <c r="M307" s="38">
        <v>6.3656619998236872</v>
      </c>
      <c r="N307" s="38">
        <v>6.3073343492089693</v>
      </c>
      <c r="O307" s="38">
        <v>54.873000000000012</v>
      </c>
      <c r="P307" s="38">
        <v>1.0244189336413909</v>
      </c>
      <c r="Q307" s="38">
        <v>55.897418933641404</v>
      </c>
      <c r="R307" s="38">
        <v>55.385238877283356</v>
      </c>
      <c r="S307" s="38">
        <v>0</v>
      </c>
      <c r="T307" s="38">
        <v>0</v>
      </c>
      <c r="U307" s="38">
        <v>0</v>
      </c>
      <c r="V307" s="38">
        <v>0</v>
      </c>
      <c r="W307" s="38">
        <v>364.18300000000005</v>
      </c>
      <c r="X307" s="38">
        <v>6.798898556855332</v>
      </c>
      <c r="Y307" s="38">
        <v>370.98189855685541</v>
      </c>
      <c r="Z307" s="38">
        <v>367.58264447079046</v>
      </c>
      <c r="AB307" s="38">
        <v>118.16800000000001</v>
      </c>
      <c r="AC307" s="38">
        <v>2.2060674020107496</v>
      </c>
      <c r="AD307" s="38">
        <v>120.37406740201075</v>
      </c>
      <c r="AE307" s="38">
        <v>119.27109703589777</v>
      </c>
      <c r="AF307" s="38">
        <v>1.9029999999999987</v>
      </c>
      <c r="AG307" s="38">
        <v>3.5526930015117912E-2</v>
      </c>
      <c r="AH307" s="38">
        <v>1.9385269300151167</v>
      </c>
      <c r="AI307" s="38">
        <v>1.9207644849647392</v>
      </c>
      <c r="AJ307" s="38">
        <v>9.3369999999999997</v>
      </c>
      <c r="AK307" s="38">
        <v>0.17431158463013985</v>
      </c>
      <c r="AL307" s="38">
        <v>9.511311584630139</v>
      </c>
      <c r="AM307" s="38">
        <v>9.4241607966977305</v>
      </c>
      <c r="AN307" s="38">
        <v>8.0000000000000002E-3</v>
      </c>
      <c r="AO307" s="38">
        <v>1.4935125597527246E-4</v>
      </c>
      <c r="AP307" s="38">
        <v>8.1493512559752731E-3</v>
      </c>
      <c r="AQ307" s="38">
        <v>8.0746799157740013E-3</v>
      </c>
      <c r="AR307" s="38">
        <v>129.416</v>
      </c>
      <c r="AS307" s="38">
        <v>2.4160552679119824</v>
      </c>
      <c r="AT307" s="38">
        <v>131.83205526791198</v>
      </c>
      <c r="AU307" s="38">
        <v>130.62409699747602</v>
      </c>
    </row>
    <row r="308" spans="1:47" x14ac:dyDescent="0.25">
      <c r="A308" s="53">
        <v>44209</v>
      </c>
      <c r="B308" s="54">
        <v>17</v>
      </c>
      <c r="C308" s="54" t="s">
        <v>5</v>
      </c>
      <c r="D308" s="55">
        <v>24.857271999999998</v>
      </c>
      <c r="E308">
        <v>9.36559E-3</v>
      </c>
      <c r="G308" s="38">
        <v>318.19400000000007</v>
      </c>
      <c r="H308" s="38">
        <v>7.1292486658010183</v>
      </c>
      <c r="I308" s="38">
        <v>325.32324866580109</v>
      </c>
      <c r="J308" s="38">
        <v>322.27640450132913</v>
      </c>
      <c r="K308" s="38">
        <v>6.5730000000000004</v>
      </c>
      <c r="L308" s="38">
        <v>0.14727038058640354</v>
      </c>
      <c r="M308" s="38">
        <v>6.7202703805864044</v>
      </c>
      <c r="N308" s="38">
        <v>6.6573310835126875</v>
      </c>
      <c r="O308" s="38">
        <v>56.848999999999997</v>
      </c>
      <c r="P308" s="38">
        <v>1.2737218721978478</v>
      </c>
      <c r="Q308" s="38">
        <v>58.122721872197843</v>
      </c>
      <c r="R308" s="38">
        <v>57.578368289458801</v>
      </c>
      <c r="S308" s="38">
        <v>0</v>
      </c>
      <c r="T308" s="38">
        <v>0</v>
      </c>
      <c r="U308" s="38">
        <v>0</v>
      </c>
      <c r="V308" s="38">
        <v>0</v>
      </c>
      <c r="W308" s="38">
        <v>381.61600000000004</v>
      </c>
      <c r="X308" s="38">
        <v>8.5502409185852706</v>
      </c>
      <c r="Y308" s="38">
        <v>390.16624091858534</v>
      </c>
      <c r="Z308" s="38">
        <v>386.51210387430064</v>
      </c>
      <c r="AB308" s="38">
        <v>125.10900000000004</v>
      </c>
      <c r="AC308" s="38">
        <v>2.8031112193495153</v>
      </c>
      <c r="AD308" s="38">
        <v>127.91211121934955</v>
      </c>
      <c r="AE308" s="38">
        <v>126.71413882963472</v>
      </c>
      <c r="AF308" s="38">
        <v>2.0389999999999984</v>
      </c>
      <c r="AG308" s="38">
        <v>4.568451331441907E-2</v>
      </c>
      <c r="AH308" s="38">
        <v>2.0846845133144174</v>
      </c>
      <c r="AI308" s="38">
        <v>2.0651602128833648</v>
      </c>
      <c r="AJ308" s="38">
        <v>9.8659999999999979</v>
      </c>
      <c r="AK308" s="38">
        <v>0.22105120566947464</v>
      </c>
      <c r="AL308" s="38">
        <v>10.087051205669473</v>
      </c>
      <c r="AM308" s="38">
        <v>9.9925800197681678</v>
      </c>
      <c r="AN308" s="38">
        <v>2.1000000000000001E-2</v>
      </c>
      <c r="AO308" s="38">
        <v>4.7051239803962792E-4</v>
      </c>
      <c r="AP308" s="38">
        <v>2.147051239803963E-2</v>
      </c>
      <c r="AQ308" s="38">
        <v>2.1269428381829672E-2</v>
      </c>
      <c r="AR308" s="38">
        <v>137.03500000000003</v>
      </c>
      <c r="AS308" s="38">
        <v>3.0703174507314483</v>
      </c>
      <c r="AT308" s="38">
        <v>140.10531745073149</v>
      </c>
      <c r="AU308" s="38">
        <v>138.79314849066807</v>
      </c>
    </row>
    <row r="309" spans="1:47" x14ac:dyDescent="0.25">
      <c r="A309" s="53">
        <v>44209</v>
      </c>
      <c r="B309" s="54">
        <v>18</v>
      </c>
      <c r="C309" s="54" t="s">
        <v>5</v>
      </c>
      <c r="D309" s="55">
        <v>25.679852</v>
      </c>
      <c r="E309">
        <v>9.5384920000000008E-3</v>
      </c>
      <c r="G309" s="38">
        <v>355.22199999999998</v>
      </c>
      <c r="H309" s="38">
        <v>9.7635891399244858</v>
      </c>
      <c r="I309" s="38">
        <v>364.98558913992446</v>
      </c>
      <c r="J309" s="38">
        <v>361.50417701779799</v>
      </c>
      <c r="K309" s="38">
        <v>7.3780000000000001</v>
      </c>
      <c r="L309" s="38">
        <v>0.20279082003469062</v>
      </c>
      <c r="M309" s="38">
        <v>7.5807908200346912</v>
      </c>
      <c r="N309" s="38">
        <v>7.5084815074441167</v>
      </c>
      <c r="O309" s="38">
        <v>61.58</v>
      </c>
      <c r="P309" s="38">
        <v>1.6925804686549535</v>
      </c>
      <c r="Q309" s="38">
        <v>63.272580468654951</v>
      </c>
      <c r="R309" s="38">
        <v>62.669055466035331</v>
      </c>
      <c r="S309" s="38">
        <v>1E-3</v>
      </c>
      <c r="T309" s="38">
        <v>2.7485879646881352E-5</v>
      </c>
      <c r="U309" s="38">
        <v>1.0274858796468815E-3</v>
      </c>
      <c r="V309" s="38">
        <v>1.0176852138037568E-3</v>
      </c>
      <c r="W309" s="38">
        <v>424.18099999999993</v>
      </c>
      <c r="X309" s="38">
        <v>11.658987914493776</v>
      </c>
      <c r="Y309" s="38">
        <v>435.83998791449375</v>
      </c>
      <c r="Z309" s="38">
        <v>431.68273167649124</v>
      </c>
      <c r="AB309" s="38">
        <v>141.05499999999998</v>
      </c>
      <c r="AC309" s="38">
        <v>3.8770207535908483</v>
      </c>
      <c r="AD309" s="38">
        <v>144.93202075359082</v>
      </c>
      <c r="AE309" s="38">
        <v>143.54958783308885</v>
      </c>
      <c r="AF309" s="38">
        <v>2.3159999999999985</v>
      </c>
      <c r="AG309" s="38">
        <v>6.365729726217717E-2</v>
      </c>
      <c r="AH309" s="38">
        <v>2.3796572972621757</v>
      </c>
      <c r="AI309" s="38">
        <v>2.3569589551694987</v>
      </c>
      <c r="AJ309" s="38">
        <v>10.617000000000001</v>
      </c>
      <c r="AK309" s="38">
        <v>0.29181758421093934</v>
      </c>
      <c r="AL309" s="38">
        <v>10.90881758421094</v>
      </c>
      <c r="AM309" s="38">
        <v>10.804763914954485</v>
      </c>
      <c r="AN309" s="38">
        <v>2.1000000000000001E-2</v>
      </c>
      <c r="AO309" s="38">
        <v>5.772034725845084E-4</v>
      </c>
      <c r="AP309" s="38">
        <v>2.1577203472584509E-2</v>
      </c>
      <c r="AQ309" s="38">
        <v>2.1371389489878889E-2</v>
      </c>
      <c r="AR309" s="38">
        <v>154.00899999999996</v>
      </c>
      <c r="AS309" s="38">
        <v>4.2330728385365495</v>
      </c>
      <c r="AT309" s="38">
        <v>158.24207283853653</v>
      </c>
      <c r="AU309" s="38">
        <v>156.7326820927027</v>
      </c>
    </row>
    <row r="310" spans="1:47" x14ac:dyDescent="0.25">
      <c r="A310" s="53">
        <v>44209</v>
      </c>
      <c r="B310" s="54">
        <v>19</v>
      </c>
      <c r="C310" s="54" t="s">
        <v>5</v>
      </c>
      <c r="D310" s="55">
        <v>26.442105999999999</v>
      </c>
      <c r="E310">
        <v>9.4812000000000004E-3</v>
      </c>
      <c r="G310" s="38">
        <v>371.39299999999997</v>
      </c>
      <c r="H310" s="38">
        <v>10.827203309007512</v>
      </c>
      <c r="I310" s="38">
        <v>382.2202033090075</v>
      </c>
      <c r="J310" s="38">
        <v>378.59629711739416</v>
      </c>
      <c r="K310" s="38">
        <v>7.6709999999999994</v>
      </c>
      <c r="L310" s="38">
        <v>0.22363231558859917</v>
      </c>
      <c r="M310" s="38">
        <v>7.8946323155885985</v>
      </c>
      <c r="N310" s="38">
        <v>7.8197817276780404</v>
      </c>
      <c r="O310" s="38">
        <v>63.434000000000005</v>
      </c>
      <c r="P310" s="38">
        <v>1.8492885291418593</v>
      </c>
      <c r="Q310" s="38">
        <v>65.283288529141871</v>
      </c>
      <c r="R310" s="38">
        <v>64.664324613939371</v>
      </c>
      <c r="S310" s="38">
        <v>3.0000000000000001E-3</v>
      </c>
      <c r="T310" s="38">
        <v>8.7458864133202658E-5</v>
      </c>
      <c r="U310" s="38">
        <v>3.0874588641332029E-3</v>
      </c>
      <c r="V310" s="38">
        <v>3.0581860491505834E-3</v>
      </c>
      <c r="W310" s="38">
        <v>442.50099999999998</v>
      </c>
      <c r="X310" s="38">
        <v>12.900211612602103</v>
      </c>
      <c r="Y310" s="38">
        <v>455.40121161260208</v>
      </c>
      <c r="Z310" s="38">
        <v>451.08346164506071</v>
      </c>
      <c r="AB310" s="38">
        <v>146.9500000000001</v>
      </c>
      <c r="AC310" s="38">
        <v>4.2840266947913799</v>
      </c>
      <c r="AD310" s="38">
        <v>151.23402669479148</v>
      </c>
      <c r="AE310" s="38">
        <v>149.80014664089282</v>
      </c>
      <c r="AF310" s="38">
        <v>2.3509999999999986</v>
      </c>
      <c r="AG310" s="38">
        <v>6.853859652571978E-2</v>
      </c>
      <c r="AH310" s="38">
        <v>2.4195385965257183</v>
      </c>
      <c r="AI310" s="38">
        <v>2.3965984671843388</v>
      </c>
      <c r="AJ310" s="38">
        <v>10.943999999999996</v>
      </c>
      <c r="AK310" s="38">
        <v>0.31904993635792317</v>
      </c>
      <c r="AL310" s="38">
        <v>11.263049936357918</v>
      </c>
      <c r="AM310" s="38">
        <v>11.156262707301321</v>
      </c>
      <c r="AN310" s="38">
        <v>0.02</v>
      </c>
      <c r="AO310" s="38">
        <v>5.8305909422135102E-4</v>
      </c>
      <c r="AP310" s="38">
        <v>2.058305909422135E-2</v>
      </c>
      <c r="AQ310" s="38">
        <v>2.0387906994337221E-2</v>
      </c>
      <c r="AR310" s="38">
        <v>160.2650000000001</v>
      </c>
      <c r="AS310" s="38">
        <v>4.6721982867692446</v>
      </c>
      <c r="AT310" s="38">
        <v>164.93719828676936</v>
      </c>
      <c r="AU310" s="38">
        <v>163.37339572237281</v>
      </c>
    </row>
    <row r="311" spans="1:47" x14ac:dyDescent="0.25">
      <c r="A311" s="53">
        <v>44209</v>
      </c>
      <c r="B311" s="54">
        <v>20</v>
      </c>
      <c r="C311" s="54" t="s">
        <v>5</v>
      </c>
      <c r="D311" s="55">
        <v>28.265180999999998</v>
      </c>
      <c r="E311">
        <v>9.607071E-3</v>
      </c>
      <c r="G311" s="38">
        <v>369.16700000000003</v>
      </c>
      <c r="H311" s="38">
        <v>10.880123716269722</v>
      </c>
      <c r="I311" s="38">
        <v>380.04712371626977</v>
      </c>
      <c r="J311" s="38">
        <v>376.39598401538177</v>
      </c>
      <c r="K311" s="38">
        <v>7.6209999999999996</v>
      </c>
      <c r="L311" s="38">
        <v>0.22460681166434579</v>
      </c>
      <c r="M311" s="38">
        <v>7.8456068116643456</v>
      </c>
      <c r="N311" s="38">
        <v>7.7702335099866024</v>
      </c>
      <c r="O311" s="38">
        <v>63.366999999999997</v>
      </c>
      <c r="P311" s="38">
        <v>1.8675580415607664</v>
      </c>
      <c r="Q311" s="38">
        <v>65.23455804156076</v>
      </c>
      <c r="R311" s="38">
        <v>64.607845010801867</v>
      </c>
      <c r="S311" s="38">
        <v>3.0000000000000001E-3</v>
      </c>
      <c r="T311" s="38">
        <v>8.8416275422259206E-5</v>
      </c>
      <c r="U311" s="38">
        <v>3.0884162754222593E-3</v>
      </c>
      <c r="V311" s="38">
        <v>3.0587456409867219E-3</v>
      </c>
      <c r="W311" s="38">
        <v>440.15800000000002</v>
      </c>
      <c r="X311" s="38">
        <v>12.972376985770257</v>
      </c>
      <c r="Y311" s="38">
        <v>453.13037698577034</v>
      </c>
      <c r="Z311" s="38">
        <v>448.77712128181128</v>
      </c>
      <c r="AB311" s="38">
        <v>144.72100000000003</v>
      </c>
      <c r="AC311" s="38">
        <v>4.265230598461593</v>
      </c>
      <c r="AD311" s="38">
        <v>148.98623059846162</v>
      </c>
      <c r="AE311" s="38">
        <v>147.55490930307982</v>
      </c>
      <c r="AF311" s="38">
        <v>2.343999999999999</v>
      </c>
      <c r="AG311" s="38">
        <v>6.9082583196591843E-2</v>
      </c>
      <c r="AH311" s="38">
        <v>2.4130825831965907</v>
      </c>
      <c r="AI311" s="38">
        <v>2.3898999274909576</v>
      </c>
      <c r="AJ311" s="38">
        <v>10.707999999999998</v>
      </c>
      <c r="AK311" s="38">
        <v>0.31558715907385049</v>
      </c>
      <c r="AL311" s="38">
        <v>11.023587159073848</v>
      </c>
      <c r="AM311" s="38">
        <v>10.917682774561937</v>
      </c>
      <c r="AN311" s="38">
        <v>0.02</v>
      </c>
      <c r="AO311" s="38">
        <v>5.8944183614839478E-4</v>
      </c>
      <c r="AP311" s="38">
        <v>2.0589441836148394E-2</v>
      </c>
      <c r="AQ311" s="38">
        <v>2.0391637606578146E-2</v>
      </c>
      <c r="AR311" s="38">
        <v>157.79300000000003</v>
      </c>
      <c r="AS311" s="38">
        <v>4.6504897825681848</v>
      </c>
      <c r="AT311" s="38">
        <v>162.44348978256821</v>
      </c>
      <c r="AU311" s="38">
        <v>160.88288364273927</v>
      </c>
    </row>
    <row r="312" spans="1:47" x14ac:dyDescent="0.25">
      <c r="A312" s="53">
        <v>44209</v>
      </c>
      <c r="B312" s="54">
        <v>21</v>
      </c>
      <c r="C312" s="54" t="s">
        <v>5</v>
      </c>
      <c r="D312" s="55">
        <v>22.731976</v>
      </c>
      <c r="E312">
        <v>9.5546810000000006E-3</v>
      </c>
      <c r="G312" s="38">
        <v>359.52399999999994</v>
      </c>
      <c r="H312" s="38">
        <v>10.533848712980122</v>
      </c>
      <c r="I312" s="38">
        <v>370.05784871298005</v>
      </c>
      <c r="J312" s="38">
        <v>366.52206401698123</v>
      </c>
      <c r="K312" s="38">
        <v>7.4629999999999983</v>
      </c>
      <c r="L312" s="38">
        <v>0.21866165525798179</v>
      </c>
      <c r="M312" s="38">
        <v>7.6816616552579804</v>
      </c>
      <c r="N312" s="38">
        <v>7.6082658285920584</v>
      </c>
      <c r="O312" s="38">
        <v>62.369000000000014</v>
      </c>
      <c r="P312" s="38">
        <v>1.8273762262876956</v>
      </c>
      <c r="Q312" s="38">
        <v>64.196376226287711</v>
      </c>
      <c r="R312" s="38">
        <v>63.583000330089547</v>
      </c>
      <c r="S312" s="38">
        <v>3.0000000000000001E-3</v>
      </c>
      <c r="T312" s="38">
        <v>8.7898293685373903E-5</v>
      </c>
      <c r="U312" s="38">
        <v>3.0878982936853741E-3</v>
      </c>
      <c r="V312" s="38">
        <v>3.0583944105287662E-3</v>
      </c>
      <c r="W312" s="38">
        <v>429.35899999999998</v>
      </c>
      <c r="X312" s="38">
        <v>12.579974492819485</v>
      </c>
      <c r="Y312" s="38">
        <v>441.93897449281945</v>
      </c>
      <c r="Z312" s="38">
        <v>437.71638857007332</v>
      </c>
      <c r="AB312" s="38">
        <v>140.75500000000011</v>
      </c>
      <c r="AC312" s="38">
        <v>4.1240414425616052</v>
      </c>
      <c r="AD312" s="38">
        <v>144.87904144256171</v>
      </c>
      <c r="AE312" s="38">
        <v>143.49476841799225</v>
      </c>
      <c r="AF312" s="38">
        <v>2.2849999999999993</v>
      </c>
      <c r="AG312" s="38">
        <v>6.6949200357026437E-2</v>
      </c>
      <c r="AH312" s="38">
        <v>2.3519492003570255</v>
      </c>
      <c r="AI312" s="38">
        <v>2.3294770760194088</v>
      </c>
      <c r="AJ312" s="38">
        <v>10.474999999999996</v>
      </c>
      <c r="AK312" s="38">
        <v>0.30691154211809712</v>
      </c>
      <c r="AL312" s="38">
        <v>10.781911542118094</v>
      </c>
      <c r="AM312" s="38">
        <v>10.678893816762937</v>
      </c>
      <c r="AN312" s="38">
        <v>0.02</v>
      </c>
      <c r="AO312" s="38">
        <v>5.8598862456915948E-4</v>
      </c>
      <c r="AP312" s="38">
        <v>2.058598862456916E-2</v>
      </c>
      <c r="AQ312" s="38">
        <v>2.0389296070191774E-2</v>
      </c>
      <c r="AR312" s="38">
        <v>153.53500000000011</v>
      </c>
      <c r="AS312" s="38">
        <v>4.4984881736612978</v>
      </c>
      <c r="AT312" s="38">
        <v>158.03348817366137</v>
      </c>
      <c r="AU312" s="38">
        <v>156.52352860684479</v>
      </c>
    </row>
    <row r="313" spans="1:47" x14ac:dyDescent="0.25">
      <c r="A313" s="53">
        <v>44209</v>
      </c>
      <c r="B313" s="54">
        <v>22</v>
      </c>
      <c r="C313" s="54" t="s">
        <v>5</v>
      </c>
      <c r="D313" s="55">
        <v>23.680572000000002</v>
      </c>
      <c r="E313">
        <v>9.5202340000000007E-3</v>
      </c>
      <c r="G313" s="38">
        <v>339.44</v>
      </c>
      <c r="H313" s="38">
        <v>11.093367022570474</v>
      </c>
      <c r="I313" s="38">
        <v>350.53336702257047</v>
      </c>
      <c r="J313" s="38">
        <v>347.19620734370773</v>
      </c>
      <c r="K313" s="38">
        <v>7.056</v>
      </c>
      <c r="L313" s="38">
        <v>0.23059980471145788</v>
      </c>
      <c r="M313" s="38">
        <v>7.2865998047114582</v>
      </c>
      <c r="N313" s="38">
        <v>7.217229669506251</v>
      </c>
      <c r="O313" s="38">
        <v>59.641999999999996</v>
      </c>
      <c r="P313" s="38">
        <v>1.9491827597223312</v>
      </c>
      <c r="Q313" s="38">
        <v>61.591182759722329</v>
      </c>
      <c r="R313" s="38">
        <v>61.004820287513006</v>
      </c>
      <c r="S313" s="38">
        <v>3.0000000000000001E-3</v>
      </c>
      <c r="T313" s="38">
        <v>9.8044134656232113E-5</v>
      </c>
      <c r="U313" s="38">
        <v>3.0980441346562322E-3</v>
      </c>
      <c r="V313" s="38">
        <v>3.0685500295519774E-3</v>
      </c>
      <c r="W313" s="38">
        <v>406.14099999999996</v>
      </c>
      <c r="X313" s="38">
        <v>13.27324763113892</v>
      </c>
      <c r="Y313" s="38">
        <v>419.41424763113895</v>
      </c>
      <c r="Z313" s="38">
        <v>415.42132585075649</v>
      </c>
      <c r="AB313" s="38">
        <v>132.83200000000002</v>
      </c>
      <c r="AC313" s="38">
        <v>4.3411328315522075</v>
      </c>
      <c r="AD313" s="38">
        <v>137.17313283155224</v>
      </c>
      <c r="AE313" s="38">
        <v>135.86721250848277</v>
      </c>
      <c r="AF313" s="38">
        <v>2.1499999999999986</v>
      </c>
      <c r="AG313" s="38">
        <v>7.0264963170299621E-2</v>
      </c>
      <c r="AH313" s="38">
        <v>2.2202649631702984</v>
      </c>
      <c r="AI313" s="38">
        <v>2.1991275211789159</v>
      </c>
      <c r="AJ313" s="38">
        <v>10.046999999999995</v>
      </c>
      <c r="AK313" s="38">
        <v>0.32834980696372112</v>
      </c>
      <c r="AL313" s="38">
        <v>10.375349806963717</v>
      </c>
      <c r="AM313" s="38">
        <v>10.276574048969568</v>
      </c>
      <c r="AN313" s="38">
        <v>0.02</v>
      </c>
      <c r="AO313" s="38">
        <v>6.5362756437488065E-4</v>
      </c>
      <c r="AP313" s="38">
        <v>2.0653627564374881E-2</v>
      </c>
      <c r="AQ313" s="38">
        <v>2.0457000197013183E-2</v>
      </c>
      <c r="AR313" s="38">
        <v>145.04900000000004</v>
      </c>
      <c r="AS313" s="38">
        <v>4.7404012292506028</v>
      </c>
      <c r="AT313" s="38">
        <v>149.78940122925064</v>
      </c>
      <c r="AU313" s="38">
        <v>148.36337107882827</v>
      </c>
    </row>
    <row r="314" spans="1:47" x14ac:dyDescent="0.25">
      <c r="A314" s="53">
        <v>44209</v>
      </c>
      <c r="B314" s="54">
        <v>23</v>
      </c>
      <c r="C314" s="54" t="s">
        <v>5</v>
      </c>
      <c r="D314" s="55">
        <v>22.539645</v>
      </c>
      <c r="E314">
        <v>9.5953960000000008E-3</v>
      </c>
      <c r="G314" s="38">
        <v>310.21900000000005</v>
      </c>
      <c r="H314" s="38">
        <v>9.9009358497826909</v>
      </c>
      <c r="I314" s="38">
        <v>320.11993584978273</v>
      </c>
      <c r="J314" s="38">
        <v>317.04825829780947</v>
      </c>
      <c r="K314" s="38">
        <v>6.5729999999999995</v>
      </c>
      <c r="L314" s="38">
        <v>0.20978357657210428</v>
      </c>
      <c r="M314" s="38">
        <v>6.7827835765721041</v>
      </c>
      <c r="N314" s="38">
        <v>6.7177000821725983</v>
      </c>
      <c r="O314" s="38">
        <v>56.252999999999993</v>
      </c>
      <c r="P314" s="38">
        <v>1.7953682539039375</v>
      </c>
      <c r="Q314" s="38">
        <v>58.048368253903931</v>
      </c>
      <c r="R314" s="38">
        <v>57.49137117335389</v>
      </c>
      <c r="S314" s="38">
        <v>3.0000000000000001E-3</v>
      </c>
      <c r="T314" s="38">
        <v>9.5747866988637285E-5</v>
      </c>
      <c r="U314" s="38">
        <v>3.0957478669886374E-3</v>
      </c>
      <c r="V314" s="38">
        <v>3.0660429402887259E-3</v>
      </c>
      <c r="W314" s="38">
        <v>373.048</v>
      </c>
      <c r="X314" s="38">
        <v>11.90618342812572</v>
      </c>
      <c r="Y314" s="38">
        <v>384.95418342812576</v>
      </c>
      <c r="Z314" s="38">
        <v>381.26039559627628</v>
      </c>
      <c r="AB314" s="38">
        <v>120.67400000000006</v>
      </c>
      <c r="AC314" s="38">
        <v>3.8514260336622739</v>
      </c>
      <c r="AD314" s="38">
        <v>124.52542603366234</v>
      </c>
      <c r="AE314" s="38">
        <v>123.33055525880064</v>
      </c>
      <c r="AF314" s="38">
        <v>1.9719999999999986</v>
      </c>
      <c r="AG314" s="38">
        <v>6.2938264567197533E-2</v>
      </c>
      <c r="AH314" s="38">
        <v>2.0349382645671961</v>
      </c>
      <c r="AI314" s="38">
        <v>2.0154122260831211</v>
      </c>
      <c r="AJ314" s="38">
        <v>9.373999999999997</v>
      </c>
      <c r="AK314" s="38">
        <v>0.29918016838382855</v>
      </c>
      <c r="AL314" s="38">
        <v>9.6731801683838263</v>
      </c>
      <c r="AM314" s="38">
        <v>9.5803621740888367</v>
      </c>
      <c r="AN314" s="38">
        <v>0.02</v>
      </c>
      <c r="AO314" s="38">
        <v>6.3831911325758195E-4</v>
      </c>
      <c r="AP314" s="38">
        <v>2.0638319113257583E-2</v>
      </c>
      <c r="AQ314" s="38">
        <v>2.0440286268591505E-2</v>
      </c>
      <c r="AR314" s="38">
        <v>132.04000000000008</v>
      </c>
      <c r="AS314" s="38">
        <v>4.2141827857265577</v>
      </c>
      <c r="AT314" s="38">
        <v>136.25418278572664</v>
      </c>
      <c r="AU314" s="38">
        <v>134.94676994524119</v>
      </c>
    </row>
    <row r="315" spans="1:47" x14ac:dyDescent="0.25">
      <c r="A315" s="53">
        <v>44209</v>
      </c>
      <c r="B315" s="54">
        <v>24</v>
      </c>
      <c r="C315" s="54" t="s">
        <v>3</v>
      </c>
      <c r="D315" s="55">
        <v>20.970117999999999</v>
      </c>
      <c r="E315">
        <v>9.9517159999999993E-3</v>
      </c>
      <c r="G315" s="38">
        <v>277.90200000000004</v>
      </c>
      <c r="H315" s="38">
        <v>8.6698458119557475</v>
      </c>
      <c r="I315" s="38">
        <v>286.57184581195577</v>
      </c>
      <c r="J315" s="38">
        <v>283.71996418883941</v>
      </c>
      <c r="K315" s="38">
        <v>5.8739999999999988</v>
      </c>
      <c r="L315" s="38">
        <v>0.1832540762550397</v>
      </c>
      <c r="M315" s="38">
        <v>6.0572540762550382</v>
      </c>
      <c r="N315" s="38">
        <v>5.9969740039483055</v>
      </c>
      <c r="O315" s="38">
        <v>52.916000000000011</v>
      </c>
      <c r="P315" s="38">
        <v>1.6508465609655574</v>
      </c>
      <c r="Q315" s="38">
        <v>54.566846560965566</v>
      </c>
      <c r="R315" s="38">
        <v>54.023812800975257</v>
      </c>
      <c r="S315" s="38">
        <v>3.0000000000000001E-3</v>
      </c>
      <c r="T315" s="38">
        <v>9.3592480211971256E-5</v>
      </c>
      <c r="U315" s="38">
        <v>3.0935924802119714E-3</v>
      </c>
      <c r="V315" s="38">
        <v>3.0628059264291661E-3</v>
      </c>
      <c r="W315" s="38">
        <v>336.69500000000005</v>
      </c>
      <c r="X315" s="38">
        <v>10.504040041656557</v>
      </c>
      <c r="Y315" s="38">
        <v>347.19904004165659</v>
      </c>
      <c r="Z315" s="38">
        <v>343.74381379968941</v>
      </c>
      <c r="AB315" s="38">
        <v>106.76100000000002</v>
      </c>
      <c r="AC315" s="38">
        <v>3.3306755933034222</v>
      </c>
      <c r="AD315" s="38">
        <v>110.09167559330345</v>
      </c>
      <c r="AE315" s="38">
        <v>108.99607450383476</v>
      </c>
      <c r="AF315" s="38">
        <v>1.728999999999999</v>
      </c>
      <c r="AG315" s="38">
        <v>5.3940466095499399E-2</v>
      </c>
      <c r="AH315" s="38">
        <v>1.7829404660954984</v>
      </c>
      <c r="AI315" s="38">
        <v>1.7651971489320084</v>
      </c>
      <c r="AJ315" s="38">
        <v>8.775999999999998</v>
      </c>
      <c r="AK315" s="38">
        <v>0.27378920211341989</v>
      </c>
      <c r="AL315" s="38">
        <v>9.0497892021134181</v>
      </c>
      <c r="AM315" s="38">
        <v>8.9597282701141179</v>
      </c>
      <c r="AN315" s="38">
        <v>0.02</v>
      </c>
      <c r="AO315" s="38">
        <v>6.2394986807980839E-4</v>
      </c>
      <c r="AP315" s="38">
        <v>2.0623949868079808E-2</v>
      </c>
      <c r="AQ315" s="38">
        <v>2.0418706176194439E-2</v>
      </c>
      <c r="AR315" s="38">
        <v>117.28600000000002</v>
      </c>
      <c r="AS315" s="38">
        <v>3.6590292113804215</v>
      </c>
      <c r="AT315" s="38">
        <v>120.94502921138044</v>
      </c>
      <c r="AU315" s="38">
        <v>119.74141862905708</v>
      </c>
    </row>
    <row r="316" spans="1:47" x14ac:dyDescent="0.25">
      <c r="A316" s="53">
        <v>44210</v>
      </c>
      <c r="B316" s="54">
        <v>1</v>
      </c>
      <c r="C316" s="54" t="s">
        <v>3</v>
      </c>
      <c r="D316" s="55">
        <v>19.519406</v>
      </c>
      <c r="E316">
        <v>9.8501119999999994E-3</v>
      </c>
      <c r="G316" s="38">
        <v>261.73400000000004</v>
      </c>
      <c r="H316" s="38">
        <v>5.5969424335378317</v>
      </c>
      <c r="I316" s="38">
        <v>267.33094243353787</v>
      </c>
      <c r="J316" s="38">
        <v>264.69770270950198</v>
      </c>
      <c r="K316" s="38">
        <v>5.7839999999999989</v>
      </c>
      <c r="L316" s="38">
        <v>0.12368555493586163</v>
      </c>
      <c r="M316" s="38">
        <v>5.9076855549358607</v>
      </c>
      <c r="N316" s="38">
        <v>5.8494941905589606</v>
      </c>
      <c r="O316" s="38">
        <v>51.97699999999999</v>
      </c>
      <c r="P316" s="38">
        <v>1.1114806516081053</v>
      </c>
      <c r="Q316" s="38">
        <v>53.088480651608094</v>
      </c>
      <c r="R316" s="38">
        <v>52.565553171279923</v>
      </c>
      <c r="S316" s="38">
        <v>3.0000000000000001E-3</v>
      </c>
      <c r="T316" s="38">
        <v>6.415225878416061E-5</v>
      </c>
      <c r="U316" s="38">
        <v>3.0641522587841609E-3</v>
      </c>
      <c r="V316" s="38">
        <v>3.0339700158500838E-3</v>
      </c>
      <c r="W316" s="38">
        <v>319.49799999999999</v>
      </c>
      <c r="X316" s="38">
        <v>6.8321727923405833</v>
      </c>
      <c r="Y316" s="38">
        <v>326.33017279234065</v>
      </c>
      <c r="Z316" s="38">
        <v>323.11578404135673</v>
      </c>
      <c r="AB316" s="38">
        <v>99.545000000000016</v>
      </c>
      <c r="AC316" s="38">
        <v>2.1286788668897563</v>
      </c>
      <c r="AD316" s="38">
        <v>101.67367886688977</v>
      </c>
      <c r="AE316" s="38">
        <v>100.67218174259888</v>
      </c>
      <c r="AF316" s="38">
        <v>1.6659999999999995</v>
      </c>
      <c r="AG316" s="38">
        <v>3.5625887711470516E-2</v>
      </c>
      <c r="AH316" s="38">
        <v>1.7016258877114701</v>
      </c>
      <c r="AI316" s="38">
        <v>1.6848646821354127</v>
      </c>
      <c r="AJ316" s="38">
        <v>8.6369999999999969</v>
      </c>
      <c r="AK316" s="38">
        <v>0.18469435303959833</v>
      </c>
      <c r="AL316" s="38">
        <v>8.8216943530395948</v>
      </c>
      <c r="AM316" s="38">
        <v>8.734799675632388</v>
      </c>
      <c r="AN316" s="38">
        <v>0.02</v>
      </c>
      <c r="AO316" s="38">
        <v>4.2768172522773742E-4</v>
      </c>
      <c r="AP316" s="38">
        <v>2.0427681725227739E-2</v>
      </c>
      <c r="AQ316" s="38">
        <v>2.0226466772333893E-2</v>
      </c>
      <c r="AR316" s="38">
        <v>109.86800000000001</v>
      </c>
      <c r="AS316" s="38">
        <v>2.3494267893660528</v>
      </c>
      <c r="AT316" s="38">
        <v>112.21742678936606</v>
      </c>
      <c r="AU316" s="38">
        <v>111.11207256713901</v>
      </c>
    </row>
    <row r="317" spans="1:47" x14ac:dyDescent="0.25">
      <c r="A317" s="53">
        <v>44210</v>
      </c>
      <c r="B317" s="54">
        <v>2</v>
      </c>
      <c r="C317" s="54" t="s">
        <v>3</v>
      </c>
      <c r="D317" s="55">
        <v>19.484282</v>
      </c>
      <c r="E317">
        <v>9.9548299999999996E-3</v>
      </c>
      <c r="G317" s="38">
        <v>245.70000000000002</v>
      </c>
      <c r="H317" s="38">
        <v>4.4450957517966296</v>
      </c>
      <c r="I317" s="38">
        <v>250.14509575179665</v>
      </c>
      <c r="J317" s="38">
        <v>247.65494384825379</v>
      </c>
      <c r="K317" s="38">
        <v>5.5040000000000013</v>
      </c>
      <c r="L317" s="38">
        <v>9.9575934138740954E-2</v>
      </c>
      <c r="M317" s="38">
        <v>5.6035759341387426</v>
      </c>
      <c r="N317" s="38">
        <v>5.5477932883223007</v>
      </c>
      <c r="O317" s="38">
        <v>50.096000000000011</v>
      </c>
      <c r="P317" s="38">
        <v>0.90631467961743584</v>
      </c>
      <c r="Q317" s="38">
        <v>51.002314679617449</v>
      </c>
      <c r="R317" s="38">
        <v>50.494595307375356</v>
      </c>
      <c r="S317" s="38">
        <v>3.0000000000000001E-3</v>
      </c>
      <c r="T317" s="38">
        <v>5.4274673404110241E-5</v>
      </c>
      <c r="U317" s="38">
        <v>3.0542746734041103E-3</v>
      </c>
      <c r="V317" s="38">
        <v>3.0238698882570671E-3</v>
      </c>
      <c r="W317" s="38">
        <v>301.303</v>
      </c>
      <c r="X317" s="38">
        <v>5.4510406402262115</v>
      </c>
      <c r="Y317" s="38">
        <v>306.75404064022621</v>
      </c>
      <c r="Z317" s="38">
        <v>303.70035631383968</v>
      </c>
      <c r="AB317" s="38">
        <v>93.131000000000029</v>
      </c>
      <c r="AC317" s="38">
        <v>1.6848848695993974</v>
      </c>
      <c r="AD317" s="38">
        <v>94.815884869599429</v>
      </c>
      <c r="AE317" s="38">
        <v>93.872008854423001</v>
      </c>
      <c r="AF317" s="38">
        <v>1.6059999999999997</v>
      </c>
      <c r="AG317" s="38">
        <v>2.9055041829000344E-2</v>
      </c>
      <c r="AH317" s="38">
        <v>1.635055041829</v>
      </c>
      <c r="AI317" s="38">
        <v>1.6187783468469494</v>
      </c>
      <c r="AJ317" s="38">
        <v>8.3299999999999965</v>
      </c>
      <c r="AK317" s="38">
        <v>0.15070267648541272</v>
      </c>
      <c r="AL317" s="38">
        <v>8.480702676485409</v>
      </c>
      <c r="AM317" s="38">
        <v>8.3962787230604512</v>
      </c>
      <c r="AN317" s="38">
        <v>0.02</v>
      </c>
      <c r="AO317" s="38">
        <v>3.6183115602740157E-4</v>
      </c>
      <c r="AP317" s="38">
        <v>2.0361831156027403E-2</v>
      </c>
      <c r="AQ317" s="38">
        <v>2.0159132588380448E-2</v>
      </c>
      <c r="AR317" s="38">
        <v>103.08700000000002</v>
      </c>
      <c r="AS317" s="38">
        <v>1.8650044190698378</v>
      </c>
      <c r="AT317" s="38">
        <v>104.95200441906987</v>
      </c>
      <c r="AU317" s="38">
        <v>103.90722505691878</v>
      </c>
    </row>
    <row r="318" spans="1:47" x14ac:dyDescent="0.25">
      <c r="A318" s="53">
        <v>44210</v>
      </c>
      <c r="B318" s="54">
        <v>3</v>
      </c>
      <c r="C318" s="54" t="s">
        <v>3</v>
      </c>
      <c r="D318" s="55">
        <v>19.906706</v>
      </c>
      <c r="E318">
        <v>1.0087748000000001E-2</v>
      </c>
      <c r="G318" s="38">
        <v>236.517</v>
      </c>
      <c r="H318" s="38">
        <v>5.219092679127705</v>
      </c>
      <c r="I318" s="38">
        <v>241.73609267912769</v>
      </c>
      <c r="J318" s="38">
        <v>239.297519893676</v>
      </c>
      <c r="K318" s="38">
        <v>5.354000000000001</v>
      </c>
      <c r="L318" s="38">
        <v>0.11814382139148449</v>
      </c>
      <c r="M318" s="38">
        <v>5.4721438213914855</v>
      </c>
      <c r="N318" s="38">
        <v>5.4169422135015308</v>
      </c>
      <c r="O318" s="38">
        <v>49.213999999999999</v>
      </c>
      <c r="P318" s="38">
        <v>1.0859787123572127</v>
      </c>
      <c r="Q318" s="38">
        <v>50.299978712357209</v>
      </c>
      <c r="R318" s="38">
        <v>49.792565202701581</v>
      </c>
      <c r="S318" s="38">
        <v>0</v>
      </c>
      <c r="T318" s="38">
        <v>0</v>
      </c>
      <c r="U318" s="38">
        <v>0</v>
      </c>
      <c r="V318" s="38">
        <v>0</v>
      </c>
      <c r="W318" s="38">
        <v>291.08500000000004</v>
      </c>
      <c r="X318" s="38">
        <v>6.4232152128764017</v>
      </c>
      <c r="Y318" s="38">
        <v>297.50821521287639</v>
      </c>
      <c r="Z318" s="38">
        <v>294.50702730987911</v>
      </c>
      <c r="AB318" s="38">
        <v>89.800999999999988</v>
      </c>
      <c r="AC318" s="38">
        <v>1.9815900830737196</v>
      </c>
      <c r="AD318" s="38">
        <v>91.782590083073714</v>
      </c>
      <c r="AE318" s="38">
        <v>90.856710443528371</v>
      </c>
      <c r="AF318" s="38">
        <v>1.5819999999999994</v>
      </c>
      <c r="AG318" s="38">
        <v>3.4909138110072534E-2</v>
      </c>
      <c r="AH318" s="38">
        <v>1.616909138110072</v>
      </c>
      <c r="AI318" s="38">
        <v>1.6005981661859203</v>
      </c>
      <c r="AJ318" s="38">
        <v>8.1349999999999945</v>
      </c>
      <c r="AK318" s="38">
        <v>0.17951064382139062</v>
      </c>
      <c r="AL318" s="38">
        <v>8.3145106438213858</v>
      </c>
      <c r="AM318" s="38">
        <v>8.2306359557031978</v>
      </c>
      <c r="AN318" s="38">
        <v>0.02</v>
      </c>
      <c r="AO318" s="38">
        <v>4.4132917964693488E-4</v>
      </c>
      <c r="AP318" s="38">
        <v>2.0441329179646934E-2</v>
      </c>
      <c r="AQ318" s="38">
        <v>2.0235122202097607E-2</v>
      </c>
      <c r="AR318" s="38">
        <v>99.537999999999968</v>
      </c>
      <c r="AS318" s="38">
        <v>2.1964511941848297</v>
      </c>
      <c r="AT318" s="38">
        <v>101.73445119418483</v>
      </c>
      <c r="AU318" s="38">
        <v>100.70817968761958</v>
      </c>
    </row>
    <row r="319" spans="1:47" x14ac:dyDescent="0.25">
      <c r="A319" s="53">
        <v>44210</v>
      </c>
      <c r="B319" s="54">
        <v>4</v>
      </c>
      <c r="C319" s="54" t="s">
        <v>3</v>
      </c>
      <c r="D319" s="55">
        <v>19.982043000000001</v>
      </c>
      <c r="E319">
        <v>9.9330589999999993E-3</v>
      </c>
      <c r="G319" s="38">
        <v>232.84599999999998</v>
      </c>
      <c r="H319" s="38">
        <v>4.9393300790212935</v>
      </c>
      <c r="I319" s="38">
        <v>237.78533007902126</v>
      </c>
      <c r="J319" s="38">
        <v>235.42339436601188</v>
      </c>
      <c r="K319" s="38">
        <v>5.3940000000000001</v>
      </c>
      <c r="L319" s="38">
        <v>0.11442217794697294</v>
      </c>
      <c r="M319" s="38">
        <v>5.5084221779469731</v>
      </c>
      <c r="N319" s="38">
        <v>5.4537066954565177</v>
      </c>
      <c r="O319" s="38">
        <v>49.16</v>
      </c>
      <c r="P319" s="38">
        <v>1.0428242988270651</v>
      </c>
      <c r="Q319" s="38">
        <v>50.202824298827061</v>
      </c>
      <c r="R319" s="38">
        <v>49.70415668310018</v>
      </c>
      <c r="S319" s="38">
        <v>0</v>
      </c>
      <c r="T319" s="38">
        <v>0</v>
      </c>
      <c r="U319" s="38">
        <v>0</v>
      </c>
      <c r="V319" s="38">
        <v>0</v>
      </c>
      <c r="W319" s="38">
        <v>287.39999999999998</v>
      </c>
      <c r="X319" s="38">
        <v>6.0965765557953313</v>
      </c>
      <c r="Y319" s="38">
        <v>293.49657655579529</v>
      </c>
      <c r="Z319" s="38">
        <v>290.58125774456857</v>
      </c>
      <c r="AB319" s="38">
        <v>88.59</v>
      </c>
      <c r="AC319" s="38">
        <v>1.8792474498187495</v>
      </c>
      <c r="AD319" s="38">
        <v>90.469247449818752</v>
      </c>
      <c r="AE319" s="38">
        <v>89.57061107721411</v>
      </c>
      <c r="AF319" s="38">
        <v>1.5819999999999992</v>
      </c>
      <c r="AG319" s="38">
        <v>3.355874777755119E-2</v>
      </c>
      <c r="AH319" s="38">
        <v>1.6155587477775504</v>
      </c>
      <c r="AI319" s="38">
        <v>1.5995113074179099</v>
      </c>
      <c r="AJ319" s="38">
        <v>8.211999999999998</v>
      </c>
      <c r="AK319" s="38">
        <v>0.1742000232296147</v>
      </c>
      <c r="AL319" s="38">
        <v>8.3862000232296126</v>
      </c>
      <c r="AM319" s="38">
        <v>8.3028994036130719</v>
      </c>
      <c r="AN319" s="38">
        <v>0.02</v>
      </c>
      <c r="AO319" s="38">
        <v>4.2425724118269538E-4</v>
      </c>
      <c r="AP319" s="38">
        <v>2.0424257241182697E-2</v>
      </c>
      <c r="AQ319" s="38">
        <v>2.0221381888974852E-2</v>
      </c>
      <c r="AR319" s="38">
        <v>98.403999999999996</v>
      </c>
      <c r="AS319" s="38">
        <v>2.0874304780670982</v>
      </c>
      <c r="AT319" s="38">
        <v>100.49143047806712</v>
      </c>
      <c r="AU319" s="38">
        <v>99.493243170134065</v>
      </c>
    </row>
    <row r="320" spans="1:47" x14ac:dyDescent="0.25">
      <c r="A320" s="53">
        <v>44210</v>
      </c>
      <c r="B320" s="54">
        <v>5</v>
      </c>
      <c r="C320" s="54" t="s">
        <v>3</v>
      </c>
      <c r="D320" s="55">
        <v>20.279599000000001</v>
      </c>
      <c r="E320">
        <v>9.779767E-3</v>
      </c>
      <c r="G320" s="38">
        <v>234.18000000000009</v>
      </c>
      <c r="H320" s="38">
        <v>4.975743507147854</v>
      </c>
      <c r="I320" s="38">
        <v>239.15574350714795</v>
      </c>
      <c r="J320" s="38">
        <v>236.81685605893625</v>
      </c>
      <c r="K320" s="38">
        <v>5.4310000000000009</v>
      </c>
      <c r="L320" s="38">
        <v>0.11539526427243993</v>
      </c>
      <c r="M320" s="38">
        <v>5.5463952642724408</v>
      </c>
      <c r="N320" s="38">
        <v>5.4921528108979523</v>
      </c>
      <c r="O320" s="38">
        <v>49.975999999999999</v>
      </c>
      <c r="P320" s="38">
        <v>1.0618659044889445</v>
      </c>
      <c r="Q320" s="38">
        <v>51.037865904488946</v>
      </c>
      <c r="R320" s="38">
        <v>50.538727467765796</v>
      </c>
      <c r="S320" s="38">
        <v>0</v>
      </c>
      <c r="T320" s="38">
        <v>0</v>
      </c>
      <c r="U320" s="38">
        <v>0</v>
      </c>
      <c r="V320" s="38">
        <v>0</v>
      </c>
      <c r="W320" s="38">
        <v>289.5870000000001</v>
      </c>
      <c r="X320" s="38">
        <v>6.1530046759092381</v>
      </c>
      <c r="Y320" s="38">
        <v>295.74000467590935</v>
      </c>
      <c r="Z320" s="38">
        <v>292.8477363376</v>
      </c>
      <c r="AB320" s="38">
        <v>89.659000000000006</v>
      </c>
      <c r="AC320" s="38">
        <v>1.9050311175479084</v>
      </c>
      <c r="AD320" s="38">
        <v>91.564031117547913</v>
      </c>
      <c r="AE320" s="38">
        <v>90.668556227637538</v>
      </c>
      <c r="AF320" s="38">
        <v>1.6359999999999997</v>
      </c>
      <c r="AG320" s="38">
        <v>3.476093764494783E-2</v>
      </c>
      <c r="AH320" s="38">
        <v>1.6707609376449475</v>
      </c>
      <c r="AI320" s="38">
        <v>1.6544212849620783</v>
      </c>
      <c r="AJ320" s="38">
        <v>8.3670000000000009</v>
      </c>
      <c r="AK320" s="38">
        <v>0.17777797388464461</v>
      </c>
      <c r="AL320" s="38">
        <v>8.5447779738846457</v>
      </c>
      <c r="AM320" s="38">
        <v>8.4612120362333219</v>
      </c>
      <c r="AN320" s="38">
        <v>0.02</v>
      </c>
      <c r="AO320" s="38">
        <v>4.2495033795779749E-4</v>
      </c>
      <c r="AP320" s="38">
        <v>2.0424950337957798E-2</v>
      </c>
      <c r="AQ320" s="38">
        <v>2.0225199082665998E-2</v>
      </c>
      <c r="AR320" s="38">
        <v>99.682000000000002</v>
      </c>
      <c r="AS320" s="38">
        <v>2.1179949794154589</v>
      </c>
      <c r="AT320" s="38">
        <v>101.79999497941546</v>
      </c>
      <c r="AU320" s="38">
        <v>100.8044147479156</v>
      </c>
    </row>
    <row r="321" spans="1:47" x14ac:dyDescent="0.25">
      <c r="A321" s="53">
        <v>44210</v>
      </c>
      <c r="B321" s="54">
        <v>6</v>
      </c>
      <c r="C321" s="54" t="s">
        <v>3</v>
      </c>
      <c r="D321" s="55">
        <v>26.445367000000001</v>
      </c>
      <c r="E321">
        <v>9.6160369999999992E-3</v>
      </c>
      <c r="G321" s="38">
        <v>243.60599999999997</v>
      </c>
      <c r="H321" s="38">
        <v>4.7342969668989534</v>
      </c>
      <c r="I321" s="38">
        <v>248.34029696689893</v>
      </c>
      <c r="J321" s="38">
        <v>245.95224748267424</v>
      </c>
      <c r="K321" s="38">
        <v>5.7359999999999998</v>
      </c>
      <c r="L321" s="38">
        <v>0.11147478880705894</v>
      </c>
      <c r="M321" s="38">
        <v>5.8474747888070588</v>
      </c>
      <c r="N321" s="38">
        <v>5.7912452548813231</v>
      </c>
      <c r="O321" s="38">
        <v>52.326000000000008</v>
      </c>
      <c r="P321" s="38">
        <v>1.0169159342953571</v>
      </c>
      <c r="Q321" s="38">
        <v>53.342915934295362</v>
      </c>
      <c r="R321" s="38">
        <v>52.82996848098329</v>
      </c>
      <c r="S321" s="38">
        <v>0</v>
      </c>
      <c r="T321" s="38">
        <v>0</v>
      </c>
      <c r="U321" s="38">
        <v>0</v>
      </c>
      <c r="V321" s="38">
        <v>0</v>
      </c>
      <c r="W321" s="38">
        <v>301.66799999999995</v>
      </c>
      <c r="X321" s="38">
        <v>5.8626876900013691</v>
      </c>
      <c r="Y321" s="38">
        <v>307.53068769000134</v>
      </c>
      <c r="Z321" s="38">
        <v>304.57346121853885</v>
      </c>
      <c r="AB321" s="38">
        <v>94.312000000000012</v>
      </c>
      <c r="AC321" s="38">
        <v>1.8328818483213642</v>
      </c>
      <c r="AD321" s="38">
        <v>96.144881848321376</v>
      </c>
      <c r="AE321" s="38">
        <v>95.220349107107282</v>
      </c>
      <c r="AF321" s="38">
        <v>1.7099999999999991</v>
      </c>
      <c r="AG321" s="38">
        <v>3.3232546872397267E-2</v>
      </c>
      <c r="AH321" s="38">
        <v>1.7432325468723964</v>
      </c>
      <c r="AI321" s="38">
        <v>1.726469558202067</v>
      </c>
      <c r="AJ321" s="38">
        <v>8.8469999999999942</v>
      </c>
      <c r="AK321" s="38">
        <v>0.17193470302929739</v>
      </c>
      <c r="AL321" s="38">
        <v>9.0189347030292915</v>
      </c>
      <c r="AM321" s="38">
        <v>8.9322082932243774</v>
      </c>
      <c r="AN321" s="38">
        <v>0.02</v>
      </c>
      <c r="AO321" s="38">
        <v>3.8868475874148867E-4</v>
      </c>
      <c r="AP321" s="38">
        <v>2.038868475874149E-2</v>
      </c>
      <c r="AQ321" s="38">
        <v>2.0192626411720097E-2</v>
      </c>
      <c r="AR321" s="38">
        <v>104.889</v>
      </c>
      <c r="AS321" s="38">
        <v>2.0384377829818003</v>
      </c>
      <c r="AT321" s="38">
        <v>106.9274377829818</v>
      </c>
      <c r="AU321" s="38">
        <v>105.89921958494544</v>
      </c>
    </row>
    <row r="322" spans="1:47" x14ac:dyDescent="0.25">
      <c r="A322" s="53">
        <v>44210</v>
      </c>
      <c r="B322" s="54">
        <v>7</v>
      </c>
      <c r="C322" s="54" t="s">
        <v>3</v>
      </c>
      <c r="D322" s="55">
        <v>24.839321000000002</v>
      </c>
      <c r="E322">
        <v>9.3324949999999997E-3</v>
      </c>
      <c r="G322" s="38">
        <v>261.66399999999999</v>
      </c>
      <c r="H322" s="38">
        <v>4.6656677152825452</v>
      </c>
      <c r="I322" s="38">
        <v>266.32966771528254</v>
      </c>
      <c r="J322" s="38">
        <v>263.84414742297798</v>
      </c>
      <c r="K322" s="38">
        <v>6.105999999999999</v>
      </c>
      <c r="L322" s="38">
        <v>0.10887461427447115</v>
      </c>
      <c r="M322" s="38">
        <v>6.2148746142744704</v>
      </c>
      <c r="N322" s="38">
        <v>6.1568743280111269</v>
      </c>
      <c r="O322" s="38">
        <v>55.750999999999998</v>
      </c>
      <c r="P322" s="38">
        <v>0.99408264336980712</v>
      </c>
      <c r="Q322" s="38">
        <v>56.745082643369805</v>
      </c>
      <c r="R322" s="38">
        <v>56.215509443325971</v>
      </c>
      <c r="S322" s="38">
        <v>0</v>
      </c>
      <c r="T322" s="38">
        <v>0</v>
      </c>
      <c r="U322" s="38">
        <v>0</v>
      </c>
      <c r="V322" s="38">
        <v>0</v>
      </c>
      <c r="W322" s="38">
        <v>323.52099999999996</v>
      </c>
      <c r="X322" s="38">
        <v>5.7686249729268235</v>
      </c>
      <c r="Y322" s="38">
        <v>329.28962497292684</v>
      </c>
      <c r="Z322" s="38">
        <v>326.21653119431505</v>
      </c>
      <c r="AB322" s="38">
        <v>102.145</v>
      </c>
      <c r="AC322" s="38">
        <v>1.8213228750517292</v>
      </c>
      <c r="AD322" s="38">
        <v>103.96632287505173</v>
      </c>
      <c r="AE322" s="38">
        <v>102.99605768665192</v>
      </c>
      <c r="AF322" s="38">
        <v>1.8219999999999992</v>
      </c>
      <c r="AG322" s="38">
        <v>3.2487642844429475E-2</v>
      </c>
      <c r="AH322" s="38">
        <v>1.8544876428444286</v>
      </c>
      <c r="AI322" s="38">
        <v>1.8371806461900211</v>
      </c>
      <c r="AJ322" s="38">
        <v>9.4999999999999982</v>
      </c>
      <c r="AK322" s="38">
        <v>0.16939221022068063</v>
      </c>
      <c r="AL322" s="38">
        <v>9.6693922102206784</v>
      </c>
      <c r="AM322" s="38">
        <v>9.5791526557657551</v>
      </c>
      <c r="AN322" s="38">
        <v>0.02</v>
      </c>
      <c r="AO322" s="38">
        <v>3.5661517941195932E-4</v>
      </c>
      <c r="AP322" s="38">
        <v>2.0356615179411959E-2</v>
      </c>
      <c r="AQ322" s="38">
        <v>2.0166637170033173E-2</v>
      </c>
      <c r="AR322" s="38">
        <v>113.48699999999999</v>
      </c>
      <c r="AS322" s="38">
        <v>2.0235593432962511</v>
      </c>
      <c r="AT322" s="38">
        <v>115.51055934329625</v>
      </c>
      <c r="AU322" s="38">
        <v>114.43255762577773</v>
      </c>
    </row>
    <row r="323" spans="1:47" x14ac:dyDescent="0.25">
      <c r="A323" s="53">
        <v>44210</v>
      </c>
      <c r="B323" s="54">
        <v>8</v>
      </c>
      <c r="C323" s="54" t="s">
        <v>5</v>
      </c>
      <c r="D323" s="55">
        <v>76.667377000000002</v>
      </c>
      <c r="E323">
        <v>9.3073180000000002E-3</v>
      </c>
      <c r="G323" s="38">
        <v>283.09500000000003</v>
      </c>
      <c r="H323" s="38">
        <v>4.5006374895050172</v>
      </c>
      <c r="I323" s="38">
        <v>287.59563748950507</v>
      </c>
      <c r="J323" s="38">
        <v>284.91889343597751</v>
      </c>
      <c r="K323" s="38">
        <v>6.6459999999999999</v>
      </c>
      <c r="L323" s="38">
        <v>0.10565794788057133</v>
      </c>
      <c r="M323" s="38">
        <v>6.7516579478805712</v>
      </c>
      <c r="N323" s="38">
        <v>6.68881812033242</v>
      </c>
      <c r="O323" s="38">
        <v>59.816999999999993</v>
      </c>
      <c r="P323" s="38">
        <v>0.95096922485286406</v>
      </c>
      <c r="Q323" s="38">
        <v>60.767969224852855</v>
      </c>
      <c r="R323" s="38">
        <v>60.202382411062942</v>
      </c>
      <c r="S323" s="38">
        <v>0</v>
      </c>
      <c r="T323" s="38">
        <v>0</v>
      </c>
      <c r="U323" s="38">
        <v>0</v>
      </c>
      <c r="V323" s="38">
        <v>0</v>
      </c>
      <c r="W323" s="38">
        <v>349.55800000000005</v>
      </c>
      <c r="X323" s="38">
        <v>5.5572646622384525</v>
      </c>
      <c r="Y323" s="38">
        <v>355.11526466223847</v>
      </c>
      <c r="Z323" s="38">
        <v>351.81009396737289</v>
      </c>
      <c r="AB323" s="38">
        <v>110.61400000000003</v>
      </c>
      <c r="AC323" s="38">
        <v>1.7585387070209932</v>
      </c>
      <c r="AD323" s="38">
        <v>112.37253870702102</v>
      </c>
      <c r="AE323" s="38">
        <v>111.32665175480747</v>
      </c>
      <c r="AF323" s="38">
        <v>1.9989999999999986</v>
      </c>
      <c r="AG323" s="38">
        <v>3.1780053838889849E-2</v>
      </c>
      <c r="AH323" s="38">
        <v>2.0307800538388885</v>
      </c>
      <c r="AI323" s="38">
        <v>2.0118789380897528</v>
      </c>
      <c r="AJ323" s="38">
        <v>10.229999999999995</v>
      </c>
      <c r="AK323" s="38">
        <v>0.16263629353268796</v>
      </c>
      <c r="AL323" s="38">
        <v>10.392636293532684</v>
      </c>
      <c r="AM323" s="38">
        <v>10.295908722690434</v>
      </c>
      <c r="AN323" s="38">
        <v>0.02</v>
      </c>
      <c r="AO323" s="38">
        <v>3.179595181479727E-4</v>
      </c>
      <c r="AP323" s="38">
        <v>2.0317959518147972E-2</v>
      </c>
      <c r="AQ323" s="38">
        <v>2.0128853807801442E-2</v>
      </c>
      <c r="AR323" s="38">
        <v>122.86300000000001</v>
      </c>
      <c r="AS323" s="38">
        <v>1.9532730139107191</v>
      </c>
      <c r="AT323" s="38">
        <v>124.81627301391075</v>
      </c>
      <c r="AU323" s="38">
        <v>123.65456826939545</v>
      </c>
    </row>
    <row r="324" spans="1:47" x14ac:dyDescent="0.25">
      <c r="A324" s="53">
        <v>44210</v>
      </c>
      <c r="B324" s="54">
        <v>9</v>
      </c>
      <c r="C324" s="54" t="s">
        <v>5</v>
      </c>
      <c r="D324" s="55">
        <v>31.085846</v>
      </c>
      <c r="E324">
        <v>9.2893460000000004E-3</v>
      </c>
      <c r="G324" s="38">
        <v>297.59700000000004</v>
      </c>
      <c r="H324" s="38">
        <v>3.1290440374961577</v>
      </c>
      <c r="I324" s="38">
        <v>300.72604403749619</v>
      </c>
      <c r="J324" s="38">
        <v>297.93249576322069</v>
      </c>
      <c r="K324" s="38">
        <v>6.919999999999999</v>
      </c>
      <c r="L324" s="38">
        <v>7.2759418742371074E-2</v>
      </c>
      <c r="M324" s="38">
        <v>6.9927594187423701</v>
      </c>
      <c r="N324" s="38">
        <v>6.9278012570069132</v>
      </c>
      <c r="O324" s="38">
        <v>61.628</v>
      </c>
      <c r="P324" s="38">
        <v>0.64797940148191413</v>
      </c>
      <c r="Q324" s="38">
        <v>62.275979401481912</v>
      </c>
      <c r="R324" s="38">
        <v>61.697476281332676</v>
      </c>
      <c r="S324" s="38">
        <v>0</v>
      </c>
      <c r="T324" s="38">
        <v>0</v>
      </c>
      <c r="U324" s="38">
        <v>0</v>
      </c>
      <c r="V324" s="38">
        <v>0</v>
      </c>
      <c r="W324" s="38">
        <v>366.14500000000004</v>
      </c>
      <c r="X324" s="38">
        <v>3.8497828577204429</v>
      </c>
      <c r="Y324" s="38">
        <v>369.99478285772045</v>
      </c>
      <c r="Z324" s="38">
        <v>366.5577733015603</v>
      </c>
      <c r="AB324" s="38">
        <v>116.30100000000004</v>
      </c>
      <c r="AC324" s="38">
        <v>1.2228313813809977</v>
      </c>
      <c r="AD324" s="38">
        <v>117.52383138138104</v>
      </c>
      <c r="AE324" s="38">
        <v>116.43211184843373</v>
      </c>
      <c r="AF324" s="38">
        <v>2.0909999999999989</v>
      </c>
      <c r="AG324" s="38">
        <v>2.198554112576559E-2</v>
      </c>
      <c r="AH324" s="38">
        <v>2.1129855411257643</v>
      </c>
      <c r="AI324" s="38">
        <v>2.09335728734125</v>
      </c>
      <c r="AJ324" s="38">
        <v>10.785</v>
      </c>
      <c r="AK324" s="38">
        <v>0.113397446696022</v>
      </c>
      <c r="AL324" s="38">
        <v>10.898397446696022</v>
      </c>
      <c r="AM324" s="38">
        <v>10.797158461968145</v>
      </c>
      <c r="AN324" s="38">
        <v>0.02</v>
      </c>
      <c r="AO324" s="38">
        <v>2.1028733740569681E-4</v>
      </c>
      <c r="AP324" s="38">
        <v>2.0210287337405698E-2</v>
      </c>
      <c r="AQ324" s="38">
        <v>2.0022546985569118E-2</v>
      </c>
      <c r="AR324" s="38">
        <v>129.19700000000006</v>
      </c>
      <c r="AS324" s="38">
        <v>1.358424656540191</v>
      </c>
      <c r="AT324" s="38">
        <v>130.55542465654023</v>
      </c>
      <c r="AU324" s="38">
        <v>129.34265014472868</v>
      </c>
    </row>
    <row r="325" spans="1:47" x14ac:dyDescent="0.25">
      <c r="A325" s="53">
        <v>44210</v>
      </c>
      <c r="B325" s="54">
        <v>10</v>
      </c>
      <c r="C325" s="54" t="s">
        <v>5</v>
      </c>
      <c r="D325" s="55">
        <v>24.070657000000001</v>
      </c>
      <c r="E325">
        <v>9.0606239999999998E-3</v>
      </c>
      <c r="G325" s="38">
        <v>300.04500000000007</v>
      </c>
      <c r="H325" s="38">
        <v>2.1885104864471594</v>
      </c>
      <c r="I325" s="38">
        <v>302.23351048644724</v>
      </c>
      <c r="J325" s="38">
        <v>299.49508628772952</v>
      </c>
      <c r="K325" s="38">
        <v>6.758</v>
      </c>
      <c r="L325" s="38">
        <v>4.9292452356846136E-2</v>
      </c>
      <c r="M325" s="38">
        <v>6.8072924523568465</v>
      </c>
      <c r="N325" s="38">
        <v>6.7456141349880037</v>
      </c>
      <c r="O325" s="38">
        <v>60.538999999999994</v>
      </c>
      <c r="P325" s="38">
        <v>0.44156788594718971</v>
      </c>
      <c r="Q325" s="38">
        <v>60.980567885947181</v>
      </c>
      <c r="R325" s="38">
        <v>60.428045889026144</v>
      </c>
      <c r="S325" s="38">
        <v>0</v>
      </c>
      <c r="T325" s="38">
        <v>0</v>
      </c>
      <c r="U325" s="38">
        <v>0</v>
      </c>
      <c r="V325" s="38">
        <v>0</v>
      </c>
      <c r="W325" s="38">
        <v>367.34200000000004</v>
      </c>
      <c r="X325" s="38">
        <v>2.6793708247511954</v>
      </c>
      <c r="Y325" s="38">
        <v>370.02137082475122</v>
      </c>
      <c r="Z325" s="38">
        <v>366.66874631174363</v>
      </c>
      <c r="AB325" s="38">
        <v>117.34699999999995</v>
      </c>
      <c r="AC325" s="38">
        <v>0.85592207853193558</v>
      </c>
      <c r="AD325" s="38">
        <v>118.20292207853188</v>
      </c>
      <c r="AE325" s="38">
        <v>117.13192984587701</v>
      </c>
      <c r="AF325" s="38">
        <v>2.0759999999999992</v>
      </c>
      <c r="AG325" s="38">
        <v>1.5142221233029378E-2</v>
      </c>
      <c r="AH325" s="38">
        <v>2.0911422212330284</v>
      </c>
      <c r="AI325" s="38">
        <v>2.0721951678359112</v>
      </c>
      <c r="AJ325" s="38">
        <v>10.525999999999996</v>
      </c>
      <c r="AK325" s="38">
        <v>7.6776021531246269E-2</v>
      </c>
      <c r="AL325" s="38">
        <v>10.602776021531243</v>
      </c>
      <c r="AM325" s="38">
        <v>10.506708254643932</v>
      </c>
      <c r="AN325" s="38">
        <v>0.01</v>
      </c>
      <c r="AO325" s="38">
        <v>7.2939408636943091E-5</v>
      </c>
      <c r="AP325" s="38">
        <v>1.0072939408636943E-2</v>
      </c>
      <c r="AQ325" s="38">
        <v>9.9816722920805026E-3</v>
      </c>
      <c r="AR325" s="38">
        <v>129.95899999999995</v>
      </c>
      <c r="AS325" s="38">
        <v>0.94791326070484816</v>
      </c>
      <c r="AT325" s="38">
        <v>130.90691326070481</v>
      </c>
      <c r="AU325" s="38">
        <v>129.72081494064892</v>
      </c>
    </row>
    <row r="326" spans="1:47" x14ac:dyDescent="0.25">
      <c r="A326" s="53">
        <v>44210</v>
      </c>
      <c r="B326" s="54">
        <v>11</v>
      </c>
      <c r="C326" s="54" t="s">
        <v>5</v>
      </c>
      <c r="D326" s="55">
        <v>25.634373</v>
      </c>
      <c r="E326">
        <v>8.8230329999999992E-3</v>
      </c>
      <c r="G326" s="38">
        <v>293.67299999999994</v>
      </c>
      <c r="H326" s="38">
        <v>2.7911078870821076</v>
      </c>
      <c r="I326" s="38">
        <v>296.46410788708204</v>
      </c>
      <c r="J326" s="38">
        <v>293.84839527987873</v>
      </c>
      <c r="K326" s="38">
        <v>6.3649999999999993</v>
      </c>
      <c r="L326" s="38">
        <v>6.0493820341936837E-2</v>
      </c>
      <c r="M326" s="38">
        <v>6.4254938203419361</v>
      </c>
      <c r="N326" s="38">
        <v>6.368801476323763</v>
      </c>
      <c r="O326" s="38">
        <v>56.137999999999998</v>
      </c>
      <c r="P326" s="38">
        <v>0.53354314004016501</v>
      </c>
      <c r="Q326" s="38">
        <v>56.671543140040164</v>
      </c>
      <c r="R326" s="38">
        <v>56.171528244754668</v>
      </c>
      <c r="S326" s="38">
        <v>0</v>
      </c>
      <c r="T326" s="38">
        <v>0</v>
      </c>
      <c r="U326" s="38">
        <v>0</v>
      </c>
      <c r="V326" s="38">
        <v>0</v>
      </c>
      <c r="W326" s="38">
        <v>356.17599999999993</v>
      </c>
      <c r="X326" s="38">
        <v>3.3851448474642094</v>
      </c>
      <c r="Y326" s="38">
        <v>359.56114484746416</v>
      </c>
      <c r="Z326" s="38">
        <v>356.38872500095715</v>
      </c>
      <c r="AB326" s="38">
        <v>114.88099999999996</v>
      </c>
      <c r="AC326" s="38">
        <v>1.0918445521919944</v>
      </c>
      <c r="AD326" s="38">
        <v>115.97284455219196</v>
      </c>
      <c r="AE326" s="38">
        <v>114.94961231760411</v>
      </c>
      <c r="AF326" s="38">
        <v>1.9639999999999989</v>
      </c>
      <c r="AG326" s="38">
        <v>1.8666121469216635E-2</v>
      </c>
      <c r="AH326" s="38">
        <v>1.9826661214692154</v>
      </c>
      <c r="AI326" s="38">
        <v>1.9651729928515105</v>
      </c>
      <c r="AJ326" s="38">
        <v>9.7099999999999991</v>
      </c>
      <c r="AK326" s="38">
        <v>9.2285152477644419E-2</v>
      </c>
      <c r="AL326" s="38">
        <v>9.8022851524776442</v>
      </c>
      <c r="AM326" s="38">
        <v>9.7157992671019233</v>
      </c>
      <c r="AN326" s="38">
        <v>0</v>
      </c>
      <c r="AO326" s="38">
        <v>0</v>
      </c>
      <c r="AP326" s="38">
        <v>0</v>
      </c>
      <c r="AQ326" s="38">
        <v>0</v>
      </c>
      <c r="AR326" s="38">
        <v>126.55499999999995</v>
      </c>
      <c r="AS326" s="38">
        <v>1.2027958261388554</v>
      </c>
      <c r="AT326" s="38">
        <v>127.75779582613882</v>
      </c>
      <c r="AU326" s="38">
        <v>126.63058457755754</v>
      </c>
    </row>
    <row r="327" spans="1:47" x14ac:dyDescent="0.25">
      <c r="A327" s="53">
        <v>44210</v>
      </c>
      <c r="B327" s="54">
        <v>12</v>
      </c>
      <c r="C327" s="54" t="s">
        <v>5</v>
      </c>
      <c r="D327" s="55">
        <v>24.266573999999999</v>
      </c>
      <c r="E327">
        <v>8.8456609999999995E-3</v>
      </c>
      <c r="G327" s="38">
        <v>288.47700000000003</v>
      </c>
      <c r="H327" s="38">
        <v>2.0541277037420946</v>
      </c>
      <c r="I327" s="38">
        <v>290.53112770374213</v>
      </c>
      <c r="J327" s="38">
        <v>287.96118783812716</v>
      </c>
      <c r="K327" s="38">
        <v>5.9099999999999984</v>
      </c>
      <c r="L327" s="38">
        <v>4.2082712760864033E-2</v>
      </c>
      <c r="M327" s="38">
        <v>5.9520827127608626</v>
      </c>
      <c r="N327" s="38">
        <v>5.8994326068398202</v>
      </c>
      <c r="O327" s="38">
        <v>51.505999999999986</v>
      </c>
      <c r="P327" s="38">
        <v>0.36675333391896159</v>
      </c>
      <c r="Q327" s="38">
        <v>51.872753333918951</v>
      </c>
      <c r="R327" s="38">
        <v>51.413904542790483</v>
      </c>
      <c r="S327" s="38">
        <v>0</v>
      </c>
      <c r="T327" s="38">
        <v>0</v>
      </c>
      <c r="U327" s="38">
        <v>0</v>
      </c>
      <c r="V327" s="38">
        <v>0</v>
      </c>
      <c r="W327" s="38">
        <v>345.89300000000003</v>
      </c>
      <c r="X327" s="38">
        <v>2.46296375042192</v>
      </c>
      <c r="Y327" s="38">
        <v>348.35596375042189</v>
      </c>
      <c r="Z327" s="38">
        <v>345.27452498775745</v>
      </c>
      <c r="AB327" s="38">
        <v>112.64599999999996</v>
      </c>
      <c r="AC327" s="38">
        <v>0.80210647405419455</v>
      </c>
      <c r="AD327" s="38">
        <v>113.44810647405416</v>
      </c>
      <c r="AE327" s="38">
        <v>112.44458298309277</v>
      </c>
      <c r="AF327" s="38">
        <v>1.8469999999999991</v>
      </c>
      <c r="AG327" s="38">
        <v>1.315173781206698E-2</v>
      </c>
      <c r="AH327" s="38">
        <v>1.860151737812066</v>
      </c>
      <c r="AI327" s="38">
        <v>1.8436974661308196</v>
      </c>
      <c r="AJ327" s="38">
        <v>8.9399999999999959</v>
      </c>
      <c r="AK327" s="38">
        <v>6.3658113719479589E-2</v>
      </c>
      <c r="AL327" s="38">
        <v>9.0036581137194762</v>
      </c>
      <c r="AM327" s="38">
        <v>8.9240148062856139</v>
      </c>
      <c r="AN327" s="38">
        <v>0</v>
      </c>
      <c r="AO327" s="38">
        <v>0</v>
      </c>
      <c r="AP327" s="38">
        <v>0</v>
      </c>
      <c r="AQ327" s="38">
        <v>0</v>
      </c>
      <c r="AR327" s="38">
        <v>123.43299999999995</v>
      </c>
      <c r="AS327" s="38">
        <v>0.87891632558574118</v>
      </c>
      <c r="AT327" s="38">
        <v>124.3119163255857</v>
      </c>
      <c r="AU327" s="38">
        <v>123.2122952555092</v>
      </c>
    </row>
    <row r="328" spans="1:47" x14ac:dyDescent="0.25">
      <c r="A328" s="53">
        <v>44210</v>
      </c>
      <c r="B328" s="54">
        <v>13</v>
      </c>
      <c r="C328" s="54" t="s">
        <v>5</v>
      </c>
      <c r="D328" s="55">
        <v>23.936855999999999</v>
      </c>
      <c r="E328">
        <v>8.7330810000000002E-3</v>
      </c>
      <c r="G328" s="38">
        <v>284.29499999999996</v>
      </c>
      <c r="H328" s="38">
        <v>2.18973160647759</v>
      </c>
      <c r="I328" s="38">
        <v>286.48473160647757</v>
      </c>
      <c r="J328" s="38">
        <v>283.98283724009491</v>
      </c>
      <c r="K328" s="38">
        <v>5.7949999999999999</v>
      </c>
      <c r="L328" s="38">
        <v>4.4634955449577497E-2</v>
      </c>
      <c r="M328" s="38">
        <v>5.8396349554495774</v>
      </c>
      <c r="N328" s="38">
        <v>5.7886369503732045</v>
      </c>
      <c r="O328" s="38">
        <v>48.381</v>
      </c>
      <c r="P328" s="38">
        <v>0.37264603617014824</v>
      </c>
      <c r="Q328" s="38">
        <v>48.753646036170146</v>
      </c>
      <c r="R328" s="38">
        <v>48.327876496290941</v>
      </c>
      <c r="S328" s="38">
        <v>0</v>
      </c>
      <c r="T328" s="38">
        <v>0</v>
      </c>
      <c r="U328" s="38">
        <v>0</v>
      </c>
      <c r="V328" s="38">
        <v>0</v>
      </c>
      <c r="W328" s="38">
        <v>338.471</v>
      </c>
      <c r="X328" s="38">
        <v>2.6070125980973158</v>
      </c>
      <c r="Y328" s="38">
        <v>341.0780125980973</v>
      </c>
      <c r="Z328" s="38">
        <v>338.09935068675907</v>
      </c>
      <c r="AB328" s="38">
        <v>110.63799999999999</v>
      </c>
      <c r="AC328" s="38">
        <v>0.85216949111826656</v>
      </c>
      <c r="AD328" s="38">
        <v>111.49016949111825</v>
      </c>
      <c r="AE328" s="38">
        <v>110.51651681024859</v>
      </c>
      <c r="AF328" s="38">
        <v>1.7229999999999994</v>
      </c>
      <c r="AG328" s="38">
        <v>1.3271100645318723E-2</v>
      </c>
      <c r="AH328" s="38">
        <v>1.7362711006453182</v>
      </c>
      <c r="AI328" s="38">
        <v>1.7211081044854235</v>
      </c>
      <c r="AJ328" s="38">
        <v>8.0899999999999963</v>
      </c>
      <c r="AK328" s="38">
        <v>6.2311784225553377E-2</v>
      </c>
      <c r="AL328" s="38">
        <v>8.1523117842255495</v>
      </c>
      <c r="AM328" s="38">
        <v>8.0811169850766529</v>
      </c>
      <c r="AN328" s="38">
        <v>0</v>
      </c>
      <c r="AO328" s="38">
        <v>0</v>
      </c>
      <c r="AP328" s="38">
        <v>0</v>
      </c>
      <c r="AQ328" s="38">
        <v>0</v>
      </c>
      <c r="AR328" s="38">
        <v>120.45099999999999</v>
      </c>
      <c r="AS328" s="38">
        <v>0.92775237598913862</v>
      </c>
      <c r="AT328" s="38">
        <v>121.37875237598912</v>
      </c>
      <c r="AU328" s="38">
        <v>120.31874189981066</v>
      </c>
    </row>
    <row r="329" spans="1:47" x14ac:dyDescent="0.25">
      <c r="A329" s="53">
        <v>44210</v>
      </c>
      <c r="B329" s="54">
        <v>14</v>
      </c>
      <c r="C329" s="54" t="s">
        <v>5</v>
      </c>
      <c r="D329" s="55">
        <v>21.730492999999999</v>
      </c>
      <c r="E329">
        <v>8.6921459999999996E-3</v>
      </c>
      <c r="G329" s="38">
        <v>278.26600000000002</v>
      </c>
      <c r="H329" s="38">
        <v>1.8863813776000267</v>
      </c>
      <c r="I329" s="38">
        <v>280.15238137760002</v>
      </c>
      <c r="J329" s="38">
        <v>277.71725597641824</v>
      </c>
      <c r="K329" s="38">
        <v>5.4970000000000017</v>
      </c>
      <c r="L329" s="38">
        <v>3.7264482303505819E-2</v>
      </c>
      <c r="M329" s="38">
        <v>5.5342644823035076</v>
      </c>
      <c r="N329" s="38">
        <v>5.4861598474207112</v>
      </c>
      <c r="O329" s="38">
        <v>45.566999999999993</v>
      </c>
      <c r="P329" s="38">
        <v>0.30890133984425122</v>
      </c>
      <c r="Q329" s="38">
        <v>45.875901339844248</v>
      </c>
      <c r="R329" s="38">
        <v>45.477141307516725</v>
      </c>
      <c r="S329" s="38">
        <v>0</v>
      </c>
      <c r="T329" s="38">
        <v>0</v>
      </c>
      <c r="U329" s="38">
        <v>0</v>
      </c>
      <c r="V329" s="38">
        <v>0</v>
      </c>
      <c r="W329" s="38">
        <v>329.33000000000004</v>
      </c>
      <c r="X329" s="38">
        <v>2.2325471997477835</v>
      </c>
      <c r="Y329" s="38">
        <v>331.56254719974777</v>
      </c>
      <c r="Z329" s="38">
        <v>328.68055713135567</v>
      </c>
      <c r="AB329" s="38">
        <v>108.12400000000005</v>
      </c>
      <c r="AC329" s="38">
        <v>0.73297887658436678</v>
      </c>
      <c r="AD329" s="38">
        <v>108.85697887658442</v>
      </c>
      <c r="AE329" s="38">
        <v>107.91077812307023</v>
      </c>
      <c r="AF329" s="38">
        <v>1.6479999999999995</v>
      </c>
      <c r="AG329" s="38">
        <v>1.1171887727156184E-2</v>
      </c>
      <c r="AH329" s="38">
        <v>1.6591718877271557</v>
      </c>
      <c r="AI329" s="38">
        <v>1.6447501234399358</v>
      </c>
      <c r="AJ329" s="38">
        <v>7.6149999999999993</v>
      </c>
      <c r="AK329" s="38">
        <v>5.1622527331489303E-2</v>
      </c>
      <c r="AL329" s="38">
        <v>7.666622527331489</v>
      </c>
      <c r="AM329" s="38">
        <v>7.5999831249970349</v>
      </c>
      <c r="AN329" s="38">
        <v>0</v>
      </c>
      <c r="AO329" s="38">
        <v>0</v>
      </c>
      <c r="AP329" s="38">
        <v>0</v>
      </c>
      <c r="AQ329" s="38">
        <v>0</v>
      </c>
      <c r="AR329" s="38">
        <v>117.38700000000004</v>
      </c>
      <c r="AS329" s="38">
        <v>0.79577329164301225</v>
      </c>
      <c r="AT329" s="38">
        <v>118.18277329164306</v>
      </c>
      <c r="AU329" s="38">
        <v>117.1555113715072</v>
      </c>
    </row>
    <row r="330" spans="1:47" x14ac:dyDescent="0.25">
      <c r="A330" s="53">
        <v>44210</v>
      </c>
      <c r="B330" s="54">
        <v>15</v>
      </c>
      <c r="C330" s="54" t="s">
        <v>5</v>
      </c>
      <c r="D330" s="55">
        <v>20.254231000000001</v>
      </c>
      <c r="E330">
        <v>8.7513859999999999E-3</v>
      </c>
      <c r="G330" s="38">
        <v>277.62799999999999</v>
      </c>
      <c r="H330" s="38">
        <v>2.6200316305426776</v>
      </c>
      <c r="I330" s="38">
        <v>280.24803163054264</v>
      </c>
      <c r="J330" s="38">
        <v>277.79547293000354</v>
      </c>
      <c r="K330" s="38">
        <v>5.4609999999999994</v>
      </c>
      <c r="L330" s="38">
        <v>5.1536562358240383E-2</v>
      </c>
      <c r="M330" s="38">
        <v>5.5125365623582399</v>
      </c>
      <c r="N330" s="38">
        <v>5.4642942270619299</v>
      </c>
      <c r="O330" s="38">
        <v>45.303000000000004</v>
      </c>
      <c r="P330" s="38">
        <v>0.42753358075725412</v>
      </c>
      <c r="Q330" s="38">
        <v>45.73053358075726</v>
      </c>
      <c r="R330" s="38">
        <v>45.33032802940609</v>
      </c>
      <c r="S330" s="38">
        <v>0</v>
      </c>
      <c r="T330" s="38">
        <v>0</v>
      </c>
      <c r="U330" s="38">
        <v>0</v>
      </c>
      <c r="V330" s="38">
        <v>0</v>
      </c>
      <c r="W330" s="38">
        <v>328.392</v>
      </c>
      <c r="X330" s="38">
        <v>3.0991017736581723</v>
      </c>
      <c r="Y330" s="38">
        <v>331.49110177365816</v>
      </c>
      <c r="Z330" s="38">
        <v>328.59009518647156</v>
      </c>
      <c r="AB330" s="38">
        <v>107.83999999999997</v>
      </c>
      <c r="AC330" s="38">
        <v>1.0177079078397073</v>
      </c>
      <c r="AD330" s="38">
        <v>108.85770790783968</v>
      </c>
      <c r="AE330" s="38">
        <v>107.90505208686292</v>
      </c>
      <c r="AF330" s="38">
        <v>1.6519999999999995</v>
      </c>
      <c r="AG330" s="38">
        <v>1.5590258380482166E-2</v>
      </c>
      <c r="AH330" s="38">
        <v>1.6675902583804816</v>
      </c>
      <c r="AI330" s="38">
        <v>1.6529965323395541</v>
      </c>
      <c r="AJ330" s="38">
        <v>7.5469999999999962</v>
      </c>
      <c r="AK330" s="38">
        <v>7.1222566584442426E-2</v>
      </c>
      <c r="AL330" s="38">
        <v>7.6182225665844383</v>
      </c>
      <c r="AM330" s="38">
        <v>7.5515525602703466</v>
      </c>
      <c r="AN330" s="38">
        <v>0</v>
      </c>
      <c r="AO330" s="38">
        <v>0</v>
      </c>
      <c r="AP330" s="38">
        <v>0</v>
      </c>
      <c r="AQ330" s="38">
        <v>0</v>
      </c>
      <c r="AR330" s="38">
        <v>117.03899999999997</v>
      </c>
      <c r="AS330" s="38">
        <v>1.1045207328046318</v>
      </c>
      <c r="AT330" s="38">
        <v>118.1435207328046</v>
      </c>
      <c r="AU330" s="38">
        <v>117.10960117947283</v>
      </c>
    </row>
    <row r="331" spans="1:47" x14ac:dyDescent="0.25">
      <c r="A331" s="53">
        <v>44210</v>
      </c>
      <c r="B331" s="54">
        <v>16</v>
      </c>
      <c r="C331" s="54" t="s">
        <v>5</v>
      </c>
      <c r="D331" s="55">
        <v>19.675978000000001</v>
      </c>
      <c r="E331">
        <v>8.7674629999999996E-3</v>
      </c>
      <c r="G331" s="38">
        <v>286.77400000000006</v>
      </c>
      <c r="H331" s="38">
        <v>2.1031311352910094</v>
      </c>
      <c r="I331" s="38">
        <v>288.87713113529105</v>
      </c>
      <c r="J331" s="38">
        <v>286.34441157651622</v>
      </c>
      <c r="K331" s="38">
        <v>5.7550000000000008</v>
      </c>
      <c r="L331" s="38">
        <v>4.2205777663246166E-2</v>
      </c>
      <c r="M331" s="38">
        <v>5.7972057776632466</v>
      </c>
      <c r="N331" s="38">
        <v>5.7463789905041978</v>
      </c>
      <c r="O331" s="38">
        <v>47.287000000000006</v>
      </c>
      <c r="P331" s="38">
        <v>0.34679141761284477</v>
      </c>
      <c r="Q331" s="38">
        <v>47.633791417612848</v>
      </c>
      <c r="R331" s="38">
        <v>47.216163913809211</v>
      </c>
      <c r="S331" s="38">
        <v>0</v>
      </c>
      <c r="T331" s="38">
        <v>0</v>
      </c>
      <c r="U331" s="38">
        <v>0</v>
      </c>
      <c r="V331" s="38">
        <v>0</v>
      </c>
      <c r="W331" s="38">
        <v>339.81600000000003</v>
      </c>
      <c r="X331" s="38">
        <v>2.4921283305671005</v>
      </c>
      <c r="Y331" s="38">
        <v>342.30812833056711</v>
      </c>
      <c r="Z331" s="38">
        <v>339.30695448082963</v>
      </c>
      <c r="AB331" s="38">
        <v>111.76399999999998</v>
      </c>
      <c r="AC331" s="38">
        <v>0.8196501363605635</v>
      </c>
      <c r="AD331" s="38">
        <v>112.58365013636055</v>
      </c>
      <c r="AE331" s="38">
        <v>111.59657714938507</v>
      </c>
      <c r="AF331" s="38">
        <v>1.7539999999999993</v>
      </c>
      <c r="AG331" s="38">
        <v>1.2863411645757385E-2</v>
      </c>
      <c r="AH331" s="38">
        <v>1.7668634116457567</v>
      </c>
      <c r="AI331" s="38">
        <v>1.7513725020580988</v>
      </c>
      <c r="AJ331" s="38">
        <v>7.782</v>
      </c>
      <c r="AK331" s="38">
        <v>5.7071305260709235E-2</v>
      </c>
      <c r="AL331" s="38">
        <v>7.8390713052607088</v>
      </c>
      <c r="AM331" s="38">
        <v>7.7703425376374744</v>
      </c>
      <c r="AN331" s="38">
        <v>3.0000000000000001E-3</v>
      </c>
      <c r="AO331" s="38">
        <v>2.2001274194567938E-5</v>
      </c>
      <c r="AP331" s="38">
        <v>3.0220012741945679E-3</v>
      </c>
      <c r="AQ331" s="38">
        <v>2.9955059898371145E-3</v>
      </c>
      <c r="AR331" s="38">
        <v>121.30299999999998</v>
      </c>
      <c r="AS331" s="38">
        <v>0.88960685454122479</v>
      </c>
      <c r="AT331" s="38">
        <v>122.1926068545412</v>
      </c>
      <c r="AU331" s="38">
        <v>121.12128769507049</v>
      </c>
    </row>
    <row r="332" spans="1:47" x14ac:dyDescent="0.25">
      <c r="A332" s="53">
        <v>44210</v>
      </c>
      <c r="B332" s="54">
        <v>17</v>
      </c>
      <c r="C332" s="54" t="s">
        <v>5</v>
      </c>
      <c r="D332" s="55">
        <v>19.725214000000001</v>
      </c>
      <c r="E332">
        <v>8.8187370000000001E-3</v>
      </c>
      <c r="G332" s="38">
        <v>307.21900000000011</v>
      </c>
      <c r="H332" s="38">
        <v>2.4093163967414308</v>
      </c>
      <c r="I332" s="38">
        <v>309.62831639674152</v>
      </c>
      <c r="J332" s="38">
        <v>306.89778570668585</v>
      </c>
      <c r="K332" s="38">
        <v>6.2089999999999996</v>
      </c>
      <c r="L332" s="38">
        <v>4.8693100060111967E-2</v>
      </c>
      <c r="M332" s="38">
        <v>6.2576931000601119</v>
      </c>
      <c r="N332" s="38">
        <v>6.2025081503839674</v>
      </c>
      <c r="O332" s="38">
        <v>50.58900000000002</v>
      </c>
      <c r="P332" s="38">
        <v>0.39673622788548962</v>
      </c>
      <c r="Q332" s="38">
        <v>50.985736227885511</v>
      </c>
      <c r="R332" s="38">
        <v>50.536106429340414</v>
      </c>
      <c r="S332" s="38">
        <v>0</v>
      </c>
      <c r="T332" s="38">
        <v>0</v>
      </c>
      <c r="U332" s="38">
        <v>0</v>
      </c>
      <c r="V332" s="38">
        <v>0</v>
      </c>
      <c r="W332" s="38">
        <v>364.01700000000011</v>
      </c>
      <c r="X332" s="38">
        <v>2.8547457246870325</v>
      </c>
      <c r="Y332" s="38">
        <v>366.87174572468717</v>
      </c>
      <c r="Z332" s="38">
        <v>363.63640028641021</v>
      </c>
      <c r="AB332" s="38">
        <v>120.58700000000006</v>
      </c>
      <c r="AC332" s="38">
        <v>0.94568446721673771</v>
      </c>
      <c r="AD332" s="38">
        <v>121.5326844672168</v>
      </c>
      <c r="AE332" s="38">
        <v>120.46091968599643</v>
      </c>
      <c r="AF332" s="38">
        <v>1.9349999999999985</v>
      </c>
      <c r="AG332" s="38">
        <v>1.5174931328123141E-2</v>
      </c>
      <c r="AH332" s="38">
        <v>1.9501749313281216</v>
      </c>
      <c r="AI332" s="38">
        <v>1.9329768515047459</v>
      </c>
      <c r="AJ332" s="38">
        <v>8.575999999999997</v>
      </c>
      <c r="AK332" s="38">
        <v>6.725592303358352E-2</v>
      </c>
      <c r="AL332" s="38">
        <v>8.6432559230335801</v>
      </c>
      <c r="AM332" s="38">
        <v>8.5670333222246544</v>
      </c>
      <c r="AN332" s="38">
        <v>2.1000000000000001E-2</v>
      </c>
      <c r="AO332" s="38">
        <v>1.646891772044373E-4</v>
      </c>
      <c r="AP332" s="38">
        <v>2.1164689177204439E-2</v>
      </c>
      <c r="AQ332" s="38">
        <v>2.0978043349663925E-2</v>
      </c>
      <c r="AR332" s="38">
        <v>131.11900000000006</v>
      </c>
      <c r="AS332" s="38">
        <v>1.0282800107556489</v>
      </c>
      <c r="AT332" s="38">
        <v>132.14728001075571</v>
      </c>
      <c r="AU332" s="38">
        <v>130.98190790307549</v>
      </c>
    </row>
    <row r="333" spans="1:47" x14ac:dyDescent="0.25">
      <c r="A333" s="53">
        <v>44210</v>
      </c>
      <c r="B333" s="54">
        <v>18</v>
      </c>
      <c r="C333" s="54" t="s">
        <v>5</v>
      </c>
      <c r="D333" s="55">
        <v>20.904713000000001</v>
      </c>
      <c r="E333">
        <v>9.0185149999999995E-3</v>
      </c>
      <c r="G333" s="38">
        <v>348.15899999999988</v>
      </c>
      <c r="H333" s="38">
        <v>4.0795828538254497</v>
      </c>
      <c r="I333" s="38">
        <v>352.23858285382533</v>
      </c>
      <c r="J333" s="38">
        <v>349.06191391077937</v>
      </c>
      <c r="K333" s="38">
        <v>7.0789999999999988</v>
      </c>
      <c r="L333" s="38">
        <v>8.2948787830360152E-2</v>
      </c>
      <c r="M333" s="38">
        <v>7.1619487878303589</v>
      </c>
      <c r="N333" s="38">
        <v>7.0973586452580797</v>
      </c>
      <c r="O333" s="38">
        <v>56.099000000000004</v>
      </c>
      <c r="P333" s="38">
        <v>0.65734482956566964</v>
      </c>
      <c r="Q333" s="38">
        <v>56.756344829565677</v>
      </c>
      <c r="R333" s="38">
        <v>56.244486882375071</v>
      </c>
      <c r="S333" s="38">
        <v>1E-3</v>
      </c>
      <c r="T333" s="38">
        <v>1.1717585510716227E-5</v>
      </c>
      <c r="U333" s="38">
        <v>1.0117175855107162E-3</v>
      </c>
      <c r="V333" s="38">
        <v>1.002593395290024E-3</v>
      </c>
      <c r="W333" s="38">
        <v>411.33799999999985</v>
      </c>
      <c r="X333" s="38">
        <v>4.8198881888069902</v>
      </c>
      <c r="Y333" s="38">
        <v>416.15788818880691</v>
      </c>
      <c r="Z333" s="38">
        <v>412.40476203180782</v>
      </c>
      <c r="AB333" s="38">
        <v>137.89699999999999</v>
      </c>
      <c r="AC333" s="38">
        <v>1.6158198891712356</v>
      </c>
      <c r="AD333" s="38">
        <v>139.51281988917123</v>
      </c>
      <c r="AE333" s="38">
        <v>138.25462143030845</v>
      </c>
      <c r="AF333" s="38">
        <v>2.1289999999999982</v>
      </c>
      <c r="AG333" s="38">
        <v>2.4946739552314828E-2</v>
      </c>
      <c r="AH333" s="38">
        <v>2.1539467395523131</v>
      </c>
      <c r="AI333" s="38">
        <v>2.1345213385724597</v>
      </c>
      <c r="AJ333" s="38">
        <v>9.4829999999999934</v>
      </c>
      <c r="AK333" s="38">
        <v>0.11111786339812192</v>
      </c>
      <c r="AL333" s="38">
        <v>9.5941178633981146</v>
      </c>
      <c r="AM333" s="38">
        <v>9.5075931675352905</v>
      </c>
      <c r="AN333" s="38">
        <v>2.1000000000000001E-2</v>
      </c>
      <c r="AO333" s="38">
        <v>2.4606929572504083E-4</v>
      </c>
      <c r="AP333" s="38">
        <v>2.1246069295725041E-2</v>
      </c>
      <c r="AQ333" s="38">
        <v>2.1054461301090507E-2</v>
      </c>
      <c r="AR333" s="38">
        <v>149.52999999999997</v>
      </c>
      <c r="AS333" s="38">
        <v>1.7521305614173976</v>
      </c>
      <c r="AT333" s="38">
        <v>151.28213056141738</v>
      </c>
      <c r="AU333" s="38">
        <v>149.91779039771725</v>
      </c>
    </row>
    <row r="334" spans="1:47" x14ac:dyDescent="0.25">
      <c r="A334" s="53">
        <v>44210</v>
      </c>
      <c r="B334" s="54">
        <v>19</v>
      </c>
      <c r="C334" s="54" t="s">
        <v>5</v>
      </c>
      <c r="D334" s="55">
        <v>22.384307</v>
      </c>
      <c r="E334">
        <v>9.1189429999999991E-3</v>
      </c>
      <c r="G334" s="38">
        <v>366.64</v>
      </c>
      <c r="H334" s="38">
        <v>5.5762746739666538</v>
      </c>
      <c r="I334" s="38">
        <v>372.21627467396667</v>
      </c>
      <c r="J334" s="38">
        <v>368.82205568154239</v>
      </c>
      <c r="K334" s="38">
        <v>7.4320000000000004</v>
      </c>
      <c r="L334" s="38">
        <v>0.11303423897261668</v>
      </c>
      <c r="M334" s="38">
        <v>7.545034238972617</v>
      </c>
      <c r="N334" s="38">
        <v>7.476231501814377</v>
      </c>
      <c r="O334" s="38">
        <v>58.412000000000006</v>
      </c>
      <c r="P334" s="38">
        <v>0.88839558219436032</v>
      </c>
      <c r="Q334" s="38">
        <v>59.300395582194369</v>
      </c>
      <c r="R334" s="38">
        <v>58.759638655002881</v>
      </c>
      <c r="S334" s="38">
        <v>3.0000000000000001E-3</v>
      </c>
      <c r="T334" s="38">
        <v>4.5627383869463135E-5</v>
      </c>
      <c r="U334" s="38">
        <v>3.0456273838694631E-3</v>
      </c>
      <c r="V334" s="38">
        <v>3.0178544813567183E-3</v>
      </c>
      <c r="W334" s="38">
        <v>432.48700000000002</v>
      </c>
      <c r="X334" s="38">
        <v>6.5777501225175001</v>
      </c>
      <c r="Y334" s="38">
        <v>439.06475012251752</v>
      </c>
      <c r="Z334" s="38">
        <v>435.06094369284102</v>
      </c>
      <c r="AB334" s="38">
        <v>144.38300000000001</v>
      </c>
      <c r="AC334" s="38">
        <v>2.1959395217415651</v>
      </c>
      <c r="AD334" s="38">
        <v>146.57893952174157</v>
      </c>
      <c r="AE334" s="38">
        <v>145.24229452724236</v>
      </c>
      <c r="AF334" s="38">
        <v>2.2399999999999984</v>
      </c>
      <c r="AG334" s="38">
        <v>3.4068446622532444E-2</v>
      </c>
      <c r="AH334" s="38">
        <v>2.2740684466225307</v>
      </c>
      <c r="AI334" s="38">
        <v>2.2533313460796811</v>
      </c>
      <c r="AJ334" s="38">
        <v>10.035999999999996</v>
      </c>
      <c r="AK334" s="38">
        <v>0.15263880817131059</v>
      </c>
      <c r="AL334" s="38">
        <v>10.188638808171307</v>
      </c>
      <c r="AM334" s="38">
        <v>10.095729191632005</v>
      </c>
      <c r="AN334" s="38">
        <v>2.1000000000000001E-2</v>
      </c>
      <c r="AO334" s="38">
        <v>3.1939168708624194E-4</v>
      </c>
      <c r="AP334" s="38">
        <v>2.1319391687086242E-2</v>
      </c>
      <c r="AQ334" s="38">
        <v>2.1124981369497028E-2</v>
      </c>
      <c r="AR334" s="38">
        <v>156.68</v>
      </c>
      <c r="AS334" s="38">
        <v>2.3829661682224939</v>
      </c>
      <c r="AT334" s="38">
        <v>159.06296616822249</v>
      </c>
      <c r="AU334" s="38">
        <v>157.61248004632355</v>
      </c>
    </row>
    <row r="335" spans="1:47" x14ac:dyDescent="0.25">
      <c r="A335" s="53">
        <v>44210</v>
      </c>
      <c r="B335" s="54">
        <v>20</v>
      </c>
      <c r="C335" s="54" t="s">
        <v>5</v>
      </c>
      <c r="D335" s="55">
        <v>21.833472</v>
      </c>
      <c r="E335">
        <v>9.2943130000000002E-3</v>
      </c>
      <c r="G335" s="38">
        <v>365.14800000000002</v>
      </c>
      <c r="H335" s="38">
        <v>5.2668668749538314</v>
      </c>
      <c r="I335" s="38">
        <v>370.41486687495387</v>
      </c>
      <c r="J335" s="38">
        <v>366.97211516236467</v>
      </c>
      <c r="K335" s="38">
        <v>7.3169999999999993</v>
      </c>
      <c r="L335" s="38">
        <v>0.10553984938719964</v>
      </c>
      <c r="M335" s="38">
        <v>7.4225398493871992</v>
      </c>
      <c r="N335" s="38">
        <v>7.3535524407720212</v>
      </c>
      <c r="O335" s="38">
        <v>59.021999999999998</v>
      </c>
      <c r="P335" s="38">
        <v>0.85132882199416404</v>
      </c>
      <c r="Q335" s="38">
        <v>59.873328821994164</v>
      </c>
      <c r="R335" s="38">
        <v>59.316847363570623</v>
      </c>
      <c r="S335" s="38">
        <v>3.0000000000000001E-3</v>
      </c>
      <c r="T335" s="38">
        <v>4.3271770966461529E-5</v>
      </c>
      <c r="U335" s="38">
        <v>3.0432717709664614E-3</v>
      </c>
      <c r="V335" s="38">
        <v>3.0149866505830348E-3</v>
      </c>
      <c r="W335" s="38">
        <v>431.49</v>
      </c>
      <c r="X335" s="38">
        <v>6.2237788181061617</v>
      </c>
      <c r="Y335" s="38">
        <v>437.71377881810622</v>
      </c>
      <c r="Z335" s="38">
        <v>433.64552995335788</v>
      </c>
      <c r="AB335" s="38">
        <v>143.03200000000007</v>
      </c>
      <c r="AC335" s="38">
        <v>2.0630826482916427</v>
      </c>
      <c r="AD335" s="38">
        <v>145.09508264829171</v>
      </c>
      <c r="AE335" s="38">
        <v>143.74652353539761</v>
      </c>
      <c r="AF335" s="38">
        <v>2.2669999999999986</v>
      </c>
      <c r="AG335" s="38">
        <v>3.2699034926989404E-2</v>
      </c>
      <c r="AH335" s="38">
        <v>2.2996990349269879</v>
      </c>
      <c r="AI335" s="38">
        <v>2.2783249122905782</v>
      </c>
      <c r="AJ335" s="38">
        <v>9.9479999999999968</v>
      </c>
      <c r="AK335" s="38">
        <v>0.14348919252478637</v>
      </c>
      <c r="AL335" s="38">
        <v>10.091489192524783</v>
      </c>
      <c r="AM335" s="38">
        <v>9.9976957333333392</v>
      </c>
      <c r="AN335" s="38">
        <v>0.02</v>
      </c>
      <c r="AO335" s="38">
        <v>2.8847847310974349E-4</v>
      </c>
      <c r="AP335" s="38">
        <v>2.0288478473109745E-2</v>
      </c>
      <c r="AQ335" s="38">
        <v>2.0099911003886899E-2</v>
      </c>
      <c r="AR335" s="38">
        <v>155.26700000000008</v>
      </c>
      <c r="AS335" s="38">
        <v>2.2395593542165284</v>
      </c>
      <c r="AT335" s="38">
        <v>157.50655935421659</v>
      </c>
      <c r="AU335" s="38">
        <v>156.0426440920254</v>
      </c>
    </row>
    <row r="336" spans="1:47" x14ac:dyDescent="0.25">
      <c r="A336" s="53">
        <v>44210</v>
      </c>
      <c r="B336" s="54">
        <v>21</v>
      </c>
      <c r="C336" s="54" t="s">
        <v>5</v>
      </c>
      <c r="D336" s="55">
        <v>20.988116999999999</v>
      </c>
      <c r="E336">
        <v>9.4737280000000007E-3</v>
      </c>
      <c r="G336" s="38">
        <v>357.77499999999998</v>
      </c>
      <c r="H336" s="38">
        <v>5.9173080257267978</v>
      </c>
      <c r="I336" s="38">
        <v>363.69230802572679</v>
      </c>
      <c r="J336" s="38">
        <v>360.24678602379885</v>
      </c>
      <c r="K336" s="38">
        <v>7.282</v>
      </c>
      <c r="L336" s="38">
        <v>0.12043836781033483</v>
      </c>
      <c r="M336" s="38">
        <v>7.4024383678103352</v>
      </c>
      <c r="N336" s="38">
        <v>7.3323096801769356</v>
      </c>
      <c r="O336" s="38">
        <v>58.99199999999999</v>
      </c>
      <c r="P336" s="38">
        <v>0.97567978493096286</v>
      </c>
      <c r="Q336" s="38">
        <v>59.967679784930951</v>
      </c>
      <c r="R336" s="38">
        <v>59.399562297857415</v>
      </c>
      <c r="S336" s="38">
        <v>3.0000000000000001E-3</v>
      </c>
      <c r="T336" s="38">
        <v>4.9617564327245879E-5</v>
      </c>
      <c r="U336" s="38">
        <v>3.0496175643272461E-3</v>
      </c>
      <c r="V336" s="38">
        <v>3.0207263170187871E-3</v>
      </c>
      <c r="W336" s="38">
        <v>424.05199999999996</v>
      </c>
      <c r="X336" s="38">
        <v>7.0134757960324237</v>
      </c>
      <c r="Y336" s="38">
        <v>431.06547579603244</v>
      </c>
      <c r="Z336" s="38">
        <v>426.9816787281502</v>
      </c>
      <c r="AB336" s="38">
        <v>139.90899999999999</v>
      </c>
      <c r="AC336" s="38">
        <v>2.313981269153548</v>
      </c>
      <c r="AD336" s="38">
        <v>142.22298126915354</v>
      </c>
      <c r="AE336" s="38">
        <v>140.87559942926049</v>
      </c>
      <c r="AF336" s="38">
        <v>2.2499999999999987</v>
      </c>
      <c r="AG336" s="38">
        <v>3.7213173245434383E-2</v>
      </c>
      <c r="AH336" s="38">
        <v>2.2872131732454331</v>
      </c>
      <c r="AI336" s="38">
        <v>2.2655447377640887</v>
      </c>
      <c r="AJ336" s="38">
        <v>9.8140000000000001</v>
      </c>
      <c r="AK336" s="38">
        <v>0.16231559210253035</v>
      </c>
      <c r="AL336" s="38">
        <v>9.9763155921025302</v>
      </c>
      <c r="AM336" s="38">
        <v>9.8818026917407913</v>
      </c>
      <c r="AN336" s="38">
        <v>2.1000000000000001E-2</v>
      </c>
      <c r="AO336" s="38">
        <v>3.4732295029072117E-4</v>
      </c>
      <c r="AP336" s="38">
        <v>2.1347322950290723E-2</v>
      </c>
      <c r="AQ336" s="38">
        <v>2.114508421913151E-2</v>
      </c>
      <c r="AR336" s="38">
        <v>151.99399999999997</v>
      </c>
      <c r="AS336" s="38">
        <v>2.5138573574518035</v>
      </c>
      <c r="AT336" s="38">
        <v>154.50785735745177</v>
      </c>
      <c r="AU336" s="38">
        <v>153.04409194298452</v>
      </c>
    </row>
    <row r="337" spans="1:47" x14ac:dyDescent="0.25">
      <c r="A337" s="53">
        <v>44210</v>
      </c>
      <c r="B337" s="54">
        <v>22</v>
      </c>
      <c r="C337" s="54" t="s">
        <v>5</v>
      </c>
      <c r="D337" s="55">
        <v>20.118808999999999</v>
      </c>
      <c r="E337">
        <v>9.6846329999999998E-3</v>
      </c>
      <c r="G337" s="38">
        <v>340.63200000000001</v>
      </c>
      <c r="H337" s="38">
        <v>5.1669441451658438</v>
      </c>
      <c r="I337" s="38">
        <v>345.79894414516588</v>
      </c>
      <c r="J337" s="38">
        <v>342.45000827933245</v>
      </c>
      <c r="K337" s="38">
        <v>6.8979999999999988</v>
      </c>
      <c r="L337" s="38">
        <v>0.10463368301672768</v>
      </c>
      <c r="M337" s="38">
        <v>7.0026336830167262</v>
      </c>
      <c r="N337" s="38">
        <v>6.9348157457632711</v>
      </c>
      <c r="O337" s="38">
        <v>57.121999999999993</v>
      </c>
      <c r="P337" s="38">
        <v>0.86646640204139158</v>
      </c>
      <c r="Q337" s="38">
        <v>57.988466402041382</v>
      </c>
      <c r="R337" s="38">
        <v>57.42686938670478</v>
      </c>
      <c r="S337" s="38">
        <v>3.0000000000000001E-3</v>
      </c>
      <c r="T337" s="38">
        <v>4.5506095832151799E-5</v>
      </c>
      <c r="U337" s="38">
        <v>3.045506095832152E-3</v>
      </c>
      <c r="V337" s="38">
        <v>3.0160114869947547E-3</v>
      </c>
      <c r="W337" s="38">
        <v>404.65500000000003</v>
      </c>
      <c r="X337" s="38">
        <v>6.1380897363197944</v>
      </c>
      <c r="Y337" s="38">
        <v>410.79308973631981</v>
      </c>
      <c r="Z337" s="38">
        <v>406.81470942328747</v>
      </c>
      <c r="AB337" s="38">
        <v>132.744</v>
      </c>
      <c r="AC337" s="38">
        <v>2.0135537283810527</v>
      </c>
      <c r="AD337" s="38">
        <v>134.75755372838105</v>
      </c>
      <c r="AE337" s="38">
        <v>133.4524762765439</v>
      </c>
      <c r="AF337" s="38">
        <v>2.1249999999999991</v>
      </c>
      <c r="AG337" s="38">
        <v>3.223348454777418E-2</v>
      </c>
      <c r="AH337" s="38">
        <v>2.1572334845477732</v>
      </c>
      <c r="AI337" s="38">
        <v>2.1363414699546168</v>
      </c>
      <c r="AJ337" s="38">
        <v>9.613999999999999</v>
      </c>
      <c r="AK337" s="38">
        <v>0.14583186844343579</v>
      </c>
      <c r="AL337" s="38">
        <v>9.7598318684434346</v>
      </c>
      <c r="AM337" s="38">
        <v>9.6653114786558554</v>
      </c>
      <c r="AN337" s="38">
        <v>0.02</v>
      </c>
      <c r="AO337" s="38">
        <v>3.0337397221434534E-4</v>
      </c>
      <c r="AP337" s="38">
        <v>2.0303373972214347E-2</v>
      </c>
      <c r="AQ337" s="38">
        <v>2.0106743246631698E-2</v>
      </c>
      <c r="AR337" s="38">
        <v>144.50300000000001</v>
      </c>
      <c r="AS337" s="38">
        <v>2.1919224553444767</v>
      </c>
      <c r="AT337" s="38">
        <v>146.69492245534445</v>
      </c>
      <c r="AU337" s="38">
        <v>145.27423596840103</v>
      </c>
    </row>
    <row r="338" spans="1:47" x14ac:dyDescent="0.25">
      <c r="A338" s="53">
        <v>44210</v>
      </c>
      <c r="B338" s="54">
        <v>23</v>
      </c>
      <c r="C338" s="54" t="s">
        <v>5</v>
      </c>
      <c r="D338" s="55">
        <v>19.839486000000001</v>
      </c>
      <c r="E338">
        <v>1.0220428E-2</v>
      </c>
      <c r="G338" s="38">
        <v>313.09700000000009</v>
      </c>
      <c r="H338" s="38">
        <v>5.8651076714973467</v>
      </c>
      <c r="I338" s="38">
        <v>318.96210767149745</v>
      </c>
      <c r="J338" s="38">
        <v>315.70217841531269</v>
      </c>
      <c r="K338" s="38">
        <v>6.4570000000000016</v>
      </c>
      <c r="L338" s="38">
        <v>0.1209561261681152</v>
      </c>
      <c r="M338" s="38">
        <v>6.5779561261681172</v>
      </c>
      <c r="N338" s="38">
        <v>6.5107265991934566</v>
      </c>
      <c r="O338" s="38">
        <v>54.484000000000002</v>
      </c>
      <c r="P338" s="38">
        <v>1.0206246830019494</v>
      </c>
      <c r="Q338" s="38">
        <v>55.50462468300195</v>
      </c>
      <c r="R338" s="38">
        <v>54.937343662762302</v>
      </c>
      <c r="S338" s="38">
        <v>3.0000000000000001E-3</v>
      </c>
      <c r="T338" s="38">
        <v>5.6197673610708619E-5</v>
      </c>
      <c r="U338" s="38">
        <v>3.0561976736107085E-3</v>
      </c>
      <c r="V338" s="38">
        <v>3.0249620253338027E-3</v>
      </c>
      <c r="W338" s="38">
        <v>374.04100000000005</v>
      </c>
      <c r="X338" s="38">
        <v>7.0067446783410228</v>
      </c>
      <c r="Y338" s="38">
        <v>381.04774467834113</v>
      </c>
      <c r="Z338" s="38">
        <v>377.15327363929379</v>
      </c>
      <c r="AB338" s="38">
        <v>121.28800000000005</v>
      </c>
      <c r="AC338" s="38">
        <v>2.2720344789652098</v>
      </c>
      <c r="AD338" s="38">
        <v>123.56003447896526</v>
      </c>
      <c r="AE338" s="38">
        <v>122.29719804289549</v>
      </c>
      <c r="AF338" s="38">
        <v>1.9319999999999982</v>
      </c>
      <c r="AG338" s="38">
        <v>3.6191301805296311E-2</v>
      </c>
      <c r="AH338" s="38">
        <v>1.9681913018052946</v>
      </c>
      <c r="AI338" s="38">
        <v>1.9480755443149673</v>
      </c>
      <c r="AJ338" s="38">
        <v>9.0169999999999995</v>
      </c>
      <c r="AK338" s="38">
        <v>0.16891147431591982</v>
      </c>
      <c r="AL338" s="38">
        <v>9.1859114743159189</v>
      </c>
      <c r="AM338" s="38">
        <v>9.0920275274782991</v>
      </c>
      <c r="AN338" s="38">
        <v>0.02</v>
      </c>
      <c r="AO338" s="38">
        <v>3.7465115740472412E-4</v>
      </c>
      <c r="AP338" s="38">
        <v>2.0374651157404725E-2</v>
      </c>
      <c r="AQ338" s="38">
        <v>2.0166413502225353E-2</v>
      </c>
      <c r="AR338" s="38">
        <v>132.25700000000006</v>
      </c>
      <c r="AS338" s="38">
        <v>2.4775119062438309</v>
      </c>
      <c r="AT338" s="38">
        <v>134.73451190624388</v>
      </c>
      <c r="AU338" s="38">
        <v>133.35746752819099</v>
      </c>
    </row>
    <row r="339" spans="1:47" x14ac:dyDescent="0.25">
      <c r="A339" s="53">
        <v>44210</v>
      </c>
      <c r="B339" s="54">
        <v>24</v>
      </c>
      <c r="C339" s="54" t="s">
        <v>3</v>
      </c>
      <c r="D339" s="55">
        <v>19.908200999999998</v>
      </c>
      <c r="E339">
        <v>1.0800278E-2</v>
      </c>
      <c r="G339" s="38">
        <v>283.48200000000003</v>
      </c>
      <c r="H339" s="38">
        <v>6.1617943138574631</v>
      </c>
      <c r="I339" s="38">
        <v>289.64379431385748</v>
      </c>
      <c r="J339" s="38">
        <v>286.515560814293</v>
      </c>
      <c r="K339" s="38">
        <v>6.072000000000001</v>
      </c>
      <c r="L339" s="38">
        <v>0.13198162519575324</v>
      </c>
      <c r="M339" s="38">
        <v>6.2039816251957545</v>
      </c>
      <c r="N339" s="38">
        <v>6.1369768989367479</v>
      </c>
      <c r="O339" s="38">
        <v>52.291000000000004</v>
      </c>
      <c r="P339" s="38">
        <v>1.1366026289708715</v>
      </c>
      <c r="Q339" s="38">
        <v>53.427602628970874</v>
      </c>
      <c r="R339" s="38">
        <v>52.850569667704455</v>
      </c>
      <c r="S339" s="38">
        <v>3.0000000000000001E-3</v>
      </c>
      <c r="T339" s="38">
        <v>6.5208312843751586E-5</v>
      </c>
      <c r="U339" s="38">
        <v>3.0652083128437516E-3</v>
      </c>
      <c r="V339" s="38">
        <v>3.032103210937128E-3</v>
      </c>
      <c r="W339" s="38">
        <v>341.84800000000001</v>
      </c>
      <c r="X339" s="38">
        <v>7.430443776336932</v>
      </c>
      <c r="Y339" s="38">
        <v>349.27844377633693</v>
      </c>
      <c r="Z339" s="38">
        <v>345.50613948414514</v>
      </c>
      <c r="AB339" s="38">
        <v>108.64000000000003</v>
      </c>
      <c r="AC339" s="38">
        <v>2.3614103691150583</v>
      </c>
      <c r="AD339" s="38">
        <v>111.00141036911509</v>
      </c>
      <c r="AE339" s="38">
        <v>109.80256427873655</v>
      </c>
      <c r="AF339" s="38">
        <v>1.7369999999999992</v>
      </c>
      <c r="AG339" s="38">
        <v>3.7755613136532154E-2</v>
      </c>
      <c r="AH339" s="38">
        <v>1.7747556131365314</v>
      </c>
      <c r="AI339" s="38">
        <v>1.7555877591325963</v>
      </c>
      <c r="AJ339" s="38">
        <v>8.6090000000000018</v>
      </c>
      <c r="AK339" s="38">
        <v>0.18712612175728585</v>
      </c>
      <c r="AL339" s="38">
        <v>8.7961261217572879</v>
      </c>
      <c r="AM339" s="38">
        <v>8.7011255143192461</v>
      </c>
      <c r="AN339" s="38">
        <v>0.02</v>
      </c>
      <c r="AO339" s="38">
        <v>4.3472208562501057E-4</v>
      </c>
      <c r="AP339" s="38">
        <v>2.0434722085625009E-2</v>
      </c>
      <c r="AQ339" s="38">
        <v>2.0214021406247517E-2</v>
      </c>
      <c r="AR339" s="38">
        <v>119.00600000000001</v>
      </c>
      <c r="AS339" s="38">
        <v>2.5867268260945009</v>
      </c>
      <c r="AT339" s="38">
        <v>121.59272682609453</v>
      </c>
      <c r="AU339" s="38">
        <v>120.27949157359464</v>
      </c>
    </row>
    <row r="340" spans="1:47" x14ac:dyDescent="0.25">
      <c r="A340" s="53">
        <v>44211</v>
      </c>
      <c r="B340" s="54">
        <v>1</v>
      </c>
      <c r="C340" s="54" t="s">
        <v>3</v>
      </c>
      <c r="D340" s="55">
        <v>19.320578999999999</v>
      </c>
      <c r="E340">
        <v>1.0841208E-2</v>
      </c>
      <c r="G340" s="38">
        <v>259.96600000000001</v>
      </c>
      <c r="H340" s="38">
        <v>4.9191080280210366</v>
      </c>
      <c r="I340" s="38">
        <v>264.88510802802102</v>
      </c>
      <c r="J340" s="38">
        <v>262.01343347578677</v>
      </c>
      <c r="K340" s="38">
        <v>5.7569999999999997</v>
      </c>
      <c r="L340" s="38">
        <v>0.10893464882837413</v>
      </c>
      <c r="M340" s="38">
        <v>5.8659346488283735</v>
      </c>
      <c r="N340" s="38">
        <v>5.8023408311860178</v>
      </c>
      <c r="O340" s="38">
        <v>50.562999999999995</v>
      </c>
      <c r="P340" s="38">
        <v>0.95675918858938336</v>
      </c>
      <c r="Q340" s="38">
        <v>51.519759188589376</v>
      </c>
      <c r="R340" s="38">
        <v>50.96122276311597</v>
      </c>
      <c r="S340" s="38">
        <v>3.0000000000000001E-3</v>
      </c>
      <c r="T340" s="38">
        <v>5.6766362078360673E-5</v>
      </c>
      <c r="U340" s="38">
        <v>3.0567663620783606E-3</v>
      </c>
      <c r="V340" s="38">
        <v>3.0236273221396657E-3</v>
      </c>
      <c r="W340" s="38">
        <v>316.28899999999999</v>
      </c>
      <c r="X340" s="38">
        <v>5.9848586318008721</v>
      </c>
      <c r="Y340" s="38">
        <v>322.27385863180086</v>
      </c>
      <c r="Z340" s="38">
        <v>318.78002069741092</v>
      </c>
      <c r="AB340" s="38">
        <v>98.772000000000006</v>
      </c>
      <c r="AC340" s="38">
        <v>1.8689757050679467</v>
      </c>
      <c r="AD340" s="38">
        <v>100.64097570506796</v>
      </c>
      <c r="AE340" s="38">
        <v>99.549905954126373</v>
      </c>
      <c r="AF340" s="38">
        <v>1.6429999999999998</v>
      </c>
      <c r="AG340" s="38">
        <v>3.1089044298248856E-2</v>
      </c>
      <c r="AH340" s="38">
        <v>1.6740890442982486</v>
      </c>
      <c r="AI340" s="38">
        <v>1.65593989675849</v>
      </c>
      <c r="AJ340" s="38">
        <v>8.2929999999999993</v>
      </c>
      <c r="AK340" s="38">
        <v>0.15692114690528167</v>
      </c>
      <c r="AL340" s="38">
        <v>8.4499211469052806</v>
      </c>
      <c r="AM340" s="38">
        <v>8.3583137941680814</v>
      </c>
      <c r="AN340" s="38">
        <v>2.1000000000000001E-2</v>
      </c>
      <c r="AO340" s="38">
        <v>3.9736453454852473E-4</v>
      </c>
      <c r="AP340" s="38">
        <v>2.1397364534548526E-2</v>
      </c>
      <c r="AQ340" s="38">
        <v>2.1165391254977663E-2</v>
      </c>
      <c r="AR340" s="38">
        <v>108.729</v>
      </c>
      <c r="AS340" s="38">
        <v>2.0573832608060254</v>
      </c>
      <c r="AT340" s="38">
        <v>110.78638326080603</v>
      </c>
      <c r="AU340" s="38">
        <v>109.58532503630794</v>
      </c>
    </row>
    <row r="341" spans="1:47" x14ac:dyDescent="0.25">
      <c r="A341" s="53">
        <v>44211</v>
      </c>
      <c r="B341" s="54">
        <v>2</v>
      </c>
      <c r="C341" s="54" t="s">
        <v>3</v>
      </c>
      <c r="D341" s="55">
        <v>19.430761</v>
      </c>
      <c r="E341">
        <v>1.0966472E-2</v>
      </c>
      <c r="G341" s="38">
        <v>244.39600000000002</v>
      </c>
      <c r="H341" s="38">
        <v>5.4189804849413132</v>
      </c>
      <c r="I341" s="38">
        <v>249.81498048494132</v>
      </c>
      <c r="J341" s="38">
        <v>247.07539149627266</v>
      </c>
      <c r="K341" s="38">
        <v>5.5919999999999996</v>
      </c>
      <c r="L341" s="38">
        <v>0.12399114090161795</v>
      </c>
      <c r="M341" s="38">
        <v>5.7159911409016173</v>
      </c>
      <c r="N341" s="38">
        <v>5.6533068841026717</v>
      </c>
      <c r="O341" s="38">
        <v>48.749000000000002</v>
      </c>
      <c r="P341" s="38">
        <v>1.0809091787934504</v>
      </c>
      <c r="Q341" s="38">
        <v>49.82990917879345</v>
      </c>
      <c r="R341" s="38">
        <v>49.283450875021671</v>
      </c>
      <c r="S341" s="38">
        <v>3.0000000000000001E-3</v>
      </c>
      <c r="T341" s="38">
        <v>6.6518852415031101E-5</v>
      </c>
      <c r="U341" s="38">
        <v>3.0665188524150312E-3</v>
      </c>
      <c r="V341" s="38">
        <v>3.0328899592825496E-3</v>
      </c>
      <c r="W341" s="38">
        <v>298.74</v>
      </c>
      <c r="X341" s="38">
        <v>6.623947323488796</v>
      </c>
      <c r="Y341" s="38">
        <v>305.36394732348879</v>
      </c>
      <c r="Z341" s="38">
        <v>302.01518214535628</v>
      </c>
      <c r="AB341" s="38">
        <v>92.809000000000054</v>
      </c>
      <c r="AC341" s="38">
        <v>2.057849391262208</v>
      </c>
      <c r="AD341" s="38">
        <v>94.866849391262264</v>
      </c>
      <c r="AE341" s="38">
        <v>93.826494743684762</v>
      </c>
      <c r="AF341" s="38">
        <v>1.5529999999999999</v>
      </c>
      <c r="AG341" s="38">
        <v>3.4434592600181092E-2</v>
      </c>
      <c r="AH341" s="38">
        <v>1.5874345926001809</v>
      </c>
      <c r="AI341" s="38">
        <v>1.5700260355885995</v>
      </c>
      <c r="AJ341" s="38">
        <v>8.0809999999999995</v>
      </c>
      <c r="AK341" s="38">
        <v>0.17917961545528874</v>
      </c>
      <c r="AL341" s="38">
        <v>8.2601796154552876</v>
      </c>
      <c r="AM341" s="38">
        <v>8.1695945869874258</v>
      </c>
      <c r="AN341" s="38">
        <v>0.02</v>
      </c>
      <c r="AO341" s="38">
        <v>4.4345901610020732E-4</v>
      </c>
      <c r="AP341" s="38">
        <v>2.0443459016100209E-2</v>
      </c>
      <c r="AQ341" s="38">
        <v>2.0219266395216998E-2</v>
      </c>
      <c r="AR341" s="38">
        <v>102.46300000000005</v>
      </c>
      <c r="AS341" s="38">
        <v>2.2719070583337779</v>
      </c>
      <c r="AT341" s="38">
        <v>104.73490705833383</v>
      </c>
      <c r="AU341" s="38">
        <v>103.586334632656</v>
      </c>
    </row>
    <row r="342" spans="1:47" x14ac:dyDescent="0.25">
      <c r="A342" s="53">
        <v>44211</v>
      </c>
      <c r="B342" s="54">
        <v>3</v>
      </c>
      <c r="C342" s="54" t="s">
        <v>3</v>
      </c>
      <c r="D342" s="55">
        <v>19.501517</v>
      </c>
      <c r="E342">
        <v>1.1211064999999999E-2</v>
      </c>
      <c r="G342" s="38">
        <v>236.12700000000001</v>
      </c>
      <c r="H342" s="38">
        <v>4.8111388935130579</v>
      </c>
      <c r="I342" s="38">
        <v>240.93813889351307</v>
      </c>
      <c r="J342" s="38">
        <v>238.23696575739885</v>
      </c>
      <c r="K342" s="38">
        <v>5.4890000000000008</v>
      </c>
      <c r="L342" s="38">
        <v>0.11183956678606503</v>
      </c>
      <c r="M342" s="38">
        <v>5.6008395667860658</v>
      </c>
      <c r="N342" s="38">
        <v>5.5380481903482552</v>
      </c>
      <c r="O342" s="38">
        <v>48.658000000000001</v>
      </c>
      <c r="P342" s="38">
        <v>0.99141731475247807</v>
      </c>
      <c r="Q342" s="38">
        <v>49.649417314752476</v>
      </c>
      <c r="R342" s="38">
        <v>49.092794470024657</v>
      </c>
      <c r="S342" s="38">
        <v>0</v>
      </c>
      <c r="T342" s="38">
        <v>0</v>
      </c>
      <c r="U342" s="38">
        <v>0</v>
      </c>
      <c r="V342" s="38">
        <v>0</v>
      </c>
      <c r="W342" s="38">
        <v>290.274</v>
      </c>
      <c r="X342" s="38">
        <v>5.9143957750516005</v>
      </c>
      <c r="Y342" s="38">
        <v>296.18839577505162</v>
      </c>
      <c r="Z342" s="38">
        <v>292.86780841777176</v>
      </c>
      <c r="AB342" s="38">
        <v>89.865000000000009</v>
      </c>
      <c r="AC342" s="38">
        <v>1.8310188867243093</v>
      </c>
      <c r="AD342" s="38">
        <v>91.696018886724318</v>
      </c>
      <c r="AE342" s="38">
        <v>90.668008858744017</v>
      </c>
      <c r="AF342" s="38">
        <v>1.5759999999999998</v>
      </c>
      <c r="AG342" s="38">
        <v>3.2111342185250219E-2</v>
      </c>
      <c r="AH342" s="38">
        <v>1.60811134218525</v>
      </c>
      <c r="AI342" s="38">
        <v>1.5900827014007739</v>
      </c>
      <c r="AJ342" s="38">
        <v>8.123999999999997</v>
      </c>
      <c r="AK342" s="38">
        <v>0.1655282639041705</v>
      </c>
      <c r="AL342" s="38">
        <v>8.2895282639041667</v>
      </c>
      <c r="AM342" s="38">
        <v>8.1965938237181994</v>
      </c>
      <c r="AN342" s="38">
        <v>0.02</v>
      </c>
      <c r="AO342" s="38">
        <v>4.0750434245241402E-4</v>
      </c>
      <c r="AP342" s="38">
        <v>2.0407504342452414E-2</v>
      </c>
      <c r="AQ342" s="38">
        <v>2.0178714484781396E-2</v>
      </c>
      <c r="AR342" s="38">
        <v>99.584999999999994</v>
      </c>
      <c r="AS342" s="38">
        <v>2.0290659971561822</v>
      </c>
      <c r="AT342" s="38">
        <v>101.6140659971562</v>
      </c>
      <c r="AU342" s="38">
        <v>100.47486409834778</v>
      </c>
    </row>
    <row r="343" spans="1:47" x14ac:dyDescent="0.25">
      <c r="A343" s="53">
        <v>44211</v>
      </c>
      <c r="B343" s="54">
        <v>4</v>
      </c>
      <c r="C343" s="54" t="s">
        <v>3</v>
      </c>
      <c r="D343" s="55">
        <v>19.759810999999999</v>
      </c>
      <c r="E343">
        <v>1.1145706999999999E-2</v>
      </c>
      <c r="G343" s="38">
        <v>232.84899999999999</v>
      </c>
      <c r="H343" s="38">
        <v>4.5498618895080138</v>
      </c>
      <c r="I343" s="38">
        <v>237.398861889508</v>
      </c>
      <c r="J343" s="38">
        <v>234.7528837327541</v>
      </c>
      <c r="K343" s="38">
        <v>5.4960000000000004</v>
      </c>
      <c r="L343" s="38">
        <v>0.10739166131156264</v>
      </c>
      <c r="M343" s="38">
        <v>5.6033916613115631</v>
      </c>
      <c r="N343" s="38">
        <v>5.5409378996483412</v>
      </c>
      <c r="O343" s="38">
        <v>48.994000000000014</v>
      </c>
      <c r="P343" s="38">
        <v>0.95734116708491634</v>
      </c>
      <c r="Q343" s="38">
        <v>49.951341167084934</v>
      </c>
      <c r="R343" s="38">
        <v>49.394598154179569</v>
      </c>
      <c r="S343" s="38">
        <v>0</v>
      </c>
      <c r="T343" s="38">
        <v>0</v>
      </c>
      <c r="U343" s="38">
        <v>0</v>
      </c>
      <c r="V343" s="38">
        <v>0</v>
      </c>
      <c r="W343" s="38">
        <v>287.339</v>
      </c>
      <c r="X343" s="38">
        <v>5.6145947179044926</v>
      </c>
      <c r="Y343" s="38">
        <v>292.95359471790448</v>
      </c>
      <c r="Z343" s="38">
        <v>289.68841978658202</v>
      </c>
      <c r="AB343" s="38">
        <v>88.754000000000005</v>
      </c>
      <c r="AC343" s="38">
        <v>1.734250274389816</v>
      </c>
      <c r="AD343" s="38">
        <v>90.488250274389827</v>
      </c>
      <c r="AE343" s="38">
        <v>89.479694749888807</v>
      </c>
      <c r="AF343" s="38">
        <v>1.5799999999999994</v>
      </c>
      <c r="AG343" s="38">
        <v>3.0873148630325489E-2</v>
      </c>
      <c r="AH343" s="38">
        <v>1.6108731486303249</v>
      </c>
      <c r="AI343" s="38">
        <v>1.5929188285015239</v>
      </c>
      <c r="AJ343" s="38">
        <v>8.2989999999999924</v>
      </c>
      <c r="AK343" s="38">
        <v>0.16216219017915892</v>
      </c>
      <c r="AL343" s="38">
        <v>8.4611621901791505</v>
      </c>
      <c r="AM343" s="38">
        <v>8.3668565555279351</v>
      </c>
      <c r="AN343" s="38">
        <v>0.02</v>
      </c>
      <c r="AO343" s="38">
        <v>3.9079934975095573E-4</v>
      </c>
      <c r="AP343" s="38">
        <v>2.0390799349750955E-2</v>
      </c>
      <c r="AQ343" s="38">
        <v>2.0163529474702842E-2</v>
      </c>
      <c r="AR343" s="38">
        <v>98.652999999999992</v>
      </c>
      <c r="AS343" s="38">
        <v>1.9276764125490515</v>
      </c>
      <c r="AT343" s="38">
        <v>100.58067641254905</v>
      </c>
      <c r="AU343" s="38">
        <v>99.459633663392964</v>
      </c>
    </row>
    <row r="344" spans="1:47" x14ac:dyDescent="0.25">
      <c r="A344" s="53">
        <v>44211</v>
      </c>
      <c r="B344" s="54">
        <v>5</v>
      </c>
      <c r="C344" s="54" t="s">
        <v>3</v>
      </c>
      <c r="D344" s="55">
        <v>22.146992000000001</v>
      </c>
      <c r="E344">
        <v>1.0614808E-2</v>
      </c>
      <c r="G344" s="38">
        <v>234.50600000000006</v>
      </c>
      <c r="H344" s="38">
        <v>4.5689450917897609</v>
      </c>
      <c r="I344" s="38">
        <v>239.07494509178983</v>
      </c>
      <c r="J344" s="38">
        <v>236.53721045202994</v>
      </c>
      <c r="K344" s="38">
        <v>5.5790000000000006</v>
      </c>
      <c r="L344" s="38">
        <v>0.10869719609346915</v>
      </c>
      <c r="M344" s="38">
        <v>5.6876971960934695</v>
      </c>
      <c r="N344" s="38">
        <v>5.627323382394799</v>
      </c>
      <c r="O344" s="38">
        <v>49.993000000000009</v>
      </c>
      <c r="P344" s="38">
        <v>0.97402741070098631</v>
      </c>
      <c r="Q344" s="38">
        <v>50.967027410700993</v>
      </c>
      <c r="R344" s="38">
        <v>50.426022200405662</v>
      </c>
      <c r="S344" s="38">
        <v>0</v>
      </c>
      <c r="T344" s="38">
        <v>0</v>
      </c>
      <c r="U344" s="38">
        <v>0</v>
      </c>
      <c r="V344" s="38">
        <v>0</v>
      </c>
      <c r="W344" s="38">
        <v>290.07800000000009</v>
      </c>
      <c r="X344" s="38">
        <v>5.6516696985842163</v>
      </c>
      <c r="Y344" s="38">
        <v>295.7296696985843</v>
      </c>
      <c r="Z344" s="38">
        <v>292.5905560348304</v>
      </c>
      <c r="AB344" s="38">
        <v>89.739000000000019</v>
      </c>
      <c r="AC344" s="38">
        <v>1.7484096935350111</v>
      </c>
      <c r="AD344" s="38">
        <v>91.487409693535028</v>
      </c>
      <c r="AE344" s="38">
        <v>90.516288405220806</v>
      </c>
      <c r="AF344" s="38">
        <v>1.6379999999999992</v>
      </c>
      <c r="AG344" s="38">
        <v>3.1913605879387408E-2</v>
      </c>
      <c r="AH344" s="38">
        <v>1.6699136058793866</v>
      </c>
      <c r="AI344" s="38">
        <v>1.6521877935763893</v>
      </c>
      <c r="AJ344" s="38">
        <v>8.4929999999999914</v>
      </c>
      <c r="AK344" s="38">
        <v>0.16547146198634743</v>
      </c>
      <c r="AL344" s="38">
        <v>8.6584714619863394</v>
      </c>
      <c r="AM344" s="38">
        <v>8.5665634498438745</v>
      </c>
      <c r="AN344" s="38">
        <v>0.02</v>
      </c>
      <c r="AO344" s="38">
        <v>3.8966551745283793E-4</v>
      </c>
      <c r="AP344" s="38">
        <v>2.0389665517452839E-2</v>
      </c>
      <c r="AQ344" s="38">
        <v>2.0173233132800856E-2</v>
      </c>
      <c r="AR344" s="38">
        <v>99.890000000000015</v>
      </c>
      <c r="AS344" s="38">
        <v>1.9461844269181987</v>
      </c>
      <c r="AT344" s="38">
        <v>101.83618442691821</v>
      </c>
      <c r="AU344" s="38">
        <v>100.75521288177386</v>
      </c>
    </row>
    <row r="345" spans="1:47" x14ac:dyDescent="0.25">
      <c r="A345" s="53">
        <v>44211</v>
      </c>
      <c r="B345" s="54">
        <v>6</v>
      </c>
      <c r="C345" s="54" t="s">
        <v>3</v>
      </c>
      <c r="D345" s="55">
        <v>21.610510999999999</v>
      </c>
      <c r="E345">
        <v>1.0186018999999999E-2</v>
      </c>
      <c r="G345" s="38">
        <v>243.64200000000002</v>
      </c>
      <c r="H345" s="38">
        <v>4.7606171455145025</v>
      </c>
      <c r="I345" s="38">
        <v>248.40261714551454</v>
      </c>
      <c r="J345" s="38">
        <v>245.87238336762059</v>
      </c>
      <c r="K345" s="38">
        <v>5.8359999999999994</v>
      </c>
      <c r="L345" s="38">
        <v>0.11403190608032539</v>
      </c>
      <c r="M345" s="38">
        <v>5.9500319060803246</v>
      </c>
      <c r="N345" s="38">
        <v>5.8894247680343836</v>
      </c>
      <c r="O345" s="38">
        <v>51.973999999999997</v>
      </c>
      <c r="P345" s="38">
        <v>1.0155404877688194</v>
      </c>
      <c r="Q345" s="38">
        <v>52.989540487768814</v>
      </c>
      <c r="R345" s="38">
        <v>52.449788021559129</v>
      </c>
      <c r="S345" s="38">
        <v>0</v>
      </c>
      <c r="T345" s="38">
        <v>0</v>
      </c>
      <c r="U345" s="38">
        <v>0</v>
      </c>
      <c r="V345" s="38">
        <v>0</v>
      </c>
      <c r="W345" s="38">
        <v>301.45200000000006</v>
      </c>
      <c r="X345" s="38">
        <v>5.8901895393636474</v>
      </c>
      <c r="Y345" s="38">
        <v>307.34218953936369</v>
      </c>
      <c r="Z345" s="38">
        <v>304.2115961572141</v>
      </c>
      <c r="AB345" s="38">
        <v>94.221000000000046</v>
      </c>
      <c r="AC345" s="38">
        <v>1.8410212856056107</v>
      </c>
      <c r="AD345" s="38">
        <v>96.062021285605653</v>
      </c>
      <c r="AE345" s="38">
        <v>95.083531711612068</v>
      </c>
      <c r="AF345" s="38">
        <v>1.7629999999999992</v>
      </c>
      <c r="AG345" s="38">
        <v>3.4447952436534195E-2</v>
      </c>
      <c r="AH345" s="38">
        <v>1.7974479524365334</v>
      </c>
      <c r="AI345" s="38">
        <v>1.7791391134415038</v>
      </c>
      <c r="AJ345" s="38">
        <v>8.824999999999994</v>
      </c>
      <c r="AK345" s="38">
        <v>0.1724351561272911</v>
      </c>
      <c r="AL345" s="38">
        <v>8.9974351561272847</v>
      </c>
      <c r="AM345" s="38">
        <v>8.9057871106757034</v>
      </c>
      <c r="AN345" s="38">
        <v>0.02</v>
      </c>
      <c r="AO345" s="38">
        <v>3.9078788924032002E-4</v>
      </c>
      <c r="AP345" s="38">
        <v>2.0390787889240321E-2</v>
      </c>
      <c r="AQ345" s="38">
        <v>2.0183086936375549E-2</v>
      </c>
      <c r="AR345" s="38">
        <v>104.82900000000004</v>
      </c>
      <c r="AS345" s="38">
        <v>2.0482951820586766</v>
      </c>
      <c r="AT345" s="38">
        <v>106.8772951820587</v>
      </c>
      <c r="AU345" s="38">
        <v>105.78864102266564</v>
      </c>
    </row>
    <row r="346" spans="1:47" x14ac:dyDescent="0.25">
      <c r="A346" s="53">
        <v>44211</v>
      </c>
      <c r="B346" s="54">
        <v>7</v>
      </c>
      <c r="C346" s="54" t="s">
        <v>3</v>
      </c>
      <c r="D346" s="55">
        <v>23.857893000000001</v>
      </c>
      <c r="E346">
        <v>9.8285409999999997E-3</v>
      </c>
      <c r="G346" s="38">
        <v>260.45599999999996</v>
      </c>
      <c r="H346" s="38">
        <v>4.6730151586892239</v>
      </c>
      <c r="I346" s="38">
        <v>265.12901515868919</v>
      </c>
      <c r="J346" s="38">
        <v>262.52318376291237</v>
      </c>
      <c r="K346" s="38">
        <v>6.036999999999999</v>
      </c>
      <c r="L346" s="38">
        <v>0.10831385152581183</v>
      </c>
      <c r="M346" s="38">
        <v>6.1453138515258106</v>
      </c>
      <c r="N346" s="38">
        <v>6.084914382378221</v>
      </c>
      <c r="O346" s="38">
        <v>54.875999999999998</v>
      </c>
      <c r="P346" s="38">
        <v>0.98456698961909062</v>
      </c>
      <c r="Q346" s="38">
        <v>55.860566989619088</v>
      </c>
      <c r="R346" s="38">
        <v>55.311539116678368</v>
      </c>
      <c r="S346" s="38">
        <v>0</v>
      </c>
      <c r="T346" s="38">
        <v>0</v>
      </c>
      <c r="U346" s="38">
        <v>0</v>
      </c>
      <c r="V346" s="38">
        <v>0</v>
      </c>
      <c r="W346" s="38">
        <v>321.36899999999991</v>
      </c>
      <c r="X346" s="38">
        <v>5.7658959998341262</v>
      </c>
      <c r="Y346" s="38">
        <v>327.1348959998341</v>
      </c>
      <c r="Z346" s="38">
        <v>323.91963726196894</v>
      </c>
      <c r="AB346" s="38">
        <v>101.37399999999998</v>
      </c>
      <c r="AC346" s="38">
        <v>1.8188186822225687</v>
      </c>
      <c r="AD346" s="38">
        <v>103.19281868222255</v>
      </c>
      <c r="AE346" s="38">
        <v>102.17858383289877</v>
      </c>
      <c r="AF346" s="38">
        <v>1.8329999999999989</v>
      </c>
      <c r="AG346" s="38">
        <v>3.2887077993508859E-2</v>
      </c>
      <c r="AH346" s="38">
        <v>1.8658870779935077</v>
      </c>
      <c r="AI346" s="38">
        <v>1.8475481303460783</v>
      </c>
      <c r="AJ346" s="38">
        <v>9.4590000000000014</v>
      </c>
      <c r="AK346" s="38">
        <v>0.16971024044768168</v>
      </c>
      <c r="AL346" s="38">
        <v>9.628710240447683</v>
      </c>
      <c r="AM346" s="38">
        <v>9.5340740670723232</v>
      </c>
      <c r="AN346" s="38">
        <v>0.02</v>
      </c>
      <c r="AO346" s="38">
        <v>3.5883336599573244E-4</v>
      </c>
      <c r="AP346" s="38">
        <v>2.0358833365995734E-2</v>
      </c>
      <c r="AQ346" s="38">
        <v>2.0158735737545876E-2</v>
      </c>
      <c r="AR346" s="38">
        <v>112.68599999999998</v>
      </c>
      <c r="AS346" s="38">
        <v>2.0217748340297548</v>
      </c>
      <c r="AT346" s="38">
        <v>114.70777483402973</v>
      </c>
      <c r="AU346" s="38">
        <v>113.58036476605471</v>
      </c>
    </row>
    <row r="347" spans="1:47" x14ac:dyDescent="0.25">
      <c r="A347" s="53">
        <v>44211</v>
      </c>
      <c r="B347" s="54">
        <v>8</v>
      </c>
      <c r="C347" s="54" t="s">
        <v>5</v>
      </c>
      <c r="D347" s="55">
        <v>22.795099</v>
      </c>
      <c r="E347">
        <v>9.5563850000000006E-3</v>
      </c>
      <c r="G347" s="38">
        <v>280.68299999999999</v>
      </c>
      <c r="H347" s="38">
        <v>3.7919334641060449</v>
      </c>
      <c r="I347" s="38">
        <v>284.47493346410602</v>
      </c>
      <c r="J347" s="38">
        <v>281.75638147707366</v>
      </c>
      <c r="K347" s="38">
        <v>6.4909999999999997</v>
      </c>
      <c r="L347" s="38">
        <v>8.7691239282437258E-2</v>
      </c>
      <c r="M347" s="38">
        <v>6.5786912392824366</v>
      </c>
      <c r="N347" s="38">
        <v>6.5158227330037262</v>
      </c>
      <c r="O347" s="38">
        <v>58.083999999999989</v>
      </c>
      <c r="P347" s="38">
        <v>0.784695415572498</v>
      </c>
      <c r="Q347" s="38">
        <v>58.868695415572489</v>
      </c>
      <c r="R347" s="38">
        <v>58.306123497733545</v>
      </c>
      <c r="S347" s="38">
        <v>0</v>
      </c>
      <c r="T347" s="38">
        <v>0</v>
      </c>
      <c r="U347" s="38">
        <v>0</v>
      </c>
      <c r="V347" s="38">
        <v>0</v>
      </c>
      <c r="W347" s="38">
        <v>345.25799999999998</v>
      </c>
      <c r="X347" s="38">
        <v>4.6643201189609806</v>
      </c>
      <c r="Y347" s="38">
        <v>349.9223201189609</v>
      </c>
      <c r="Z347" s="38">
        <v>346.57832770781096</v>
      </c>
      <c r="AB347" s="38">
        <v>109.557</v>
      </c>
      <c r="AC347" s="38">
        <v>1.4800784319929101</v>
      </c>
      <c r="AD347" s="38">
        <v>111.03707843199291</v>
      </c>
      <c r="AE347" s="38">
        <v>109.97596536122158</v>
      </c>
      <c r="AF347" s="38">
        <v>1.9839999999999982</v>
      </c>
      <c r="AG347" s="38">
        <v>2.6803176511532179E-2</v>
      </c>
      <c r="AH347" s="38">
        <v>2.0108031765115304</v>
      </c>
      <c r="AI347" s="38">
        <v>1.9915871671975633</v>
      </c>
      <c r="AJ347" s="38">
        <v>9.9450000000000003</v>
      </c>
      <c r="AK347" s="38">
        <v>0.13435362419717126</v>
      </c>
      <c r="AL347" s="38">
        <v>10.079353624197172</v>
      </c>
      <c r="AM347" s="38">
        <v>9.9830314404131979</v>
      </c>
      <c r="AN347" s="38">
        <v>0.02</v>
      </c>
      <c r="AO347" s="38">
        <v>2.7019331160818756E-4</v>
      </c>
      <c r="AP347" s="38">
        <v>2.0270193311608189E-2</v>
      </c>
      <c r="AQ347" s="38">
        <v>2.0076483540298038E-2</v>
      </c>
      <c r="AR347" s="38">
        <v>121.50599999999999</v>
      </c>
      <c r="AS347" s="38">
        <v>1.6415054260132218</v>
      </c>
      <c r="AT347" s="38">
        <v>123.14750542601321</v>
      </c>
      <c r="AU347" s="38">
        <v>121.97066045237264</v>
      </c>
    </row>
    <row r="348" spans="1:47" x14ac:dyDescent="0.25">
      <c r="A348" s="53">
        <v>44211</v>
      </c>
      <c r="B348" s="54">
        <v>9</v>
      </c>
      <c r="C348" s="54" t="s">
        <v>5</v>
      </c>
      <c r="D348" s="55">
        <v>23.682283000000002</v>
      </c>
      <c r="E348">
        <v>9.6572089999999999E-3</v>
      </c>
      <c r="G348" s="38">
        <v>291.22000000000003</v>
      </c>
      <c r="H348" s="38">
        <v>2.1777925587939517</v>
      </c>
      <c r="I348" s="38">
        <v>293.39779255879398</v>
      </c>
      <c r="J348" s="38">
        <v>290.56438875591505</v>
      </c>
      <c r="K348" s="38">
        <v>6.6759999999999984</v>
      </c>
      <c r="L348" s="38">
        <v>4.992426043028781E-2</v>
      </c>
      <c r="M348" s="38">
        <v>6.7259242604302862</v>
      </c>
      <c r="N348" s="38">
        <v>6.6609706041291403</v>
      </c>
      <c r="O348" s="38">
        <v>58.201000000000001</v>
      </c>
      <c r="P348" s="38">
        <v>0.43523695046482647</v>
      </c>
      <c r="Q348" s="38">
        <v>58.636236950464827</v>
      </c>
      <c r="R348" s="38">
        <v>58.069974555260664</v>
      </c>
      <c r="S348" s="38">
        <v>0</v>
      </c>
      <c r="T348" s="38">
        <v>0</v>
      </c>
      <c r="U348" s="38">
        <v>0</v>
      </c>
      <c r="V348" s="38">
        <v>0</v>
      </c>
      <c r="W348" s="38">
        <v>356.09700000000004</v>
      </c>
      <c r="X348" s="38">
        <v>2.6629537696890662</v>
      </c>
      <c r="Y348" s="38">
        <v>358.7599537696891</v>
      </c>
      <c r="Z348" s="38">
        <v>355.29533391530487</v>
      </c>
      <c r="AB348" s="38">
        <v>113.28899999999992</v>
      </c>
      <c r="AC348" s="38">
        <v>0.84719435888059802</v>
      </c>
      <c r="AD348" s="38">
        <v>114.13619435888052</v>
      </c>
      <c r="AE348" s="38">
        <v>113.03395727549218</v>
      </c>
      <c r="AF348" s="38">
        <v>2.0579999999999989</v>
      </c>
      <c r="AG348" s="38">
        <v>1.5390073092500341E-2</v>
      </c>
      <c r="AH348" s="38">
        <v>2.0733900730924995</v>
      </c>
      <c r="AI348" s="38">
        <v>2.0533669118181197</v>
      </c>
      <c r="AJ348" s="38">
        <v>10.104999999999997</v>
      </c>
      <c r="AK348" s="38">
        <v>7.5566904081494649E-2</v>
      </c>
      <c r="AL348" s="38">
        <v>10.180566904081491</v>
      </c>
      <c r="AM348" s="38">
        <v>10.082251041750293</v>
      </c>
      <c r="AN348" s="38">
        <v>8.0000000000000002E-3</v>
      </c>
      <c r="AO348" s="38">
        <v>5.9825357016522252E-5</v>
      </c>
      <c r="AP348" s="38">
        <v>8.0598253570165219E-3</v>
      </c>
      <c r="AQ348" s="38">
        <v>7.9819899390403144E-3</v>
      </c>
      <c r="AR348" s="38">
        <v>125.45999999999991</v>
      </c>
      <c r="AS348" s="38">
        <v>0.93821116141160954</v>
      </c>
      <c r="AT348" s="38">
        <v>126.39821116141152</v>
      </c>
      <c r="AU348" s="38">
        <v>125.17755721899964</v>
      </c>
    </row>
    <row r="349" spans="1:47" x14ac:dyDescent="0.25">
      <c r="A349" s="53">
        <v>44211</v>
      </c>
      <c r="B349" s="54">
        <v>10</v>
      </c>
      <c r="C349" s="54" t="s">
        <v>5</v>
      </c>
      <c r="D349" s="55">
        <v>21.944931</v>
      </c>
      <c r="E349">
        <v>9.8146380000000005E-3</v>
      </c>
      <c r="G349" s="38">
        <v>293.15300000000008</v>
      </c>
      <c r="H349" s="38">
        <v>1.9038049441496003</v>
      </c>
      <c r="I349" s="38">
        <v>295.05680494414969</v>
      </c>
      <c r="J349" s="38">
        <v>292.16092921418624</v>
      </c>
      <c r="K349" s="38">
        <v>6.4790000000000019</v>
      </c>
      <c r="L349" s="38">
        <v>4.2076158978912925E-2</v>
      </c>
      <c r="M349" s="38">
        <v>6.5210761589789143</v>
      </c>
      <c r="N349" s="38">
        <v>6.4570741571081056</v>
      </c>
      <c r="O349" s="38">
        <v>55.995000000000005</v>
      </c>
      <c r="P349" s="38">
        <v>0.36364477882763213</v>
      </c>
      <c r="Q349" s="38">
        <v>56.358644778827639</v>
      </c>
      <c r="R349" s="38">
        <v>55.805505082152855</v>
      </c>
      <c r="S349" s="38">
        <v>0</v>
      </c>
      <c r="T349" s="38">
        <v>0</v>
      </c>
      <c r="U349" s="38">
        <v>0</v>
      </c>
      <c r="V349" s="38">
        <v>0</v>
      </c>
      <c r="W349" s="38">
        <v>355.62700000000007</v>
      </c>
      <c r="X349" s="38">
        <v>2.3095258819561453</v>
      </c>
      <c r="Y349" s="38">
        <v>357.93652588195624</v>
      </c>
      <c r="Z349" s="38">
        <v>354.4235084534472</v>
      </c>
      <c r="AB349" s="38">
        <v>113.89499999999997</v>
      </c>
      <c r="AC349" s="38">
        <v>0.73966107839223405</v>
      </c>
      <c r="AD349" s="38">
        <v>114.6346610783922</v>
      </c>
      <c r="AE349" s="38">
        <v>113.50956337765508</v>
      </c>
      <c r="AF349" s="38">
        <v>1.9679999999999993</v>
      </c>
      <c r="AG349" s="38">
        <v>1.2780657643232071E-2</v>
      </c>
      <c r="AH349" s="38">
        <v>1.9807806576432314</v>
      </c>
      <c r="AI349" s="38">
        <v>1.9613400125310612</v>
      </c>
      <c r="AJ349" s="38">
        <v>9.6359999999999975</v>
      </c>
      <c r="AK349" s="38">
        <v>6.2578463948264357E-2</v>
      </c>
      <c r="AL349" s="38">
        <v>9.6985784639482624</v>
      </c>
      <c r="AM349" s="38">
        <v>9.6033904272100141</v>
      </c>
      <c r="AN349" s="38">
        <v>0</v>
      </c>
      <c r="AO349" s="38">
        <v>0</v>
      </c>
      <c r="AP349" s="38">
        <v>0</v>
      </c>
      <c r="AQ349" s="38">
        <v>0</v>
      </c>
      <c r="AR349" s="38">
        <v>125.49899999999997</v>
      </c>
      <c r="AS349" s="38">
        <v>0.81502019998373054</v>
      </c>
      <c r="AT349" s="38">
        <v>126.3140201999837</v>
      </c>
      <c r="AU349" s="38">
        <v>125.07429381739617</v>
      </c>
    </row>
    <row r="350" spans="1:47" x14ac:dyDescent="0.25">
      <c r="A350" s="53">
        <v>44211</v>
      </c>
      <c r="B350" s="54">
        <v>11</v>
      </c>
      <c r="C350" s="54" t="s">
        <v>5</v>
      </c>
      <c r="D350" s="55">
        <v>23.947123000000001</v>
      </c>
      <c r="E350">
        <v>9.6669100000000008E-3</v>
      </c>
      <c r="G350" s="38">
        <v>288.33599999999996</v>
      </c>
      <c r="H350" s="38">
        <v>2.1970484605491016</v>
      </c>
      <c r="I350" s="38">
        <v>290.53304846054908</v>
      </c>
      <c r="J350" s="38">
        <v>287.72449162905531</v>
      </c>
      <c r="K350" s="38">
        <v>6.2109999999999985</v>
      </c>
      <c r="L350" s="38">
        <v>4.7326272086976547E-2</v>
      </c>
      <c r="M350" s="38">
        <v>6.2583262720869755</v>
      </c>
      <c r="N350" s="38">
        <v>6.1978275952640756</v>
      </c>
      <c r="O350" s="38">
        <v>52.714999999999989</v>
      </c>
      <c r="P350" s="38">
        <v>0.4016751623031668</v>
      </c>
      <c r="Q350" s="38">
        <v>53.116675162303153</v>
      </c>
      <c r="R350" s="38">
        <v>52.603201044009936</v>
      </c>
      <c r="S350" s="38">
        <v>0</v>
      </c>
      <c r="T350" s="38">
        <v>0</v>
      </c>
      <c r="U350" s="38">
        <v>0</v>
      </c>
      <c r="V350" s="38">
        <v>0</v>
      </c>
      <c r="W350" s="38">
        <v>347.26199999999994</v>
      </c>
      <c r="X350" s="38">
        <v>2.646049894939245</v>
      </c>
      <c r="Y350" s="38">
        <v>349.90804989493927</v>
      </c>
      <c r="Z350" s="38">
        <v>346.52552026832933</v>
      </c>
      <c r="AB350" s="38">
        <v>112.66499999999995</v>
      </c>
      <c r="AC350" s="38">
        <v>0.85847922149077627</v>
      </c>
      <c r="AD350" s="38">
        <v>113.52347922149073</v>
      </c>
      <c r="AE350" s="38">
        <v>112.42605796496971</v>
      </c>
      <c r="AF350" s="38">
        <v>1.8409999999999993</v>
      </c>
      <c r="AG350" s="38">
        <v>1.4027961183726262E-2</v>
      </c>
      <c r="AH350" s="38">
        <v>1.8550279611837255</v>
      </c>
      <c r="AI350" s="38">
        <v>1.837095572835479</v>
      </c>
      <c r="AJ350" s="38">
        <v>8.9019999999999957</v>
      </c>
      <c r="AK350" s="38">
        <v>6.7831021432662231E-2</v>
      </c>
      <c r="AL350" s="38">
        <v>8.9698310214326575</v>
      </c>
      <c r="AM350" s="38">
        <v>8.8831204722332604</v>
      </c>
      <c r="AN350" s="38">
        <v>0</v>
      </c>
      <c r="AO350" s="38">
        <v>0</v>
      </c>
      <c r="AP350" s="38">
        <v>0</v>
      </c>
      <c r="AQ350" s="38">
        <v>0</v>
      </c>
      <c r="AR350" s="38">
        <v>123.40799999999994</v>
      </c>
      <c r="AS350" s="38">
        <v>0.94033820410716484</v>
      </c>
      <c r="AT350" s="38">
        <v>124.34833820410711</v>
      </c>
      <c r="AU350" s="38">
        <v>123.14627401003845</v>
      </c>
    </row>
    <row r="351" spans="1:47" x14ac:dyDescent="0.25">
      <c r="A351" s="53">
        <v>44211</v>
      </c>
      <c r="B351" s="54">
        <v>12</v>
      </c>
      <c r="C351" s="54" t="s">
        <v>5</v>
      </c>
      <c r="D351" s="55">
        <v>21.658902000000001</v>
      </c>
      <c r="E351">
        <v>9.6518739999999995E-3</v>
      </c>
      <c r="G351" s="38">
        <v>288.83399999999995</v>
      </c>
      <c r="H351" s="38">
        <v>1.8781588481189733</v>
      </c>
      <c r="I351" s="38">
        <v>290.71215884811892</v>
      </c>
      <c r="J351" s="38">
        <v>287.90624172064889</v>
      </c>
      <c r="K351" s="38">
        <v>6.1179999999999994</v>
      </c>
      <c r="L351" s="38">
        <v>3.9782628889922511E-2</v>
      </c>
      <c r="M351" s="38">
        <v>6.1577826288899216</v>
      </c>
      <c r="N351" s="38">
        <v>6.0983484868364872</v>
      </c>
      <c r="O351" s="38">
        <v>51.080000000000013</v>
      </c>
      <c r="P351" s="38">
        <v>0.33215048769160554</v>
      </c>
      <c r="Q351" s="38">
        <v>51.412150487691619</v>
      </c>
      <c r="R351" s="38">
        <v>50.915926889115383</v>
      </c>
      <c r="S351" s="38">
        <v>0</v>
      </c>
      <c r="T351" s="38">
        <v>0</v>
      </c>
      <c r="U351" s="38">
        <v>0</v>
      </c>
      <c r="V351" s="38">
        <v>0</v>
      </c>
      <c r="W351" s="38">
        <v>346.03199999999993</v>
      </c>
      <c r="X351" s="38">
        <v>2.2500919647005015</v>
      </c>
      <c r="Y351" s="38">
        <v>348.2820919647005</v>
      </c>
      <c r="Z351" s="38">
        <v>344.92051709660075</v>
      </c>
      <c r="AB351" s="38">
        <v>112.58399999999999</v>
      </c>
      <c r="AC351" s="38">
        <v>0.73208360427313435</v>
      </c>
      <c r="AD351" s="38">
        <v>113.31608360427312</v>
      </c>
      <c r="AE351" s="38">
        <v>112.22237104315121</v>
      </c>
      <c r="AF351" s="38">
        <v>1.7889999999999995</v>
      </c>
      <c r="AG351" s="38">
        <v>1.1633070134696201E-2</v>
      </c>
      <c r="AH351" s="38">
        <v>1.8006330701346958</v>
      </c>
      <c r="AI351" s="38">
        <v>1.7832535866215224</v>
      </c>
      <c r="AJ351" s="38">
        <v>8.6330000000000009</v>
      </c>
      <c r="AK351" s="38">
        <v>5.6136553646077329E-2</v>
      </c>
      <c r="AL351" s="38">
        <v>8.6891365536460778</v>
      </c>
      <c r="AM351" s="38">
        <v>8.6052701024614908</v>
      </c>
      <c r="AN351" s="38">
        <v>0</v>
      </c>
      <c r="AO351" s="38">
        <v>0</v>
      </c>
      <c r="AP351" s="38">
        <v>0</v>
      </c>
      <c r="AQ351" s="38">
        <v>0</v>
      </c>
      <c r="AR351" s="38">
        <v>123.00599999999999</v>
      </c>
      <c r="AS351" s="38">
        <v>0.79985322805390779</v>
      </c>
      <c r="AT351" s="38">
        <v>123.80585322805389</v>
      </c>
      <c r="AU351" s="38">
        <v>122.61089473223423</v>
      </c>
    </row>
    <row r="352" spans="1:47" x14ac:dyDescent="0.25">
      <c r="A352" s="53">
        <v>44211</v>
      </c>
      <c r="B352" s="54">
        <v>13</v>
      </c>
      <c r="C352" s="54" t="s">
        <v>5</v>
      </c>
      <c r="D352" s="55">
        <v>22.009143999999999</v>
      </c>
      <c r="E352">
        <v>9.6255149999999994E-3</v>
      </c>
      <c r="G352" s="38">
        <v>300.815</v>
      </c>
      <c r="H352" s="38">
        <v>2.3799476349965989</v>
      </c>
      <c r="I352" s="38">
        <v>303.19494763499659</v>
      </c>
      <c r="J352" s="38">
        <v>300.27654011861171</v>
      </c>
      <c r="K352" s="38">
        <v>6.4219999999999988</v>
      </c>
      <c r="L352" s="38">
        <v>5.0808715363090784E-2</v>
      </c>
      <c r="M352" s="38">
        <v>6.4728087153630893</v>
      </c>
      <c r="N352" s="38">
        <v>6.4105045979812312</v>
      </c>
      <c r="O352" s="38">
        <v>52.820999999999998</v>
      </c>
      <c r="P352" s="38">
        <v>0.41790207944469304</v>
      </c>
      <c r="Q352" s="38">
        <v>53.238902079444692</v>
      </c>
      <c r="R352" s="38">
        <v>52.726450228895466</v>
      </c>
      <c r="S352" s="38">
        <v>0</v>
      </c>
      <c r="T352" s="38">
        <v>0</v>
      </c>
      <c r="U352" s="38">
        <v>0</v>
      </c>
      <c r="V352" s="38">
        <v>0</v>
      </c>
      <c r="W352" s="38">
        <v>360.05799999999999</v>
      </c>
      <c r="X352" s="38">
        <v>2.8486584298043827</v>
      </c>
      <c r="Y352" s="38">
        <v>362.90665842980439</v>
      </c>
      <c r="Z352" s="38">
        <v>359.41349494548842</v>
      </c>
      <c r="AB352" s="38">
        <v>117.03100000000002</v>
      </c>
      <c r="AC352" s="38">
        <v>0.92591011642134524</v>
      </c>
      <c r="AD352" s="38">
        <v>117.95691011642137</v>
      </c>
      <c r="AE352" s="38">
        <v>116.82151410874211</v>
      </c>
      <c r="AF352" s="38">
        <v>1.8989999999999991</v>
      </c>
      <c r="AG352" s="38">
        <v>1.5024252643181154E-2</v>
      </c>
      <c r="AH352" s="38">
        <v>1.9140242526431803</v>
      </c>
      <c r="AI352" s="38">
        <v>1.8956007834889996</v>
      </c>
      <c r="AJ352" s="38">
        <v>8.9249999999999989</v>
      </c>
      <c r="AK352" s="38">
        <v>7.0611613923323768E-2</v>
      </c>
      <c r="AL352" s="38">
        <v>8.9956116139233231</v>
      </c>
      <c r="AM352" s="38">
        <v>8.9090242193993294</v>
      </c>
      <c r="AN352" s="38">
        <v>8.9999999999999993E-3</v>
      </c>
      <c r="AO352" s="38">
        <v>7.1204988830242464E-5</v>
      </c>
      <c r="AP352" s="38">
        <v>9.071204988830241E-3</v>
      </c>
      <c r="AQ352" s="38">
        <v>8.9838899691421815E-3</v>
      </c>
      <c r="AR352" s="38">
        <v>127.86400000000002</v>
      </c>
      <c r="AS352" s="38">
        <v>1.0116171879766804</v>
      </c>
      <c r="AT352" s="38">
        <v>128.8756171879767</v>
      </c>
      <c r="AU352" s="38">
        <v>127.63512300159958</v>
      </c>
    </row>
    <row r="353" spans="1:47" x14ac:dyDescent="0.25">
      <c r="A353" s="53">
        <v>44211</v>
      </c>
      <c r="B353" s="54">
        <v>14</v>
      </c>
      <c r="C353" s="54" t="s">
        <v>5</v>
      </c>
      <c r="D353" s="55">
        <v>22.496547</v>
      </c>
      <c r="E353">
        <v>9.0519520000000003E-3</v>
      </c>
      <c r="G353" s="38">
        <v>304.89400000000001</v>
      </c>
      <c r="H353" s="38">
        <v>2.0106103908619128</v>
      </c>
      <c r="I353" s="38">
        <v>306.90461039086193</v>
      </c>
      <c r="J353" s="38">
        <v>304.12652458902517</v>
      </c>
      <c r="K353" s="38">
        <v>6.508</v>
      </c>
      <c r="L353" s="38">
        <v>4.2916726546699271E-2</v>
      </c>
      <c r="M353" s="38">
        <v>6.5509167265466992</v>
      </c>
      <c r="N353" s="38">
        <v>6.4916181427820012</v>
      </c>
      <c r="O353" s="38">
        <v>52.42</v>
      </c>
      <c r="P353" s="38">
        <v>0.34568143908696614</v>
      </c>
      <c r="Q353" s="38">
        <v>52.765681439086968</v>
      </c>
      <c r="R353" s="38">
        <v>52.288049023453063</v>
      </c>
      <c r="S353" s="38">
        <v>0</v>
      </c>
      <c r="T353" s="38">
        <v>0</v>
      </c>
      <c r="U353" s="38">
        <v>0</v>
      </c>
      <c r="V353" s="38">
        <v>0</v>
      </c>
      <c r="W353" s="38">
        <v>363.822</v>
      </c>
      <c r="X353" s="38">
        <v>2.3992085564955783</v>
      </c>
      <c r="Y353" s="38">
        <v>366.22120855649558</v>
      </c>
      <c r="Z353" s="38">
        <v>362.90619175526024</v>
      </c>
      <c r="AB353" s="38">
        <v>118.524</v>
      </c>
      <c r="AC353" s="38">
        <v>0.78160142858343329</v>
      </c>
      <c r="AD353" s="38">
        <v>119.30560142858343</v>
      </c>
      <c r="AE353" s="38">
        <v>118.22565285112077</v>
      </c>
      <c r="AF353" s="38">
        <v>1.9009999999999987</v>
      </c>
      <c r="AG353" s="38">
        <v>1.2536062871124042E-2</v>
      </c>
      <c r="AH353" s="38">
        <v>1.9135360628711227</v>
      </c>
      <c r="AI353" s="38">
        <v>1.8962148262797442</v>
      </c>
      <c r="AJ353" s="38">
        <v>8.9349999999999952</v>
      </c>
      <c r="AK353" s="38">
        <v>5.8921473831401006E-2</v>
      </c>
      <c r="AL353" s="38">
        <v>8.9939214738313957</v>
      </c>
      <c r="AM353" s="38">
        <v>8.9125089283585055</v>
      </c>
      <c r="AN353" s="38">
        <v>2.1000000000000001E-2</v>
      </c>
      <c r="AO353" s="38">
        <v>1.3848359826070756E-4</v>
      </c>
      <c r="AP353" s="38">
        <v>2.1138483598260708E-2</v>
      </c>
      <c r="AQ353" s="38">
        <v>2.0947139059376466E-2</v>
      </c>
      <c r="AR353" s="38">
        <v>129.38099999999997</v>
      </c>
      <c r="AS353" s="38">
        <v>0.85319744888421911</v>
      </c>
      <c r="AT353" s="38">
        <v>130.2341974488842</v>
      </c>
      <c r="AU353" s="38">
        <v>129.05532374481839</v>
      </c>
    </row>
    <row r="354" spans="1:47" x14ac:dyDescent="0.25">
      <c r="A354" s="53">
        <v>44211</v>
      </c>
      <c r="B354" s="54">
        <v>15</v>
      </c>
      <c r="C354" s="54" t="s">
        <v>5</v>
      </c>
      <c r="D354" s="55">
        <v>23.453039</v>
      </c>
      <c r="E354">
        <v>8.9927879999999998E-3</v>
      </c>
      <c r="G354" s="38">
        <v>309.56899999999996</v>
      </c>
      <c r="H354" s="38">
        <v>2.3441669273915378</v>
      </c>
      <c r="I354" s="38">
        <v>311.9131669273915</v>
      </c>
      <c r="J354" s="38">
        <v>309.10819794280485</v>
      </c>
      <c r="K354" s="38">
        <v>6.5329999999999995</v>
      </c>
      <c r="L354" s="38">
        <v>4.9470207083554603E-2</v>
      </c>
      <c r="M354" s="38">
        <v>6.5824702070835537</v>
      </c>
      <c r="N354" s="38">
        <v>6.5232754479949353</v>
      </c>
      <c r="O354" s="38">
        <v>53.358999999999995</v>
      </c>
      <c r="P354" s="38">
        <v>0.40405338738273233</v>
      </c>
      <c r="Q354" s="38">
        <v>53.763053387382726</v>
      </c>
      <c r="R354" s="38">
        <v>53.279573646037306</v>
      </c>
      <c r="S354" s="38">
        <v>0</v>
      </c>
      <c r="T354" s="38">
        <v>0</v>
      </c>
      <c r="U354" s="38">
        <v>0</v>
      </c>
      <c r="V354" s="38">
        <v>0</v>
      </c>
      <c r="W354" s="38">
        <v>369.46099999999996</v>
      </c>
      <c r="X354" s="38">
        <v>2.7976905218578247</v>
      </c>
      <c r="Y354" s="38">
        <v>372.25869052185777</v>
      </c>
      <c r="Z354" s="38">
        <v>368.91104703683709</v>
      </c>
      <c r="AB354" s="38">
        <v>121.01299999999992</v>
      </c>
      <c r="AC354" s="38">
        <v>0.91635361546030769</v>
      </c>
      <c r="AD354" s="38">
        <v>121.92935361546023</v>
      </c>
      <c r="AE354" s="38">
        <v>120.83286878741936</v>
      </c>
      <c r="AF354" s="38">
        <v>1.978999999999999</v>
      </c>
      <c r="AG354" s="38">
        <v>1.4985694140265501E-2</v>
      </c>
      <c r="AH354" s="38">
        <v>1.9939856941402645</v>
      </c>
      <c r="AI354" s="38">
        <v>1.9760542035178281</v>
      </c>
      <c r="AJ354" s="38">
        <v>9.0219999999999985</v>
      </c>
      <c r="AK354" s="38">
        <v>6.8317803200341282E-2</v>
      </c>
      <c r="AL354" s="38">
        <v>9.0903178032003389</v>
      </c>
      <c r="AM354" s="38">
        <v>9.0085705023435327</v>
      </c>
      <c r="AN354" s="38">
        <v>2.1000000000000001E-2</v>
      </c>
      <c r="AO354" s="38">
        <v>1.5901949315087202E-4</v>
      </c>
      <c r="AP354" s="38">
        <v>2.1159019493150872E-2</v>
      </c>
      <c r="AQ354" s="38">
        <v>2.0968740916561097E-2</v>
      </c>
      <c r="AR354" s="38">
        <v>132.03499999999991</v>
      </c>
      <c r="AS354" s="38">
        <v>0.99981613229406541</v>
      </c>
      <c r="AT354" s="38">
        <v>133.034816132294</v>
      </c>
      <c r="AU354" s="38">
        <v>131.83846223419729</v>
      </c>
    </row>
    <row r="355" spans="1:47" x14ac:dyDescent="0.25">
      <c r="A355" s="53">
        <v>44211</v>
      </c>
      <c r="B355" s="54">
        <v>16</v>
      </c>
      <c r="C355" s="54" t="s">
        <v>5</v>
      </c>
      <c r="D355" s="55">
        <v>24.235326000000001</v>
      </c>
      <c r="E355">
        <v>9.0075490000000001E-3</v>
      </c>
      <c r="G355" s="38">
        <v>319.72999999999996</v>
      </c>
      <c r="H355" s="38">
        <v>2.3465674579969766</v>
      </c>
      <c r="I355" s="38">
        <v>322.07656745799693</v>
      </c>
      <c r="J355" s="38">
        <v>319.17544699486723</v>
      </c>
      <c r="K355" s="38">
        <v>6.7539999999999996</v>
      </c>
      <c r="L355" s="38">
        <v>4.9569063307514399E-2</v>
      </c>
      <c r="M355" s="38">
        <v>6.8035690633075143</v>
      </c>
      <c r="N355" s="38">
        <v>6.7422855815948877</v>
      </c>
      <c r="O355" s="38">
        <v>55.277000000000001</v>
      </c>
      <c r="P355" s="38">
        <v>0.4056898300932002</v>
      </c>
      <c r="Q355" s="38">
        <v>55.682689830093203</v>
      </c>
      <c r="R355" s="38">
        <v>55.181125272996837</v>
      </c>
      <c r="S355" s="38">
        <v>0</v>
      </c>
      <c r="T355" s="38">
        <v>0</v>
      </c>
      <c r="U355" s="38">
        <v>0</v>
      </c>
      <c r="V355" s="38">
        <v>0</v>
      </c>
      <c r="W355" s="38">
        <v>381.76099999999997</v>
      </c>
      <c r="X355" s="38">
        <v>2.8018263513976911</v>
      </c>
      <c r="Y355" s="38">
        <v>384.56282635139763</v>
      </c>
      <c r="Z355" s="38">
        <v>381.09885784945897</v>
      </c>
      <c r="AB355" s="38">
        <v>125.30100000000003</v>
      </c>
      <c r="AC355" s="38">
        <v>0.91961107513989704</v>
      </c>
      <c r="AD355" s="38">
        <v>126.22061107513993</v>
      </c>
      <c r="AE355" s="38">
        <v>125.08367273607067</v>
      </c>
      <c r="AF355" s="38">
        <v>2.0389999999999984</v>
      </c>
      <c r="AG355" s="38">
        <v>1.4964660954104501E-2</v>
      </c>
      <c r="AH355" s="38">
        <v>2.0539646609541027</v>
      </c>
      <c r="AI355" s="38">
        <v>2.0354634736262902</v>
      </c>
      <c r="AJ355" s="38">
        <v>9.3379999999999974</v>
      </c>
      <c r="AK355" s="38">
        <v>6.8533596856021534E-2</v>
      </c>
      <c r="AL355" s="38">
        <v>9.4065335968560184</v>
      </c>
      <c r="AM355" s="38">
        <v>9.3218037845621922</v>
      </c>
      <c r="AN355" s="38">
        <v>2.1000000000000001E-2</v>
      </c>
      <c r="AO355" s="38">
        <v>1.5412353116046824E-4</v>
      </c>
      <c r="AP355" s="38">
        <v>2.115412353116047E-2</v>
      </c>
      <c r="AQ355" s="38">
        <v>2.0963576726901488E-2</v>
      </c>
      <c r="AR355" s="38">
        <v>136.69900000000001</v>
      </c>
      <c r="AS355" s="38">
        <v>1.0032634564811835</v>
      </c>
      <c r="AT355" s="38">
        <v>137.70226345648118</v>
      </c>
      <c r="AU355" s="38">
        <v>136.46190357098607</v>
      </c>
    </row>
    <row r="356" spans="1:47" x14ac:dyDescent="0.25">
      <c r="A356" s="53">
        <v>44211</v>
      </c>
      <c r="B356" s="54">
        <v>17</v>
      </c>
      <c r="C356" s="54" t="s">
        <v>5</v>
      </c>
      <c r="D356" s="55">
        <v>23.469548</v>
      </c>
      <c r="E356">
        <v>8.8850370000000001E-3</v>
      </c>
      <c r="G356" s="38">
        <v>337.66800000000006</v>
      </c>
      <c r="H356" s="38">
        <v>3.2923562182411468</v>
      </c>
      <c r="I356" s="38">
        <v>340.9603562182412</v>
      </c>
      <c r="J356" s="38">
        <v>337.93091083770895</v>
      </c>
      <c r="K356" s="38">
        <v>7.198999999999999</v>
      </c>
      <c r="L356" s="38">
        <v>7.0192237390330176E-2</v>
      </c>
      <c r="M356" s="38">
        <v>7.269192237390329</v>
      </c>
      <c r="N356" s="38">
        <v>7.2046051954010029</v>
      </c>
      <c r="O356" s="38">
        <v>58.808</v>
      </c>
      <c r="P356" s="38">
        <v>0.57339423481741036</v>
      </c>
      <c r="Q356" s="38">
        <v>59.381394234817407</v>
      </c>
      <c r="R356" s="38">
        <v>58.853788349929467</v>
      </c>
      <c r="S356" s="38">
        <v>0</v>
      </c>
      <c r="T356" s="38">
        <v>0</v>
      </c>
      <c r="U356" s="38">
        <v>0</v>
      </c>
      <c r="V356" s="38">
        <v>0</v>
      </c>
      <c r="W356" s="38">
        <v>403.67500000000007</v>
      </c>
      <c r="X356" s="38">
        <v>3.9359426904488872</v>
      </c>
      <c r="Y356" s="38">
        <v>407.61094269044895</v>
      </c>
      <c r="Z356" s="38">
        <v>403.98930438303944</v>
      </c>
      <c r="AB356" s="38">
        <v>133.19900000000001</v>
      </c>
      <c r="AC356" s="38">
        <v>1.298727021552242</v>
      </c>
      <c r="AD356" s="38">
        <v>134.49772702155227</v>
      </c>
      <c r="AE356" s="38">
        <v>133.30270974054989</v>
      </c>
      <c r="AF356" s="38">
        <v>2.1239999999999983</v>
      </c>
      <c r="AG356" s="38">
        <v>2.0709586361586495E-2</v>
      </c>
      <c r="AH356" s="38">
        <v>2.1447095863615848</v>
      </c>
      <c r="AI356" s="38">
        <v>2.1256537623325076</v>
      </c>
      <c r="AJ356" s="38">
        <v>10.037999999999997</v>
      </c>
      <c r="AK356" s="38">
        <v>9.7873271138232271E-2</v>
      </c>
      <c r="AL356" s="38">
        <v>10.135873271138228</v>
      </c>
      <c r="AM356" s="38">
        <v>10.045815662096855</v>
      </c>
      <c r="AN356" s="38">
        <v>2.1000000000000001E-2</v>
      </c>
      <c r="AO356" s="38">
        <v>2.0475579736031865E-4</v>
      </c>
      <c r="AP356" s="38">
        <v>2.1204755797360319E-2</v>
      </c>
      <c r="AQ356" s="38">
        <v>2.101635075752481E-2</v>
      </c>
      <c r="AR356" s="38">
        <v>145.38199999999998</v>
      </c>
      <c r="AS356" s="38">
        <v>1.417514634849421</v>
      </c>
      <c r="AT356" s="38">
        <v>146.79951463484943</v>
      </c>
      <c r="AU356" s="38">
        <v>145.49519551573678</v>
      </c>
    </row>
    <row r="357" spans="1:47" x14ac:dyDescent="0.25">
      <c r="A357" s="53">
        <v>44211</v>
      </c>
      <c r="B357" s="54">
        <v>18</v>
      </c>
      <c r="C357" s="54" t="s">
        <v>5</v>
      </c>
      <c r="D357" s="55">
        <v>31.02478</v>
      </c>
      <c r="E357">
        <v>8.1302749999999993E-3</v>
      </c>
      <c r="G357" s="38">
        <v>363.36099999999993</v>
      </c>
      <c r="H357" s="38">
        <v>4.1147620442761719</v>
      </c>
      <c r="I357" s="38">
        <v>367.47576204427611</v>
      </c>
      <c r="J357" s="38">
        <v>364.48808304302162</v>
      </c>
      <c r="K357" s="38">
        <v>7.7249999999999988</v>
      </c>
      <c r="L357" s="38">
        <v>8.7479219817298573E-2</v>
      </c>
      <c r="M357" s="38">
        <v>7.8124792198172974</v>
      </c>
      <c r="N357" s="38">
        <v>7.7489616153283976</v>
      </c>
      <c r="O357" s="38">
        <v>62.335999999999999</v>
      </c>
      <c r="P357" s="38">
        <v>0.70590351411406138</v>
      </c>
      <c r="Q357" s="38">
        <v>63.041903514114061</v>
      </c>
      <c r="R357" s="38">
        <v>62.529355502020849</v>
      </c>
      <c r="S357" s="38">
        <v>1E-3</v>
      </c>
      <c r="T357" s="38">
        <v>1.1324170850135739E-5</v>
      </c>
      <c r="U357" s="38">
        <v>1.0113241708501358E-3</v>
      </c>
      <c r="V357" s="38">
        <v>1.0031018272269772E-3</v>
      </c>
      <c r="W357" s="38">
        <v>433.42299999999994</v>
      </c>
      <c r="X357" s="38">
        <v>4.9081561023783822</v>
      </c>
      <c r="Y357" s="38">
        <v>438.33115610237832</v>
      </c>
      <c r="Z357" s="38">
        <v>434.76740326219806</v>
      </c>
      <c r="AB357" s="38">
        <v>144.25200000000001</v>
      </c>
      <c r="AC357" s="38">
        <v>1.6335342934737809</v>
      </c>
      <c r="AD357" s="38">
        <v>145.8855342934738</v>
      </c>
      <c r="AE357" s="38">
        <v>144.69944478114593</v>
      </c>
      <c r="AF357" s="38">
        <v>2.2819999999999983</v>
      </c>
      <c r="AG357" s="38">
        <v>2.5841757880009739E-2</v>
      </c>
      <c r="AH357" s="38">
        <v>2.3078417578800079</v>
      </c>
      <c r="AI357" s="38">
        <v>2.2890783697319601</v>
      </c>
      <c r="AJ357" s="38">
        <v>10.664999999999997</v>
      </c>
      <c r="AK357" s="38">
        <v>0.12077228211669765</v>
      </c>
      <c r="AL357" s="38">
        <v>10.785772282116694</v>
      </c>
      <c r="AM357" s="38">
        <v>10.698080987375707</v>
      </c>
      <c r="AN357" s="38">
        <v>0.02</v>
      </c>
      <c r="AO357" s="38">
        <v>2.2648341700271478E-4</v>
      </c>
      <c r="AP357" s="38">
        <v>2.0226483417002714E-2</v>
      </c>
      <c r="AQ357" s="38">
        <v>2.0062036544539544E-2</v>
      </c>
      <c r="AR357" s="38">
        <v>157.21900000000002</v>
      </c>
      <c r="AS357" s="38">
        <v>1.7803748168874909</v>
      </c>
      <c r="AT357" s="38">
        <v>158.99937481688747</v>
      </c>
      <c r="AU357" s="38">
        <v>157.70666617479813</v>
      </c>
    </row>
    <row r="358" spans="1:47" x14ac:dyDescent="0.25">
      <c r="A358" s="53">
        <v>44211</v>
      </c>
      <c r="B358" s="54">
        <v>19</v>
      </c>
      <c r="C358" s="54" t="s">
        <v>5</v>
      </c>
      <c r="D358" s="55">
        <v>25.752198</v>
      </c>
      <c r="E358">
        <v>8.1671939999999991E-3</v>
      </c>
      <c r="G358" s="38">
        <v>370.8889999999999</v>
      </c>
      <c r="H358" s="38">
        <v>4.1049069350189029</v>
      </c>
      <c r="I358" s="38">
        <v>374.9939069350188</v>
      </c>
      <c r="J358" s="38">
        <v>371.93125894826255</v>
      </c>
      <c r="K358" s="38">
        <v>7.8349999999999991</v>
      </c>
      <c r="L358" s="38">
        <v>8.6715825586288917E-2</v>
      </c>
      <c r="M358" s="38">
        <v>7.9217158255862881</v>
      </c>
      <c r="N358" s="38">
        <v>7.857017635625855</v>
      </c>
      <c r="O358" s="38">
        <v>62.952999999999996</v>
      </c>
      <c r="P358" s="38">
        <v>0.69674810059140357</v>
      </c>
      <c r="Q358" s="38">
        <v>63.649748100591403</v>
      </c>
      <c r="R358" s="38">
        <v>63.12990825980274</v>
      </c>
      <c r="S358" s="38">
        <v>3.0000000000000001E-3</v>
      </c>
      <c r="T358" s="38">
        <v>3.3203251660353127E-5</v>
      </c>
      <c r="U358" s="38">
        <v>3.0332032516603531E-3</v>
      </c>
      <c r="V358" s="38">
        <v>3.0084304922626121E-3</v>
      </c>
      <c r="W358" s="38">
        <v>441.67999999999984</v>
      </c>
      <c r="X358" s="38">
        <v>4.8884040644482551</v>
      </c>
      <c r="Y358" s="38">
        <v>446.56840406444815</v>
      </c>
      <c r="Z358" s="38">
        <v>442.92119327418345</v>
      </c>
      <c r="AB358" s="38">
        <v>146.67799999999994</v>
      </c>
      <c r="AC358" s="38">
        <v>1.6233955156790916</v>
      </c>
      <c r="AD358" s="38">
        <v>148.30139551567902</v>
      </c>
      <c r="AE358" s="38">
        <v>147.09018924803175</v>
      </c>
      <c r="AF358" s="38">
        <v>2.2899999999999983</v>
      </c>
      <c r="AG358" s="38">
        <v>2.5345148767402868E-2</v>
      </c>
      <c r="AH358" s="38">
        <v>2.3153451487674013</v>
      </c>
      <c r="AI358" s="38">
        <v>2.2964352757604591</v>
      </c>
      <c r="AJ358" s="38">
        <v>10.837999999999996</v>
      </c>
      <c r="AK358" s="38">
        <v>0.11995228049830238</v>
      </c>
      <c r="AL358" s="38">
        <v>10.957952280498297</v>
      </c>
      <c r="AM358" s="38">
        <v>10.868456558380725</v>
      </c>
      <c r="AN358" s="38">
        <v>0.02</v>
      </c>
      <c r="AO358" s="38">
        <v>2.213550110690209E-4</v>
      </c>
      <c r="AP358" s="38">
        <v>2.0221355011069021E-2</v>
      </c>
      <c r="AQ358" s="38">
        <v>2.0056203281750749E-2</v>
      </c>
      <c r="AR358" s="38">
        <v>159.82599999999994</v>
      </c>
      <c r="AS358" s="38">
        <v>1.7689142999558658</v>
      </c>
      <c r="AT358" s="38">
        <v>161.59491429995578</v>
      </c>
      <c r="AU358" s="38">
        <v>160.27513728545469</v>
      </c>
    </row>
    <row r="359" spans="1:47" x14ac:dyDescent="0.25">
      <c r="A359" s="53">
        <v>44211</v>
      </c>
      <c r="B359" s="54">
        <v>20</v>
      </c>
      <c r="C359" s="54" t="s">
        <v>5</v>
      </c>
      <c r="D359" s="55">
        <v>24.769659999999998</v>
      </c>
      <c r="E359">
        <v>8.2014529999999992E-3</v>
      </c>
      <c r="G359" s="38">
        <v>366.13099999999997</v>
      </c>
      <c r="H359" s="38">
        <v>4.7053086897240091</v>
      </c>
      <c r="I359" s="38">
        <v>370.83630868972398</v>
      </c>
      <c r="J359" s="38">
        <v>367.79491213331175</v>
      </c>
      <c r="K359" s="38">
        <v>7.7159999999999993</v>
      </c>
      <c r="L359" s="38">
        <v>9.9161671232183168E-2</v>
      </c>
      <c r="M359" s="38">
        <v>7.8151616712321825</v>
      </c>
      <c r="N359" s="38">
        <v>7.7510659900981702</v>
      </c>
      <c r="O359" s="38">
        <v>62.665000000000006</v>
      </c>
      <c r="P359" s="38">
        <v>0.80533516430336438</v>
      </c>
      <c r="Q359" s="38">
        <v>63.470335164303371</v>
      </c>
      <c r="R359" s="38">
        <v>62.949786193559092</v>
      </c>
      <c r="S359" s="38">
        <v>3.0000000000000001E-3</v>
      </c>
      <c r="T359" s="38">
        <v>3.8554304522621763E-5</v>
      </c>
      <c r="U359" s="38">
        <v>3.0385543045226217E-3</v>
      </c>
      <c r="V359" s="38">
        <v>3.013633744206132E-3</v>
      </c>
      <c r="W359" s="38">
        <v>436.51499999999999</v>
      </c>
      <c r="X359" s="38">
        <v>5.6098440795640787</v>
      </c>
      <c r="Y359" s="38">
        <v>442.12484407956407</v>
      </c>
      <c r="Z359" s="38">
        <v>438.49877795071325</v>
      </c>
      <c r="AB359" s="38">
        <v>143.75799999999998</v>
      </c>
      <c r="AC359" s="38">
        <v>1.8474965698543528</v>
      </c>
      <c r="AD359" s="38">
        <v>145.60549656985432</v>
      </c>
      <c r="AE359" s="38">
        <v>144.41131993319502</v>
      </c>
      <c r="AF359" s="38">
        <v>2.2709999999999981</v>
      </c>
      <c r="AG359" s="38">
        <v>2.9185608523624652E-2</v>
      </c>
      <c r="AH359" s="38">
        <v>2.300185608523623</v>
      </c>
      <c r="AI359" s="38">
        <v>2.2813207443640402</v>
      </c>
      <c r="AJ359" s="38">
        <v>10.915999999999997</v>
      </c>
      <c r="AK359" s="38">
        <v>0.14028626272297967</v>
      </c>
      <c r="AL359" s="38">
        <v>11.056286262722976</v>
      </c>
      <c r="AM359" s="38">
        <v>10.965608650584707</v>
      </c>
      <c r="AN359" s="38">
        <v>0.02</v>
      </c>
      <c r="AO359" s="38">
        <v>2.5702869681747841E-4</v>
      </c>
      <c r="AP359" s="38">
        <v>2.0257028696817479E-2</v>
      </c>
      <c r="AQ359" s="38">
        <v>2.0090891628040879E-2</v>
      </c>
      <c r="AR359" s="38">
        <v>156.96499999999997</v>
      </c>
      <c r="AS359" s="38">
        <v>2.0172254697977743</v>
      </c>
      <c r="AT359" s="38">
        <v>158.98222546979775</v>
      </c>
      <c r="AU359" s="38">
        <v>157.6783402197718</v>
      </c>
    </row>
    <row r="360" spans="1:47" x14ac:dyDescent="0.25">
      <c r="A360" s="53">
        <v>44211</v>
      </c>
      <c r="B360" s="54">
        <v>21</v>
      </c>
      <c r="C360" s="54" t="s">
        <v>5</v>
      </c>
      <c r="D360" s="55">
        <v>24.851631999999999</v>
      </c>
      <c r="E360">
        <v>8.2369609999999992E-3</v>
      </c>
      <c r="G360" s="38">
        <v>358.35099999999994</v>
      </c>
      <c r="H360" s="38">
        <v>4.3999466768958984</v>
      </c>
      <c r="I360" s="38">
        <v>362.75094667689586</v>
      </c>
      <c r="J360" s="38">
        <v>359.76298127640518</v>
      </c>
      <c r="K360" s="38">
        <v>7.5489999999999995</v>
      </c>
      <c r="L360" s="38">
        <v>9.2689004534345212E-2</v>
      </c>
      <c r="M360" s="38">
        <v>7.6416890045343449</v>
      </c>
      <c r="N360" s="38">
        <v>7.5787447102298664</v>
      </c>
      <c r="O360" s="38">
        <v>62.220000000000006</v>
      </c>
      <c r="P360" s="38">
        <v>0.76395679720849918</v>
      </c>
      <c r="Q360" s="38">
        <v>62.983956797208506</v>
      </c>
      <c r="R360" s="38">
        <v>62.465160401444216</v>
      </c>
      <c r="S360" s="38">
        <v>3.0000000000000001E-3</v>
      </c>
      <c r="T360" s="38">
        <v>3.6834946827796485E-5</v>
      </c>
      <c r="U360" s="38">
        <v>3.0368349468277967E-3</v>
      </c>
      <c r="V360" s="38">
        <v>3.0118206558073391E-3</v>
      </c>
      <c r="W360" s="38">
        <v>428.12299999999993</v>
      </c>
      <c r="X360" s="38">
        <v>5.2566293135855711</v>
      </c>
      <c r="Y360" s="38">
        <v>433.37962931358555</v>
      </c>
      <c r="Z360" s="38">
        <v>429.80989820873504</v>
      </c>
      <c r="AB360" s="38">
        <v>140.34600000000003</v>
      </c>
      <c r="AC360" s="38">
        <v>1.7232124824979758</v>
      </c>
      <c r="AD360" s="38">
        <v>142.06921248249802</v>
      </c>
      <c r="AE360" s="38">
        <v>140.89899391997895</v>
      </c>
      <c r="AF360" s="38">
        <v>2.2709999999999981</v>
      </c>
      <c r="AG360" s="38">
        <v>2.7884054748641918E-2</v>
      </c>
      <c r="AH360" s="38">
        <v>2.29888405474864</v>
      </c>
      <c r="AI360" s="38">
        <v>2.2799482364461534</v>
      </c>
      <c r="AJ360" s="38">
        <v>10.785</v>
      </c>
      <c r="AK360" s="38">
        <v>0.13242163384592837</v>
      </c>
      <c r="AL360" s="38">
        <v>10.917421633845928</v>
      </c>
      <c r="AM360" s="38">
        <v>10.827495257627382</v>
      </c>
      <c r="AN360" s="38">
        <v>0.02</v>
      </c>
      <c r="AO360" s="38">
        <v>2.455663121853099E-4</v>
      </c>
      <c r="AP360" s="38">
        <v>2.0245566312185312E-2</v>
      </c>
      <c r="AQ360" s="38">
        <v>2.0078804372048925E-2</v>
      </c>
      <c r="AR360" s="38">
        <v>153.42200000000003</v>
      </c>
      <c r="AS360" s="38">
        <v>1.8837637374047314</v>
      </c>
      <c r="AT360" s="38">
        <v>155.30576373740476</v>
      </c>
      <c r="AU360" s="38">
        <v>154.02651621842455</v>
      </c>
    </row>
    <row r="361" spans="1:47" x14ac:dyDescent="0.25">
      <c r="A361" s="53">
        <v>44211</v>
      </c>
      <c r="B361" s="54">
        <v>22</v>
      </c>
      <c r="C361" s="54" t="s">
        <v>5</v>
      </c>
      <c r="D361" s="55">
        <v>22.303483</v>
      </c>
      <c r="E361">
        <v>8.2528789999999994E-3</v>
      </c>
      <c r="G361" s="38">
        <v>345.88099999999997</v>
      </c>
      <c r="H361" s="38">
        <v>4.9294565383410234</v>
      </c>
      <c r="I361" s="38">
        <v>350.81045653834099</v>
      </c>
      <c r="J361" s="38">
        <v>347.91526028859528</v>
      </c>
      <c r="K361" s="38">
        <v>7.3640000000000017</v>
      </c>
      <c r="L361" s="38">
        <v>0.10495088758371608</v>
      </c>
      <c r="M361" s="38">
        <v>7.4689508875837181</v>
      </c>
      <c r="N361" s="38">
        <v>7.4073105396515464</v>
      </c>
      <c r="O361" s="38">
        <v>62.026000000000003</v>
      </c>
      <c r="P361" s="38">
        <v>0.88398747328456995</v>
      </c>
      <c r="Q361" s="38">
        <v>62.909987473284573</v>
      </c>
      <c r="R361" s="38">
        <v>62.390798958776038</v>
      </c>
      <c r="S361" s="38">
        <v>3.0000000000000001E-3</v>
      </c>
      <c r="T361" s="38">
        <v>4.2755657625088025E-5</v>
      </c>
      <c r="U361" s="38">
        <v>3.0427556576250879E-3</v>
      </c>
      <c r="V361" s="38">
        <v>3.0176441633561423E-3</v>
      </c>
      <c r="W361" s="38">
        <v>415.27399999999994</v>
      </c>
      <c r="X361" s="38">
        <v>5.9184376548669348</v>
      </c>
      <c r="Y361" s="38">
        <v>421.19243765486692</v>
      </c>
      <c r="Z361" s="38">
        <v>417.71638743118621</v>
      </c>
      <c r="AB361" s="38">
        <v>135.00200000000004</v>
      </c>
      <c r="AC361" s="38">
        <v>1.9240330969007116</v>
      </c>
      <c r="AD361" s="38">
        <v>136.92603309690074</v>
      </c>
      <c r="AE361" s="38">
        <v>135.79599911380203</v>
      </c>
      <c r="AF361" s="38">
        <v>2.166999999999998</v>
      </c>
      <c r="AG361" s="38">
        <v>3.0883836691188552E-2</v>
      </c>
      <c r="AH361" s="38">
        <v>2.1978838366911866</v>
      </c>
      <c r="AI361" s="38">
        <v>2.1797449673309184</v>
      </c>
      <c r="AJ361" s="38">
        <v>10.436000000000002</v>
      </c>
      <c r="AK361" s="38">
        <v>0.14873268099180623</v>
      </c>
      <c r="AL361" s="38">
        <v>10.584732680991808</v>
      </c>
      <c r="AM361" s="38">
        <v>10.497378162928236</v>
      </c>
      <c r="AN361" s="38">
        <v>0.02</v>
      </c>
      <c r="AO361" s="38">
        <v>2.8503771750058681E-4</v>
      </c>
      <c r="AP361" s="38">
        <v>2.0285037717500586E-2</v>
      </c>
      <c r="AQ361" s="38">
        <v>2.0117627755707617E-2</v>
      </c>
      <c r="AR361" s="38">
        <v>147.62500000000006</v>
      </c>
      <c r="AS361" s="38">
        <v>2.103934652301207</v>
      </c>
      <c r="AT361" s="38">
        <v>149.72893465230123</v>
      </c>
      <c r="AU361" s="38">
        <v>148.49323987181688</v>
      </c>
    </row>
    <row r="362" spans="1:47" x14ac:dyDescent="0.25">
      <c r="A362" s="53">
        <v>44211</v>
      </c>
      <c r="B362" s="54">
        <v>23</v>
      </c>
      <c r="C362" s="54" t="s">
        <v>5</v>
      </c>
      <c r="D362" s="55">
        <v>20.222574000000002</v>
      </c>
      <c r="E362">
        <v>8.4091140000000005E-3</v>
      </c>
      <c r="G362" s="38">
        <v>326.84499999999991</v>
      </c>
      <c r="H362" s="38">
        <v>4.490934195002513</v>
      </c>
      <c r="I362" s="38">
        <v>331.33593419500244</v>
      </c>
      <c r="J362" s="38">
        <v>328.54969255206015</v>
      </c>
      <c r="K362" s="38">
        <v>7.048</v>
      </c>
      <c r="L362" s="38">
        <v>9.6841329089867437E-2</v>
      </c>
      <c r="M362" s="38">
        <v>7.1448413290898678</v>
      </c>
      <c r="N362" s="38">
        <v>7.0847595438416393</v>
      </c>
      <c r="O362" s="38">
        <v>61.671999999999997</v>
      </c>
      <c r="P362" s="38">
        <v>0.84738911004970252</v>
      </c>
      <c r="Q362" s="38">
        <v>62.519389110049701</v>
      </c>
      <c r="R362" s="38">
        <v>61.993656439812938</v>
      </c>
      <c r="S362" s="38">
        <v>3.0000000000000001E-3</v>
      </c>
      <c r="T362" s="38">
        <v>4.1220770043927672E-5</v>
      </c>
      <c r="U362" s="38">
        <v>3.0412207700439278E-3</v>
      </c>
      <c r="V362" s="38">
        <v>3.0156467978894605E-3</v>
      </c>
      <c r="W362" s="38">
        <v>395.56799999999993</v>
      </c>
      <c r="X362" s="38">
        <v>5.4352058549121267</v>
      </c>
      <c r="Y362" s="38">
        <v>401.00320585491204</v>
      </c>
      <c r="Z362" s="38">
        <v>397.63112418251262</v>
      </c>
      <c r="AB362" s="38">
        <v>126.88899999999997</v>
      </c>
      <c r="AC362" s="38">
        <v>1.7434874300346459</v>
      </c>
      <c r="AD362" s="38">
        <v>128.63248743003462</v>
      </c>
      <c r="AE362" s="38">
        <v>127.55080217913189</v>
      </c>
      <c r="AF362" s="38">
        <v>2.0539999999999994</v>
      </c>
      <c r="AG362" s="38">
        <v>2.8222487223409143E-2</v>
      </c>
      <c r="AH362" s="38">
        <v>2.0822224872234085</v>
      </c>
      <c r="AI362" s="38">
        <v>2.0647128409549835</v>
      </c>
      <c r="AJ362" s="38">
        <v>10.326999999999993</v>
      </c>
      <c r="AK362" s="38">
        <v>0.14189563074788028</v>
      </c>
      <c r="AL362" s="38">
        <v>10.468895630747873</v>
      </c>
      <c r="AM362" s="38">
        <v>10.380861493934813</v>
      </c>
      <c r="AN362" s="38">
        <v>0.02</v>
      </c>
      <c r="AO362" s="38">
        <v>2.7480513362618454E-4</v>
      </c>
      <c r="AP362" s="38">
        <v>2.0274805133626186E-2</v>
      </c>
      <c r="AQ362" s="38">
        <v>2.010431198592974E-2</v>
      </c>
      <c r="AR362" s="38">
        <v>139.28999999999996</v>
      </c>
      <c r="AS362" s="38">
        <v>1.9138803531395614</v>
      </c>
      <c r="AT362" s="38">
        <v>141.20388035313954</v>
      </c>
      <c r="AU362" s="38">
        <v>140.01648082600764</v>
      </c>
    </row>
    <row r="363" spans="1:47" x14ac:dyDescent="0.25">
      <c r="A363" s="53">
        <v>44211</v>
      </c>
      <c r="B363" s="54">
        <v>24</v>
      </c>
      <c r="C363" s="54" t="s">
        <v>3</v>
      </c>
      <c r="D363" s="55">
        <v>19.752130999999999</v>
      </c>
      <c r="E363">
        <v>8.6689420000000007E-3</v>
      </c>
      <c r="G363" s="38">
        <v>302.76800000000003</v>
      </c>
      <c r="H363" s="38">
        <v>5.2967820406133228</v>
      </c>
      <c r="I363" s="38">
        <v>308.06478204061335</v>
      </c>
      <c r="J363" s="38">
        <v>305.39418631286065</v>
      </c>
      <c r="K363" s="38">
        <v>6.6069999999999993</v>
      </c>
      <c r="L363" s="38">
        <v>0.11558632002831283</v>
      </c>
      <c r="M363" s="38">
        <v>6.722586320028312</v>
      </c>
      <c r="N363" s="38">
        <v>6.6643086091299928</v>
      </c>
      <c r="O363" s="38">
        <v>60.161000000000001</v>
      </c>
      <c r="P363" s="38">
        <v>1.052488058002623</v>
      </c>
      <c r="Q363" s="38">
        <v>61.213488058002625</v>
      </c>
      <c r="R363" s="38">
        <v>60.682831880410106</v>
      </c>
      <c r="S363" s="38">
        <v>3.0000000000000001E-3</v>
      </c>
      <c r="T363" s="38">
        <v>5.2483571981979493E-5</v>
      </c>
      <c r="U363" s="38">
        <v>3.0524835719819795E-3</v>
      </c>
      <c r="V363" s="38">
        <v>3.0260217689405148E-3</v>
      </c>
      <c r="W363" s="38">
        <v>369.53899999999999</v>
      </c>
      <c r="X363" s="38">
        <v>6.4649089022162398</v>
      </c>
      <c r="Y363" s="38">
        <v>376.00390890221627</v>
      </c>
      <c r="Z363" s="38">
        <v>372.74435282416971</v>
      </c>
      <c r="AB363" s="38">
        <v>116.18899999999999</v>
      </c>
      <c r="AC363" s="38">
        <v>2.032671248338072</v>
      </c>
      <c r="AD363" s="38">
        <v>118.22167124833807</v>
      </c>
      <c r="AE363" s="38">
        <v>117.19681443714316</v>
      </c>
      <c r="AF363" s="38">
        <v>1.970999999999999</v>
      </c>
      <c r="AG363" s="38">
        <v>3.4481706792160512E-2</v>
      </c>
      <c r="AH363" s="38">
        <v>2.0054817067921595</v>
      </c>
      <c r="AI363" s="38">
        <v>1.9880963021939173</v>
      </c>
      <c r="AJ363" s="38">
        <v>10.014999999999995</v>
      </c>
      <c r="AK363" s="38">
        <v>0.17520765779984146</v>
      </c>
      <c r="AL363" s="38">
        <v>10.190207657799837</v>
      </c>
      <c r="AM363" s="38">
        <v>10.101869338646415</v>
      </c>
      <c r="AN363" s="38">
        <v>0.02</v>
      </c>
      <c r="AO363" s="38">
        <v>3.4989047987986333E-4</v>
      </c>
      <c r="AP363" s="38">
        <v>2.0349890479879864E-2</v>
      </c>
      <c r="AQ363" s="38">
        <v>2.0173478459603433E-2</v>
      </c>
      <c r="AR363" s="38">
        <v>128.19499999999999</v>
      </c>
      <c r="AS363" s="38">
        <v>2.2427105034099539</v>
      </c>
      <c r="AT363" s="38">
        <v>130.43771050340993</v>
      </c>
      <c r="AU363" s="38">
        <v>129.30695355644312</v>
      </c>
    </row>
    <row r="364" spans="1:47" x14ac:dyDescent="0.25">
      <c r="A364" s="53">
        <v>44212</v>
      </c>
      <c r="B364" s="54">
        <v>1</v>
      </c>
      <c r="C364" s="54" t="s">
        <v>3</v>
      </c>
      <c r="D364" s="55">
        <v>20.090306999999999</v>
      </c>
      <c r="E364">
        <v>8.7401489999999991E-3</v>
      </c>
      <c r="G364" s="38">
        <v>281.11500000000007</v>
      </c>
      <c r="H364" s="38">
        <v>5.1263354464063475</v>
      </c>
      <c r="I364" s="38">
        <v>286.24133544640642</v>
      </c>
      <c r="J364" s="38">
        <v>283.73954352464585</v>
      </c>
      <c r="K364" s="38">
        <v>6.400999999999998</v>
      </c>
      <c r="L364" s="38">
        <v>0.11672686691370796</v>
      </c>
      <c r="M364" s="38">
        <v>6.5177268669137058</v>
      </c>
      <c r="N364" s="38">
        <v>6.4607609629555771</v>
      </c>
      <c r="O364" s="38">
        <v>59.323</v>
      </c>
      <c r="P364" s="38">
        <v>1.0817978325139666</v>
      </c>
      <c r="Q364" s="38">
        <v>60.404797832513964</v>
      </c>
      <c r="R364" s="38">
        <v>59.876850899142916</v>
      </c>
      <c r="S364" s="38">
        <v>3.0000000000000001E-3</v>
      </c>
      <c r="T364" s="38">
        <v>5.4707170870352132E-5</v>
      </c>
      <c r="U364" s="38">
        <v>3.054707170870352E-3</v>
      </c>
      <c r="V364" s="38">
        <v>3.0280085750455767E-3</v>
      </c>
      <c r="W364" s="38">
        <v>346.84200000000004</v>
      </c>
      <c r="X364" s="38">
        <v>6.3249148530048922</v>
      </c>
      <c r="Y364" s="38">
        <v>353.16691485300498</v>
      </c>
      <c r="Z364" s="38">
        <v>350.08018339531941</v>
      </c>
      <c r="AB364" s="38">
        <v>106.67600000000004</v>
      </c>
      <c r="AC364" s="38">
        <v>1.9453140532552289</v>
      </c>
      <c r="AD364" s="38">
        <v>108.62131405325528</v>
      </c>
      <c r="AE364" s="38">
        <v>107.67194758385403</v>
      </c>
      <c r="AF364" s="38">
        <v>1.885999999999999</v>
      </c>
      <c r="AG364" s="38">
        <v>3.4392574753828023E-2</v>
      </c>
      <c r="AH364" s="38">
        <v>1.9203925747538271</v>
      </c>
      <c r="AI364" s="38">
        <v>1.9036080575119851</v>
      </c>
      <c r="AJ364" s="38">
        <v>9.9489999999999981</v>
      </c>
      <c r="AK364" s="38">
        <v>0.1814272143297111</v>
      </c>
      <c r="AL364" s="38">
        <v>10.130427214329709</v>
      </c>
      <c r="AM364" s="38">
        <v>10.041885771042812</v>
      </c>
      <c r="AN364" s="38">
        <v>0.02</v>
      </c>
      <c r="AO364" s="38">
        <v>3.6471447246901419E-4</v>
      </c>
      <c r="AP364" s="38">
        <v>2.0364714472469014E-2</v>
      </c>
      <c r="AQ364" s="38">
        <v>2.018672383363718E-2</v>
      </c>
      <c r="AR364" s="38">
        <v>118.53100000000003</v>
      </c>
      <c r="AS364" s="38">
        <v>2.161498556811237</v>
      </c>
      <c r="AT364" s="38">
        <v>120.69249855681129</v>
      </c>
      <c r="AU364" s="38">
        <v>119.63762813624247</v>
      </c>
    </row>
    <row r="365" spans="1:47" x14ac:dyDescent="0.25">
      <c r="A365" s="53">
        <v>44212</v>
      </c>
      <c r="B365" s="54">
        <v>2</v>
      </c>
      <c r="C365" s="54" t="s">
        <v>3</v>
      </c>
      <c r="D365" s="55">
        <v>22.550642</v>
      </c>
      <c r="E365">
        <v>8.8415850000000008E-3</v>
      </c>
      <c r="G365" s="38">
        <v>265.58199999999999</v>
      </c>
      <c r="H365" s="38">
        <v>5.3821212918472376</v>
      </c>
      <c r="I365" s="38">
        <v>270.96412129184722</v>
      </c>
      <c r="J365" s="38">
        <v>268.56836898149504</v>
      </c>
      <c r="K365" s="38">
        <v>6.2939999999999987</v>
      </c>
      <c r="L365" s="38">
        <v>0.12755032875302735</v>
      </c>
      <c r="M365" s="38">
        <v>6.4215503287530264</v>
      </c>
      <c r="N365" s="38">
        <v>6.3647736456895787</v>
      </c>
      <c r="O365" s="38">
        <v>58.732999999999997</v>
      </c>
      <c r="P365" s="38">
        <v>1.1902468158010098</v>
      </c>
      <c r="Q365" s="38">
        <v>59.923246815801008</v>
      </c>
      <c r="R365" s="38">
        <v>59.393430335603128</v>
      </c>
      <c r="S365" s="38">
        <v>3.0000000000000001E-3</v>
      </c>
      <c r="T365" s="38">
        <v>6.079615288514174E-5</v>
      </c>
      <c r="U365" s="38">
        <v>3.0607961528851418E-3</v>
      </c>
      <c r="V365" s="38">
        <v>3.0337338635317347E-3</v>
      </c>
      <c r="W365" s="38">
        <v>330.61199999999997</v>
      </c>
      <c r="X365" s="38">
        <v>6.6999792325541607</v>
      </c>
      <c r="Y365" s="38">
        <v>337.31197923255417</v>
      </c>
      <c r="Z365" s="38">
        <v>334.32960669665124</v>
      </c>
      <c r="AB365" s="38">
        <v>100.461</v>
      </c>
      <c r="AC365" s="38">
        <v>2.0358807716647416</v>
      </c>
      <c r="AD365" s="38">
        <v>102.49688077166473</v>
      </c>
      <c r="AE365" s="38">
        <v>101.5906458880872</v>
      </c>
      <c r="AF365" s="38">
        <v>1.8079999999999989</v>
      </c>
      <c r="AG365" s="38">
        <v>3.6639814805445398E-2</v>
      </c>
      <c r="AH365" s="38">
        <v>1.8446398148054444</v>
      </c>
      <c r="AI365" s="38">
        <v>1.8283302750884578</v>
      </c>
      <c r="AJ365" s="38">
        <v>10.043999999999997</v>
      </c>
      <c r="AK365" s="38">
        <v>0.20354551985945449</v>
      </c>
      <c r="AL365" s="38">
        <v>10.247545519859452</v>
      </c>
      <c r="AM365" s="38">
        <v>10.156940975104245</v>
      </c>
      <c r="AN365" s="38">
        <v>0.02</v>
      </c>
      <c r="AO365" s="38">
        <v>4.0530768590094492E-4</v>
      </c>
      <c r="AP365" s="38">
        <v>2.0405307685900945E-2</v>
      </c>
      <c r="AQ365" s="38">
        <v>2.0224892423544898E-2</v>
      </c>
      <c r="AR365" s="38">
        <v>112.33299999999998</v>
      </c>
      <c r="AS365" s="38">
        <v>2.2764714140155426</v>
      </c>
      <c r="AT365" s="38">
        <v>114.60947141401554</v>
      </c>
      <c r="AU365" s="38">
        <v>113.59614203070345</v>
      </c>
    </row>
    <row r="366" spans="1:47" x14ac:dyDescent="0.25">
      <c r="A366" s="53">
        <v>44212</v>
      </c>
      <c r="B366" s="54">
        <v>3</v>
      </c>
      <c r="C366" s="54" t="s">
        <v>3</v>
      </c>
      <c r="D366" s="55">
        <v>21.628157999999999</v>
      </c>
      <c r="E366">
        <v>9.0870029999999997E-3</v>
      </c>
      <c r="G366" s="38">
        <v>255.89899999999997</v>
      </c>
      <c r="H366" s="38">
        <v>5.7715725171766668</v>
      </c>
      <c r="I366" s="38">
        <v>261.67057251717665</v>
      </c>
      <c r="J366" s="38">
        <v>259.29277123970138</v>
      </c>
      <c r="K366" s="38">
        <v>6.1980000000000013</v>
      </c>
      <c r="L366" s="38">
        <v>0.13979033314495559</v>
      </c>
      <c r="M366" s="38">
        <v>6.337790333144957</v>
      </c>
      <c r="N366" s="38">
        <v>6.2801988133742981</v>
      </c>
      <c r="O366" s="38">
        <v>59.323</v>
      </c>
      <c r="P366" s="38">
        <v>1.3379770785992577</v>
      </c>
      <c r="Q366" s="38">
        <v>60.660977078599259</v>
      </c>
      <c r="R366" s="38">
        <v>60.109750597903101</v>
      </c>
      <c r="S366" s="38">
        <v>0</v>
      </c>
      <c r="T366" s="38">
        <v>0</v>
      </c>
      <c r="U366" s="38">
        <v>0</v>
      </c>
      <c r="V366" s="38">
        <v>0</v>
      </c>
      <c r="W366" s="38">
        <v>321.41999999999996</v>
      </c>
      <c r="X366" s="38">
        <v>7.2493399289208806</v>
      </c>
      <c r="Y366" s="38">
        <v>328.66933992892086</v>
      </c>
      <c r="Z366" s="38">
        <v>325.68272065097875</v>
      </c>
      <c r="AB366" s="38">
        <v>97.000000000000071</v>
      </c>
      <c r="AC366" s="38">
        <v>2.1877480340530333</v>
      </c>
      <c r="AD366" s="38">
        <v>99.187748034053101</v>
      </c>
      <c r="AE366" s="38">
        <v>98.286428670104414</v>
      </c>
      <c r="AF366" s="38">
        <v>1.7729999999999988</v>
      </c>
      <c r="AG366" s="38">
        <v>3.9988425405938381E-2</v>
      </c>
      <c r="AH366" s="38">
        <v>1.8129884254059372</v>
      </c>
      <c r="AI366" s="38">
        <v>1.7965137941453082</v>
      </c>
      <c r="AJ366" s="38">
        <v>10.225999999999994</v>
      </c>
      <c r="AK366" s="38">
        <v>0.23063826181676589</v>
      </c>
      <c r="AL366" s="38">
        <v>10.45663826181676</v>
      </c>
      <c r="AM366" s="38">
        <v>10.361618758561717</v>
      </c>
      <c r="AN366" s="38">
        <v>0.02</v>
      </c>
      <c r="AO366" s="38">
        <v>4.5108206887691372E-4</v>
      </c>
      <c r="AP366" s="38">
        <v>2.0451082068876913E-2</v>
      </c>
      <c r="AQ366" s="38">
        <v>2.0265243024763784E-2</v>
      </c>
      <c r="AR366" s="38">
        <v>109.01900000000006</v>
      </c>
      <c r="AS366" s="38">
        <v>2.4588258033446144</v>
      </c>
      <c r="AT366" s="38">
        <v>111.47782580334467</v>
      </c>
      <c r="AU366" s="38">
        <v>110.46482646583621</v>
      </c>
    </row>
    <row r="367" spans="1:47" x14ac:dyDescent="0.25">
      <c r="A367" s="53">
        <v>44212</v>
      </c>
      <c r="B367" s="54">
        <v>4</v>
      </c>
      <c r="C367" s="54" t="s">
        <v>3</v>
      </c>
      <c r="D367" s="55">
        <v>19.932078000000001</v>
      </c>
      <c r="E367">
        <v>9.2611459999999996E-3</v>
      </c>
      <c r="G367" s="38">
        <v>250.52400000000003</v>
      </c>
      <c r="H367" s="38">
        <v>5.0344619007017437</v>
      </c>
      <c r="I367" s="38">
        <v>255.55846190070179</v>
      </c>
      <c r="J367" s="38">
        <v>253.19169767350394</v>
      </c>
      <c r="K367" s="38">
        <v>6.2329999999999988</v>
      </c>
      <c r="L367" s="38">
        <v>0.12525666613607461</v>
      </c>
      <c r="M367" s="38">
        <v>6.3582566661360733</v>
      </c>
      <c r="N367" s="38">
        <v>6.2993719228455136</v>
      </c>
      <c r="O367" s="38">
        <v>59.958000000000006</v>
      </c>
      <c r="P367" s="38">
        <v>1.2048995970137597</v>
      </c>
      <c r="Q367" s="38">
        <v>61.162899597013762</v>
      </c>
      <c r="R367" s="38">
        <v>60.596461054062473</v>
      </c>
      <c r="S367" s="38">
        <v>0</v>
      </c>
      <c r="T367" s="38">
        <v>0</v>
      </c>
      <c r="U367" s="38">
        <v>0</v>
      </c>
      <c r="V367" s="38">
        <v>0</v>
      </c>
      <c r="W367" s="38">
        <v>316.71500000000003</v>
      </c>
      <c r="X367" s="38">
        <v>6.3646181638515777</v>
      </c>
      <c r="Y367" s="38">
        <v>323.07961816385159</v>
      </c>
      <c r="Z367" s="38">
        <v>320.08753065041196</v>
      </c>
      <c r="AB367" s="38">
        <v>95.324000000000041</v>
      </c>
      <c r="AC367" s="38">
        <v>1.9156050766493153</v>
      </c>
      <c r="AD367" s="38">
        <v>97.239605076649354</v>
      </c>
      <c r="AE367" s="38">
        <v>96.339054897052165</v>
      </c>
      <c r="AF367" s="38">
        <v>1.7959999999999994</v>
      </c>
      <c r="AG367" s="38">
        <v>3.6091925618544837E-2</v>
      </c>
      <c r="AH367" s="38">
        <v>1.8320919256185442</v>
      </c>
      <c r="AI367" s="38">
        <v>1.8151246548099695</v>
      </c>
      <c r="AJ367" s="38">
        <v>10.363000000000001</v>
      </c>
      <c r="AK367" s="38">
        <v>0.20825201847716054</v>
      </c>
      <c r="AL367" s="38">
        <v>10.571252018477162</v>
      </c>
      <c r="AM367" s="38">
        <v>10.47335011013125</v>
      </c>
      <c r="AN367" s="38">
        <v>0.02</v>
      </c>
      <c r="AO367" s="38">
        <v>4.0191453918201394E-4</v>
      </c>
      <c r="AP367" s="38">
        <v>2.0401914539182015E-2</v>
      </c>
      <c r="AQ367" s="38">
        <v>2.0212969429955128E-2</v>
      </c>
      <c r="AR367" s="38">
        <v>107.50300000000003</v>
      </c>
      <c r="AS367" s="38">
        <v>2.1603509352842023</v>
      </c>
      <c r="AT367" s="38">
        <v>109.66335093528424</v>
      </c>
      <c r="AU367" s="38">
        <v>108.64774263142333</v>
      </c>
    </row>
    <row r="368" spans="1:47" x14ac:dyDescent="0.25">
      <c r="A368" s="53">
        <v>44212</v>
      </c>
      <c r="B368" s="54">
        <v>5</v>
      </c>
      <c r="C368" s="54" t="s">
        <v>3</v>
      </c>
      <c r="D368" s="55">
        <v>19.314519000000001</v>
      </c>
      <c r="E368">
        <v>9.2856710000000005E-3</v>
      </c>
      <c r="G368" s="38">
        <v>248.54400000000007</v>
      </c>
      <c r="H368" s="38">
        <v>5.8521516223121672</v>
      </c>
      <c r="I368" s="38">
        <v>254.39615162231223</v>
      </c>
      <c r="J368" s="38">
        <v>252.03391265468133</v>
      </c>
      <c r="K368" s="38">
        <v>6.2010000000000005</v>
      </c>
      <c r="L368" s="38">
        <v>0.14600711427335902</v>
      </c>
      <c r="M368" s="38">
        <v>6.3470071142733593</v>
      </c>
      <c r="N368" s="38">
        <v>6.2880708943755579</v>
      </c>
      <c r="O368" s="38">
        <v>60.124999999999993</v>
      </c>
      <c r="P368" s="38">
        <v>1.4156874287511221</v>
      </c>
      <c r="Q368" s="38">
        <v>61.540687428751113</v>
      </c>
      <c r="R368" s="38">
        <v>60.969240852173897</v>
      </c>
      <c r="S368" s="38">
        <v>0</v>
      </c>
      <c r="T368" s="38">
        <v>0</v>
      </c>
      <c r="U368" s="38">
        <v>0</v>
      </c>
      <c r="V368" s="38">
        <v>0</v>
      </c>
      <c r="W368" s="38">
        <v>314.87000000000006</v>
      </c>
      <c r="X368" s="38">
        <v>7.4138461653366479</v>
      </c>
      <c r="Y368" s="38">
        <v>322.28384616533674</v>
      </c>
      <c r="Z368" s="38">
        <v>319.29122440123081</v>
      </c>
      <c r="AB368" s="38">
        <v>94.746000000000052</v>
      </c>
      <c r="AC368" s="38">
        <v>2.2308643846063019</v>
      </c>
      <c r="AD368" s="38">
        <v>96.976864384606358</v>
      </c>
      <c r="AE368" s="38">
        <v>96.076369127319282</v>
      </c>
      <c r="AF368" s="38">
        <v>1.7669999999999988</v>
      </c>
      <c r="AG368" s="38">
        <v>4.1605317032901976E-2</v>
      </c>
      <c r="AH368" s="38">
        <v>1.8086053170329008</v>
      </c>
      <c r="AI368" s="38">
        <v>1.7918112030900826</v>
      </c>
      <c r="AJ368" s="38">
        <v>10.371000000000002</v>
      </c>
      <c r="AK368" s="38">
        <v>0.24419283698258451</v>
      </c>
      <c r="AL368" s="38">
        <v>10.615192836982587</v>
      </c>
      <c r="AM368" s="38">
        <v>10.516623648696809</v>
      </c>
      <c r="AN368" s="38">
        <v>0.02</v>
      </c>
      <c r="AO368" s="38">
        <v>4.7091473721451059E-4</v>
      </c>
      <c r="AP368" s="38">
        <v>2.0470914737214511E-2</v>
      </c>
      <c r="AQ368" s="38">
        <v>2.0280828557895685E-2</v>
      </c>
      <c r="AR368" s="38">
        <v>106.90400000000004</v>
      </c>
      <c r="AS368" s="38">
        <v>2.5171334533590026</v>
      </c>
      <c r="AT368" s="38">
        <v>109.42113345335906</v>
      </c>
      <c r="AU368" s="38">
        <v>108.40508480766407</v>
      </c>
    </row>
    <row r="369" spans="1:47" x14ac:dyDescent="0.25">
      <c r="A369" s="53">
        <v>44212</v>
      </c>
      <c r="B369" s="54">
        <v>6</v>
      </c>
      <c r="C369" s="54" t="s">
        <v>3</v>
      </c>
      <c r="D369" s="55">
        <v>19.799914999999999</v>
      </c>
      <c r="E369">
        <v>9.2220659999999993E-3</v>
      </c>
      <c r="G369" s="38">
        <v>250.92300000000003</v>
      </c>
      <c r="H369" s="38">
        <v>6.0498533563716173</v>
      </c>
      <c r="I369" s="38">
        <v>256.97285335637167</v>
      </c>
      <c r="J369" s="38">
        <v>254.60303274251089</v>
      </c>
      <c r="K369" s="38">
        <v>6.2450000000000001</v>
      </c>
      <c r="L369" s="38">
        <v>0.1505694344900258</v>
      </c>
      <c r="M369" s="38">
        <v>6.3955694344900262</v>
      </c>
      <c r="N369" s="38">
        <v>6.3365890710575767</v>
      </c>
      <c r="O369" s="38">
        <v>61.040999999999997</v>
      </c>
      <c r="P369" s="38">
        <v>1.471722794348385</v>
      </c>
      <c r="Q369" s="38">
        <v>62.512722794348385</v>
      </c>
      <c r="R369" s="38">
        <v>61.936226338899203</v>
      </c>
      <c r="S369" s="38">
        <v>0</v>
      </c>
      <c r="T369" s="38">
        <v>0</v>
      </c>
      <c r="U369" s="38">
        <v>0</v>
      </c>
      <c r="V369" s="38">
        <v>0</v>
      </c>
      <c r="W369" s="38">
        <v>318.209</v>
      </c>
      <c r="X369" s="38">
        <v>7.6721455852100284</v>
      </c>
      <c r="Y369" s="38">
        <v>325.88114558521011</v>
      </c>
      <c r="Z369" s="38">
        <v>322.87584815246765</v>
      </c>
      <c r="AB369" s="38">
        <v>96.329000000000036</v>
      </c>
      <c r="AC369" s="38">
        <v>2.3225305132089193</v>
      </c>
      <c r="AD369" s="38">
        <v>98.651530513208954</v>
      </c>
      <c r="AE369" s="38">
        <v>97.741759587815125</v>
      </c>
      <c r="AF369" s="38">
        <v>1.7999999999999992</v>
      </c>
      <c r="AG369" s="38">
        <v>4.3398716106012224E-2</v>
      </c>
      <c r="AH369" s="38">
        <v>1.8433987161060115</v>
      </c>
      <c r="AI369" s="38">
        <v>1.8263987714817667</v>
      </c>
      <c r="AJ369" s="38">
        <v>10.526999999999996</v>
      </c>
      <c r="AK369" s="38">
        <v>0.25381015802666151</v>
      </c>
      <c r="AL369" s="38">
        <v>10.780810158026657</v>
      </c>
      <c r="AM369" s="38">
        <v>10.681388815215865</v>
      </c>
      <c r="AN369" s="38">
        <v>0.02</v>
      </c>
      <c r="AO369" s="38">
        <v>4.8220795673346943E-4</v>
      </c>
      <c r="AP369" s="38">
        <v>2.0482207956733469E-2</v>
      </c>
      <c r="AQ369" s="38">
        <v>2.0293319683130747E-2</v>
      </c>
      <c r="AR369" s="38">
        <v>108.67600000000003</v>
      </c>
      <c r="AS369" s="38">
        <v>2.6202215952983265</v>
      </c>
      <c r="AT369" s="38">
        <v>111.29622159529835</v>
      </c>
      <c r="AU369" s="38">
        <v>110.26984049419589</v>
      </c>
    </row>
    <row r="370" spans="1:47" x14ac:dyDescent="0.25">
      <c r="A370" s="53">
        <v>44212</v>
      </c>
      <c r="B370" s="54">
        <v>7</v>
      </c>
      <c r="C370" s="54" t="s">
        <v>3</v>
      </c>
      <c r="D370" s="55">
        <v>20.755794000000002</v>
      </c>
      <c r="E370">
        <v>9.3710679999999998E-3</v>
      </c>
      <c r="G370" s="38">
        <v>259.08700000000005</v>
      </c>
      <c r="H370" s="38">
        <v>5.7882624193423613</v>
      </c>
      <c r="I370" s="38">
        <v>264.87526241934239</v>
      </c>
      <c r="J370" s="38">
        <v>262.39309832369287</v>
      </c>
      <c r="K370" s="38">
        <v>6.4660000000000011</v>
      </c>
      <c r="L370" s="38">
        <v>0.14445689981924106</v>
      </c>
      <c r="M370" s="38">
        <v>6.6104568998192423</v>
      </c>
      <c r="N370" s="38">
        <v>6.5485098586999673</v>
      </c>
      <c r="O370" s="38">
        <v>62.527000000000001</v>
      </c>
      <c r="P370" s="38">
        <v>1.3969156472313153</v>
      </c>
      <c r="Q370" s="38">
        <v>63.923915647231318</v>
      </c>
      <c r="R370" s="38">
        <v>63.324880286874851</v>
      </c>
      <c r="S370" s="38">
        <v>0</v>
      </c>
      <c r="T370" s="38">
        <v>0</v>
      </c>
      <c r="U370" s="38">
        <v>0</v>
      </c>
      <c r="V370" s="38">
        <v>0</v>
      </c>
      <c r="W370" s="38">
        <v>328.08000000000004</v>
      </c>
      <c r="X370" s="38">
        <v>7.3296349663929181</v>
      </c>
      <c r="Y370" s="38">
        <v>335.40963496639296</v>
      </c>
      <c r="Z370" s="38">
        <v>332.2664884692677</v>
      </c>
      <c r="AB370" s="38">
        <v>100.377</v>
      </c>
      <c r="AC370" s="38">
        <v>2.2425224610510295</v>
      </c>
      <c r="AD370" s="38">
        <v>102.61952246105102</v>
      </c>
      <c r="AE370" s="38">
        <v>101.65786793794098</v>
      </c>
      <c r="AF370" s="38">
        <v>1.9069999999999994</v>
      </c>
      <c r="AG370" s="38">
        <v>4.2604285177125362E-2</v>
      </c>
      <c r="AH370" s="38">
        <v>1.9496042851771247</v>
      </c>
      <c r="AI370" s="38">
        <v>1.9313344108476385</v>
      </c>
      <c r="AJ370" s="38">
        <v>10.957000000000003</v>
      </c>
      <c r="AK370" s="38">
        <v>0.24479032652635702</v>
      </c>
      <c r="AL370" s="38">
        <v>11.201790326526359</v>
      </c>
      <c r="AM370" s="38">
        <v>11.096817587654739</v>
      </c>
      <c r="AN370" s="38">
        <v>0.02</v>
      </c>
      <c r="AO370" s="38">
        <v>4.4681998088227974E-4</v>
      </c>
      <c r="AP370" s="38">
        <v>2.044681998088228E-2</v>
      </c>
      <c r="AQ370" s="38">
        <v>2.0255211440457672E-2</v>
      </c>
      <c r="AR370" s="38">
        <v>113.261</v>
      </c>
      <c r="AS370" s="38">
        <v>2.5303638927353944</v>
      </c>
      <c r="AT370" s="38">
        <v>115.79136389273539</v>
      </c>
      <c r="AU370" s="38">
        <v>114.70627514788382</v>
      </c>
    </row>
    <row r="371" spans="1:47" x14ac:dyDescent="0.25">
      <c r="A371" s="53">
        <v>44212</v>
      </c>
      <c r="B371" s="54">
        <v>8</v>
      </c>
      <c r="C371" s="54" t="s">
        <v>3</v>
      </c>
      <c r="D371" s="55">
        <v>22.048019</v>
      </c>
      <c r="E371">
        <v>9.4058089999999994E-3</v>
      </c>
      <c r="G371" s="38">
        <v>275.18800000000005</v>
      </c>
      <c r="H371" s="38">
        <v>5.5813701402415905</v>
      </c>
      <c r="I371" s="38">
        <v>280.76937014024162</v>
      </c>
      <c r="J371" s="38">
        <v>278.12850707165222</v>
      </c>
      <c r="K371" s="38">
        <v>6.8680000000000012</v>
      </c>
      <c r="L371" s="38">
        <v>0.13929695380314272</v>
      </c>
      <c r="M371" s="38">
        <v>7.0072969538031442</v>
      </c>
      <c r="N371" s="38">
        <v>6.9413876570493898</v>
      </c>
      <c r="O371" s="38">
        <v>65.106000000000009</v>
      </c>
      <c r="P371" s="38">
        <v>1.320481577505447</v>
      </c>
      <c r="Q371" s="38">
        <v>66.426481577505456</v>
      </c>
      <c r="R371" s="38">
        <v>65.801686779245415</v>
      </c>
      <c r="S371" s="38">
        <v>0</v>
      </c>
      <c r="T371" s="38">
        <v>0</v>
      </c>
      <c r="U371" s="38">
        <v>0</v>
      </c>
      <c r="V371" s="38">
        <v>0</v>
      </c>
      <c r="W371" s="38">
        <v>347.16200000000003</v>
      </c>
      <c r="X371" s="38">
        <v>7.0411486715501805</v>
      </c>
      <c r="Y371" s="38">
        <v>354.2031486715502</v>
      </c>
      <c r="Z371" s="38">
        <v>350.87158150794704</v>
      </c>
      <c r="AB371" s="38">
        <v>107.44800000000001</v>
      </c>
      <c r="AC371" s="38">
        <v>2.179263117682015</v>
      </c>
      <c r="AD371" s="38">
        <v>109.62726311768202</v>
      </c>
      <c r="AE371" s="38">
        <v>108.59613001960436</v>
      </c>
      <c r="AF371" s="38">
        <v>2.0589999999999988</v>
      </c>
      <c r="AG371" s="38">
        <v>4.1760691304698706E-2</v>
      </c>
      <c r="AH371" s="38">
        <v>2.1007606913046977</v>
      </c>
      <c r="AI371" s="38">
        <v>2.0810013374875775</v>
      </c>
      <c r="AJ371" s="38">
        <v>11.325999999999999</v>
      </c>
      <c r="AK371" s="38">
        <v>0.22971422521467588</v>
      </c>
      <c r="AL371" s="38">
        <v>11.555714225214675</v>
      </c>
      <c r="AM371" s="38">
        <v>11.447023384353724</v>
      </c>
      <c r="AN371" s="38">
        <v>0.02</v>
      </c>
      <c r="AO371" s="38">
        <v>4.056405177726928E-4</v>
      </c>
      <c r="AP371" s="38">
        <v>2.0405640517772692E-2</v>
      </c>
      <c r="AQ371" s="38">
        <v>2.021370896053986E-2</v>
      </c>
      <c r="AR371" s="38">
        <v>120.85299999999999</v>
      </c>
      <c r="AS371" s="38">
        <v>2.4511436747191624</v>
      </c>
      <c r="AT371" s="38">
        <v>123.30414367471917</v>
      </c>
      <c r="AU371" s="38">
        <v>122.1443684504062</v>
      </c>
    </row>
    <row r="372" spans="1:47" x14ac:dyDescent="0.25">
      <c r="A372" s="53">
        <v>44212</v>
      </c>
      <c r="B372" s="54">
        <v>9</v>
      </c>
      <c r="C372" s="54" t="s">
        <v>3</v>
      </c>
      <c r="D372" s="55">
        <v>24.473334999999999</v>
      </c>
      <c r="E372">
        <v>9.4156770000000008E-3</v>
      </c>
      <c r="G372" s="38">
        <v>298.4609999999999</v>
      </c>
      <c r="H372" s="38">
        <v>4.3088798862150099</v>
      </c>
      <c r="I372" s="38">
        <v>302.76987988621488</v>
      </c>
      <c r="J372" s="38">
        <v>299.9190964918775</v>
      </c>
      <c r="K372" s="38">
        <v>7.2440000000000015</v>
      </c>
      <c r="L372" s="38">
        <v>0.10458158987519826</v>
      </c>
      <c r="M372" s="38">
        <v>7.3485815898751996</v>
      </c>
      <c r="N372" s="38">
        <v>7.2793897192167885</v>
      </c>
      <c r="O372" s="38">
        <v>68.135000000000005</v>
      </c>
      <c r="P372" s="38">
        <v>0.98366463640897739</v>
      </c>
      <c r="Q372" s="38">
        <v>69.11866463640898</v>
      </c>
      <c r="R372" s="38">
        <v>68.467865615521234</v>
      </c>
      <c r="S372" s="38">
        <v>0</v>
      </c>
      <c r="T372" s="38">
        <v>0</v>
      </c>
      <c r="U372" s="38">
        <v>0</v>
      </c>
      <c r="V372" s="38">
        <v>0</v>
      </c>
      <c r="W372" s="38">
        <v>373.83999999999992</v>
      </c>
      <c r="X372" s="38">
        <v>5.3971261124991852</v>
      </c>
      <c r="Y372" s="38">
        <v>379.23712611249908</v>
      </c>
      <c r="Z372" s="38">
        <v>375.66635182661554</v>
      </c>
      <c r="AB372" s="38">
        <v>117.07599999999995</v>
      </c>
      <c r="AC372" s="38">
        <v>1.6902255958349948</v>
      </c>
      <c r="AD372" s="38">
        <v>118.76622559583494</v>
      </c>
      <c r="AE372" s="38">
        <v>117.64796117711542</v>
      </c>
      <c r="AF372" s="38">
        <v>2.2309999999999981</v>
      </c>
      <c r="AG372" s="38">
        <v>3.2208935258360993E-2</v>
      </c>
      <c r="AH372" s="38">
        <v>2.2632089352583593</v>
      </c>
      <c r="AI372" s="38">
        <v>2.2418992909404527</v>
      </c>
      <c r="AJ372" s="38">
        <v>12.086</v>
      </c>
      <c r="AK372" s="38">
        <v>0.17448551839199972</v>
      </c>
      <c r="AL372" s="38">
        <v>12.260485518392001</v>
      </c>
      <c r="AM372" s="38">
        <v>12.145044746887644</v>
      </c>
      <c r="AN372" s="38">
        <v>0.02</v>
      </c>
      <c r="AO372" s="38">
        <v>2.887398947410222E-4</v>
      </c>
      <c r="AP372" s="38">
        <v>2.0288739894741021E-2</v>
      </c>
      <c r="AQ372" s="38">
        <v>2.0097707673155125E-2</v>
      </c>
      <c r="AR372" s="38">
        <v>131.41299999999995</v>
      </c>
      <c r="AS372" s="38">
        <v>1.8972087893800966</v>
      </c>
      <c r="AT372" s="38">
        <v>133.31020878938003</v>
      </c>
      <c r="AU372" s="38">
        <v>132.05500292261667</v>
      </c>
    </row>
    <row r="373" spans="1:47" x14ac:dyDescent="0.25">
      <c r="A373" s="53">
        <v>44212</v>
      </c>
      <c r="B373" s="54">
        <v>10</v>
      </c>
      <c r="C373" s="54" t="s">
        <v>3</v>
      </c>
      <c r="D373" s="55">
        <v>23.848364</v>
      </c>
      <c r="E373">
        <v>9.3037150000000006E-3</v>
      </c>
      <c r="G373" s="38">
        <v>318.27999999999997</v>
      </c>
      <c r="H373" s="38">
        <v>4.1428817184163149</v>
      </c>
      <c r="I373" s="38">
        <v>322.42288171841631</v>
      </c>
      <c r="J373" s="38">
        <v>319.42315111742943</v>
      </c>
      <c r="K373" s="38">
        <v>7.5189999999999984</v>
      </c>
      <c r="L373" s="38">
        <v>9.7870829586440444E-2</v>
      </c>
      <c r="M373" s="38">
        <v>7.6168708295864391</v>
      </c>
      <c r="N373" s="38">
        <v>7.5460056341961526</v>
      </c>
      <c r="O373" s="38">
        <v>70.065999999999974</v>
      </c>
      <c r="P373" s="38">
        <v>0.91201190927031994</v>
      </c>
      <c r="Q373" s="38">
        <v>70.978011909270293</v>
      </c>
      <c r="R373" s="38">
        <v>70.317652715199827</v>
      </c>
      <c r="S373" s="38">
        <v>0</v>
      </c>
      <c r="T373" s="38">
        <v>0</v>
      </c>
      <c r="U373" s="38">
        <v>0</v>
      </c>
      <c r="V373" s="38">
        <v>0</v>
      </c>
      <c r="W373" s="38">
        <v>395.86499999999995</v>
      </c>
      <c r="X373" s="38">
        <v>5.1527644572730757</v>
      </c>
      <c r="Y373" s="38">
        <v>401.01776445727307</v>
      </c>
      <c r="Z373" s="38">
        <v>397.28680946682539</v>
      </c>
      <c r="AB373" s="38">
        <v>125.01199999999999</v>
      </c>
      <c r="AC373" s="38">
        <v>1.6272148089187517</v>
      </c>
      <c r="AD373" s="38">
        <v>126.63921480891874</v>
      </c>
      <c r="AE373" s="38">
        <v>125.46099964651278</v>
      </c>
      <c r="AF373" s="38">
        <v>2.2809999999999979</v>
      </c>
      <c r="AG373" s="38">
        <v>2.9690565538857627E-2</v>
      </c>
      <c r="AH373" s="38">
        <v>2.3106905655388554</v>
      </c>
      <c r="AI373" s="38">
        <v>2.2891925590638929</v>
      </c>
      <c r="AJ373" s="38">
        <v>12.33</v>
      </c>
      <c r="AK373" s="38">
        <v>0.16049306141784958</v>
      </c>
      <c r="AL373" s="38">
        <v>12.490493061417849</v>
      </c>
      <c r="AM373" s="38">
        <v>12.374285073764939</v>
      </c>
      <c r="AN373" s="38">
        <v>1.4E-2</v>
      </c>
      <c r="AO373" s="38">
        <v>1.8223056446471159E-4</v>
      </c>
      <c r="AP373" s="38">
        <v>1.4182230564464712E-2</v>
      </c>
      <c r="AQ373" s="38">
        <v>1.4050283133228642E-2</v>
      </c>
      <c r="AR373" s="38">
        <v>139.637</v>
      </c>
      <c r="AS373" s="38">
        <v>1.8175806664399239</v>
      </c>
      <c r="AT373" s="38">
        <v>141.45458066643991</v>
      </c>
      <c r="AU373" s="38">
        <v>140.13852756247485</v>
      </c>
    </row>
    <row r="374" spans="1:47" x14ac:dyDescent="0.25">
      <c r="A374" s="53">
        <v>44212</v>
      </c>
      <c r="B374" s="54">
        <v>11</v>
      </c>
      <c r="C374" s="54" t="s">
        <v>3</v>
      </c>
      <c r="D374" s="55">
        <v>23.050374999999999</v>
      </c>
      <c r="E374">
        <v>8.9162140000000004E-3</v>
      </c>
      <c r="G374" s="38">
        <v>334.71099999999996</v>
      </c>
      <c r="H374" s="38">
        <v>3.2483801315881524</v>
      </c>
      <c r="I374" s="38">
        <v>337.95938013158809</v>
      </c>
      <c r="J374" s="38">
        <v>334.94606197502753</v>
      </c>
      <c r="K374" s="38">
        <v>7.6520000000000001</v>
      </c>
      <c r="L374" s="38">
        <v>7.4262885793752065E-2</v>
      </c>
      <c r="M374" s="38">
        <v>7.7262628857937523</v>
      </c>
      <c r="N374" s="38">
        <v>7.6573738724837579</v>
      </c>
      <c r="O374" s="38">
        <v>70.795000000000016</v>
      </c>
      <c r="P374" s="38">
        <v>0.6870675640053161</v>
      </c>
      <c r="Q374" s="38">
        <v>71.482067564005334</v>
      </c>
      <c r="R374" s="38">
        <v>70.844718152442212</v>
      </c>
      <c r="S374" s="38">
        <v>0</v>
      </c>
      <c r="T374" s="38">
        <v>0</v>
      </c>
      <c r="U374" s="38">
        <v>0</v>
      </c>
      <c r="V374" s="38">
        <v>0</v>
      </c>
      <c r="W374" s="38">
        <v>413.15799999999996</v>
      </c>
      <c r="X374" s="38">
        <v>4.0097105813872211</v>
      </c>
      <c r="Y374" s="38">
        <v>417.16771058138715</v>
      </c>
      <c r="Z374" s="38">
        <v>413.44815399995349</v>
      </c>
      <c r="AB374" s="38">
        <v>131.30900000000005</v>
      </c>
      <c r="AC374" s="38">
        <v>1.2743577196408513</v>
      </c>
      <c r="AD374" s="38">
        <v>132.5833577196409</v>
      </c>
      <c r="AE374" s="38">
        <v>131.40121612937403</v>
      </c>
      <c r="AF374" s="38">
        <v>2.3279999999999985</v>
      </c>
      <c r="AG374" s="38">
        <v>2.2593308694178606E-2</v>
      </c>
      <c r="AH374" s="38">
        <v>2.3505933086941773</v>
      </c>
      <c r="AI374" s="38">
        <v>2.3296349157268921</v>
      </c>
      <c r="AJ374" s="38">
        <v>12.324</v>
      </c>
      <c r="AK374" s="38">
        <v>0.11960478365423424</v>
      </c>
      <c r="AL374" s="38">
        <v>12.443604783654234</v>
      </c>
      <c r="AM374" s="38">
        <v>12.332654940471748</v>
      </c>
      <c r="AN374" s="38">
        <v>0.02</v>
      </c>
      <c r="AO374" s="38">
        <v>1.9410059015617374E-4</v>
      </c>
      <c r="AP374" s="38">
        <v>2.0194100590156173E-2</v>
      </c>
      <c r="AQ374" s="38">
        <v>2.0014045667756816E-2</v>
      </c>
      <c r="AR374" s="38">
        <v>145.98100000000008</v>
      </c>
      <c r="AS374" s="38">
        <v>1.4167499125794203</v>
      </c>
      <c r="AT374" s="38">
        <v>147.39774991257946</v>
      </c>
      <c r="AU374" s="38">
        <v>146.08352003124043</v>
      </c>
    </row>
    <row r="375" spans="1:47" x14ac:dyDescent="0.25">
      <c r="A375" s="53">
        <v>44212</v>
      </c>
      <c r="B375" s="54">
        <v>12</v>
      </c>
      <c r="C375" s="54" t="s">
        <v>3</v>
      </c>
      <c r="D375" s="55">
        <v>22.596367999999998</v>
      </c>
      <c r="E375">
        <v>8.8427990000000001E-3</v>
      </c>
      <c r="G375" s="38">
        <v>348.06500000000011</v>
      </c>
      <c r="H375" s="38">
        <v>2.8439416072144779</v>
      </c>
      <c r="I375" s="38">
        <v>350.90894160721462</v>
      </c>
      <c r="J375" s="38">
        <v>347.8059243692793</v>
      </c>
      <c r="K375" s="38">
        <v>7.7380000000000013</v>
      </c>
      <c r="L375" s="38">
        <v>6.3225030257640452E-2</v>
      </c>
      <c r="M375" s="38">
        <v>7.8012250302576414</v>
      </c>
      <c r="N375" s="38">
        <v>7.7322403653613048</v>
      </c>
      <c r="O375" s="38">
        <v>70.814999999999998</v>
      </c>
      <c r="P375" s="38">
        <v>0.57860952671165788</v>
      </c>
      <c r="Q375" s="38">
        <v>71.393609526711657</v>
      </c>
      <c r="R375" s="38">
        <v>70.762290187782469</v>
      </c>
      <c r="S375" s="38">
        <v>0</v>
      </c>
      <c r="T375" s="38">
        <v>0</v>
      </c>
      <c r="U375" s="38">
        <v>0</v>
      </c>
      <c r="V375" s="38">
        <v>0</v>
      </c>
      <c r="W375" s="38">
        <v>426.61800000000011</v>
      </c>
      <c r="X375" s="38">
        <v>3.4857761641837763</v>
      </c>
      <c r="Y375" s="38">
        <v>430.1037761641839</v>
      </c>
      <c r="Z375" s="38">
        <v>426.30045492242306</v>
      </c>
      <c r="AB375" s="38">
        <v>136.215</v>
      </c>
      <c r="AC375" s="38">
        <v>1.1129746053947394</v>
      </c>
      <c r="AD375" s="38">
        <v>137.32797460539473</v>
      </c>
      <c r="AE375" s="38">
        <v>136.11361092888214</v>
      </c>
      <c r="AF375" s="38">
        <v>2.336999999999998</v>
      </c>
      <c r="AG375" s="38">
        <v>1.9094972307069732E-2</v>
      </c>
      <c r="AH375" s="38">
        <v>2.3560949723070679</v>
      </c>
      <c r="AI375" s="38">
        <v>2.3352604980420462</v>
      </c>
      <c r="AJ375" s="38">
        <v>12.345999999999998</v>
      </c>
      <c r="AK375" s="38">
        <v>0.10087570736118233</v>
      </c>
      <c r="AL375" s="38">
        <v>12.44687570736118</v>
      </c>
      <c r="AM375" s="38">
        <v>12.336810487303003</v>
      </c>
      <c r="AN375" s="38">
        <v>0.02</v>
      </c>
      <c r="AO375" s="38">
        <v>1.6341439715078946E-4</v>
      </c>
      <c r="AP375" s="38">
        <v>2.0163414397150789E-2</v>
      </c>
      <c r="AQ375" s="38">
        <v>1.998511337648308E-2</v>
      </c>
      <c r="AR375" s="38">
        <v>150.91800000000001</v>
      </c>
      <c r="AS375" s="38">
        <v>1.2331086994601421</v>
      </c>
      <c r="AT375" s="38">
        <v>152.15110869946014</v>
      </c>
      <c r="AU375" s="38">
        <v>150.80566702760368</v>
      </c>
    </row>
    <row r="376" spans="1:47" x14ac:dyDescent="0.25">
      <c r="A376" s="53">
        <v>44212</v>
      </c>
      <c r="B376" s="54">
        <v>13</v>
      </c>
      <c r="C376" s="54" t="s">
        <v>3</v>
      </c>
      <c r="D376" s="55">
        <v>20.770762999999999</v>
      </c>
      <c r="E376">
        <v>8.8220580000000007E-3</v>
      </c>
      <c r="G376" s="38">
        <v>352.70000000000005</v>
      </c>
      <c r="H376" s="38">
        <v>2.5326944507682896</v>
      </c>
      <c r="I376" s="38">
        <v>355.23269445076835</v>
      </c>
      <c r="J376" s="38">
        <v>352.09881101682737</v>
      </c>
      <c r="K376" s="38">
        <v>7.8809999999999985</v>
      </c>
      <c r="L376" s="38">
        <v>5.6592472261142279E-2</v>
      </c>
      <c r="M376" s="38">
        <v>7.9375924722611408</v>
      </c>
      <c r="N376" s="38">
        <v>7.8675665710904896</v>
      </c>
      <c r="O376" s="38">
        <v>69.22</v>
      </c>
      <c r="P376" s="38">
        <v>0.49706013575894797</v>
      </c>
      <c r="Q376" s="38">
        <v>69.717060135758942</v>
      </c>
      <c r="R376" s="38">
        <v>69.102012187651781</v>
      </c>
      <c r="S376" s="38">
        <v>0</v>
      </c>
      <c r="T376" s="38">
        <v>0</v>
      </c>
      <c r="U376" s="38">
        <v>0</v>
      </c>
      <c r="V376" s="38">
        <v>0</v>
      </c>
      <c r="W376" s="38">
        <v>429.80100000000004</v>
      </c>
      <c r="X376" s="38">
        <v>3.0863470587883799</v>
      </c>
      <c r="Y376" s="38">
        <v>432.88734705878846</v>
      </c>
      <c r="Z376" s="38">
        <v>429.06838977556964</v>
      </c>
      <c r="AB376" s="38">
        <v>137.792</v>
      </c>
      <c r="AC376" s="38">
        <v>0.98946706481503854</v>
      </c>
      <c r="AD376" s="38">
        <v>138.78146706481505</v>
      </c>
      <c r="AE376" s="38">
        <v>137.55712891304415</v>
      </c>
      <c r="AF376" s="38">
        <v>2.2719999999999989</v>
      </c>
      <c r="AG376" s="38">
        <v>1.631494695816714E-2</v>
      </c>
      <c r="AH376" s="38">
        <v>2.2883149469581658</v>
      </c>
      <c r="AI376" s="38">
        <v>2.268127299773834</v>
      </c>
      <c r="AJ376" s="38">
        <v>11.949999999999992</v>
      </c>
      <c r="AK376" s="38">
        <v>8.5811450770289288E-2</v>
      </c>
      <c r="AL376" s="38">
        <v>12.035811450770282</v>
      </c>
      <c r="AM376" s="38">
        <v>11.929630824074522</v>
      </c>
      <c r="AN376" s="38">
        <v>0.02</v>
      </c>
      <c r="AO376" s="38">
        <v>1.4361749082893616E-4</v>
      </c>
      <c r="AP376" s="38">
        <v>2.0143617490828936E-2</v>
      </c>
      <c r="AQ376" s="38">
        <v>1.9965909328995026E-2</v>
      </c>
      <c r="AR376" s="38">
        <v>152.03399999999999</v>
      </c>
      <c r="AS376" s="38">
        <v>1.091737080034324</v>
      </c>
      <c r="AT376" s="38">
        <v>153.1257370800343</v>
      </c>
      <c r="AU376" s="38">
        <v>151.7748529462215</v>
      </c>
    </row>
    <row r="377" spans="1:47" x14ac:dyDescent="0.25">
      <c r="A377" s="53">
        <v>44212</v>
      </c>
      <c r="B377" s="54">
        <v>14</v>
      </c>
      <c r="C377" s="54" t="s">
        <v>3</v>
      </c>
      <c r="D377" s="55">
        <v>20.269883</v>
      </c>
      <c r="E377">
        <v>8.8737060000000003E-3</v>
      </c>
      <c r="G377" s="38">
        <v>354.64400000000006</v>
      </c>
      <c r="H377" s="38">
        <v>2.8518819883762272</v>
      </c>
      <c r="I377" s="38">
        <v>357.49588198837631</v>
      </c>
      <c r="J377" s="38">
        <v>354.32356863540076</v>
      </c>
      <c r="K377" s="38">
        <v>7.9119999999999999</v>
      </c>
      <c r="L377" s="38">
        <v>6.3624621569891793E-2</v>
      </c>
      <c r="M377" s="38">
        <v>7.9756246215698914</v>
      </c>
      <c r="N377" s="38">
        <v>7.9048512735117189</v>
      </c>
      <c r="O377" s="38">
        <v>68.97799999999998</v>
      </c>
      <c r="P377" s="38">
        <v>0.55468897202325518</v>
      </c>
      <c r="Q377" s="38">
        <v>69.532688972023237</v>
      </c>
      <c r="R377" s="38">
        <v>68.915676332696052</v>
      </c>
      <c r="S377" s="38">
        <v>0</v>
      </c>
      <c r="T377" s="38">
        <v>0</v>
      </c>
      <c r="U377" s="38">
        <v>0</v>
      </c>
      <c r="V377" s="38">
        <v>0</v>
      </c>
      <c r="W377" s="38">
        <v>431.53399999999999</v>
      </c>
      <c r="X377" s="38">
        <v>3.4701955819693744</v>
      </c>
      <c r="Y377" s="38">
        <v>435.00419558196938</v>
      </c>
      <c r="Z377" s="38">
        <v>431.14409624160851</v>
      </c>
      <c r="AB377" s="38">
        <v>137.77600000000015</v>
      </c>
      <c r="AC377" s="38">
        <v>1.1079304678227277</v>
      </c>
      <c r="AD377" s="38">
        <v>138.88393046782289</v>
      </c>
      <c r="AE377" s="38">
        <v>137.651515300727</v>
      </c>
      <c r="AF377" s="38">
        <v>2.2739999999999987</v>
      </c>
      <c r="AG377" s="38">
        <v>1.8286449627140277E-2</v>
      </c>
      <c r="AH377" s="38">
        <v>2.2922864496271389</v>
      </c>
      <c r="AI377" s="38">
        <v>2.2719453736053636</v>
      </c>
      <c r="AJ377" s="38">
        <v>12.006999999999996</v>
      </c>
      <c r="AK377" s="38">
        <v>9.6554705660982121E-2</v>
      </c>
      <c r="AL377" s="38">
        <v>12.103554705660978</v>
      </c>
      <c r="AM377" s="38">
        <v>11.996151319648025</v>
      </c>
      <c r="AN377" s="38">
        <v>8.9999999999999993E-3</v>
      </c>
      <c r="AO377" s="38">
        <v>7.2373811189209574E-5</v>
      </c>
      <c r="AP377" s="38">
        <v>9.0723738111892094E-3</v>
      </c>
      <c r="AQ377" s="38">
        <v>8.9918682332666162E-3</v>
      </c>
      <c r="AR377" s="38">
        <v>152.06600000000014</v>
      </c>
      <c r="AS377" s="38">
        <v>1.2228439969220393</v>
      </c>
      <c r="AT377" s="38">
        <v>153.2888439969222</v>
      </c>
      <c r="AU377" s="38">
        <v>151.92860386221366</v>
      </c>
    </row>
    <row r="378" spans="1:47" x14ac:dyDescent="0.25">
      <c r="A378" s="53">
        <v>44212</v>
      </c>
      <c r="B378" s="54">
        <v>15</v>
      </c>
      <c r="C378" s="54" t="s">
        <v>3</v>
      </c>
      <c r="D378" s="55">
        <v>20.305461000000001</v>
      </c>
      <c r="E378">
        <v>9.0637779999999998E-3</v>
      </c>
      <c r="G378" s="38">
        <v>353.37399999999997</v>
      </c>
      <c r="H378" s="38">
        <v>2.0717257340789539</v>
      </c>
      <c r="I378" s="38">
        <v>355.44572573407891</v>
      </c>
      <c r="J378" s="38">
        <v>352.2240445849763</v>
      </c>
      <c r="K378" s="38">
        <v>7.8969999999999994</v>
      </c>
      <c r="L378" s="38">
        <v>4.629774154867506E-2</v>
      </c>
      <c r="M378" s="38">
        <v>7.9432977415486743</v>
      </c>
      <c r="N378" s="38">
        <v>7.8713014542313759</v>
      </c>
      <c r="O378" s="38">
        <v>68.220000000000027</v>
      </c>
      <c r="P378" s="38">
        <v>0.39995339096500115</v>
      </c>
      <c r="Q378" s="38">
        <v>68.619953390965023</v>
      </c>
      <c r="R378" s="38">
        <v>67.997997367058971</v>
      </c>
      <c r="S378" s="38">
        <v>0</v>
      </c>
      <c r="T378" s="38">
        <v>0</v>
      </c>
      <c r="U378" s="38">
        <v>0</v>
      </c>
      <c r="V378" s="38">
        <v>0</v>
      </c>
      <c r="W378" s="38">
        <v>429.49099999999999</v>
      </c>
      <c r="X378" s="38">
        <v>2.5179768665926301</v>
      </c>
      <c r="Y378" s="38">
        <v>432.0089768665926</v>
      </c>
      <c r="Z378" s="38">
        <v>428.09334340626668</v>
      </c>
      <c r="AB378" s="38">
        <v>137.43400000000011</v>
      </c>
      <c r="AC378" s="38">
        <v>0.80573430568578119</v>
      </c>
      <c r="AD378" s="38">
        <v>138.23973430568589</v>
      </c>
      <c r="AE378" s="38">
        <v>136.98676004316016</v>
      </c>
      <c r="AF378" s="38">
        <v>2.2639999999999989</v>
      </c>
      <c r="AG378" s="38">
        <v>1.3273152699278243E-2</v>
      </c>
      <c r="AH378" s="38">
        <v>2.2772731526992773</v>
      </c>
      <c r="AI378" s="38">
        <v>2.2566324543978511</v>
      </c>
      <c r="AJ378" s="38">
        <v>11.784000000000002</v>
      </c>
      <c r="AK378" s="38">
        <v>6.9086056275748639E-2</v>
      </c>
      <c r="AL378" s="38">
        <v>11.853086056275751</v>
      </c>
      <c r="AM378" s="38">
        <v>11.745652315646772</v>
      </c>
      <c r="AN378" s="38">
        <v>2.1000000000000001E-2</v>
      </c>
      <c r="AO378" s="38">
        <v>1.2311669906574349E-4</v>
      </c>
      <c r="AP378" s="38">
        <v>2.1123116699065744E-2</v>
      </c>
      <c r="AQ378" s="38">
        <v>2.093166145863732E-2</v>
      </c>
      <c r="AR378" s="38">
        <v>151.5030000000001</v>
      </c>
      <c r="AS378" s="38">
        <v>0.88821663135987372</v>
      </c>
      <c r="AT378" s="38">
        <v>152.39121663135998</v>
      </c>
      <c r="AU378" s="38">
        <v>151.0099764746634</v>
      </c>
    </row>
    <row r="379" spans="1:47" x14ac:dyDescent="0.25">
      <c r="A379" s="53">
        <v>44212</v>
      </c>
      <c r="B379" s="54">
        <v>16</v>
      </c>
      <c r="C379" s="54" t="s">
        <v>3</v>
      </c>
      <c r="D379" s="55">
        <v>20.217338000000002</v>
      </c>
      <c r="E379">
        <v>9.124264E-3</v>
      </c>
      <c r="G379" s="38">
        <v>354.54000000000008</v>
      </c>
      <c r="H379" s="38">
        <v>2.6483851421010369</v>
      </c>
      <c r="I379" s="38">
        <v>357.18838514210114</v>
      </c>
      <c r="J379" s="38">
        <v>353.92930401833092</v>
      </c>
      <c r="K379" s="38">
        <v>7.847999999999999</v>
      </c>
      <c r="L379" s="38">
        <v>5.8623925636624732E-2</v>
      </c>
      <c r="M379" s="38">
        <v>7.906623925636624</v>
      </c>
      <c r="N379" s="38">
        <v>7.8344818015903988</v>
      </c>
      <c r="O379" s="38">
        <v>67.777000000000001</v>
      </c>
      <c r="P379" s="38">
        <v>0.50628871150274146</v>
      </c>
      <c r="Q379" s="38">
        <v>68.283288711502749</v>
      </c>
      <c r="R379" s="38">
        <v>67.660253958510779</v>
      </c>
      <c r="S379" s="38">
        <v>0</v>
      </c>
      <c r="T379" s="38">
        <v>0</v>
      </c>
      <c r="U379" s="38">
        <v>0</v>
      </c>
      <c r="V379" s="38">
        <v>0</v>
      </c>
      <c r="W379" s="38">
        <v>430.16500000000008</v>
      </c>
      <c r="X379" s="38">
        <v>3.2132977792404027</v>
      </c>
      <c r="Y379" s="38">
        <v>433.37829777924048</v>
      </c>
      <c r="Z379" s="38">
        <v>429.42403977843213</v>
      </c>
      <c r="AB379" s="38">
        <v>137.84400000000005</v>
      </c>
      <c r="AC379" s="38">
        <v>1.0296835379020011</v>
      </c>
      <c r="AD379" s="38">
        <v>138.87368353790205</v>
      </c>
      <c r="AE379" s="38">
        <v>137.60656338664978</v>
      </c>
      <c r="AF379" s="38">
        <v>2.2869999999999986</v>
      </c>
      <c r="AG379" s="38">
        <v>1.70837051390113E-2</v>
      </c>
      <c r="AH379" s="38">
        <v>2.3040837051390097</v>
      </c>
      <c r="AI379" s="38">
        <v>2.2830606371352231</v>
      </c>
      <c r="AJ379" s="38">
        <v>11.774999999999999</v>
      </c>
      <c r="AK379" s="38">
        <v>8.7958298212443456E-2</v>
      </c>
      <c r="AL379" s="38">
        <v>11.862958298212442</v>
      </c>
      <c r="AM379" s="38">
        <v>11.75471753487856</v>
      </c>
      <c r="AN379" s="38">
        <v>2.1000000000000001E-2</v>
      </c>
      <c r="AO379" s="38">
        <v>1.5686830254448518E-4</v>
      </c>
      <c r="AP379" s="38">
        <v>2.1156868302544485E-2</v>
      </c>
      <c r="AQ379" s="38">
        <v>2.0963827450738836E-2</v>
      </c>
      <c r="AR379" s="38">
        <v>151.92700000000005</v>
      </c>
      <c r="AS379" s="38">
        <v>1.1348824095560004</v>
      </c>
      <c r="AT379" s="38">
        <v>153.06188240955606</v>
      </c>
      <c r="AU379" s="38">
        <v>151.66530538611431</v>
      </c>
    </row>
    <row r="380" spans="1:47" x14ac:dyDescent="0.25">
      <c r="A380" s="53">
        <v>44212</v>
      </c>
      <c r="B380" s="54">
        <v>17</v>
      </c>
      <c r="C380" s="54" t="s">
        <v>3</v>
      </c>
      <c r="D380" s="55">
        <v>21.536698000000001</v>
      </c>
      <c r="E380">
        <v>9.1562629999999996E-3</v>
      </c>
      <c r="G380" s="38">
        <v>364.92299999999994</v>
      </c>
      <c r="H380" s="38">
        <v>3.190862515328845</v>
      </c>
      <c r="I380" s="38">
        <v>368.11386251532878</v>
      </c>
      <c r="J380" s="38">
        <v>364.74331517619254</v>
      </c>
      <c r="K380" s="38">
        <v>8.129999999999999</v>
      </c>
      <c r="L380" s="38">
        <v>7.108818093028807E-2</v>
      </c>
      <c r="M380" s="38">
        <v>8.2010881809302862</v>
      </c>
      <c r="N380" s="38">
        <v>8.1259968606594963</v>
      </c>
      <c r="O380" s="38">
        <v>69.766000000000005</v>
      </c>
      <c r="P380" s="38">
        <v>0.61002927807902563</v>
      </c>
      <c r="Q380" s="38">
        <v>70.376029278079031</v>
      </c>
      <c r="R380" s="38">
        <v>69.73164784511323</v>
      </c>
      <c r="S380" s="38">
        <v>0</v>
      </c>
      <c r="T380" s="38">
        <v>0</v>
      </c>
      <c r="U380" s="38">
        <v>0</v>
      </c>
      <c r="V380" s="38">
        <v>0</v>
      </c>
      <c r="W380" s="38">
        <v>442.81899999999996</v>
      </c>
      <c r="X380" s="38">
        <v>3.8719799743381587</v>
      </c>
      <c r="Y380" s="38">
        <v>446.69097997433812</v>
      </c>
      <c r="Z380" s="38">
        <v>442.60095988196525</v>
      </c>
      <c r="AB380" s="38">
        <v>143.05600000000001</v>
      </c>
      <c r="AC380" s="38">
        <v>1.2508721784948698</v>
      </c>
      <c r="AD380" s="38">
        <v>144.30687217849487</v>
      </c>
      <c r="AE380" s="38">
        <v>142.98556050412117</v>
      </c>
      <c r="AF380" s="38">
        <v>2.3909999999999982</v>
      </c>
      <c r="AG380" s="38">
        <v>2.0906745461785812E-2</v>
      </c>
      <c r="AH380" s="38">
        <v>2.411906745461784</v>
      </c>
      <c r="AI380" s="38">
        <v>2.3898226929688615</v>
      </c>
      <c r="AJ380" s="38">
        <v>12.112000000000002</v>
      </c>
      <c r="AK380" s="38">
        <v>0.10590652489884984</v>
      </c>
      <c r="AL380" s="38">
        <v>12.217906524898853</v>
      </c>
      <c r="AM380" s="38">
        <v>12.106036159447463</v>
      </c>
      <c r="AN380" s="38">
        <v>0.02</v>
      </c>
      <c r="AO380" s="38">
        <v>1.7487867387524743E-4</v>
      </c>
      <c r="AP380" s="38">
        <v>2.0174878673875248E-2</v>
      </c>
      <c r="AQ380" s="38">
        <v>1.9990152178744152E-2</v>
      </c>
      <c r="AR380" s="38">
        <v>157.57900000000001</v>
      </c>
      <c r="AS380" s="38">
        <v>1.3778603275293806</v>
      </c>
      <c r="AT380" s="38">
        <v>158.9568603275294</v>
      </c>
      <c r="AU380" s="38">
        <v>157.50140950871622</v>
      </c>
    </row>
    <row r="381" spans="1:47" x14ac:dyDescent="0.25">
      <c r="A381" s="53">
        <v>44212</v>
      </c>
      <c r="B381" s="54">
        <v>18</v>
      </c>
      <c r="C381" s="54" t="s">
        <v>3</v>
      </c>
      <c r="D381" s="55">
        <v>25.063065999999999</v>
      </c>
      <c r="E381">
        <v>9.1339850000000007E-3</v>
      </c>
      <c r="G381" s="38">
        <v>388.98099999999999</v>
      </c>
      <c r="H381" s="38">
        <v>4.7709025465974397</v>
      </c>
      <c r="I381" s="38">
        <v>393.75190254659742</v>
      </c>
      <c r="J381" s="38">
        <v>390.15537857501533</v>
      </c>
      <c r="K381" s="38">
        <v>8.64</v>
      </c>
      <c r="L381" s="38">
        <v>0.10597072351246432</v>
      </c>
      <c r="M381" s="38">
        <v>8.7459707235124657</v>
      </c>
      <c r="N381" s="38">
        <v>8.6660851581134644</v>
      </c>
      <c r="O381" s="38">
        <v>72.26100000000001</v>
      </c>
      <c r="P381" s="38">
        <v>0.88629056154330843</v>
      </c>
      <c r="Q381" s="38">
        <v>73.147290561543315</v>
      </c>
      <c r="R381" s="38">
        <v>72.479164306763536</v>
      </c>
      <c r="S381" s="38">
        <v>1E-3</v>
      </c>
      <c r="T381" s="38">
        <v>1.2265130036164852E-5</v>
      </c>
      <c r="U381" s="38">
        <v>1.0122651300361648E-3</v>
      </c>
      <c r="V381" s="38">
        <v>1.0030191155223915E-3</v>
      </c>
      <c r="W381" s="38">
        <v>469.88299999999998</v>
      </c>
      <c r="X381" s="38">
        <v>5.7631760967832486</v>
      </c>
      <c r="Y381" s="38">
        <v>475.64617609678328</v>
      </c>
      <c r="Z381" s="38">
        <v>471.30163105900783</v>
      </c>
      <c r="AB381" s="38">
        <v>153.51399999999995</v>
      </c>
      <c r="AC381" s="38">
        <v>1.8828691723718105</v>
      </c>
      <c r="AD381" s="38">
        <v>155.39686917237177</v>
      </c>
      <c r="AE381" s="38">
        <v>153.97747650030436</v>
      </c>
      <c r="AF381" s="38">
        <v>2.5619999999999989</v>
      </c>
      <c r="AG381" s="38">
        <v>3.1423263152654334E-2</v>
      </c>
      <c r="AH381" s="38">
        <v>2.5934232631526535</v>
      </c>
      <c r="AI381" s="38">
        <v>2.5697349739683664</v>
      </c>
      <c r="AJ381" s="38">
        <v>12.540999999999997</v>
      </c>
      <c r="AK381" s="38">
        <v>0.15381699578354335</v>
      </c>
      <c r="AL381" s="38">
        <v>12.69481699578354</v>
      </c>
      <c r="AM381" s="38">
        <v>12.578862727766309</v>
      </c>
      <c r="AN381" s="38">
        <v>0.02</v>
      </c>
      <c r="AO381" s="38">
        <v>2.4530260072329704E-4</v>
      </c>
      <c r="AP381" s="38">
        <v>2.0245302600723297E-2</v>
      </c>
      <c r="AQ381" s="38">
        <v>2.0060382310447832E-2</v>
      </c>
      <c r="AR381" s="38">
        <v>168.63699999999997</v>
      </c>
      <c r="AS381" s="38">
        <v>2.0683547339087314</v>
      </c>
      <c r="AT381" s="38">
        <v>170.70535473390871</v>
      </c>
      <c r="AU381" s="38">
        <v>169.14613458434948</v>
      </c>
    </row>
    <row r="382" spans="1:47" x14ac:dyDescent="0.25">
      <c r="A382" s="53">
        <v>44212</v>
      </c>
      <c r="B382" s="54">
        <v>19</v>
      </c>
      <c r="C382" s="54" t="s">
        <v>3</v>
      </c>
      <c r="D382" s="55">
        <v>26.460955999999999</v>
      </c>
      <c r="E382">
        <v>9.0084269999999994E-3</v>
      </c>
      <c r="G382" s="38">
        <v>398.82599999999996</v>
      </c>
      <c r="H382" s="38">
        <v>5.814368196634069</v>
      </c>
      <c r="I382" s="38">
        <v>404.64036819663403</v>
      </c>
      <c r="J382" s="38">
        <v>400.99519497848149</v>
      </c>
      <c r="K382" s="38">
        <v>8.6919999999999984</v>
      </c>
      <c r="L382" s="38">
        <v>0.12671813864979545</v>
      </c>
      <c r="M382" s="38">
        <v>8.8187181386497944</v>
      </c>
      <c r="N382" s="38">
        <v>8.739275360064191</v>
      </c>
      <c r="O382" s="38">
        <v>72.609999999999985</v>
      </c>
      <c r="P382" s="38">
        <v>1.0585600606720718</v>
      </c>
      <c r="Q382" s="38">
        <v>73.668560060672064</v>
      </c>
      <c r="R382" s="38">
        <v>73.004922215170382</v>
      </c>
      <c r="S382" s="38">
        <v>3.0000000000000001E-3</v>
      </c>
      <c r="T382" s="38">
        <v>4.3736127007522605E-5</v>
      </c>
      <c r="U382" s="38">
        <v>3.0437361270075226E-3</v>
      </c>
      <c r="V382" s="38">
        <v>3.0163168523001127E-3</v>
      </c>
      <c r="W382" s="38">
        <v>480.13099999999991</v>
      </c>
      <c r="X382" s="38">
        <v>6.999690132082943</v>
      </c>
      <c r="Y382" s="38">
        <v>487.13069013208286</v>
      </c>
      <c r="Z382" s="38">
        <v>482.7424088705684</v>
      </c>
      <c r="AB382" s="38">
        <v>157.55999999999992</v>
      </c>
      <c r="AC382" s="38">
        <v>2.2970213904350856</v>
      </c>
      <c r="AD382" s="38">
        <v>159.85702139043499</v>
      </c>
      <c r="AE382" s="38">
        <v>158.41696108280181</v>
      </c>
      <c r="AF382" s="38">
        <v>2.5519999999999987</v>
      </c>
      <c r="AG382" s="38">
        <v>3.7204865374399203E-2</v>
      </c>
      <c r="AH382" s="38">
        <v>2.589204865374398</v>
      </c>
      <c r="AI382" s="38">
        <v>2.5658802023566278</v>
      </c>
      <c r="AJ382" s="38">
        <v>12.606</v>
      </c>
      <c r="AK382" s="38">
        <v>0.18377920568560996</v>
      </c>
      <c r="AL382" s="38">
        <v>12.78977920568561</v>
      </c>
      <c r="AM382" s="38">
        <v>12.674563413365073</v>
      </c>
      <c r="AN382" s="38">
        <v>0.02</v>
      </c>
      <c r="AO382" s="38">
        <v>2.9157418005015069E-4</v>
      </c>
      <c r="AP382" s="38">
        <v>2.0291574180050152E-2</v>
      </c>
      <c r="AQ382" s="38">
        <v>2.0108779015334085E-2</v>
      </c>
      <c r="AR382" s="38">
        <v>172.73799999999991</v>
      </c>
      <c r="AS382" s="38">
        <v>2.5182970356751446</v>
      </c>
      <c r="AT382" s="38">
        <v>175.25629703567506</v>
      </c>
      <c r="AU382" s="38">
        <v>173.67751347753884</v>
      </c>
    </row>
    <row r="383" spans="1:47" x14ac:dyDescent="0.25">
      <c r="A383" s="53">
        <v>44212</v>
      </c>
      <c r="B383" s="54">
        <v>20</v>
      </c>
      <c r="C383" s="54" t="s">
        <v>3</v>
      </c>
      <c r="D383" s="55">
        <v>24.048860999999999</v>
      </c>
      <c r="E383">
        <v>9.0872090000000006E-3</v>
      </c>
      <c r="G383" s="38">
        <v>391.15300000000008</v>
      </c>
      <c r="H383" s="38">
        <v>5.5694518708920011</v>
      </c>
      <c r="I383" s="38">
        <v>396.72245187089209</v>
      </c>
      <c r="J383" s="38">
        <v>393.11735203574881</v>
      </c>
      <c r="K383" s="38">
        <v>8.5669999999999984</v>
      </c>
      <c r="L383" s="38">
        <v>0.12198166491866803</v>
      </c>
      <c r="M383" s="38">
        <v>8.688981664918666</v>
      </c>
      <c r="N383" s="38">
        <v>8.6100230725323819</v>
      </c>
      <c r="O383" s="38">
        <v>71.852000000000004</v>
      </c>
      <c r="P383" s="38">
        <v>1.0230683538853902</v>
      </c>
      <c r="Q383" s="38">
        <v>72.875068353885396</v>
      </c>
      <c r="R383" s="38">
        <v>72.212837376864357</v>
      </c>
      <c r="S383" s="38">
        <v>3.0000000000000001E-3</v>
      </c>
      <c r="T383" s="38">
        <v>4.2715652475312725E-5</v>
      </c>
      <c r="U383" s="38">
        <v>3.0427156524753126E-3</v>
      </c>
      <c r="V383" s="38">
        <v>3.0150658594136981E-3</v>
      </c>
      <c r="W383" s="38">
        <v>471.5750000000001</v>
      </c>
      <c r="X383" s="38">
        <v>6.7145446053485349</v>
      </c>
      <c r="Y383" s="38">
        <v>478.28954460534868</v>
      </c>
      <c r="Z383" s="38">
        <v>473.94322755100495</v>
      </c>
      <c r="AB383" s="38">
        <v>153.60599999999999</v>
      </c>
      <c r="AC383" s="38">
        <v>2.1871268380409625</v>
      </c>
      <c r="AD383" s="38">
        <v>155.79312683804096</v>
      </c>
      <c r="AE383" s="38">
        <v>154.37740213370017</v>
      </c>
      <c r="AF383" s="38">
        <v>2.4749999999999988</v>
      </c>
      <c r="AG383" s="38">
        <v>3.5240413292132983E-2</v>
      </c>
      <c r="AH383" s="38">
        <v>2.5102404132921317</v>
      </c>
      <c r="AI383" s="38">
        <v>2.4874293340162996</v>
      </c>
      <c r="AJ383" s="38">
        <v>12.412999999999998</v>
      </c>
      <c r="AK383" s="38">
        <v>0.17674313139201894</v>
      </c>
      <c r="AL383" s="38">
        <v>12.589743131392018</v>
      </c>
      <c r="AM383" s="38">
        <v>12.475337504300743</v>
      </c>
      <c r="AN383" s="38">
        <v>0.02</v>
      </c>
      <c r="AO383" s="38">
        <v>2.8477101650208487E-4</v>
      </c>
      <c r="AP383" s="38">
        <v>2.0284771016502084E-2</v>
      </c>
      <c r="AQ383" s="38">
        <v>2.0100439062757988E-2</v>
      </c>
      <c r="AR383" s="38">
        <v>168.51400000000001</v>
      </c>
      <c r="AS383" s="38">
        <v>2.3993951537416165</v>
      </c>
      <c r="AT383" s="38">
        <v>170.91339515374162</v>
      </c>
      <c r="AU383" s="38">
        <v>169.36026941107997</v>
      </c>
    </row>
    <row r="384" spans="1:47" x14ac:dyDescent="0.25">
      <c r="A384" s="53">
        <v>44212</v>
      </c>
      <c r="B384" s="54">
        <v>21</v>
      </c>
      <c r="C384" s="54" t="s">
        <v>3</v>
      </c>
      <c r="D384" s="55">
        <v>23.694393999999999</v>
      </c>
      <c r="E384">
        <v>9.2933110000000003E-3</v>
      </c>
      <c r="G384" s="38">
        <v>380.4199999999999</v>
      </c>
      <c r="H384" s="38">
        <v>5.9423234972349901</v>
      </c>
      <c r="I384" s="38">
        <v>386.36232349723491</v>
      </c>
      <c r="J384" s="38">
        <v>382.77173826629252</v>
      </c>
      <c r="K384" s="38">
        <v>8.3309999999999995</v>
      </c>
      <c r="L384" s="38">
        <v>0.13013379174455789</v>
      </c>
      <c r="M384" s="38">
        <v>8.4611337917445582</v>
      </c>
      <c r="N384" s="38">
        <v>8.382501844005267</v>
      </c>
      <c r="O384" s="38">
        <v>70.655000000000015</v>
      </c>
      <c r="P384" s="38">
        <v>1.1036613918751339</v>
      </c>
      <c r="Q384" s="38">
        <v>71.758661391875151</v>
      </c>
      <c r="R384" s="38">
        <v>71.091785834616758</v>
      </c>
      <c r="S384" s="38">
        <v>3.0000000000000001E-3</v>
      </c>
      <c r="T384" s="38">
        <v>4.6861286188173533E-5</v>
      </c>
      <c r="U384" s="38">
        <v>3.0468612861881735E-3</v>
      </c>
      <c r="V384" s="38">
        <v>3.0185458566817668E-3</v>
      </c>
      <c r="W384" s="38">
        <v>459.40899999999993</v>
      </c>
      <c r="X384" s="38">
        <v>7.1761655421408701</v>
      </c>
      <c r="Y384" s="38">
        <v>466.58516554214077</v>
      </c>
      <c r="Z384" s="38">
        <v>462.24904449077121</v>
      </c>
      <c r="AB384" s="38">
        <v>148.9080000000001</v>
      </c>
      <c r="AC384" s="38">
        <v>2.3260068012361828</v>
      </c>
      <c r="AD384" s="38">
        <v>151.23400680123629</v>
      </c>
      <c r="AE384" s="38">
        <v>149.82854214225628</v>
      </c>
      <c r="AF384" s="38">
        <v>2.4439999999999986</v>
      </c>
      <c r="AG384" s="38">
        <v>3.8176327814632018E-2</v>
      </c>
      <c r="AH384" s="38">
        <v>2.4821763278146305</v>
      </c>
      <c r="AI384" s="38">
        <v>2.4591086912434115</v>
      </c>
      <c r="AJ384" s="38">
        <v>12.060999999999996</v>
      </c>
      <c r="AK384" s="38">
        <v>0.18839799090518691</v>
      </c>
      <c r="AL384" s="38">
        <v>12.249397990905184</v>
      </c>
      <c r="AM384" s="38">
        <v>12.135560525812927</v>
      </c>
      <c r="AN384" s="38">
        <v>0.02</v>
      </c>
      <c r="AO384" s="38">
        <v>3.1240857458782358E-4</v>
      </c>
      <c r="AP384" s="38">
        <v>2.0312408574587822E-2</v>
      </c>
      <c r="AQ384" s="38">
        <v>2.0123639044545113E-2</v>
      </c>
      <c r="AR384" s="38">
        <v>163.43300000000011</v>
      </c>
      <c r="AS384" s="38">
        <v>2.5528935285305896</v>
      </c>
      <c r="AT384" s="38">
        <v>165.98589352853071</v>
      </c>
      <c r="AU384" s="38">
        <v>164.44333499835719</v>
      </c>
    </row>
    <row r="385" spans="1:47" x14ac:dyDescent="0.25">
      <c r="A385" s="53">
        <v>44212</v>
      </c>
      <c r="B385" s="54">
        <v>22</v>
      </c>
      <c r="C385" s="54" t="s">
        <v>3</v>
      </c>
      <c r="D385" s="55">
        <v>20.844818</v>
      </c>
      <c r="E385">
        <v>9.3105440000000005E-3</v>
      </c>
      <c r="G385" s="38">
        <v>365.42599999999999</v>
      </c>
      <c r="H385" s="38">
        <v>5.9538407927847317</v>
      </c>
      <c r="I385" s="38">
        <v>371.37984079278471</v>
      </c>
      <c r="J385" s="38">
        <v>367.92209244437049</v>
      </c>
      <c r="K385" s="38">
        <v>7.9799999999999995</v>
      </c>
      <c r="L385" s="38">
        <v>0.13001715676066333</v>
      </c>
      <c r="M385" s="38">
        <v>8.1100171567606623</v>
      </c>
      <c r="N385" s="38">
        <v>8.0345084851818882</v>
      </c>
      <c r="O385" s="38">
        <v>68.952000000000012</v>
      </c>
      <c r="P385" s="38">
        <v>1.1234264402207093</v>
      </c>
      <c r="Q385" s="38">
        <v>70.075426440220724</v>
      </c>
      <c r="R385" s="38">
        <v>69.422986099030283</v>
      </c>
      <c r="S385" s="38">
        <v>3.0000000000000001E-3</v>
      </c>
      <c r="T385" s="38">
        <v>4.8878630361151632E-5</v>
      </c>
      <c r="U385" s="38">
        <v>3.0488786303611518E-3</v>
      </c>
      <c r="V385" s="38">
        <v>3.0204919117225145E-3</v>
      </c>
      <c r="W385" s="38">
        <v>442.36099999999999</v>
      </c>
      <c r="X385" s="38">
        <v>7.2073332683964653</v>
      </c>
      <c r="Y385" s="38">
        <v>449.56833326839643</v>
      </c>
      <c r="Z385" s="38">
        <v>445.38260752049445</v>
      </c>
      <c r="AB385" s="38">
        <v>142.67700000000002</v>
      </c>
      <c r="AC385" s="38">
        <v>2.3246187813460106</v>
      </c>
      <c r="AD385" s="38">
        <v>145.00161878134602</v>
      </c>
      <c r="AE385" s="38">
        <v>143.65157482961109</v>
      </c>
      <c r="AF385" s="38">
        <v>2.2939999999999983</v>
      </c>
      <c r="AG385" s="38">
        <v>3.7375859349493917E-2</v>
      </c>
      <c r="AH385" s="38">
        <v>2.331375859349492</v>
      </c>
      <c r="AI385" s="38">
        <v>2.3096694818304808</v>
      </c>
      <c r="AJ385" s="38">
        <v>11.73</v>
      </c>
      <c r="AK385" s="38">
        <v>0.1911154447121029</v>
      </c>
      <c r="AL385" s="38">
        <v>11.921115444712104</v>
      </c>
      <c r="AM385" s="38">
        <v>11.810123374835033</v>
      </c>
      <c r="AN385" s="38">
        <v>0.02</v>
      </c>
      <c r="AO385" s="38">
        <v>3.2585753574101089E-4</v>
      </c>
      <c r="AP385" s="38">
        <v>2.032585753574101E-2</v>
      </c>
      <c r="AQ385" s="38">
        <v>2.0136612744816762E-2</v>
      </c>
      <c r="AR385" s="38">
        <v>156.72100000000003</v>
      </c>
      <c r="AS385" s="38">
        <v>2.5534359429433486</v>
      </c>
      <c r="AT385" s="38">
        <v>159.27443594294337</v>
      </c>
      <c r="AU385" s="38">
        <v>157.7915042990214</v>
      </c>
    </row>
    <row r="386" spans="1:47" x14ac:dyDescent="0.25">
      <c r="A386" s="53">
        <v>44212</v>
      </c>
      <c r="B386" s="54">
        <v>23</v>
      </c>
      <c r="C386" s="54" t="s">
        <v>3</v>
      </c>
      <c r="D386" s="55">
        <v>19.770956000000002</v>
      </c>
      <c r="E386">
        <v>9.5726500000000003E-3</v>
      </c>
      <c r="G386" s="38">
        <v>344.37099999999998</v>
      </c>
      <c r="H386" s="38">
        <v>6.2611338238563246</v>
      </c>
      <c r="I386" s="38">
        <v>350.63213382385629</v>
      </c>
      <c r="J386" s="38">
        <v>347.27565512800737</v>
      </c>
      <c r="K386" s="38">
        <v>7.617</v>
      </c>
      <c r="L386" s="38">
        <v>0.13848743458744675</v>
      </c>
      <c r="M386" s="38">
        <v>7.7554874345874465</v>
      </c>
      <c r="N386" s="38">
        <v>7.6812468677967436</v>
      </c>
      <c r="O386" s="38">
        <v>66.812000000000012</v>
      </c>
      <c r="P386" s="38">
        <v>1.2147331599916626</v>
      </c>
      <c r="Q386" s="38">
        <v>68.026733159991679</v>
      </c>
      <c r="R386" s="38">
        <v>67.375537052807687</v>
      </c>
      <c r="S386" s="38">
        <v>3.0000000000000001E-3</v>
      </c>
      <c r="T386" s="38">
        <v>5.4544086091944369E-5</v>
      </c>
      <c r="U386" s="38">
        <v>3.0545440860919445E-3</v>
      </c>
      <c r="V386" s="38">
        <v>3.0253040046462165E-3</v>
      </c>
      <c r="W386" s="38">
        <v>418.803</v>
      </c>
      <c r="X386" s="38">
        <v>7.6144089625215257</v>
      </c>
      <c r="Y386" s="38">
        <v>426.41740896252151</v>
      </c>
      <c r="Z386" s="38">
        <v>422.3354643526165</v>
      </c>
      <c r="AB386" s="38">
        <v>133.65199999999999</v>
      </c>
      <c r="AC386" s="38">
        <v>2.4299753981201828</v>
      </c>
      <c r="AD386" s="38">
        <v>136.08197539812016</v>
      </c>
      <c r="AE386" s="38">
        <v>134.77931027632536</v>
      </c>
      <c r="AF386" s="38">
        <v>2.2079999999999989</v>
      </c>
      <c r="AG386" s="38">
        <v>4.0144447363671037E-2</v>
      </c>
      <c r="AH386" s="38">
        <v>2.24814444736367</v>
      </c>
      <c r="AI386" s="38">
        <v>2.2266237474196142</v>
      </c>
      <c r="AJ386" s="38">
        <v>11.234999999999999</v>
      </c>
      <c r="AK386" s="38">
        <v>0.20426760241433164</v>
      </c>
      <c r="AL386" s="38">
        <v>11.439267602414331</v>
      </c>
      <c r="AM386" s="38">
        <v>11.32976349740008</v>
      </c>
      <c r="AN386" s="38">
        <v>0.02</v>
      </c>
      <c r="AO386" s="38">
        <v>3.6362724061296249E-4</v>
      </c>
      <c r="AP386" s="38">
        <v>2.0363627240612962E-2</v>
      </c>
      <c r="AQ386" s="38">
        <v>2.0168693364308109E-2</v>
      </c>
      <c r="AR386" s="38">
        <v>147.11499999999998</v>
      </c>
      <c r="AS386" s="38">
        <v>2.6747510751387984</v>
      </c>
      <c r="AT386" s="38">
        <v>149.78975107513878</v>
      </c>
      <c r="AU386" s="38">
        <v>148.35586621450935</v>
      </c>
    </row>
    <row r="387" spans="1:47" x14ac:dyDescent="0.25">
      <c r="A387" s="53">
        <v>44212</v>
      </c>
      <c r="B387" s="54">
        <v>24</v>
      </c>
      <c r="C387" s="54" t="s">
        <v>3</v>
      </c>
      <c r="D387" s="55">
        <v>19.374609</v>
      </c>
      <c r="E387">
        <v>9.7581130000000006E-3</v>
      </c>
      <c r="G387" s="38">
        <v>317.47799999999984</v>
      </c>
      <c r="H387" s="38">
        <v>6.2263983419381885</v>
      </c>
      <c r="I387" s="38">
        <v>323.70439834193803</v>
      </c>
      <c r="J387" s="38">
        <v>320.54565424432042</v>
      </c>
      <c r="K387" s="38">
        <v>7.1969999999999983</v>
      </c>
      <c r="L387" s="38">
        <v>0.14114801298650348</v>
      </c>
      <c r="M387" s="38">
        <v>7.338148012986502</v>
      </c>
      <c r="N387" s="38">
        <v>7.2665415354650547</v>
      </c>
      <c r="O387" s="38">
        <v>64.513999999999996</v>
      </c>
      <c r="P387" s="38">
        <v>1.265252592720757</v>
      </c>
      <c r="Q387" s="38">
        <v>65.779252592720752</v>
      </c>
      <c r="R387" s="38">
        <v>65.137371212865446</v>
      </c>
      <c r="S387" s="38">
        <v>3.0000000000000001E-3</v>
      </c>
      <c r="T387" s="38">
        <v>5.8836187155691339E-5</v>
      </c>
      <c r="U387" s="38">
        <v>3.0588361871556912E-3</v>
      </c>
      <c r="V387" s="38">
        <v>3.0289877179929372E-3</v>
      </c>
      <c r="W387" s="38">
        <v>389.19199999999984</v>
      </c>
      <c r="X387" s="38">
        <v>7.6328577838326055</v>
      </c>
      <c r="Y387" s="38">
        <v>396.82485778383244</v>
      </c>
      <c r="Z387" s="38">
        <v>392.95259598036893</v>
      </c>
      <c r="AB387" s="38">
        <v>121.80600000000003</v>
      </c>
      <c r="AC387" s="38">
        <v>2.3888668708953804</v>
      </c>
      <c r="AD387" s="38">
        <v>124.19486687089541</v>
      </c>
      <c r="AE387" s="38">
        <v>122.98295932594927</v>
      </c>
      <c r="AF387" s="38">
        <v>1.9519999999999986</v>
      </c>
      <c r="AG387" s="38">
        <v>3.8282745775969802E-2</v>
      </c>
      <c r="AH387" s="38">
        <v>1.9902827457759684</v>
      </c>
      <c r="AI387" s="38">
        <v>1.9708613418407364</v>
      </c>
      <c r="AJ387" s="38">
        <v>10.827999999999998</v>
      </c>
      <c r="AK387" s="38">
        <v>0.21235941150727522</v>
      </c>
      <c r="AL387" s="38">
        <v>11.040359411507273</v>
      </c>
      <c r="AM387" s="38">
        <v>10.932626336809172</v>
      </c>
      <c r="AN387" s="38">
        <v>0.02</v>
      </c>
      <c r="AO387" s="38">
        <v>3.9224124770460893E-4</v>
      </c>
      <c r="AP387" s="38">
        <v>2.0392241247704609E-2</v>
      </c>
      <c r="AQ387" s="38">
        <v>2.0193251453286248E-2</v>
      </c>
      <c r="AR387" s="38">
        <v>134.60600000000002</v>
      </c>
      <c r="AS387" s="38">
        <v>2.6399012694263302</v>
      </c>
      <c r="AT387" s="38">
        <v>137.24590126942635</v>
      </c>
      <c r="AU387" s="38">
        <v>135.90664025605247</v>
      </c>
    </row>
    <row r="388" spans="1:47" x14ac:dyDescent="0.25">
      <c r="A388" s="53">
        <v>44213</v>
      </c>
      <c r="B388" s="54">
        <v>1</v>
      </c>
      <c r="C388" s="54" t="s">
        <v>3</v>
      </c>
      <c r="D388" s="55">
        <v>20.096187</v>
      </c>
      <c r="E388">
        <v>1.0243017E-2</v>
      </c>
      <c r="G388" s="38">
        <v>292.26800000000003</v>
      </c>
      <c r="H388" s="38">
        <v>5.274689236041942</v>
      </c>
      <c r="I388" s="38">
        <v>297.54268923604195</v>
      </c>
      <c r="J388" s="38">
        <v>294.49495441197149</v>
      </c>
      <c r="K388" s="38">
        <v>6.8479999999999999</v>
      </c>
      <c r="L388" s="38">
        <v>0.12358887010694027</v>
      </c>
      <c r="M388" s="38">
        <v>6.97158887010694</v>
      </c>
      <c r="N388" s="38">
        <v>6.9001787667934238</v>
      </c>
      <c r="O388" s="38">
        <v>62.579000000000008</v>
      </c>
      <c r="P388" s="38">
        <v>1.1293907567789452</v>
      </c>
      <c r="Q388" s="38">
        <v>63.708390756778954</v>
      </c>
      <c r="R388" s="38">
        <v>63.055824627214626</v>
      </c>
      <c r="S388" s="38">
        <v>3.0000000000000001E-3</v>
      </c>
      <c r="T388" s="38">
        <v>5.4142320432362852E-5</v>
      </c>
      <c r="U388" s="38">
        <v>3.0541423204323631E-3</v>
      </c>
      <c r="V388" s="38">
        <v>3.0228586887237549E-3</v>
      </c>
      <c r="W388" s="38">
        <v>361.69800000000004</v>
      </c>
      <c r="X388" s="38">
        <v>6.5277230052482595</v>
      </c>
      <c r="Y388" s="38">
        <v>368.22572300524826</v>
      </c>
      <c r="Z388" s="38">
        <v>364.45398066466828</v>
      </c>
      <c r="AB388" s="38">
        <v>110.77300000000002</v>
      </c>
      <c r="AC388" s="38">
        <v>1.9991690870847103</v>
      </c>
      <c r="AD388" s="38">
        <v>112.77216908708473</v>
      </c>
      <c r="AE388" s="38">
        <v>111.61704184199886</v>
      </c>
      <c r="AF388" s="38">
        <v>1.8709999999999993</v>
      </c>
      <c r="AG388" s="38">
        <v>3.3766760509650287E-2</v>
      </c>
      <c r="AH388" s="38">
        <v>1.9047667605096497</v>
      </c>
      <c r="AI388" s="38">
        <v>1.8852562022007144</v>
      </c>
      <c r="AJ388" s="38">
        <v>10.439000000000002</v>
      </c>
      <c r="AK388" s="38">
        <v>0.18839722766447864</v>
      </c>
      <c r="AL388" s="38">
        <v>10.627397227664481</v>
      </c>
      <c r="AM388" s="38">
        <v>10.518540617195761</v>
      </c>
      <c r="AN388" s="38">
        <v>0.02</v>
      </c>
      <c r="AO388" s="38">
        <v>3.6094880288241901E-4</v>
      </c>
      <c r="AP388" s="38">
        <v>2.0360948802882421E-2</v>
      </c>
      <c r="AQ388" s="38">
        <v>2.0152391258158368E-2</v>
      </c>
      <c r="AR388" s="38">
        <v>123.10300000000002</v>
      </c>
      <c r="AS388" s="38">
        <v>2.2216940240617218</v>
      </c>
      <c r="AT388" s="38">
        <v>125.32469402406174</v>
      </c>
      <c r="AU388" s="38">
        <v>124.04099105265348</v>
      </c>
    </row>
    <row r="389" spans="1:47" x14ac:dyDescent="0.25">
      <c r="A389" s="53">
        <v>44213</v>
      </c>
      <c r="B389" s="54">
        <v>2</v>
      </c>
      <c r="C389" s="54" t="s">
        <v>3</v>
      </c>
      <c r="D389" s="55">
        <v>19.449114999999999</v>
      </c>
      <c r="E389">
        <v>1.0258081E-2</v>
      </c>
      <c r="G389" s="38">
        <v>273.34899999999999</v>
      </c>
      <c r="H389" s="38">
        <v>6.0675403416378542</v>
      </c>
      <c r="I389" s="38">
        <v>279.41654034163787</v>
      </c>
      <c r="J389" s="38">
        <v>276.55026283807359</v>
      </c>
      <c r="K389" s="38">
        <v>6.5430000000000001</v>
      </c>
      <c r="L389" s="38">
        <v>0.14523527232708544</v>
      </c>
      <c r="M389" s="38">
        <v>6.6882352723270859</v>
      </c>
      <c r="N389" s="38">
        <v>6.619626813156497</v>
      </c>
      <c r="O389" s="38">
        <v>61.260999999999989</v>
      </c>
      <c r="P389" s="38">
        <v>1.3598132382744277</v>
      </c>
      <c r="Q389" s="38">
        <v>62.620813238274415</v>
      </c>
      <c r="R389" s="38">
        <v>61.978443863790325</v>
      </c>
      <c r="S389" s="38">
        <v>3.0000000000000001E-3</v>
      </c>
      <c r="T389" s="38">
        <v>6.6591138160057518E-5</v>
      </c>
      <c r="U389" s="38">
        <v>3.0665911381600576E-3</v>
      </c>
      <c r="V389" s="38">
        <v>3.0351337978709297E-3</v>
      </c>
      <c r="W389" s="38">
        <v>341.15599999999995</v>
      </c>
      <c r="X389" s="38">
        <v>7.5726554433775277</v>
      </c>
      <c r="Y389" s="38">
        <v>348.72865544337753</v>
      </c>
      <c r="Z389" s="38">
        <v>345.15136864881833</v>
      </c>
      <c r="AB389" s="38">
        <v>103.19100000000005</v>
      </c>
      <c r="AC389" s="38">
        <v>2.2905353792914993</v>
      </c>
      <c r="AD389" s="38">
        <v>105.48153537929154</v>
      </c>
      <c r="AE389" s="38">
        <v>104.3994972453664</v>
      </c>
      <c r="AF389" s="38">
        <v>1.7719999999999991</v>
      </c>
      <c r="AG389" s="38">
        <v>3.9333165606540627E-2</v>
      </c>
      <c r="AH389" s="38">
        <v>1.8113331656065397</v>
      </c>
      <c r="AI389" s="38">
        <v>1.7927523632757614</v>
      </c>
      <c r="AJ389" s="38">
        <v>10.234999999999999</v>
      </c>
      <c r="AK389" s="38">
        <v>0.22718676635606291</v>
      </c>
      <c r="AL389" s="38">
        <v>10.462186766356062</v>
      </c>
      <c r="AM389" s="38">
        <v>10.354864807069653</v>
      </c>
      <c r="AN389" s="38">
        <v>0.02</v>
      </c>
      <c r="AO389" s="38">
        <v>4.4394092106705019E-4</v>
      </c>
      <c r="AP389" s="38">
        <v>2.044394092106705E-2</v>
      </c>
      <c r="AQ389" s="38">
        <v>2.0234225319139529E-2</v>
      </c>
      <c r="AR389" s="38">
        <v>115.21800000000005</v>
      </c>
      <c r="AS389" s="38">
        <v>2.5574992521751696</v>
      </c>
      <c r="AT389" s="38">
        <v>117.77549925217522</v>
      </c>
      <c r="AU389" s="38">
        <v>116.56734864103097</v>
      </c>
    </row>
    <row r="390" spans="1:47" x14ac:dyDescent="0.25">
      <c r="A390" s="53">
        <v>44213</v>
      </c>
      <c r="B390" s="54">
        <v>3</v>
      </c>
      <c r="C390" s="54" t="s">
        <v>3</v>
      </c>
      <c r="D390" s="55">
        <v>19.617477000000001</v>
      </c>
      <c r="E390">
        <v>1.0749137000000001E-2</v>
      </c>
      <c r="G390" s="38">
        <v>260.56300000000005</v>
      </c>
      <c r="H390" s="38">
        <v>5.3747543802131723</v>
      </c>
      <c r="I390" s="38">
        <v>265.93775438021322</v>
      </c>
      <c r="J390" s="38">
        <v>263.07915302490795</v>
      </c>
      <c r="K390" s="38">
        <v>6.3849999999999989</v>
      </c>
      <c r="L390" s="38">
        <v>0.1317063693527519</v>
      </c>
      <c r="M390" s="38">
        <v>6.5167063693527512</v>
      </c>
      <c r="N390" s="38">
        <v>6.4466573997998058</v>
      </c>
      <c r="O390" s="38">
        <v>59.827000000000012</v>
      </c>
      <c r="P390" s="38">
        <v>1.2340793984756602</v>
      </c>
      <c r="Q390" s="38">
        <v>61.06107939847567</v>
      </c>
      <c r="R390" s="38">
        <v>60.404725490653576</v>
      </c>
      <c r="S390" s="38">
        <v>0</v>
      </c>
      <c r="T390" s="38">
        <v>0</v>
      </c>
      <c r="U390" s="38">
        <v>0</v>
      </c>
      <c r="V390" s="38">
        <v>0</v>
      </c>
      <c r="W390" s="38">
        <v>326.77500000000003</v>
      </c>
      <c r="X390" s="38">
        <v>6.7405401480415845</v>
      </c>
      <c r="Y390" s="38">
        <v>333.51554014804162</v>
      </c>
      <c r="Z390" s="38">
        <v>329.9305359153613</v>
      </c>
      <c r="AB390" s="38">
        <v>98.466999999999985</v>
      </c>
      <c r="AC390" s="38">
        <v>2.0311246783175285</v>
      </c>
      <c r="AD390" s="38">
        <v>100.49812467831751</v>
      </c>
      <c r="AE390" s="38">
        <v>99.417856567907194</v>
      </c>
      <c r="AF390" s="38">
        <v>1.7219999999999993</v>
      </c>
      <c r="AG390" s="38">
        <v>3.5520496166865888E-2</v>
      </c>
      <c r="AH390" s="38">
        <v>1.7575204961668651</v>
      </c>
      <c r="AI390" s="38">
        <v>1.7386286675732594</v>
      </c>
      <c r="AJ390" s="38">
        <v>10.023999999999999</v>
      </c>
      <c r="AK390" s="38">
        <v>0.20676971752419498</v>
      </c>
      <c r="AL390" s="38">
        <v>10.230769717524193</v>
      </c>
      <c r="AM390" s="38">
        <v>10.120797772215074</v>
      </c>
      <c r="AN390" s="38">
        <v>0.02</v>
      </c>
      <c r="AO390" s="38">
        <v>4.1254931668833805E-4</v>
      </c>
      <c r="AP390" s="38">
        <v>2.0412549316688337E-2</v>
      </c>
      <c r="AQ390" s="38">
        <v>2.0193132027563999E-2</v>
      </c>
      <c r="AR390" s="38">
        <v>110.23299999999998</v>
      </c>
      <c r="AS390" s="38">
        <v>2.2738274413252779</v>
      </c>
      <c r="AT390" s="38">
        <v>112.50682744132526</v>
      </c>
      <c r="AU390" s="38">
        <v>111.29747613972309</v>
      </c>
    </row>
    <row r="391" spans="1:47" x14ac:dyDescent="0.25">
      <c r="A391" s="53">
        <v>44213</v>
      </c>
      <c r="B391" s="54">
        <v>4</v>
      </c>
      <c r="C391" s="54" t="s">
        <v>3</v>
      </c>
      <c r="D391" s="55">
        <v>19.586729999999999</v>
      </c>
      <c r="E391">
        <v>1.094345E-2</v>
      </c>
      <c r="G391" s="38">
        <v>253.33799999999999</v>
      </c>
      <c r="H391" s="38">
        <v>5.0159661177544681</v>
      </c>
      <c r="I391" s="38">
        <v>258.35396611775445</v>
      </c>
      <c r="J391" s="38">
        <v>255.52668240724313</v>
      </c>
      <c r="K391" s="38">
        <v>6.3039999999999994</v>
      </c>
      <c r="L391" s="38">
        <v>0.12481605762390231</v>
      </c>
      <c r="M391" s="38">
        <v>6.4288160576239015</v>
      </c>
      <c r="N391" s="38">
        <v>6.3584626305380976</v>
      </c>
      <c r="O391" s="38">
        <v>59.664000000000001</v>
      </c>
      <c r="P391" s="38">
        <v>1.1813174590851061</v>
      </c>
      <c r="Q391" s="38">
        <v>60.845317459085109</v>
      </c>
      <c r="R391" s="38">
        <v>60.179459769737484</v>
      </c>
      <c r="S391" s="38">
        <v>0</v>
      </c>
      <c r="T391" s="38">
        <v>0</v>
      </c>
      <c r="U391" s="38">
        <v>0</v>
      </c>
      <c r="V391" s="38">
        <v>0</v>
      </c>
      <c r="W391" s="38">
        <v>319.30599999999998</v>
      </c>
      <c r="X391" s="38">
        <v>6.3220996344634761</v>
      </c>
      <c r="Y391" s="38">
        <v>325.62809963446347</v>
      </c>
      <c r="Z391" s="38">
        <v>322.06460480751872</v>
      </c>
      <c r="AB391" s="38">
        <v>95.965000000000032</v>
      </c>
      <c r="AC391" s="38">
        <v>1.9000591640034565</v>
      </c>
      <c r="AD391" s="38">
        <v>97.865059164003483</v>
      </c>
      <c r="AE391" s="38">
        <v>96.794077782295176</v>
      </c>
      <c r="AF391" s="38">
        <v>1.7779999999999991</v>
      </c>
      <c r="AG391" s="38">
        <v>3.5203513714355684E-2</v>
      </c>
      <c r="AH391" s="38">
        <v>1.8132035137143547</v>
      </c>
      <c r="AI391" s="38">
        <v>1.7933608117221975</v>
      </c>
      <c r="AJ391" s="38">
        <v>10.082999999999998</v>
      </c>
      <c r="AK391" s="38">
        <v>0.19963837389305311</v>
      </c>
      <c r="AL391" s="38">
        <v>10.282638373893052</v>
      </c>
      <c r="AM391" s="38">
        <v>10.170110834980273</v>
      </c>
      <c r="AN391" s="38">
        <v>0.02</v>
      </c>
      <c r="AO391" s="38">
        <v>3.9599003053268509E-4</v>
      </c>
      <c r="AP391" s="38">
        <v>2.0395990030532687E-2</v>
      </c>
      <c r="AQ391" s="38">
        <v>2.0172787533433056E-2</v>
      </c>
      <c r="AR391" s="38">
        <v>107.84600000000003</v>
      </c>
      <c r="AS391" s="38">
        <v>2.1352970416413979</v>
      </c>
      <c r="AT391" s="38">
        <v>109.98129704164143</v>
      </c>
      <c r="AU391" s="38">
        <v>108.77772221653109</v>
      </c>
    </row>
    <row r="392" spans="1:47" x14ac:dyDescent="0.25">
      <c r="A392" s="53">
        <v>44213</v>
      </c>
      <c r="B392" s="54">
        <v>5</v>
      </c>
      <c r="C392" s="54" t="s">
        <v>3</v>
      </c>
      <c r="D392" s="55">
        <v>19.819064999999998</v>
      </c>
      <c r="E392">
        <v>1.0939077E-2</v>
      </c>
      <c r="G392" s="38">
        <v>250.10700000000003</v>
      </c>
      <c r="H392" s="38">
        <v>5.3218939724618801</v>
      </c>
      <c r="I392" s="38">
        <v>255.42889397246191</v>
      </c>
      <c r="J392" s="38">
        <v>252.63473763327232</v>
      </c>
      <c r="K392" s="38">
        <v>6.2999999999999989</v>
      </c>
      <c r="L392" s="38">
        <v>0.13405435284302253</v>
      </c>
      <c r="M392" s="38">
        <v>6.4340543528430212</v>
      </c>
      <c r="N392" s="38">
        <v>6.3636717368550864</v>
      </c>
      <c r="O392" s="38">
        <v>59.403000000000006</v>
      </c>
      <c r="P392" s="38">
        <v>1.2640048764974712</v>
      </c>
      <c r="Q392" s="38">
        <v>60.667004876497479</v>
      </c>
      <c r="R392" s="38">
        <v>60.003363838794101</v>
      </c>
      <c r="S392" s="38">
        <v>0</v>
      </c>
      <c r="T392" s="38">
        <v>0</v>
      </c>
      <c r="U392" s="38">
        <v>0</v>
      </c>
      <c r="V392" s="38">
        <v>0</v>
      </c>
      <c r="W392" s="38">
        <v>315.81000000000006</v>
      </c>
      <c r="X392" s="38">
        <v>6.7199532018023733</v>
      </c>
      <c r="Y392" s="38">
        <v>322.52995320180241</v>
      </c>
      <c r="Z392" s="38">
        <v>319.00177320892152</v>
      </c>
      <c r="AB392" s="38">
        <v>95.257000000000033</v>
      </c>
      <c r="AC392" s="38">
        <v>2.0269230934552067</v>
      </c>
      <c r="AD392" s="38">
        <v>97.283923093455243</v>
      </c>
      <c r="AE392" s="38">
        <v>96.219726767873865</v>
      </c>
      <c r="AF392" s="38">
        <v>1.7479999999999993</v>
      </c>
      <c r="AG392" s="38">
        <v>3.7194763296762433E-2</v>
      </c>
      <c r="AH392" s="38">
        <v>1.7851947632967617</v>
      </c>
      <c r="AI392" s="38">
        <v>1.7656663803210617</v>
      </c>
      <c r="AJ392" s="38">
        <v>10.109999999999998</v>
      </c>
      <c r="AK392" s="38">
        <v>0.21512531860999326</v>
      </c>
      <c r="AL392" s="38">
        <v>10.325125318609992</v>
      </c>
      <c r="AM392" s="38">
        <v>10.212177977715069</v>
      </c>
      <c r="AN392" s="38">
        <v>0.02</v>
      </c>
      <c r="AO392" s="38">
        <v>4.2556937410483347E-4</v>
      </c>
      <c r="AP392" s="38">
        <v>2.0425569374104835E-2</v>
      </c>
      <c r="AQ392" s="38">
        <v>2.0202132497952659E-2</v>
      </c>
      <c r="AR392" s="38">
        <v>107.13500000000003</v>
      </c>
      <c r="AS392" s="38">
        <v>2.2796687447360671</v>
      </c>
      <c r="AT392" s="38">
        <v>109.4146687447361</v>
      </c>
      <c r="AU392" s="38">
        <v>108.21777325840796</v>
      </c>
    </row>
    <row r="393" spans="1:47" x14ac:dyDescent="0.25">
      <c r="A393" s="53">
        <v>44213</v>
      </c>
      <c r="B393" s="54">
        <v>6</v>
      </c>
      <c r="C393" s="54" t="s">
        <v>3</v>
      </c>
      <c r="D393" s="55">
        <v>19.779184999999998</v>
      </c>
      <c r="E393">
        <v>1.0806577E-2</v>
      </c>
      <c r="G393" s="38">
        <v>251.91600000000003</v>
      </c>
      <c r="H393" s="38">
        <v>5.7662907312694411</v>
      </c>
      <c r="I393" s="38">
        <v>257.68229073126946</v>
      </c>
      <c r="J393" s="38">
        <v>254.89762721494563</v>
      </c>
      <c r="K393" s="38">
        <v>6.2790000000000008</v>
      </c>
      <c r="L393" s="38">
        <v>0.14372465227155409</v>
      </c>
      <c r="M393" s="38">
        <v>6.4227246522715546</v>
      </c>
      <c r="N393" s="38">
        <v>6.3533169837669838</v>
      </c>
      <c r="O393" s="38">
        <v>60.168999999999997</v>
      </c>
      <c r="P393" s="38">
        <v>1.3772525246897813</v>
      </c>
      <c r="Q393" s="38">
        <v>61.546252524689777</v>
      </c>
      <c r="R393" s="38">
        <v>60.881148207720273</v>
      </c>
      <c r="S393" s="38">
        <v>0</v>
      </c>
      <c r="T393" s="38">
        <v>0</v>
      </c>
      <c r="U393" s="38">
        <v>0</v>
      </c>
      <c r="V393" s="38">
        <v>0</v>
      </c>
      <c r="W393" s="38">
        <v>318.36400000000003</v>
      </c>
      <c r="X393" s="38">
        <v>7.2872679082307759</v>
      </c>
      <c r="Y393" s="38">
        <v>325.65126790823081</v>
      </c>
      <c r="Z393" s="38">
        <v>322.13209240643289</v>
      </c>
      <c r="AB393" s="38">
        <v>96.675999999999988</v>
      </c>
      <c r="AC393" s="38">
        <v>2.21288811642057</v>
      </c>
      <c r="AD393" s="38">
        <v>98.88888811642056</v>
      </c>
      <c r="AE393" s="38">
        <v>97.820237732546076</v>
      </c>
      <c r="AF393" s="38">
        <v>1.7699999999999996</v>
      </c>
      <c r="AG393" s="38">
        <v>4.0514832699578063E-2</v>
      </c>
      <c r="AH393" s="38">
        <v>1.8105148326995777</v>
      </c>
      <c r="AI393" s="38">
        <v>1.7909493647503676</v>
      </c>
      <c r="AJ393" s="38">
        <v>10.263999999999996</v>
      </c>
      <c r="AK393" s="38">
        <v>0.23494025018557579</v>
      </c>
      <c r="AL393" s="38">
        <v>10.498940250185571</v>
      </c>
      <c r="AM393" s="38">
        <v>10.385482643953541</v>
      </c>
      <c r="AN393" s="38">
        <v>0.02</v>
      </c>
      <c r="AO393" s="38">
        <v>4.5779471976924375E-4</v>
      </c>
      <c r="AP393" s="38">
        <v>2.0457794719769246E-2</v>
      </c>
      <c r="AQ393" s="38">
        <v>2.0236715985879866E-2</v>
      </c>
      <c r="AR393" s="38">
        <v>108.72999999999998</v>
      </c>
      <c r="AS393" s="38">
        <v>2.4888009940254929</v>
      </c>
      <c r="AT393" s="38">
        <v>111.21880099402549</v>
      </c>
      <c r="AU393" s="38">
        <v>110.01690645723585</v>
      </c>
    </row>
    <row r="394" spans="1:47" x14ac:dyDescent="0.25">
      <c r="A394" s="53">
        <v>44213</v>
      </c>
      <c r="B394" s="54">
        <v>7</v>
      </c>
      <c r="C394" s="54" t="s">
        <v>3</v>
      </c>
      <c r="D394" s="55">
        <v>19.953852999999999</v>
      </c>
      <c r="E394">
        <v>1.0707443000000001E-2</v>
      </c>
      <c r="G394" s="38">
        <v>259.00599999999997</v>
      </c>
      <c r="H394" s="38">
        <v>5.016972081487685</v>
      </c>
      <c r="I394" s="38">
        <v>264.02297208148764</v>
      </c>
      <c r="J394" s="38">
        <v>261.19596115723454</v>
      </c>
      <c r="K394" s="38">
        <v>6.4469999999999992</v>
      </c>
      <c r="L394" s="38">
        <v>0.12487903372644305</v>
      </c>
      <c r="M394" s="38">
        <v>6.5718790337264421</v>
      </c>
      <c r="N394" s="38">
        <v>6.501511013569921</v>
      </c>
      <c r="O394" s="38">
        <v>61.577999999999989</v>
      </c>
      <c r="P394" s="38">
        <v>1.1927720085011493</v>
      </c>
      <c r="Q394" s="38">
        <v>62.77077200850114</v>
      </c>
      <c r="R394" s="38">
        <v>62.098657545154119</v>
      </c>
      <c r="S394" s="38">
        <v>0</v>
      </c>
      <c r="T394" s="38">
        <v>0</v>
      </c>
      <c r="U394" s="38">
        <v>0</v>
      </c>
      <c r="V394" s="38">
        <v>0</v>
      </c>
      <c r="W394" s="38">
        <v>327.03099999999995</v>
      </c>
      <c r="X394" s="38">
        <v>6.3346231237152768</v>
      </c>
      <c r="Y394" s="38">
        <v>333.36562312371518</v>
      </c>
      <c r="Z394" s="38">
        <v>329.79612971595861</v>
      </c>
      <c r="AB394" s="38">
        <v>100.23300000000006</v>
      </c>
      <c r="AC394" s="38">
        <v>1.9415232181638864</v>
      </c>
      <c r="AD394" s="38">
        <v>102.17452321816394</v>
      </c>
      <c r="AE394" s="38">
        <v>101.08049533475327</v>
      </c>
      <c r="AF394" s="38">
        <v>1.7999999999999987</v>
      </c>
      <c r="AG394" s="38">
        <v>3.486617972818324E-2</v>
      </c>
      <c r="AH394" s="38">
        <v>1.834866179728182</v>
      </c>
      <c r="AI394" s="38">
        <v>1.8152194546961147</v>
      </c>
      <c r="AJ394" s="38">
        <v>10.538</v>
      </c>
      <c r="AK394" s="38">
        <v>0.20412211220866405</v>
      </c>
      <c r="AL394" s="38">
        <v>10.742122112208664</v>
      </c>
      <c r="AM394" s="38">
        <v>10.62710145199315</v>
      </c>
      <c r="AN394" s="38">
        <v>0.02</v>
      </c>
      <c r="AO394" s="38">
        <v>3.8740199697981408E-4</v>
      </c>
      <c r="AP394" s="38">
        <v>2.0387401996979814E-2</v>
      </c>
      <c r="AQ394" s="38">
        <v>2.0169105052179066E-2</v>
      </c>
      <c r="AR394" s="38">
        <v>112.59100000000005</v>
      </c>
      <c r="AS394" s="38">
        <v>2.1808989120977134</v>
      </c>
      <c r="AT394" s="38">
        <v>114.77189891209777</v>
      </c>
      <c r="AU394" s="38">
        <v>113.54298534649472</v>
      </c>
    </row>
    <row r="395" spans="1:47" x14ac:dyDescent="0.25">
      <c r="A395" s="53">
        <v>44213</v>
      </c>
      <c r="B395" s="54">
        <v>8</v>
      </c>
      <c r="C395" s="54" t="s">
        <v>3</v>
      </c>
      <c r="D395" s="55">
        <v>20.536249999999999</v>
      </c>
      <c r="E395">
        <v>1.0576422E-2</v>
      </c>
      <c r="G395" s="38">
        <v>273.87299999999999</v>
      </c>
      <c r="H395" s="38">
        <v>5.406591904213002</v>
      </c>
      <c r="I395" s="38">
        <v>279.27959190421302</v>
      </c>
      <c r="J395" s="38">
        <v>276.32581308424631</v>
      </c>
      <c r="K395" s="38">
        <v>6.7710000000000008</v>
      </c>
      <c r="L395" s="38">
        <v>0.13366791828119692</v>
      </c>
      <c r="M395" s="38">
        <v>6.9046679182811976</v>
      </c>
      <c r="N395" s="38">
        <v>6.8316412366075943</v>
      </c>
      <c r="O395" s="38">
        <v>63.613000000000014</v>
      </c>
      <c r="P395" s="38">
        <v>1.2557993332774746</v>
      </c>
      <c r="Q395" s="38">
        <v>64.868799333277494</v>
      </c>
      <c r="R395" s="38">
        <v>64.182719536895434</v>
      </c>
      <c r="S395" s="38">
        <v>0</v>
      </c>
      <c r="T395" s="38">
        <v>0</v>
      </c>
      <c r="U395" s="38">
        <v>0</v>
      </c>
      <c r="V395" s="38">
        <v>0</v>
      </c>
      <c r="W395" s="38">
        <v>344.25700000000001</v>
      </c>
      <c r="X395" s="38">
        <v>6.7960591557716734</v>
      </c>
      <c r="Y395" s="38">
        <v>351.05305915577168</v>
      </c>
      <c r="Z395" s="38">
        <v>347.34017385774933</v>
      </c>
      <c r="AB395" s="38">
        <v>107.19000000000003</v>
      </c>
      <c r="AC395" s="38">
        <v>2.1160632344648498</v>
      </c>
      <c r="AD395" s="38">
        <v>109.30606323446487</v>
      </c>
      <c r="AE395" s="38">
        <v>108.14999618253849</v>
      </c>
      <c r="AF395" s="38">
        <v>2.0219999999999989</v>
      </c>
      <c r="AG395" s="38">
        <v>3.9916781976750845E-2</v>
      </c>
      <c r="AH395" s="38">
        <v>2.0619167819767497</v>
      </c>
      <c r="AI395" s="38">
        <v>2.0401090799616814</v>
      </c>
      <c r="AJ395" s="38">
        <v>11.080000000000002</v>
      </c>
      <c r="AK395" s="38">
        <v>0.21873291013966356</v>
      </c>
      <c r="AL395" s="38">
        <v>11.298732910139666</v>
      </c>
      <c r="AM395" s="38">
        <v>11.17923274281674</v>
      </c>
      <c r="AN395" s="38">
        <v>0.02</v>
      </c>
      <c r="AO395" s="38">
        <v>3.9482474754451902E-4</v>
      </c>
      <c r="AP395" s="38">
        <v>2.0394824747544518E-2</v>
      </c>
      <c r="AQ395" s="38">
        <v>2.0179120474398446E-2</v>
      </c>
      <c r="AR395" s="38">
        <v>120.31200000000003</v>
      </c>
      <c r="AS395" s="38">
        <v>2.3751077513288084</v>
      </c>
      <c r="AT395" s="38">
        <v>122.68710775132882</v>
      </c>
      <c r="AU395" s="38">
        <v>121.3895171257913</v>
      </c>
    </row>
    <row r="396" spans="1:47" x14ac:dyDescent="0.25">
      <c r="A396" s="53">
        <v>44213</v>
      </c>
      <c r="B396" s="54">
        <v>9</v>
      </c>
      <c r="C396" s="54" t="s">
        <v>3</v>
      </c>
      <c r="D396" s="55">
        <v>21.232589000000001</v>
      </c>
      <c r="E396">
        <v>1.047619E-2</v>
      </c>
      <c r="G396" s="38">
        <v>297.89800000000008</v>
      </c>
      <c r="H396" s="38">
        <v>3.3806837496946209</v>
      </c>
      <c r="I396" s="38">
        <v>301.27868374969472</v>
      </c>
      <c r="J396" s="38">
        <v>298.12243101578304</v>
      </c>
      <c r="K396" s="38">
        <v>7.2639999999999985</v>
      </c>
      <c r="L396" s="38">
        <v>8.2435218624434259E-2</v>
      </c>
      <c r="M396" s="38">
        <v>7.3464352186244328</v>
      </c>
      <c r="N396" s="38">
        <v>7.269472567451432</v>
      </c>
      <c r="O396" s="38">
        <v>67.378</v>
      </c>
      <c r="P396" s="38">
        <v>0.76463658596876827</v>
      </c>
      <c r="Q396" s="38">
        <v>68.142636585968773</v>
      </c>
      <c r="R396" s="38">
        <v>67.428761377993212</v>
      </c>
      <c r="S396" s="38">
        <v>0</v>
      </c>
      <c r="T396" s="38">
        <v>0</v>
      </c>
      <c r="U396" s="38">
        <v>0</v>
      </c>
      <c r="V396" s="38">
        <v>0</v>
      </c>
      <c r="W396" s="38">
        <v>372.54000000000008</v>
      </c>
      <c r="X396" s="38">
        <v>4.2277555542878238</v>
      </c>
      <c r="Y396" s="38">
        <v>376.76775555428793</v>
      </c>
      <c r="Z396" s="38">
        <v>372.82066496122769</v>
      </c>
      <c r="AB396" s="38">
        <v>117.3670000000001</v>
      </c>
      <c r="AC396" s="38">
        <v>1.3319347885867272</v>
      </c>
      <c r="AD396" s="38">
        <v>118.69893478858683</v>
      </c>
      <c r="AE396" s="38">
        <v>117.45542219494398</v>
      </c>
      <c r="AF396" s="38">
        <v>2.1129999999999978</v>
      </c>
      <c r="AG396" s="38">
        <v>2.3979297488082248E-2</v>
      </c>
      <c r="AH396" s="38">
        <v>2.1369792974880801</v>
      </c>
      <c r="AI396" s="38">
        <v>2.1145918963415284</v>
      </c>
      <c r="AJ396" s="38">
        <v>11.765999999999998</v>
      </c>
      <c r="AK396" s="38">
        <v>0.13352598875758448</v>
      </c>
      <c r="AL396" s="38">
        <v>11.899525988757583</v>
      </c>
      <c r="AM396" s="38">
        <v>11.77486429358942</v>
      </c>
      <c r="AN396" s="38">
        <v>0.02</v>
      </c>
      <c r="AO396" s="38">
        <v>2.2696921427432345E-4</v>
      </c>
      <c r="AP396" s="38">
        <v>2.0226969214274325E-2</v>
      </c>
      <c r="AQ396" s="38">
        <v>2.0015067641661437E-2</v>
      </c>
      <c r="AR396" s="38">
        <v>131.2660000000001</v>
      </c>
      <c r="AS396" s="38">
        <v>1.4896670440466679</v>
      </c>
      <c r="AT396" s="38">
        <v>132.75566704404676</v>
      </c>
      <c r="AU396" s="38">
        <v>131.36489345251658</v>
      </c>
    </row>
    <row r="397" spans="1:47" x14ac:dyDescent="0.25">
      <c r="A397" s="53">
        <v>44213</v>
      </c>
      <c r="B397" s="54">
        <v>10</v>
      </c>
      <c r="C397" s="54" t="s">
        <v>3</v>
      </c>
      <c r="D397" s="55">
        <v>20.558451000000002</v>
      </c>
      <c r="E397">
        <v>9.9323410000000008E-3</v>
      </c>
      <c r="G397" s="38">
        <v>321.34999999999991</v>
      </c>
      <c r="H397" s="38">
        <v>2.7571410767520534</v>
      </c>
      <c r="I397" s="38">
        <v>324.10714107675199</v>
      </c>
      <c r="J397" s="38">
        <v>320.8879984310426</v>
      </c>
      <c r="K397" s="38">
        <v>7.4889999999999999</v>
      </c>
      <c r="L397" s="38">
        <v>6.425464298676252E-2</v>
      </c>
      <c r="M397" s="38">
        <v>7.5532546429867624</v>
      </c>
      <c r="N397" s="38">
        <v>7.478233142212785</v>
      </c>
      <c r="O397" s="38">
        <v>69.953000000000003</v>
      </c>
      <c r="P397" s="38">
        <v>0.60018761394752285</v>
      </c>
      <c r="Q397" s="38">
        <v>70.553187613947529</v>
      </c>
      <c r="R397" s="38">
        <v>69.852429295928829</v>
      </c>
      <c r="S397" s="38">
        <v>0</v>
      </c>
      <c r="T397" s="38">
        <v>0</v>
      </c>
      <c r="U397" s="38">
        <v>0</v>
      </c>
      <c r="V397" s="38">
        <v>0</v>
      </c>
      <c r="W397" s="38">
        <v>398.79199999999992</v>
      </c>
      <c r="X397" s="38">
        <v>3.421583333686339</v>
      </c>
      <c r="Y397" s="38">
        <v>402.2135833336863</v>
      </c>
      <c r="Z397" s="38">
        <v>398.21866086918419</v>
      </c>
      <c r="AB397" s="38">
        <v>125.60100000000003</v>
      </c>
      <c r="AC397" s="38">
        <v>1.0776401941220939</v>
      </c>
      <c r="AD397" s="38">
        <v>126.67864019412212</v>
      </c>
      <c r="AE397" s="38">
        <v>125.4204247422978</v>
      </c>
      <c r="AF397" s="38">
        <v>2.2129999999999979</v>
      </c>
      <c r="AG397" s="38">
        <v>1.8987251292523075E-2</v>
      </c>
      <c r="AH397" s="38">
        <v>2.2319872512925207</v>
      </c>
      <c r="AI397" s="38">
        <v>2.209818392805031</v>
      </c>
      <c r="AJ397" s="38">
        <v>12.106</v>
      </c>
      <c r="AK397" s="38">
        <v>0.10386790065399212</v>
      </c>
      <c r="AL397" s="38">
        <v>12.209867900653991</v>
      </c>
      <c r="AM397" s="38">
        <v>12.088595329099743</v>
      </c>
      <c r="AN397" s="38">
        <v>0.02</v>
      </c>
      <c r="AO397" s="38">
        <v>1.7159739080454671E-4</v>
      </c>
      <c r="AP397" s="38">
        <v>2.0171597390804548E-2</v>
      </c>
      <c r="AQ397" s="38">
        <v>1.9971246207004367E-2</v>
      </c>
      <c r="AR397" s="38">
        <v>139.94000000000003</v>
      </c>
      <c r="AS397" s="38">
        <v>1.2006669434594137</v>
      </c>
      <c r="AT397" s="38">
        <v>141.14066694345942</v>
      </c>
      <c r="AU397" s="38">
        <v>139.73880971040958</v>
      </c>
    </row>
    <row r="398" spans="1:47" x14ac:dyDescent="0.25">
      <c r="A398" s="53">
        <v>44213</v>
      </c>
      <c r="B398" s="54">
        <v>11</v>
      </c>
      <c r="C398" s="54" t="s">
        <v>3</v>
      </c>
      <c r="D398" s="55">
        <v>20.101603999999998</v>
      </c>
      <c r="E398">
        <v>9.4493240000000003E-3</v>
      </c>
      <c r="G398" s="38">
        <v>336.88100000000003</v>
      </c>
      <c r="H398" s="38">
        <v>1.8591712792013575</v>
      </c>
      <c r="I398" s="38">
        <v>338.74017127920138</v>
      </c>
      <c r="J398" s="38">
        <v>335.53930564896871</v>
      </c>
      <c r="K398" s="38">
        <v>7.5899999999999981</v>
      </c>
      <c r="L398" s="38">
        <v>4.1887521139922695E-2</v>
      </c>
      <c r="M398" s="38">
        <v>7.6318875211399204</v>
      </c>
      <c r="N398" s="38">
        <v>7.5597713432211124</v>
      </c>
      <c r="O398" s="38">
        <v>70.357000000000028</v>
      </c>
      <c r="P398" s="38">
        <v>0.38828462777885947</v>
      </c>
      <c r="Q398" s="38">
        <v>70.745284627778886</v>
      </c>
      <c r="R398" s="38">
        <v>70.076789511858792</v>
      </c>
      <c r="S398" s="38">
        <v>0</v>
      </c>
      <c r="T398" s="38">
        <v>0</v>
      </c>
      <c r="U398" s="38">
        <v>0</v>
      </c>
      <c r="V398" s="38">
        <v>0</v>
      </c>
      <c r="W398" s="38">
        <v>414.82800000000003</v>
      </c>
      <c r="X398" s="38">
        <v>2.2893434281201399</v>
      </c>
      <c r="Y398" s="38">
        <v>417.11734342812019</v>
      </c>
      <c r="Z398" s="38">
        <v>413.1758665040486</v>
      </c>
      <c r="AB398" s="38">
        <v>130.76200000000003</v>
      </c>
      <c r="AC398" s="38">
        <v>0.721646381989272</v>
      </c>
      <c r="AD398" s="38">
        <v>131.4836463819893</v>
      </c>
      <c r="AE398" s="38">
        <v>130.24121480662447</v>
      </c>
      <c r="AF398" s="38">
        <v>2.2749999999999977</v>
      </c>
      <c r="AG398" s="38">
        <v>1.2555218786999217E-2</v>
      </c>
      <c r="AH398" s="38">
        <v>2.2875552187869967</v>
      </c>
      <c r="AI398" s="38">
        <v>2.2659393683567877</v>
      </c>
      <c r="AJ398" s="38">
        <v>12.081000000000003</v>
      </c>
      <c r="AK398" s="38">
        <v>6.667235084208252E-2</v>
      </c>
      <c r="AL398" s="38">
        <v>12.147672350842086</v>
      </c>
      <c r="AM398" s="38">
        <v>12.032885058953138</v>
      </c>
      <c r="AN398" s="38">
        <v>1.6E-2</v>
      </c>
      <c r="AO398" s="38">
        <v>8.8300439820653928E-5</v>
      </c>
      <c r="AP398" s="38">
        <v>1.6088300439820655E-2</v>
      </c>
      <c r="AQ398" s="38">
        <v>1.5936276876355449E-2</v>
      </c>
      <c r="AR398" s="38">
        <v>145.13400000000004</v>
      </c>
      <c r="AS398" s="38">
        <v>0.8009622520581744</v>
      </c>
      <c r="AT398" s="38">
        <v>145.9349622520582</v>
      </c>
      <c r="AU398" s="38">
        <v>144.55597551081073</v>
      </c>
    </row>
    <row r="399" spans="1:47" x14ac:dyDescent="0.25">
      <c r="A399" s="53">
        <v>44213</v>
      </c>
      <c r="B399" s="54">
        <v>12</v>
      </c>
      <c r="C399" s="54" t="s">
        <v>3</v>
      </c>
      <c r="D399" s="55">
        <v>20.067775000000001</v>
      </c>
      <c r="E399">
        <v>9.0715039999999993E-3</v>
      </c>
      <c r="G399" s="38">
        <v>348.221</v>
      </c>
      <c r="H399" s="38">
        <v>2.9291362513538766</v>
      </c>
      <c r="I399" s="38">
        <v>351.1501362513539</v>
      </c>
      <c r="J399" s="38">
        <v>347.96467638574921</v>
      </c>
      <c r="K399" s="38">
        <v>7.8129999999999997</v>
      </c>
      <c r="L399" s="38">
        <v>6.5720739219713442E-2</v>
      </c>
      <c r="M399" s="38">
        <v>7.8787207392197134</v>
      </c>
      <c r="N399" s="38">
        <v>7.8072488925189987</v>
      </c>
      <c r="O399" s="38">
        <v>70.937999999999988</v>
      </c>
      <c r="P399" s="38">
        <v>0.59671032878126606</v>
      </c>
      <c r="Q399" s="38">
        <v>71.534710328781259</v>
      </c>
      <c r="R399" s="38">
        <v>70.885782917894872</v>
      </c>
      <c r="S399" s="38">
        <v>0</v>
      </c>
      <c r="T399" s="38">
        <v>0</v>
      </c>
      <c r="U399" s="38">
        <v>0</v>
      </c>
      <c r="V399" s="38">
        <v>0</v>
      </c>
      <c r="W399" s="38">
        <v>426.97199999999998</v>
      </c>
      <c r="X399" s="38">
        <v>3.5915673193548558</v>
      </c>
      <c r="Y399" s="38">
        <v>430.56356731935489</v>
      </c>
      <c r="Z399" s="38">
        <v>426.65770819616307</v>
      </c>
      <c r="AB399" s="38">
        <v>134.60400000000001</v>
      </c>
      <c r="AC399" s="38">
        <v>1.1322506568450417</v>
      </c>
      <c r="AD399" s="38">
        <v>135.73625065684504</v>
      </c>
      <c r="AE399" s="38">
        <v>134.50491871606647</v>
      </c>
      <c r="AF399" s="38">
        <v>2.2409999999999983</v>
      </c>
      <c r="AG399" s="38">
        <v>1.8850656161701999E-2</v>
      </c>
      <c r="AH399" s="38">
        <v>2.2598506561617002</v>
      </c>
      <c r="AI399" s="38">
        <v>2.2393504118949266</v>
      </c>
      <c r="AJ399" s="38">
        <v>12.068999999999999</v>
      </c>
      <c r="AK399" s="38">
        <v>0.10152100366603374</v>
      </c>
      <c r="AL399" s="38">
        <v>12.170521003666034</v>
      </c>
      <c r="AM399" s="38">
        <v>12.060116073699193</v>
      </c>
      <c r="AN399" s="38">
        <v>0</v>
      </c>
      <c r="AO399" s="38">
        <v>0</v>
      </c>
      <c r="AP399" s="38">
        <v>0</v>
      </c>
      <c r="AQ399" s="38">
        <v>0</v>
      </c>
      <c r="AR399" s="38">
        <v>148.91399999999999</v>
      </c>
      <c r="AS399" s="38">
        <v>1.2526223166727772</v>
      </c>
      <c r="AT399" s="38">
        <v>150.16662231667277</v>
      </c>
      <c r="AU399" s="38">
        <v>148.80438520166058</v>
      </c>
    </row>
    <row r="400" spans="1:47" x14ac:dyDescent="0.25">
      <c r="A400" s="53">
        <v>44213</v>
      </c>
      <c r="B400" s="54">
        <v>13</v>
      </c>
      <c r="C400" s="54" t="s">
        <v>3</v>
      </c>
      <c r="D400" s="55">
        <v>20.247284000000001</v>
      </c>
      <c r="E400">
        <v>8.9015489999999999E-3</v>
      </c>
      <c r="G400" s="38">
        <v>358.46999999999997</v>
      </c>
      <c r="H400" s="38">
        <v>2.0615276937647589</v>
      </c>
      <c r="I400" s="38">
        <v>360.5315276937647</v>
      </c>
      <c r="J400" s="38">
        <v>357.32223863395382</v>
      </c>
      <c r="K400" s="38">
        <v>7.96</v>
      </c>
      <c r="L400" s="38">
        <v>4.57772210850768E-2</v>
      </c>
      <c r="M400" s="38">
        <v>8.0057772210850775</v>
      </c>
      <c r="N400" s="38">
        <v>7.9345134028685056</v>
      </c>
      <c r="O400" s="38">
        <v>70.289000000000001</v>
      </c>
      <c r="P400" s="38">
        <v>0.40422551417700542</v>
      </c>
      <c r="Q400" s="38">
        <v>70.693225514177001</v>
      </c>
      <c r="R400" s="38">
        <v>70.063946303294514</v>
      </c>
      <c r="S400" s="38">
        <v>0</v>
      </c>
      <c r="T400" s="38">
        <v>0</v>
      </c>
      <c r="U400" s="38">
        <v>0</v>
      </c>
      <c r="V400" s="38">
        <v>0</v>
      </c>
      <c r="W400" s="38">
        <v>436.71899999999994</v>
      </c>
      <c r="X400" s="38">
        <v>2.5115304290268408</v>
      </c>
      <c r="Y400" s="38">
        <v>439.23053042902677</v>
      </c>
      <c r="Z400" s="38">
        <v>435.32069834011685</v>
      </c>
      <c r="AB400" s="38">
        <v>138.95899999999997</v>
      </c>
      <c r="AC400" s="38">
        <v>0.79914030964336513</v>
      </c>
      <c r="AD400" s="38">
        <v>139.75814030964335</v>
      </c>
      <c r="AE400" s="38">
        <v>138.51407637552819</v>
      </c>
      <c r="AF400" s="38">
        <v>2.2789999999999981</v>
      </c>
      <c r="AG400" s="38">
        <v>1.3106317443830395E-2</v>
      </c>
      <c r="AH400" s="38">
        <v>2.2921063174438285</v>
      </c>
      <c r="AI400" s="38">
        <v>2.271703020745893</v>
      </c>
      <c r="AJ400" s="38">
        <v>12.021999999999995</v>
      </c>
      <c r="AK400" s="38">
        <v>6.9137406015677513E-2</v>
      </c>
      <c r="AL400" s="38">
        <v>12.091137406015672</v>
      </c>
      <c r="AM400" s="38">
        <v>11.983507553930291</v>
      </c>
      <c r="AN400" s="38">
        <v>1.4999999999999999E-2</v>
      </c>
      <c r="AO400" s="38">
        <v>8.6263607572380913E-5</v>
      </c>
      <c r="AP400" s="38">
        <v>1.508626360757238E-2</v>
      </c>
      <c r="AQ400" s="38">
        <v>1.4951972492842658E-2</v>
      </c>
      <c r="AR400" s="38">
        <v>153.27499999999995</v>
      </c>
      <c r="AS400" s="38">
        <v>0.88147029671044541</v>
      </c>
      <c r="AT400" s="38">
        <v>154.15647029671041</v>
      </c>
      <c r="AU400" s="38">
        <v>152.7842389226972</v>
      </c>
    </row>
    <row r="401" spans="1:47" x14ac:dyDescent="0.25">
      <c r="A401" s="53">
        <v>44213</v>
      </c>
      <c r="B401" s="54">
        <v>14</v>
      </c>
      <c r="C401" s="54" t="s">
        <v>3</v>
      </c>
      <c r="D401" s="55">
        <v>20.123657000000001</v>
      </c>
      <c r="E401">
        <v>8.9292910000000007E-3</v>
      </c>
      <c r="G401" s="38">
        <v>362.83500000000004</v>
      </c>
      <c r="H401" s="38">
        <v>2.2935245821816923</v>
      </c>
      <c r="I401" s="38">
        <v>365.12852458218174</v>
      </c>
      <c r="J401" s="38">
        <v>361.86818573378679</v>
      </c>
      <c r="K401" s="38">
        <v>7.9470000000000001</v>
      </c>
      <c r="L401" s="38">
        <v>5.0233962695434307E-2</v>
      </c>
      <c r="M401" s="38">
        <v>7.9972339626954341</v>
      </c>
      <c r="N401" s="38">
        <v>7.9258243334474434</v>
      </c>
      <c r="O401" s="38">
        <v>69.942000000000021</v>
      </c>
      <c r="P401" s="38">
        <v>0.44211196915113465</v>
      </c>
      <c r="Q401" s="38">
        <v>70.384111969151149</v>
      </c>
      <c r="R401" s="38">
        <v>69.755631751602024</v>
      </c>
      <c r="S401" s="38">
        <v>0</v>
      </c>
      <c r="T401" s="38">
        <v>0</v>
      </c>
      <c r="U401" s="38">
        <v>0</v>
      </c>
      <c r="V401" s="38">
        <v>0</v>
      </c>
      <c r="W401" s="38">
        <v>440.72400000000005</v>
      </c>
      <c r="X401" s="38">
        <v>2.7858705140282614</v>
      </c>
      <c r="Y401" s="38">
        <v>443.50987051402831</v>
      </c>
      <c r="Z401" s="38">
        <v>439.54964181883628</v>
      </c>
      <c r="AB401" s="38">
        <v>140.696</v>
      </c>
      <c r="AC401" s="38">
        <v>0.8893566899958254</v>
      </c>
      <c r="AD401" s="38">
        <v>141.58535668999582</v>
      </c>
      <c r="AE401" s="38">
        <v>140.32109983877206</v>
      </c>
      <c r="AF401" s="38">
        <v>2.2919999999999985</v>
      </c>
      <c r="AG401" s="38">
        <v>1.4488013401023701E-2</v>
      </c>
      <c r="AH401" s="38">
        <v>2.3064880134010224</v>
      </c>
      <c r="AI401" s="38">
        <v>2.2858927107413529</v>
      </c>
      <c r="AJ401" s="38">
        <v>11.817999999999998</v>
      </c>
      <c r="AK401" s="38">
        <v>7.4703028958681583E-2</v>
      </c>
      <c r="AL401" s="38">
        <v>11.89270302895868</v>
      </c>
      <c r="AM401" s="38">
        <v>11.786509622836528</v>
      </c>
      <c r="AN401" s="38">
        <v>8.0000000000000002E-3</v>
      </c>
      <c r="AO401" s="38">
        <v>5.0568982202526046E-5</v>
      </c>
      <c r="AP401" s="38">
        <v>8.0505689822025269E-3</v>
      </c>
      <c r="AQ401" s="38">
        <v>7.9786831090448672E-3</v>
      </c>
      <c r="AR401" s="38">
        <v>154.81399999999999</v>
      </c>
      <c r="AS401" s="38">
        <v>0.97859830133773329</v>
      </c>
      <c r="AT401" s="38">
        <v>155.79259830133773</v>
      </c>
      <c r="AU401" s="38">
        <v>154.401480855459</v>
      </c>
    </row>
    <row r="402" spans="1:47" x14ac:dyDescent="0.25">
      <c r="A402" s="53">
        <v>44213</v>
      </c>
      <c r="B402" s="54">
        <v>15</v>
      </c>
      <c r="C402" s="54" t="s">
        <v>3</v>
      </c>
      <c r="D402" s="55">
        <v>20.707246999999999</v>
      </c>
      <c r="E402">
        <v>9.0303299999999996E-3</v>
      </c>
      <c r="G402" s="38">
        <v>363.43200000000007</v>
      </c>
      <c r="H402" s="38">
        <v>2.4951505089141945</v>
      </c>
      <c r="I402" s="38">
        <v>365.92715050891428</v>
      </c>
      <c r="J402" s="38">
        <v>362.62270758385915</v>
      </c>
      <c r="K402" s="38">
        <v>7.8769999999999989</v>
      </c>
      <c r="L402" s="38">
        <v>5.4079719338740409E-2</v>
      </c>
      <c r="M402" s="38">
        <v>7.9310797193387392</v>
      </c>
      <c r="N402" s="38">
        <v>7.8594594522168029</v>
      </c>
      <c r="O402" s="38">
        <v>69.137000000000029</v>
      </c>
      <c r="P402" s="38">
        <v>0.4746616168493713</v>
      </c>
      <c r="Q402" s="38">
        <v>69.611661616849403</v>
      </c>
      <c r="R402" s="38">
        <v>68.983045340600924</v>
      </c>
      <c r="S402" s="38">
        <v>0</v>
      </c>
      <c r="T402" s="38">
        <v>0</v>
      </c>
      <c r="U402" s="38">
        <v>0</v>
      </c>
      <c r="V402" s="38">
        <v>0</v>
      </c>
      <c r="W402" s="38">
        <v>440.44600000000014</v>
      </c>
      <c r="X402" s="38">
        <v>3.0238918451023062</v>
      </c>
      <c r="Y402" s="38">
        <v>443.46989184510244</v>
      </c>
      <c r="Z402" s="38">
        <v>439.4652123766769</v>
      </c>
      <c r="AB402" s="38">
        <v>140.93200000000007</v>
      </c>
      <c r="AC402" s="38">
        <v>0.96757179203343502</v>
      </c>
      <c r="AD402" s="38">
        <v>141.8995717920335</v>
      </c>
      <c r="AE402" s="38">
        <v>140.61817183189274</v>
      </c>
      <c r="AF402" s="38">
        <v>2.2659999999999982</v>
      </c>
      <c r="AG402" s="38">
        <v>1.5557273584053026E-2</v>
      </c>
      <c r="AH402" s="38">
        <v>2.2815572735840512</v>
      </c>
      <c r="AI402" s="38">
        <v>2.2609540584896872</v>
      </c>
      <c r="AJ402" s="38">
        <v>11.632999999999996</v>
      </c>
      <c r="AK402" s="38">
        <v>7.986662118415222E-2</v>
      </c>
      <c r="AL402" s="38">
        <v>11.712866621184148</v>
      </c>
      <c r="AM402" s="38">
        <v>11.60709557034887</v>
      </c>
      <c r="AN402" s="38">
        <v>1.9E-2</v>
      </c>
      <c r="AO402" s="38">
        <v>1.3044492413813227E-4</v>
      </c>
      <c r="AP402" s="38">
        <v>1.9130444924138131E-2</v>
      </c>
      <c r="AQ402" s="38">
        <v>1.895769069342634E-2</v>
      </c>
      <c r="AR402" s="38">
        <v>154.85000000000008</v>
      </c>
      <c r="AS402" s="38">
        <v>1.0631261317257785</v>
      </c>
      <c r="AT402" s="38">
        <v>155.91312613172585</v>
      </c>
      <c r="AU402" s="38">
        <v>154.50517915142473</v>
      </c>
    </row>
    <row r="403" spans="1:47" x14ac:dyDescent="0.25">
      <c r="A403" s="53">
        <v>44213</v>
      </c>
      <c r="B403" s="54">
        <v>16</v>
      </c>
      <c r="C403" s="54" t="s">
        <v>3</v>
      </c>
      <c r="D403" s="55">
        <v>20.470683999999999</v>
      </c>
      <c r="E403">
        <v>9.2777529999999997E-3</v>
      </c>
      <c r="G403" s="38">
        <v>370.80200000000008</v>
      </c>
      <c r="H403" s="38">
        <v>3.1258507596474079</v>
      </c>
      <c r="I403" s="38">
        <v>373.92785075964747</v>
      </c>
      <c r="J403" s="38">
        <v>370.45864052047858</v>
      </c>
      <c r="K403" s="38">
        <v>7.9189999999999996</v>
      </c>
      <c r="L403" s="38">
        <v>6.6756954292716372E-2</v>
      </c>
      <c r="M403" s="38">
        <v>7.9857569542927163</v>
      </c>
      <c r="N403" s="38">
        <v>7.9116670737527564</v>
      </c>
      <c r="O403" s="38">
        <v>69.229000000000013</v>
      </c>
      <c r="P403" s="38">
        <v>0.58359858425690914</v>
      </c>
      <c r="Q403" s="38">
        <v>69.812598584256918</v>
      </c>
      <c r="R403" s="38">
        <v>69.164894538304026</v>
      </c>
      <c r="S403" s="38">
        <v>0</v>
      </c>
      <c r="T403" s="38">
        <v>0</v>
      </c>
      <c r="U403" s="38">
        <v>0</v>
      </c>
      <c r="V403" s="38">
        <v>0</v>
      </c>
      <c r="W403" s="38">
        <v>447.95000000000005</v>
      </c>
      <c r="X403" s="38">
        <v>3.7762062981970335</v>
      </c>
      <c r="Y403" s="38">
        <v>451.7262062981971</v>
      </c>
      <c r="Z403" s="38">
        <v>447.53520213253535</v>
      </c>
      <c r="AB403" s="38">
        <v>144.32900000000006</v>
      </c>
      <c r="AC403" s="38">
        <v>1.2166895385924317</v>
      </c>
      <c r="AD403" s="38">
        <v>145.54568953859248</v>
      </c>
      <c r="AE403" s="38">
        <v>144.19535258083874</v>
      </c>
      <c r="AF403" s="38">
        <v>2.3199999999999985</v>
      </c>
      <c r="AG403" s="38">
        <v>1.9557536805038758E-2</v>
      </c>
      <c r="AH403" s="38">
        <v>2.3395575368050374</v>
      </c>
      <c r="AI403" s="38">
        <v>2.317851699849272</v>
      </c>
      <c r="AJ403" s="38">
        <v>11.831999999999994</v>
      </c>
      <c r="AK403" s="38">
        <v>9.9743437705697671E-2</v>
      </c>
      <c r="AL403" s="38">
        <v>11.931743437705691</v>
      </c>
      <c r="AM403" s="38">
        <v>11.821043669231287</v>
      </c>
      <c r="AN403" s="38">
        <v>2.1000000000000001E-2</v>
      </c>
      <c r="AO403" s="38">
        <v>1.7702942797664405E-4</v>
      </c>
      <c r="AP403" s="38">
        <v>2.1177029427976644E-2</v>
      </c>
      <c r="AQ403" s="38">
        <v>2.0980554179670145E-2</v>
      </c>
      <c r="AR403" s="38">
        <v>158.50200000000004</v>
      </c>
      <c r="AS403" s="38">
        <v>1.3361675425311446</v>
      </c>
      <c r="AT403" s="38">
        <v>159.83816754253121</v>
      </c>
      <c r="AU403" s="38">
        <v>158.35522850409896</v>
      </c>
    </row>
    <row r="404" spans="1:47" x14ac:dyDescent="0.25">
      <c r="A404" s="53">
        <v>44213</v>
      </c>
      <c r="B404" s="54">
        <v>17</v>
      </c>
      <c r="C404" s="54" t="s">
        <v>3</v>
      </c>
      <c r="D404" s="55">
        <v>21.407012000000002</v>
      </c>
      <c r="E404">
        <v>9.2770700000000001E-3</v>
      </c>
      <c r="G404" s="38">
        <v>385.85700000000014</v>
      </c>
      <c r="H404" s="38">
        <v>3.9024056226347668</v>
      </c>
      <c r="I404" s="38">
        <v>389.75940562263492</v>
      </c>
      <c r="J404" s="38">
        <v>386.14358033351533</v>
      </c>
      <c r="K404" s="38">
        <v>8.2480000000000011</v>
      </c>
      <c r="L404" s="38">
        <v>8.3417021268219968E-2</v>
      </c>
      <c r="M404" s="38">
        <v>8.331417021268221</v>
      </c>
      <c r="N404" s="38">
        <v>8.2541258823627235</v>
      </c>
      <c r="O404" s="38">
        <v>70.379000000000005</v>
      </c>
      <c r="P404" s="38">
        <v>0.71178546797236331</v>
      </c>
      <c r="Q404" s="38">
        <v>71.090785467972367</v>
      </c>
      <c r="R404" s="38">
        <v>70.431271274831005</v>
      </c>
      <c r="S404" s="38">
        <v>0</v>
      </c>
      <c r="T404" s="38">
        <v>0</v>
      </c>
      <c r="U404" s="38">
        <v>0</v>
      </c>
      <c r="V404" s="38">
        <v>0</v>
      </c>
      <c r="W404" s="38">
        <v>464.48400000000015</v>
      </c>
      <c r="X404" s="38">
        <v>4.6976081118753497</v>
      </c>
      <c r="Y404" s="38">
        <v>469.18160811187551</v>
      </c>
      <c r="Z404" s="38">
        <v>464.82897749070901</v>
      </c>
      <c r="AB404" s="38">
        <v>151.01400000000015</v>
      </c>
      <c r="AC404" s="38">
        <v>1.5272960778126794</v>
      </c>
      <c r="AD404" s="38">
        <v>152.54129607781283</v>
      </c>
      <c r="AE404" s="38">
        <v>151.12615979620824</v>
      </c>
      <c r="AF404" s="38">
        <v>2.4499999999999984</v>
      </c>
      <c r="AG404" s="38">
        <v>2.4778334397082779E-2</v>
      </c>
      <c r="AH404" s="38">
        <v>2.4747783343970813</v>
      </c>
      <c r="AI404" s="38">
        <v>2.4518196425543963</v>
      </c>
      <c r="AJ404" s="38">
        <v>12.049999999999995</v>
      </c>
      <c r="AK404" s="38">
        <v>0.12186895081014186</v>
      </c>
      <c r="AL404" s="38">
        <v>12.171868950810138</v>
      </c>
      <c r="AM404" s="38">
        <v>12.058949670522646</v>
      </c>
      <c r="AN404" s="38">
        <v>2.1000000000000001E-2</v>
      </c>
      <c r="AO404" s="38">
        <v>2.1238572340356681E-4</v>
      </c>
      <c r="AP404" s="38">
        <v>2.1212385723403566E-2</v>
      </c>
      <c r="AQ404" s="38">
        <v>2.1015596936180551E-2</v>
      </c>
      <c r="AR404" s="38">
        <v>165.53500000000011</v>
      </c>
      <c r="AS404" s="38">
        <v>1.6741557487433076</v>
      </c>
      <c r="AT404" s="38">
        <v>167.20915574874346</v>
      </c>
      <c r="AU404" s="38">
        <v>165.65794470622146</v>
      </c>
    </row>
    <row r="405" spans="1:47" x14ac:dyDescent="0.25">
      <c r="A405" s="53">
        <v>44213</v>
      </c>
      <c r="B405" s="54">
        <v>18</v>
      </c>
      <c r="C405" s="54" t="s">
        <v>3</v>
      </c>
      <c r="D405" s="55">
        <v>23.806853</v>
      </c>
      <c r="E405">
        <v>9.4052379999999998E-3</v>
      </c>
      <c r="G405" s="38">
        <v>403.52700000000004</v>
      </c>
      <c r="H405" s="38">
        <v>5.4066287123957784</v>
      </c>
      <c r="I405" s="38">
        <v>408.93362871239583</v>
      </c>
      <c r="J405" s="38">
        <v>405.08751060815212</v>
      </c>
      <c r="K405" s="38">
        <v>8.5920000000000005</v>
      </c>
      <c r="L405" s="38">
        <v>0.11511932013695374</v>
      </c>
      <c r="M405" s="38">
        <v>8.7071193201369539</v>
      </c>
      <c r="N405" s="38">
        <v>8.6252267906366669</v>
      </c>
      <c r="O405" s="38">
        <v>71.443999999999988</v>
      </c>
      <c r="P405" s="38">
        <v>0.95723751255406431</v>
      </c>
      <c r="Q405" s="38">
        <v>72.401237512554047</v>
      </c>
      <c r="R405" s="38">
        <v>71.720286642253939</v>
      </c>
      <c r="S405" s="38">
        <v>1E-3</v>
      </c>
      <c r="T405" s="38">
        <v>1.3398431114636142E-5</v>
      </c>
      <c r="U405" s="38">
        <v>1.0133984311146362E-3</v>
      </c>
      <c r="V405" s="38">
        <v>1.0038671776811763E-3</v>
      </c>
      <c r="W405" s="38">
        <v>483.56399999999996</v>
      </c>
      <c r="X405" s="38">
        <v>6.4789989435179107</v>
      </c>
      <c r="Y405" s="38">
        <v>490.04299894351794</v>
      </c>
      <c r="Z405" s="38">
        <v>485.4340279082204</v>
      </c>
      <c r="AB405" s="38">
        <v>158.6689999999999</v>
      </c>
      <c r="AC405" s="38">
        <v>2.1259156665282006</v>
      </c>
      <c r="AD405" s="38">
        <v>160.79491566652808</v>
      </c>
      <c r="AE405" s="38">
        <v>159.28260121549445</v>
      </c>
      <c r="AF405" s="38">
        <v>2.5499999999999985</v>
      </c>
      <c r="AG405" s="38">
        <v>3.4165999342322138E-2</v>
      </c>
      <c r="AH405" s="38">
        <v>2.5841659993423205</v>
      </c>
      <c r="AI405" s="38">
        <v>2.5598613030869979</v>
      </c>
      <c r="AJ405" s="38">
        <v>12.396000000000004</v>
      </c>
      <c r="AK405" s="38">
        <v>0.16608695209702967</v>
      </c>
      <c r="AL405" s="38">
        <v>12.562086952097035</v>
      </c>
      <c r="AM405" s="38">
        <v>12.443937534535868</v>
      </c>
      <c r="AN405" s="38">
        <v>2.1000000000000001E-2</v>
      </c>
      <c r="AO405" s="38">
        <v>2.8136705340735897E-4</v>
      </c>
      <c r="AP405" s="38">
        <v>2.1281367053407361E-2</v>
      </c>
      <c r="AQ405" s="38">
        <v>2.1081210731304704E-2</v>
      </c>
      <c r="AR405" s="38">
        <v>173.63599999999991</v>
      </c>
      <c r="AS405" s="38">
        <v>2.3264499850209597</v>
      </c>
      <c r="AT405" s="38">
        <v>175.96244998502087</v>
      </c>
      <c r="AU405" s="38">
        <v>174.30748126384862</v>
      </c>
    </row>
    <row r="406" spans="1:47" x14ac:dyDescent="0.25">
      <c r="A406" s="53">
        <v>44213</v>
      </c>
      <c r="B406" s="54">
        <v>19</v>
      </c>
      <c r="C406" s="54" t="s">
        <v>3</v>
      </c>
      <c r="D406" s="55">
        <v>25.880334999999999</v>
      </c>
      <c r="E406">
        <v>8.7930609999999996E-3</v>
      </c>
      <c r="G406" s="38">
        <v>410.25400000000008</v>
      </c>
      <c r="H406" s="38">
        <v>4.1646129391701878</v>
      </c>
      <c r="I406" s="38">
        <v>414.41861293917026</v>
      </c>
      <c r="J406" s="38">
        <v>410.77460479606077</v>
      </c>
      <c r="K406" s="38">
        <v>8.7179999999999982</v>
      </c>
      <c r="L406" s="38">
        <v>8.8499065465993468E-2</v>
      </c>
      <c r="M406" s="38">
        <v>8.8064990654659923</v>
      </c>
      <c r="N406" s="38">
        <v>8.7290629819869068</v>
      </c>
      <c r="O406" s="38">
        <v>72.147000000000006</v>
      </c>
      <c r="P406" s="38">
        <v>0.73238610646650981</v>
      </c>
      <c r="Q406" s="38">
        <v>72.879386106466512</v>
      </c>
      <c r="R406" s="38">
        <v>72.238553218789804</v>
      </c>
      <c r="S406" s="38">
        <v>3.0000000000000001E-3</v>
      </c>
      <c r="T406" s="38">
        <v>3.0453911034409318E-5</v>
      </c>
      <c r="U406" s="38">
        <v>3.0304539110344092E-3</v>
      </c>
      <c r="V406" s="38">
        <v>3.0038069449369949E-3</v>
      </c>
      <c r="W406" s="38">
        <v>491.12200000000007</v>
      </c>
      <c r="X406" s="38">
        <v>4.985528565013726</v>
      </c>
      <c r="Y406" s="38">
        <v>496.10752856501381</v>
      </c>
      <c r="Z406" s="38">
        <v>491.74522480378238</v>
      </c>
      <c r="AB406" s="38">
        <v>160.83799999999997</v>
      </c>
      <c r="AC406" s="38">
        <v>1.6327153809841082</v>
      </c>
      <c r="AD406" s="38">
        <v>162.47071538098407</v>
      </c>
      <c r="AE406" s="38">
        <v>161.04210046992546</v>
      </c>
      <c r="AF406" s="38">
        <v>2.512999999999999</v>
      </c>
      <c r="AG406" s="38">
        <v>2.5510226143156862E-2</v>
      </c>
      <c r="AH406" s="38">
        <v>2.5385102261431558</v>
      </c>
      <c r="AI406" s="38">
        <v>2.5161889508755553</v>
      </c>
      <c r="AJ406" s="38">
        <v>12.491</v>
      </c>
      <c r="AK406" s="38">
        <v>0.12679993424360228</v>
      </c>
      <c r="AL406" s="38">
        <v>12.617799934243601</v>
      </c>
      <c r="AM406" s="38">
        <v>12.506850849736001</v>
      </c>
      <c r="AN406" s="38">
        <v>2.1000000000000001E-2</v>
      </c>
      <c r="AO406" s="38">
        <v>2.1317737724086525E-4</v>
      </c>
      <c r="AP406" s="38">
        <v>2.1213177377240867E-2</v>
      </c>
      <c r="AQ406" s="38">
        <v>2.1026648614558968E-2</v>
      </c>
      <c r="AR406" s="38">
        <v>175.86299999999997</v>
      </c>
      <c r="AS406" s="38">
        <v>1.7852387187481082</v>
      </c>
      <c r="AT406" s="38">
        <v>177.64823871874808</v>
      </c>
      <c r="AU406" s="38">
        <v>176.08616691915157</v>
      </c>
    </row>
    <row r="407" spans="1:47" x14ac:dyDescent="0.25">
      <c r="A407" s="53">
        <v>44213</v>
      </c>
      <c r="B407" s="54">
        <v>20</v>
      </c>
      <c r="C407" s="54" t="s">
        <v>3</v>
      </c>
      <c r="D407" s="55">
        <v>22.517446</v>
      </c>
      <c r="E407">
        <v>8.5899909999999999E-3</v>
      </c>
      <c r="G407" s="38">
        <v>400.10400000000004</v>
      </c>
      <c r="H407" s="38">
        <v>5.9364258090817561</v>
      </c>
      <c r="I407" s="38">
        <v>406.0404258090818</v>
      </c>
      <c r="J407" s="38">
        <v>402.55254220574562</v>
      </c>
      <c r="K407" s="38">
        <v>8.5530000000000008</v>
      </c>
      <c r="L407" s="38">
        <v>0.12690263017884415</v>
      </c>
      <c r="M407" s="38">
        <v>8.6799026301788444</v>
      </c>
      <c r="N407" s="38">
        <v>8.6053423447047308</v>
      </c>
      <c r="O407" s="38">
        <v>71.182999999999993</v>
      </c>
      <c r="P407" s="38">
        <v>1.0561568951269336</v>
      </c>
      <c r="Q407" s="38">
        <v>72.239156895126925</v>
      </c>
      <c r="R407" s="38">
        <v>71.618623187550199</v>
      </c>
      <c r="S407" s="38">
        <v>3.0000000000000001E-3</v>
      </c>
      <c r="T407" s="38">
        <v>4.4511620546771006E-5</v>
      </c>
      <c r="U407" s="38">
        <v>3.0445116205467713E-3</v>
      </c>
      <c r="V407" s="38">
        <v>3.0183592931268791E-3</v>
      </c>
      <c r="W407" s="38">
        <v>479.84300000000002</v>
      </c>
      <c r="X407" s="38">
        <v>7.1195298460080805</v>
      </c>
      <c r="Y407" s="38">
        <v>486.96252984600812</v>
      </c>
      <c r="Z407" s="38">
        <v>482.77952609729374</v>
      </c>
      <c r="AB407" s="38">
        <v>156.01199999999992</v>
      </c>
      <c r="AC407" s="38">
        <v>2.3147823149142779</v>
      </c>
      <c r="AD407" s="38">
        <v>158.3267823149142</v>
      </c>
      <c r="AE407" s="38">
        <v>156.96675667977013</v>
      </c>
      <c r="AF407" s="38">
        <v>2.4909999999999988</v>
      </c>
      <c r="AG407" s="38">
        <v>3.6959482260668843E-2</v>
      </c>
      <c r="AH407" s="38">
        <v>2.5279594822606675</v>
      </c>
      <c r="AI407" s="38">
        <v>2.5062443330596835</v>
      </c>
      <c r="AJ407" s="38">
        <v>12.153999999999996</v>
      </c>
      <c r="AK407" s="38">
        <v>0.18033141204181821</v>
      </c>
      <c r="AL407" s="38">
        <v>12.334331412041815</v>
      </c>
      <c r="AM407" s="38">
        <v>12.228379616221359</v>
      </c>
      <c r="AN407" s="38">
        <v>2.1000000000000001E-2</v>
      </c>
      <c r="AO407" s="38">
        <v>3.1158134382739707E-4</v>
      </c>
      <c r="AP407" s="38">
        <v>2.1311581343827397E-2</v>
      </c>
      <c r="AQ407" s="38">
        <v>2.1128515051888151E-2</v>
      </c>
      <c r="AR407" s="38">
        <v>170.67799999999988</v>
      </c>
      <c r="AS407" s="38">
        <v>2.5323847905605921</v>
      </c>
      <c r="AT407" s="38">
        <v>173.21038479056051</v>
      </c>
      <c r="AU407" s="38">
        <v>171.72250914410304</v>
      </c>
    </row>
    <row r="408" spans="1:47" x14ac:dyDescent="0.25">
      <c r="A408" s="53">
        <v>44213</v>
      </c>
      <c r="B408" s="54">
        <v>21</v>
      </c>
      <c r="C408" s="54" t="s">
        <v>3</v>
      </c>
      <c r="D408" s="55">
        <v>21.505928999999998</v>
      </c>
      <c r="E408">
        <v>8.490605E-3</v>
      </c>
      <c r="G408" s="38">
        <v>387.35300000000001</v>
      </c>
      <c r="H408" s="38">
        <v>5.3120291319274173</v>
      </c>
      <c r="I408" s="38">
        <v>392.66502913192744</v>
      </c>
      <c r="J408" s="38">
        <v>389.33106547225475</v>
      </c>
      <c r="K408" s="38">
        <v>8.3400000000000016</v>
      </c>
      <c r="L408" s="38">
        <v>0.11437196293890757</v>
      </c>
      <c r="M408" s="38">
        <v>8.4543719629389091</v>
      </c>
      <c r="N408" s="38">
        <v>8.382589230078521</v>
      </c>
      <c r="O408" s="38">
        <v>70.286999999999992</v>
      </c>
      <c r="P408" s="38">
        <v>0.96389234521426792</v>
      </c>
      <c r="Q408" s="38">
        <v>71.250892345214254</v>
      </c>
      <c r="R408" s="38">
        <v>70.645929162413523</v>
      </c>
      <c r="S408" s="38">
        <v>3.0000000000000001E-3</v>
      </c>
      <c r="T408" s="38">
        <v>4.1140993862916386E-5</v>
      </c>
      <c r="U408" s="38">
        <v>3.0411409938629163E-3</v>
      </c>
      <c r="V408" s="38">
        <v>3.0153198669347191E-3</v>
      </c>
      <c r="W408" s="38">
        <v>465.98299999999995</v>
      </c>
      <c r="X408" s="38">
        <v>6.3903345810744563</v>
      </c>
      <c r="Y408" s="38">
        <v>472.37333458107446</v>
      </c>
      <c r="Z408" s="38">
        <v>468.36259918461377</v>
      </c>
      <c r="AB408" s="38">
        <v>150.7760000000001</v>
      </c>
      <c r="AC408" s="38">
        <v>2.0676914968916948</v>
      </c>
      <c r="AD408" s="38">
        <v>152.84369149689178</v>
      </c>
      <c r="AE408" s="38">
        <v>151.54595608564981</v>
      </c>
      <c r="AF408" s="38">
        <v>2.3759999999999981</v>
      </c>
      <c r="AG408" s="38">
        <v>3.2583667139429749E-2</v>
      </c>
      <c r="AH408" s="38">
        <v>2.4085836671394278</v>
      </c>
      <c r="AI408" s="38">
        <v>2.3881333346122955</v>
      </c>
      <c r="AJ408" s="38">
        <v>11.815</v>
      </c>
      <c r="AK408" s="38">
        <v>0.16202694749678567</v>
      </c>
      <c r="AL408" s="38">
        <v>11.977026947496785</v>
      </c>
      <c r="AM408" s="38">
        <v>11.875334742611235</v>
      </c>
      <c r="AN408" s="38">
        <v>0.02</v>
      </c>
      <c r="AO408" s="38">
        <v>2.7427329241944256E-4</v>
      </c>
      <c r="AP408" s="38">
        <v>2.0274273292419442E-2</v>
      </c>
      <c r="AQ408" s="38">
        <v>2.010213244623146E-2</v>
      </c>
      <c r="AR408" s="38">
        <v>164.98700000000011</v>
      </c>
      <c r="AS408" s="38">
        <v>2.2625763848203295</v>
      </c>
      <c r="AT408" s="38">
        <v>167.24957638482041</v>
      </c>
      <c r="AU408" s="38">
        <v>165.82952629531957</v>
      </c>
    </row>
    <row r="409" spans="1:47" x14ac:dyDescent="0.25">
      <c r="A409" s="53">
        <v>44213</v>
      </c>
      <c r="B409" s="54">
        <v>22</v>
      </c>
      <c r="C409" s="54" t="s">
        <v>3</v>
      </c>
      <c r="D409" s="55">
        <v>20.569877000000002</v>
      </c>
      <c r="E409">
        <v>8.6226889999999994E-3</v>
      </c>
      <c r="G409" s="38">
        <v>365.63499999999999</v>
      </c>
      <c r="H409" s="38">
        <v>5.484245647634145</v>
      </c>
      <c r="I409" s="38">
        <v>371.11924564763416</v>
      </c>
      <c r="J409" s="38">
        <v>367.9191998105</v>
      </c>
      <c r="K409" s="38">
        <v>7.9769999999999985</v>
      </c>
      <c r="L409" s="38">
        <v>0.11964890541435466</v>
      </c>
      <c r="M409" s="38">
        <v>8.0966489054143533</v>
      </c>
      <c r="N409" s="38">
        <v>8.0268340199607753</v>
      </c>
      <c r="O409" s="38">
        <v>67.654000000000011</v>
      </c>
      <c r="P409" s="38">
        <v>1.0147583110069893</v>
      </c>
      <c r="Q409" s="38">
        <v>68.668758311006997</v>
      </c>
      <c r="R409" s="38">
        <v>68.076648964075019</v>
      </c>
      <c r="S409" s="38">
        <v>3.0000000000000001E-3</v>
      </c>
      <c r="T409" s="38">
        <v>4.4997707940712559E-5</v>
      </c>
      <c r="U409" s="38">
        <v>3.0449977079407128E-3</v>
      </c>
      <c r="V409" s="38">
        <v>3.0187416396994272E-3</v>
      </c>
      <c r="W409" s="38">
        <v>441.26899999999995</v>
      </c>
      <c r="X409" s="38">
        <v>6.6186978617634304</v>
      </c>
      <c r="Y409" s="38">
        <v>447.88769786176346</v>
      </c>
      <c r="Z409" s="38">
        <v>444.02570153617557</v>
      </c>
      <c r="AB409" s="38">
        <v>142.05500000000006</v>
      </c>
      <c r="AC409" s="38">
        <v>2.130716467172642</v>
      </c>
      <c r="AD409" s="38">
        <v>144.18571646717271</v>
      </c>
      <c r="AE409" s="38">
        <v>142.94244787583412</v>
      </c>
      <c r="AF409" s="38">
        <v>2.2979999999999983</v>
      </c>
      <c r="AG409" s="38">
        <v>3.446824428258579E-2</v>
      </c>
      <c r="AH409" s="38">
        <v>2.3324682442825839</v>
      </c>
      <c r="AI409" s="38">
        <v>2.3123560960097591</v>
      </c>
      <c r="AJ409" s="38">
        <v>11.266</v>
      </c>
      <c r="AK409" s="38">
        <v>0.1689813925533559</v>
      </c>
      <c r="AL409" s="38">
        <v>11.434981392553356</v>
      </c>
      <c r="AM409" s="38">
        <v>11.336381104284582</v>
      </c>
      <c r="AN409" s="38">
        <v>0.02</v>
      </c>
      <c r="AO409" s="38">
        <v>2.999847196047504E-4</v>
      </c>
      <c r="AP409" s="38">
        <v>2.0299984719604751E-2</v>
      </c>
      <c r="AQ409" s="38">
        <v>2.0124944264662846E-2</v>
      </c>
      <c r="AR409" s="38">
        <v>155.63900000000007</v>
      </c>
      <c r="AS409" s="38">
        <v>2.3344660887281883</v>
      </c>
      <c r="AT409" s="38">
        <v>157.97346608872826</v>
      </c>
      <c r="AU409" s="38">
        <v>156.61131002039312</v>
      </c>
    </row>
    <row r="410" spans="1:47" x14ac:dyDescent="0.25">
      <c r="A410" s="53">
        <v>44213</v>
      </c>
      <c r="B410" s="54">
        <v>23</v>
      </c>
      <c r="C410" s="54" t="s">
        <v>3</v>
      </c>
      <c r="D410" s="55">
        <v>19.876652</v>
      </c>
      <c r="E410">
        <v>8.6739360000000001E-3</v>
      </c>
      <c r="G410" s="38">
        <v>337.23400000000009</v>
      </c>
      <c r="H410" s="38">
        <v>5.1883654103446446</v>
      </c>
      <c r="I410" s="38">
        <v>342.42236541034475</v>
      </c>
      <c r="J410" s="38">
        <v>339.45221572780679</v>
      </c>
      <c r="K410" s="38">
        <v>7.411999999999999</v>
      </c>
      <c r="L410" s="38">
        <v>0.11403406661687283</v>
      </c>
      <c r="M410" s="38">
        <v>7.5260340666168721</v>
      </c>
      <c r="N410" s="38">
        <v>7.4607537287892178</v>
      </c>
      <c r="O410" s="38">
        <v>65.102000000000004</v>
      </c>
      <c r="P410" s="38">
        <v>1.0015981927808495</v>
      </c>
      <c r="Q410" s="38">
        <v>66.103598192780851</v>
      </c>
      <c r="R410" s="38">
        <v>65.530219812686951</v>
      </c>
      <c r="S410" s="38">
        <v>3.0000000000000001E-3</v>
      </c>
      <c r="T410" s="38">
        <v>4.6155180767757494E-5</v>
      </c>
      <c r="U410" s="38">
        <v>3.0461551807677576E-3</v>
      </c>
      <c r="V410" s="38">
        <v>3.0197330256837096E-3</v>
      </c>
      <c r="W410" s="38">
        <v>409.75100000000003</v>
      </c>
      <c r="X410" s="38">
        <v>6.3040438249231352</v>
      </c>
      <c r="Y410" s="38">
        <v>416.05504382492325</v>
      </c>
      <c r="Z410" s="38">
        <v>412.44620900230859</v>
      </c>
      <c r="AB410" s="38">
        <v>129.77700000000004</v>
      </c>
      <c r="AC410" s="38">
        <v>1.996626964832422</v>
      </c>
      <c r="AD410" s="38">
        <v>131.77362696483246</v>
      </c>
      <c r="AE410" s="38">
        <v>130.63063095805163</v>
      </c>
      <c r="AF410" s="38">
        <v>2.1319999999999988</v>
      </c>
      <c r="AG410" s="38">
        <v>3.2800948465619637E-2</v>
      </c>
      <c r="AH410" s="38">
        <v>2.1648009484656185</v>
      </c>
      <c r="AI410" s="38">
        <v>2.1460236035858884</v>
      </c>
      <c r="AJ410" s="38">
        <v>10.753999999999996</v>
      </c>
      <c r="AK410" s="38">
        <v>0.16545093799215463</v>
      </c>
      <c r="AL410" s="38">
        <v>10.919450937992151</v>
      </c>
      <c r="AM410" s="38">
        <v>10.824736319400866</v>
      </c>
      <c r="AN410" s="38">
        <v>0.02</v>
      </c>
      <c r="AO410" s="38">
        <v>3.0770120511838328E-4</v>
      </c>
      <c r="AP410" s="38">
        <v>2.0307701205118385E-2</v>
      </c>
      <c r="AQ410" s="38">
        <v>2.0131553504558065E-2</v>
      </c>
      <c r="AR410" s="38">
        <v>142.68300000000005</v>
      </c>
      <c r="AS410" s="38">
        <v>2.1951865524953145</v>
      </c>
      <c r="AT410" s="38">
        <v>144.87818655249535</v>
      </c>
      <c r="AU410" s="38">
        <v>143.62152243454295</v>
      </c>
    </row>
    <row r="411" spans="1:47" x14ac:dyDescent="0.25">
      <c r="A411" s="53">
        <v>44213</v>
      </c>
      <c r="B411" s="54">
        <v>24</v>
      </c>
      <c r="C411" s="54" t="s">
        <v>3</v>
      </c>
      <c r="D411" s="55">
        <v>19.452095</v>
      </c>
      <c r="E411">
        <v>8.5515859999999999E-3</v>
      </c>
      <c r="G411" s="38">
        <v>305.23599999999999</v>
      </c>
      <c r="H411" s="38">
        <v>6.2679098158042343</v>
      </c>
      <c r="I411" s="38">
        <v>311.50390981580421</v>
      </c>
      <c r="J411" s="38">
        <v>308.84005734167812</v>
      </c>
      <c r="K411" s="38">
        <v>6.9259999999999993</v>
      </c>
      <c r="L411" s="38">
        <v>0.14222288125994351</v>
      </c>
      <c r="M411" s="38">
        <v>7.0682228812599428</v>
      </c>
      <c r="N411" s="38">
        <v>7.0077783654236798</v>
      </c>
      <c r="O411" s="38">
        <v>62.023000000000003</v>
      </c>
      <c r="P411" s="38">
        <v>1.2736196598881719</v>
      </c>
      <c r="Q411" s="38">
        <v>63.296619659888172</v>
      </c>
      <c r="R411" s="38">
        <v>62.755333173357343</v>
      </c>
      <c r="S411" s="38">
        <v>3.0000000000000001E-3</v>
      </c>
      <c r="T411" s="38">
        <v>6.1603904675112709E-5</v>
      </c>
      <c r="U411" s="38">
        <v>3.0616039046751126E-3</v>
      </c>
      <c r="V411" s="38">
        <v>3.0354223355863472E-3</v>
      </c>
      <c r="W411" s="38">
        <v>374.18799999999999</v>
      </c>
      <c r="X411" s="38">
        <v>7.6838139608570248</v>
      </c>
      <c r="Y411" s="38">
        <v>381.87181396085697</v>
      </c>
      <c r="Z411" s="38">
        <v>378.60620430279477</v>
      </c>
      <c r="AB411" s="38">
        <v>116.24</v>
      </c>
      <c r="AC411" s="38">
        <v>2.3869459598117002</v>
      </c>
      <c r="AD411" s="38">
        <v>118.62694595981169</v>
      </c>
      <c r="AE411" s="38">
        <v>117.61249742951901</v>
      </c>
      <c r="AF411" s="38">
        <v>1.9079999999999995</v>
      </c>
      <c r="AG411" s="38">
        <v>3.9180083373371671E-2</v>
      </c>
      <c r="AH411" s="38">
        <v>1.9471800833733712</v>
      </c>
      <c r="AI411" s="38">
        <v>1.9305286054329165</v>
      </c>
      <c r="AJ411" s="38">
        <v>10.251999999999997</v>
      </c>
      <c r="AK411" s="38">
        <v>0.21052107690975178</v>
      </c>
      <c r="AL411" s="38">
        <v>10.462521076909749</v>
      </c>
      <c r="AM411" s="38">
        <v>10.373049928143741</v>
      </c>
      <c r="AN411" s="38">
        <v>0.02</v>
      </c>
      <c r="AO411" s="38">
        <v>4.1069269783408472E-4</v>
      </c>
      <c r="AP411" s="38">
        <v>2.0410692697834087E-2</v>
      </c>
      <c r="AQ411" s="38">
        <v>2.0236148903908985E-2</v>
      </c>
      <c r="AR411" s="38">
        <v>128.42000000000002</v>
      </c>
      <c r="AS411" s="38">
        <v>2.6370578127926581</v>
      </c>
      <c r="AT411" s="38">
        <v>131.05705781279264</v>
      </c>
      <c r="AU411" s="38">
        <v>129.93631211199957</v>
      </c>
    </row>
    <row r="412" spans="1:47" x14ac:dyDescent="0.25">
      <c r="A412" s="53">
        <v>44214</v>
      </c>
      <c r="B412" s="54">
        <v>1</v>
      </c>
      <c r="C412" s="54" t="s">
        <v>3</v>
      </c>
      <c r="D412" s="55">
        <v>19.288121</v>
      </c>
      <c r="E412">
        <v>8.8135799999999997E-3</v>
      </c>
      <c r="G412" s="38">
        <v>279.57600000000002</v>
      </c>
      <c r="H412" s="38">
        <v>5.3736142334740586</v>
      </c>
      <c r="I412" s="38">
        <v>284.94961423347411</v>
      </c>
      <c r="J412" s="38">
        <v>282.43818801245823</v>
      </c>
      <c r="K412" s="38">
        <v>6.4849999999999994</v>
      </c>
      <c r="L412" s="38">
        <v>0.12464549283228626</v>
      </c>
      <c r="M412" s="38">
        <v>6.6096454928322856</v>
      </c>
      <c r="N412" s="38">
        <v>6.5513908535095693</v>
      </c>
      <c r="O412" s="38">
        <v>59.625000000000007</v>
      </c>
      <c r="P412" s="38">
        <v>1.146027372417127</v>
      </c>
      <c r="Q412" s="38">
        <v>60.771027372417137</v>
      </c>
      <c r="R412" s="38">
        <v>60.235417060988148</v>
      </c>
      <c r="S412" s="38">
        <v>3.0000000000000001E-3</v>
      </c>
      <c r="T412" s="38">
        <v>5.7661754587025259E-5</v>
      </c>
      <c r="U412" s="38">
        <v>3.0576617545870254E-3</v>
      </c>
      <c r="V412" s="38">
        <v>3.0307128081000323E-3</v>
      </c>
      <c r="W412" s="38">
        <v>345.68900000000002</v>
      </c>
      <c r="X412" s="38">
        <v>6.6443447604780594</v>
      </c>
      <c r="Y412" s="38">
        <v>352.3333447604781</v>
      </c>
      <c r="Z412" s="38">
        <v>349.22802663976404</v>
      </c>
      <c r="AB412" s="38">
        <v>105.53500000000003</v>
      </c>
      <c r="AC412" s="38">
        <v>2.0284444234472376</v>
      </c>
      <c r="AD412" s="38">
        <v>107.56344442344727</v>
      </c>
      <c r="AE412" s="38">
        <v>106.61542540094565</v>
      </c>
      <c r="AF412" s="38">
        <v>1.7589999999999995</v>
      </c>
      <c r="AG412" s="38">
        <v>3.3809008772859132E-2</v>
      </c>
      <c r="AH412" s="38">
        <v>1.7928090087728585</v>
      </c>
      <c r="AI412" s="38">
        <v>1.7770079431493182</v>
      </c>
      <c r="AJ412" s="38">
        <v>9.8480000000000008</v>
      </c>
      <c r="AK412" s="38">
        <v>0.18928431972434159</v>
      </c>
      <c r="AL412" s="38">
        <v>10.037284319724343</v>
      </c>
      <c r="AM412" s="38">
        <v>9.9488199113897071</v>
      </c>
      <c r="AN412" s="38">
        <v>0.02</v>
      </c>
      <c r="AO412" s="38">
        <v>3.8441169724683506E-4</v>
      </c>
      <c r="AP412" s="38">
        <v>2.0384411697246835E-2</v>
      </c>
      <c r="AQ412" s="38">
        <v>2.0204752054000213E-2</v>
      </c>
      <c r="AR412" s="38">
        <v>117.16200000000002</v>
      </c>
      <c r="AS412" s="38">
        <v>2.2519221636416851</v>
      </c>
      <c r="AT412" s="38">
        <v>119.41392216364173</v>
      </c>
      <c r="AU412" s="38">
        <v>118.36145800753867</v>
      </c>
    </row>
    <row r="413" spans="1:47" x14ac:dyDescent="0.25">
      <c r="A413" s="53">
        <v>44214</v>
      </c>
      <c r="B413" s="54">
        <v>2</v>
      </c>
      <c r="C413" s="54" t="s">
        <v>3</v>
      </c>
      <c r="D413" s="55">
        <v>19.248428000000001</v>
      </c>
      <c r="E413">
        <v>8.8582209999999995E-3</v>
      </c>
      <c r="G413" s="38">
        <v>262.80100000000004</v>
      </c>
      <c r="H413" s="38">
        <v>4.5452961375559635</v>
      </c>
      <c r="I413" s="38">
        <v>267.34629613755601</v>
      </c>
      <c r="J413" s="38">
        <v>264.97808356283809</v>
      </c>
      <c r="K413" s="38">
        <v>6.3149999999999995</v>
      </c>
      <c r="L413" s="38">
        <v>0.10922159774379055</v>
      </c>
      <c r="M413" s="38">
        <v>6.4242215977437898</v>
      </c>
      <c r="N413" s="38">
        <v>6.3673144230780023</v>
      </c>
      <c r="O413" s="38">
        <v>58.363999999999997</v>
      </c>
      <c r="P413" s="38">
        <v>1.0094393239459369</v>
      </c>
      <c r="Q413" s="38">
        <v>59.373439323945931</v>
      </c>
      <c r="R413" s="38">
        <v>58.847496276884328</v>
      </c>
      <c r="S413" s="38">
        <v>3.0000000000000001E-3</v>
      </c>
      <c r="T413" s="38">
        <v>5.1886744771396943E-5</v>
      </c>
      <c r="U413" s="38">
        <v>3.0518867447713971E-3</v>
      </c>
      <c r="V413" s="38">
        <v>3.0248524575192414E-3</v>
      </c>
      <c r="W413" s="38">
        <v>327.483</v>
      </c>
      <c r="X413" s="38">
        <v>5.6640089459904619</v>
      </c>
      <c r="Y413" s="38">
        <v>333.14700894599054</v>
      </c>
      <c r="Z413" s="38">
        <v>330.19591911525799</v>
      </c>
      <c r="AB413" s="38">
        <v>98.95100000000005</v>
      </c>
      <c r="AC413" s="38">
        <v>1.7114150939581669</v>
      </c>
      <c r="AD413" s="38">
        <v>100.66241509395822</v>
      </c>
      <c r="AE413" s="38">
        <v>99.770725174662203</v>
      </c>
      <c r="AF413" s="38">
        <v>1.7189999999999992</v>
      </c>
      <c r="AG413" s="38">
        <v>2.9731104754010435E-2</v>
      </c>
      <c r="AH413" s="38">
        <v>1.7487311047540097</v>
      </c>
      <c r="AI413" s="38">
        <v>1.7332404581585246</v>
      </c>
      <c r="AJ413" s="38">
        <v>9.7129999999999992</v>
      </c>
      <c r="AK413" s="38">
        <v>0.16799198398819282</v>
      </c>
      <c r="AL413" s="38">
        <v>9.8809919839881921</v>
      </c>
      <c r="AM413" s="38">
        <v>9.7934639732947968</v>
      </c>
      <c r="AN413" s="38">
        <v>0.02</v>
      </c>
      <c r="AO413" s="38">
        <v>3.4591163180931289E-4</v>
      </c>
      <c r="AP413" s="38">
        <v>2.0345911631809314E-2</v>
      </c>
      <c r="AQ413" s="38">
        <v>2.0165683050128277E-2</v>
      </c>
      <c r="AR413" s="38">
        <v>110.40300000000003</v>
      </c>
      <c r="AS413" s="38">
        <v>1.9094840943321798</v>
      </c>
      <c r="AT413" s="38">
        <v>112.31248409433223</v>
      </c>
      <c r="AU413" s="38">
        <v>111.31759528916564</v>
      </c>
    </row>
    <row r="414" spans="1:47" x14ac:dyDescent="0.25">
      <c r="A414" s="53">
        <v>44214</v>
      </c>
      <c r="B414" s="54">
        <v>3</v>
      </c>
      <c r="C414" s="54" t="s">
        <v>3</v>
      </c>
      <c r="D414" s="55">
        <v>19.150124999999999</v>
      </c>
      <c r="E414">
        <v>8.8674579999999999E-3</v>
      </c>
      <c r="G414" s="38">
        <v>252.64700000000005</v>
      </c>
      <c r="H414" s="38">
        <v>4.6826698387364321</v>
      </c>
      <c r="I414" s="38">
        <v>257.32966983873649</v>
      </c>
      <c r="J414" s="38">
        <v>255.04780979928762</v>
      </c>
      <c r="K414" s="38">
        <v>6.0879999999999983</v>
      </c>
      <c r="L414" s="38">
        <v>0.11283765086554515</v>
      </c>
      <c r="M414" s="38">
        <v>6.2008376508655436</v>
      </c>
      <c r="N414" s="38">
        <v>6.1458519834316752</v>
      </c>
      <c r="O414" s="38">
        <v>57.655000000000001</v>
      </c>
      <c r="P414" s="38">
        <v>1.0686029501729644</v>
      </c>
      <c r="Q414" s="38">
        <v>58.723602950172967</v>
      </c>
      <c r="R414" s="38">
        <v>58.202873867403632</v>
      </c>
      <c r="S414" s="38">
        <v>0</v>
      </c>
      <c r="T414" s="38">
        <v>0</v>
      </c>
      <c r="U414" s="38">
        <v>0</v>
      </c>
      <c r="V414" s="38">
        <v>0</v>
      </c>
      <c r="W414" s="38">
        <v>316.3900000000001</v>
      </c>
      <c r="X414" s="38">
        <v>5.864110439774942</v>
      </c>
      <c r="Y414" s="38">
        <v>322.25411043977499</v>
      </c>
      <c r="Z414" s="38">
        <v>319.39653565012293</v>
      </c>
      <c r="AB414" s="38">
        <v>95.337000000000018</v>
      </c>
      <c r="AC414" s="38">
        <v>1.7670175953627598</v>
      </c>
      <c r="AD414" s="38">
        <v>97.104017595362777</v>
      </c>
      <c r="AE414" s="38">
        <v>96.242951797704634</v>
      </c>
      <c r="AF414" s="38">
        <v>1.7329999999999992</v>
      </c>
      <c r="AG414" s="38">
        <v>3.2120178868263752E-2</v>
      </c>
      <c r="AH414" s="38">
        <v>1.7651201788682629</v>
      </c>
      <c r="AI414" s="38">
        <v>1.7494680498171962</v>
      </c>
      <c r="AJ414" s="38">
        <v>9.6409999999999982</v>
      </c>
      <c r="AK414" s="38">
        <v>0.1786905045983444</v>
      </c>
      <c r="AL414" s="38">
        <v>9.8196905045983431</v>
      </c>
      <c r="AM414" s="38">
        <v>9.732614811475818</v>
      </c>
      <c r="AN414" s="38">
        <v>0.02</v>
      </c>
      <c r="AO414" s="38">
        <v>3.7068873477511552E-4</v>
      </c>
      <c r="AP414" s="38">
        <v>2.0370688734775117E-2</v>
      </c>
      <c r="AQ414" s="38">
        <v>2.0190052507988426E-2</v>
      </c>
      <c r="AR414" s="38">
        <v>106.73100000000001</v>
      </c>
      <c r="AS414" s="38">
        <v>1.9781989675641432</v>
      </c>
      <c r="AT414" s="38">
        <v>108.70919896756415</v>
      </c>
      <c r="AU414" s="38">
        <v>107.74522471150563</v>
      </c>
    </row>
    <row r="415" spans="1:47" x14ac:dyDescent="0.25">
      <c r="A415" s="53">
        <v>44214</v>
      </c>
      <c r="B415" s="54">
        <v>4</v>
      </c>
      <c r="C415" s="54" t="s">
        <v>3</v>
      </c>
      <c r="D415" s="55">
        <v>19.091348</v>
      </c>
      <c r="E415">
        <v>8.5619489999999993E-3</v>
      </c>
      <c r="G415" s="38">
        <v>247.40600000000003</v>
      </c>
      <c r="H415" s="38">
        <v>4.9136769975636403</v>
      </c>
      <c r="I415" s="38">
        <v>252.31967699756368</v>
      </c>
      <c r="J415" s="38">
        <v>250.15932879141408</v>
      </c>
      <c r="K415" s="38">
        <v>6.1099999999999994</v>
      </c>
      <c r="L415" s="38">
        <v>0.12134938706059609</v>
      </c>
      <c r="M415" s="38">
        <v>6.2313493870605958</v>
      </c>
      <c r="N415" s="38">
        <v>6.1779968914074024</v>
      </c>
      <c r="O415" s="38">
        <v>57.428999999999995</v>
      </c>
      <c r="P415" s="38">
        <v>1.140584934452205</v>
      </c>
      <c r="Q415" s="38">
        <v>58.569584934452202</v>
      </c>
      <c r="R415" s="38">
        <v>58.068115135292253</v>
      </c>
      <c r="S415" s="38">
        <v>0</v>
      </c>
      <c r="T415" s="38">
        <v>0</v>
      </c>
      <c r="U415" s="38">
        <v>0</v>
      </c>
      <c r="V415" s="38">
        <v>0</v>
      </c>
      <c r="W415" s="38">
        <v>310.94499999999999</v>
      </c>
      <c r="X415" s="38">
        <v>6.1756113190764417</v>
      </c>
      <c r="Y415" s="38">
        <v>317.12061131907649</v>
      </c>
      <c r="Z415" s="38">
        <v>314.40544081811373</v>
      </c>
      <c r="AB415" s="38">
        <v>93.864000000000019</v>
      </c>
      <c r="AC415" s="38">
        <v>1.8642125805328633</v>
      </c>
      <c r="AD415" s="38">
        <v>95.728212580532883</v>
      </c>
      <c r="AE415" s="38">
        <v>94.908592506557213</v>
      </c>
      <c r="AF415" s="38">
        <v>1.6759999999999995</v>
      </c>
      <c r="AG415" s="38">
        <v>3.3286673111875449E-2</v>
      </c>
      <c r="AH415" s="38">
        <v>1.709286673111875</v>
      </c>
      <c r="AI415" s="38">
        <v>1.6946518477903114</v>
      </c>
      <c r="AJ415" s="38">
        <v>9.7679999999999954</v>
      </c>
      <c r="AK415" s="38">
        <v>0.19400013302911653</v>
      </c>
      <c r="AL415" s="38">
        <v>9.962000133029111</v>
      </c>
      <c r="AM415" s="38">
        <v>9.8767059959521237</v>
      </c>
      <c r="AN415" s="38">
        <v>0.02</v>
      </c>
      <c r="AO415" s="38">
        <v>3.9721566959278592E-4</v>
      </c>
      <c r="AP415" s="38">
        <v>2.0397215669592787E-2</v>
      </c>
      <c r="AQ415" s="38">
        <v>2.0222575749287732E-2</v>
      </c>
      <c r="AR415" s="38">
        <v>105.32800000000002</v>
      </c>
      <c r="AS415" s="38">
        <v>2.0918966023434482</v>
      </c>
      <c r="AT415" s="38">
        <v>107.41989660234346</v>
      </c>
      <c r="AU415" s="38">
        <v>106.50017292604893</v>
      </c>
    </row>
    <row r="416" spans="1:47" x14ac:dyDescent="0.25">
      <c r="A416" s="53">
        <v>44214</v>
      </c>
      <c r="B416" s="54">
        <v>5</v>
      </c>
      <c r="C416" s="54" t="s">
        <v>3</v>
      </c>
      <c r="D416" s="55">
        <v>19.175329000000001</v>
      </c>
      <c r="E416">
        <v>8.7291030000000002E-3</v>
      </c>
      <c r="G416" s="38">
        <v>247.852</v>
      </c>
      <c r="H416" s="38">
        <v>4.6891067997970568</v>
      </c>
      <c r="I416" s="38">
        <v>252.54110679979706</v>
      </c>
      <c r="J416" s="38">
        <v>250.33664946680764</v>
      </c>
      <c r="K416" s="38">
        <v>6.2089999999999987</v>
      </c>
      <c r="L416" s="38">
        <v>0.11746794102908154</v>
      </c>
      <c r="M416" s="38">
        <v>6.3264679410290805</v>
      </c>
      <c r="N416" s="38">
        <v>6.2712435507456403</v>
      </c>
      <c r="O416" s="38">
        <v>58.397999999999989</v>
      </c>
      <c r="P416" s="38">
        <v>1.1048305395742155</v>
      </c>
      <c r="Q416" s="38">
        <v>59.502830539574205</v>
      </c>
      <c r="R416" s="38">
        <v>58.98342420300272</v>
      </c>
      <c r="S416" s="38">
        <v>0</v>
      </c>
      <c r="T416" s="38">
        <v>0</v>
      </c>
      <c r="U416" s="38">
        <v>0</v>
      </c>
      <c r="V416" s="38">
        <v>0</v>
      </c>
      <c r="W416" s="38">
        <v>312.459</v>
      </c>
      <c r="X416" s="38">
        <v>5.9114052804003538</v>
      </c>
      <c r="Y416" s="38">
        <v>318.3704052804004</v>
      </c>
      <c r="Z416" s="38">
        <v>315.59131722055599</v>
      </c>
      <c r="AB416" s="38">
        <v>94.497000000000071</v>
      </c>
      <c r="AC416" s="38">
        <v>1.7877867649259349</v>
      </c>
      <c r="AD416" s="38">
        <v>96.284786764926011</v>
      </c>
      <c r="AE416" s="38">
        <v>95.444306943921944</v>
      </c>
      <c r="AF416" s="38">
        <v>1.7329999999999994</v>
      </c>
      <c r="AG416" s="38">
        <v>3.2786590723691139E-2</v>
      </c>
      <c r="AH416" s="38">
        <v>1.7657865907236905</v>
      </c>
      <c r="AI416" s="38">
        <v>1.7503728576972446</v>
      </c>
      <c r="AJ416" s="38">
        <v>10.079999999999998</v>
      </c>
      <c r="AK416" s="38">
        <v>0.19070330899873444</v>
      </c>
      <c r="AL416" s="38">
        <v>10.270703308998733</v>
      </c>
      <c r="AM416" s="38">
        <v>10.181049281932044</v>
      </c>
      <c r="AN416" s="38">
        <v>0.02</v>
      </c>
      <c r="AO416" s="38">
        <v>3.7837958134669537E-4</v>
      </c>
      <c r="AP416" s="38">
        <v>2.0378379581346695E-2</v>
      </c>
      <c r="AQ416" s="38">
        <v>2.0200494607008023E-2</v>
      </c>
      <c r="AR416" s="38">
        <v>106.33000000000007</v>
      </c>
      <c r="AS416" s="38">
        <v>2.0116550442297072</v>
      </c>
      <c r="AT416" s="38">
        <v>108.34165504422978</v>
      </c>
      <c r="AU416" s="38">
        <v>107.39592957815825</v>
      </c>
    </row>
    <row r="417" spans="1:47" x14ac:dyDescent="0.25">
      <c r="A417" s="53">
        <v>44214</v>
      </c>
      <c r="B417" s="54">
        <v>6</v>
      </c>
      <c r="C417" s="54" t="s">
        <v>3</v>
      </c>
      <c r="D417" s="55">
        <v>20.277743000000001</v>
      </c>
      <c r="E417">
        <v>8.8922500000000008E-3</v>
      </c>
      <c r="G417" s="38">
        <v>255.58500000000001</v>
      </c>
      <c r="H417" s="38">
        <v>4.7013805740838812</v>
      </c>
      <c r="I417" s="38">
        <v>260.28638057408386</v>
      </c>
      <c r="J417" s="38">
        <v>257.97184900642395</v>
      </c>
      <c r="K417" s="38">
        <v>6.3979999999999997</v>
      </c>
      <c r="L417" s="38">
        <v>0.11768856902004683</v>
      </c>
      <c r="M417" s="38">
        <v>6.5156885690200461</v>
      </c>
      <c r="N417" s="38">
        <v>6.4577494373421773</v>
      </c>
      <c r="O417" s="38">
        <v>61.084999999999994</v>
      </c>
      <c r="P417" s="38">
        <v>1.1236333602046829</v>
      </c>
      <c r="Q417" s="38">
        <v>62.208633360204679</v>
      </c>
      <c r="R417" s="38">
        <v>61.655458640207399</v>
      </c>
      <c r="S417" s="38">
        <v>0</v>
      </c>
      <c r="T417" s="38">
        <v>0</v>
      </c>
      <c r="U417" s="38">
        <v>0</v>
      </c>
      <c r="V417" s="38">
        <v>0</v>
      </c>
      <c r="W417" s="38">
        <v>323.06799999999998</v>
      </c>
      <c r="X417" s="38">
        <v>5.9427025033086105</v>
      </c>
      <c r="Y417" s="38">
        <v>329.01070250330855</v>
      </c>
      <c r="Z417" s="38">
        <v>326.08505708397354</v>
      </c>
      <c r="AB417" s="38">
        <v>98.381000000000043</v>
      </c>
      <c r="AC417" s="38">
        <v>1.8096778850830311</v>
      </c>
      <c r="AD417" s="38">
        <v>100.19067788508308</v>
      </c>
      <c r="AE417" s="38">
        <v>99.299757329659442</v>
      </c>
      <c r="AF417" s="38">
        <v>1.8029999999999993</v>
      </c>
      <c r="AG417" s="38">
        <v>3.3165440753851888E-2</v>
      </c>
      <c r="AH417" s="38">
        <v>1.8361654407538512</v>
      </c>
      <c r="AI417" s="38">
        <v>1.8198377986133076</v>
      </c>
      <c r="AJ417" s="38">
        <v>10.390999999999996</v>
      </c>
      <c r="AK417" s="38">
        <v>0.19113815578107321</v>
      </c>
      <c r="AL417" s="38">
        <v>10.58213815578107</v>
      </c>
      <c r="AM417" s="38">
        <v>10.488039137765325</v>
      </c>
      <c r="AN417" s="38">
        <v>0.02</v>
      </c>
      <c r="AO417" s="38">
        <v>3.6789174435775823E-4</v>
      </c>
      <c r="AP417" s="38">
        <v>2.0367891744357759E-2</v>
      </c>
      <c r="AQ417" s="38">
        <v>2.0186775358993991E-2</v>
      </c>
      <c r="AR417" s="38">
        <v>110.59500000000003</v>
      </c>
      <c r="AS417" s="38">
        <v>2.0343493733623141</v>
      </c>
      <c r="AT417" s="38">
        <v>112.62934937336234</v>
      </c>
      <c r="AU417" s="38">
        <v>111.62782104139707</v>
      </c>
    </row>
    <row r="418" spans="1:47" x14ac:dyDescent="0.25">
      <c r="A418" s="53">
        <v>44214</v>
      </c>
      <c r="B418" s="54">
        <v>7</v>
      </c>
      <c r="C418" s="54" t="s">
        <v>3</v>
      </c>
      <c r="D418" s="55">
        <v>22.621413</v>
      </c>
      <c r="E418">
        <v>8.8054429999999996E-3</v>
      </c>
      <c r="G418" s="38">
        <v>268.78800000000007</v>
      </c>
      <c r="H418" s="38">
        <v>4.690527480303194</v>
      </c>
      <c r="I418" s="38">
        <v>273.47852748030328</v>
      </c>
      <c r="J418" s="38">
        <v>271.07042789485155</v>
      </c>
      <c r="K418" s="38">
        <v>6.6929999999999987</v>
      </c>
      <c r="L418" s="38">
        <v>0.11679725443721171</v>
      </c>
      <c r="M418" s="38">
        <v>6.8097972544372105</v>
      </c>
      <c r="N418" s="38">
        <v>6.7498339728717074</v>
      </c>
      <c r="O418" s="38">
        <v>64.415999999999997</v>
      </c>
      <c r="P418" s="38">
        <v>1.1241015899936397</v>
      </c>
      <c r="Q418" s="38">
        <v>65.54010158999364</v>
      </c>
      <c r="R418" s="38">
        <v>64.962991961228738</v>
      </c>
      <c r="S418" s="38">
        <v>0</v>
      </c>
      <c r="T418" s="38">
        <v>0</v>
      </c>
      <c r="U418" s="38">
        <v>0</v>
      </c>
      <c r="V418" s="38">
        <v>0</v>
      </c>
      <c r="W418" s="38">
        <v>339.89700000000005</v>
      </c>
      <c r="X418" s="38">
        <v>5.931426324734046</v>
      </c>
      <c r="Y418" s="38">
        <v>345.82842632473415</v>
      </c>
      <c r="Z418" s="38">
        <v>342.78325382895201</v>
      </c>
      <c r="AB418" s="38">
        <v>104.23500000000006</v>
      </c>
      <c r="AC418" s="38">
        <v>1.8189693435324625</v>
      </c>
      <c r="AD418" s="38">
        <v>106.05396934353251</v>
      </c>
      <c r="AE418" s="38">
        <v>105.12011716155429</v>
      </c>
      <c r="AF418" s="38">
        <v>1.9199999999999997</v>
      </c>
      <c r="AG418" s="38">
        <v>3.3505263487142757E-2</v>
      </c>
      <c r="AH418" s="38">
        <v>1.9535052634871424</v>
      </c>
      <c r="AI418" s="38">
        <v>1.9363037842393065</v>
      </c>
      <c r="AJ418" s="38">
        <v>11.212999999999994</v>
      </c>
      <c r="AK418" s="38">
        <v>0.19567422889652689</v>
      </c>
      <c r="AL418" s="38">
        <v>11.408674228896521</v>
      </c>
      <c r="AM418" s="38">
        <v>11.308215798268403</v>
      </c>
      <c r="AN418" s="38">
        <v>0.02</v>
      </c>
      <c r="AO418" s="38">
        <v>3.4901316132440383E-4</v>
      </c>
      <c r="AP418" s="38">
        <v>2.0349013161324404E-2</v>
      </c>
      <c r="AQ418" s="38">
        <v>2.0169831085826113E-2</v>
      </c>
      <c r="AR418" s="38">
        <v>117.38800000000005</v>
      </c>
      <c r="AS418" s="38">
        <v>2.0484978490774566</v>
      </c>
      <c r="AT418" s="38">
        <v>119.4364978490775</v>
      </c>
      <c r="AU418" s="38">
        <v>118.38480657514782</v>
      </c>
    </row>
    <row r="419" spans="1:47" x14ac:dyDescent="0.25">
      <c r="A419" s="53">
        <v>44214</v>
      </c>
      <c r="B419" s="54">
        <v>8</v>
      </c>
      <c r="C419" s="54" t="s">
        <v>5</v>
      </c>
      <c r="D419" s="55">
        <v>23.376597</v>
      </c>
      <c r="E419">
        <v>8.5546890000000007E-3</v>
      </c>
      <c r="G419" s="38">
        <v>285.83299999999997</v>
      </c>
      <c r="H419" s="38">
        <v>3.9946773287581219</v>
      </c>
      <c r="I419" s="38">
        <v>289.82767732875811</v>
      </c>
      <c r="J419" s="38">
        <v>287.34829168561822</v>
      </c>
      <c r="K419" s="38">
        <v>7.0799999999999992</v>
      </c>
      <c r="L419" s="38">
        <v>9.8946991731561809E-2</v>
      </c>
      <c r="M419" s="38">
        <v>7.1789469917315607</v>
      </c>
      <c r="N419" s="38">
        <v>7.1175333328698116</v>
      </c>
      <c r="O419" s="38">
        <v>68.148999999999987</v>
      </c>
      <c r="P419" s="38">
        <v>0.95242069767149795</v>
      </c>
      <c r="Q419" s="38">
        <v>69.101420697671486</v>
      </c>
      <c r="R419" s="38">
        <v>68.510279534144743</v>
      </c>
      <c r="S419" s="38">
        <v>0</v>
      </c>
      <c r="T419" s="38">
        <v>0</v>
      </c>
      <c r="U419" s="38">
        <v>0</v>
      </c>
      <c r="V419" s="38">
        <v>0</v>
      </c>
      <c r="W419" s="38">
        <v>361.06199999999995</v>
      </c>
      <c r="X419" s="38">
        <v>5.0460450181611822</v>
      </c>
      <c r="Y419" s="38">
        <v>366.10804501816114</v>
      </c>
      <c r="Z419" s="38">
        <v>362.97610455263276</v>
      </c>
      <c r="AB419" s="38">
        <v>111.81000000000004</v>
      </c>
      <c r="AC419" s="38">
        <v>1.5626077889132672</v>
      </c>
      <c r="AD419" s="38">
        <v>113.37260778891331</v>
      </c>
      <c r="AE419" s="38">
        <v>112.40274038816018</v>
      </c>
      <c r="AF419" s="38">
        <v>2.0709999999999988</v>
      </c>
      <c r="AG419" s="38">
        <v>2.8943392637862202E-2</v>
      </c>
      <c r="AH419" s="38">
        <v>2.099943392637861</v>
      </c>
      <c r="AI419" s="38">
        <v>2.0819790299962393</v>
      </c>
      <c r="AJ419" s="38">
        <v>11.706999999999995</v>
      </c>
      <c r="AK419" s="38">
        <v>0.16361192545217426</v>
      </c>
      <c r="AL419" s="38">
        <v>11.87061192545217</v>
      </c>
      <c r="AM419" s="38">
        <v>11.769062532190235</v>
      </c>
      <c r="AN419" s="38">
        <v>0.02</v>
      </c>
      <c r="AO419" s="38">
        <v>2.7951127607785825E-4</v>
      </c>
      <c r="AP419" s="38">
        <v>2.0279511276077859E-2</v>
      </c>
      <c r="AQ419" s="38">
        <v>2.010602636403902E-2</v>
      </c>
      <c r="AR419" s="38">
        <v>125.60800000000003</v>
      </c>
      <c r="AS419" s="38">
        <v>1.7554426182793814</v>
      </c>
      <c r="AT419" s="38">
        <v>127.36344261827941</v>
      </c>
      <c r="AU419" s="38">
        <v>126.27388797671068</v>
      </c>
    </row>
    <row r="420" spans="1:47" x14ac:dyDescent="0.25">
      <c r="A420" s="53">
        <v>44214</v>
      </c>
      <c r="B420" s="54">
        <v>9</v>
      </c>
      <c r="C420" s="54" t="s">
        <v>5</v>
      </c>
      <c r="D420" s="55">
        <v>22.621331000000001</v>
      </c>
      <c r="E420">
        <v>8.6059239999999992E-3</v>
      </c>
      <c r="G420" s="38">
        <v>304.82600000000008</v>
      </c>
      <c r="H420" s="38">
        <v>1.9027473456134594</v>
      </c>
      <c r="I420" s="38">
        <v>306.72874734561356</v>
      </c>
      <c r="J420" s="38">
        <v>304.089063057342</v>
      </c>
      <c r="K420" s="38">
        <v>7.4549999999999992</v>
      </c>
      <c r="L420" s="38">
        <v>4.6534683595061889E-2</v>
      </c>
      <c r="M420" s="38">
        <v>7.5015346835950609</v>
      </c>
      <c r="N420" s="38">
        <v>7.4369770462246771</v>
      </c>
      <c r="O420" s="38">
        <v>71.008999999999986</v>
      </c>
      <c r="P420" s="38">
        <v>0.44324364150258211</v>
      </c>
      <c r="Q420" s="38">
        <v>71.452243641502562</v>
      </c>
      <c r="R420" s="38">
        <v>70.837331063094311</v>
      </c>
      <c r="S420" s="38">
        <v>0</v>
      </c>
      <c r="T420" s="38">
        <v>0</v>
      </c>
      <c r="U420" s="38">
        <v>0</v>
      </c>
      <c r="V420" s="38">
        <v>0</v>
      </c>
      <c r="W420" s="38">
        <v>383.29000000000008</v>
      </c>
      <c r="X420" s="38">
        <v>2.3925256707111036</v>
      </c>
      <c r="Y420" s="38">
        <v>385.68252567071119</v>
      </c>
      <c r="Z420" s="38">
        <v>382.36337116666101</v>
      </c>
      <c r="AB420" s="38">
        <v>119.08999999999999</v>
      </c>
      <c r="AC420" s="38">
        <v>0.74336894290220268</v>
      </c>
      <c r="AD420" s="38">
        <v>119.8333689429022</v>
      </c>
      <c r="AE420" s="38">
        <v>118.80209207711562</v>
      </c>
      <c r="AF420" s="38">
        <v>2.2589999999999981</v>
      </c>
      <c r="AG420" s="38">
        <v>1.4100851809690776E-2</v>
      </c>
      <c r="AH420" s="38">
        <v>2.2731008518096889</v>
      </c>
      <c r="AI420" s="38">
        <v>2.2535387186346796</v>
      </c>
      <c r="AJ420" s="38">
        <v>12.428999999999997</v>
      </c>
      <c r="AK420" s="38">
        <v>7.7582774299533766E-2</v>
      </c>
      <c r="AL420" s="38">
        <v>12.506582774299531</v>
      </c>
      <c r="AM420" s="38">
        <v>12.3989520734442</v>
      </c>
      <c r="AN420" s="38">
        <v>0.02</v>
      </c>
      <c r="AO420" s="38">
        <v>1.2484153881975023E-4</v>
      </c>
      <c r="AP420" s="38">
        <v>2.012484153881975E-2</v>
      </c>
      <c r="AQ420" s="38">
        <v>1.9951648682024623E-2</v>
      </c>
      <c r="AR420" s="38">
        <v>133.798</v>
      </c>
      <c r="AS420" s="38">
        <v>0.83517741055024697</v>
      </c>
      <c r="AT420" s="38">
        <v>134.63317741055025</v>
      </c>
      <c r="AU420" s="38">
        <v>133.47453451787652</v>
      </c>
    </row>
    <row r="421" spans="1:47" x14ac:dyDescent="0.25">
      <c r="A421" s="53">
        <v>44214</v>
      </c>
      <c r="B421" s="54">
        <v>10</v>
      </c>
      <c r="C421" s="54" t="s">
        <v>5</v>
      </c>
      <c r="D421" s="55">
        <v>23.011863000000002</v>
      </c>
      <c r="E421">
        <v>8.569353E-3</v>
      </c>
      <c r="G421" s="38">
        <v>318.80499999999995</v>
      </c>
      <c r="H421" s="38">
        <v>1.8705966860292045</v>
      </c>
      <c r="I421" s="38">
        <v>320.67559668602917</v>
      </c>
      <c r="J421" s="38">
        <v>317.92761429954095</v>
      </c>
      <c r="K421" s="38">
        <v>7.6000000000000005</v>
      </c>
      <c r="L421" s="38">
        <v>4.4593199020786865E-2</v>
      </c>
      <c r="M421" s="38">
        <v>7.6445931990207878</v>
      </c>
      <c r="N421" s="38">
        <v>7.5790839813569795</v>
      </c>
      <c r="O421" s="38">
        <v>71.779000000000011</v>
      </c>
      <c r="P421" s="38">
        <v>0.42116516217277117</v>
      </c>
      <c r="Q421" s="38">
        <v>72.20016516217278</v>
      </c>
      <c r="R421" s="38">
        <v>71.581456460239821</v>
      </c>
      <c r="S421" s="38">
        <v>0</v>
      </c>
      <c r="T421" s="38">
        <v>0</v>
      </c>
      <c r="U421" s="38">
        <v>0</v>
      </c>
      <c r="V421" s="38">
        <v>0</v>
      </c>
      <c r="W421" s="38">
        <v>398.18399999999997</v>
      </c>
      <c r="X421" s="38">
        <v>2.3363550472227623</v>
      </c>
      <c r="Y421" s="38">
        <v>400.52035504722272</v>
      </c>
      <c r="Z421" s="38">
        <v>397.08815474113771</v>
      </c>
      <c r="AB421" s="38">
        <v>124.08300000000007</v>
      </c>
      <c r="AC421" s="38">
        <v>0.7280602518547763</v>
      </c>
      <c r="AD421" s="38">
        <v>124.81106025185484</v>
      </c>
      <c r="AE421" s="38">
        <v>123.74151021825243</v>
      </c>
      <c r="AF421" s="38">
        <v>2.2779999999999974</v>
      </c>
      <c r="AG421" s="38">
        <v>1.3366224653862151E-2</v>
      </c>
      <c r="AH421" s="38">
        <v>2.2913662246538595</v>
      </c>
      <c r="AI421" s="38">
        <v>2.2717306986225236</v>
      </c>
      <c r="AJ421" s="38">
        <v>12.325000000000001</v>
      </c>
      <c r="AK421" s="38">
        <v>7.2317260254105023E-2</v>
      </c>
      <c r="AL421" s="38">
        <v>12.397317260254106</v>
      </c>
      <c r="AM421" s="38">
        <v>12.291080272397997</v>
      </c>
      <c r="AN421" s="38">
        <v>1.4999999999999999E-2</v>
      </c>
      <c r="AO421" s="38">
        <v>8.8012892804184597E-5</v>
      </c>
      <c r="AP421" s="38">
        <v>1.5088012892804184E-2</v>
      </c>
      <c r="AQ421" s="38">
        <v>1.4958718384257195E-2</v>
      </c>
      <c r="AR421" s="38">
        <v>138.70100000000005</v>
      </c>
      <c r="AS421" s="38">
        <v>0.81383174965554761</v>
      </c>
      <c r="AT421" s="38">
        <v>139.51483174965563</v>
      </c>
      <c r="AU421" s="38">
        <v>138.3192799076572</v>
      </c>
    </row>
    <row r="422" spans="1:47" x14ac:dyDescent="0.25">
      <c r="A422" s="53">
        <v>44214</v>
      </c>
      <c r="B422" s="54">
        <v>11</v>
      </c>
      <c r="C422" s="54" t="s">
        <v>5</v>
      </c>
      <c r="D422" s="55">
        <v>23.235710000000001</v>
      </c>
      <c r="E422">
        <v>8.4399669999999996E-3</v>
      </c>
      <c r="G422" s="38">
        <v>330.55599999999993</v>
      </c>
      <c r="H422" s="38">
        <v>1.9056035293541378</v>
      </c>
      <c r="I422" s="38">
        <v>332.46160352935408</v>
      </c>
      <c r="J422" s="38">
        <v>329.65563856679921</v>
      </c>
      <c r="K422" s="38">
        <v>7.7099999999999991</v>
      </c>
      <c r="L422" s="38">
        <v>4.4446941550963841E-2</v>
      </c>
      <c r="M422" s="38">
        <v>7.7544469415509631</v>
      </c>
      <c r="N422" s="38">
        <v>7.6889996652610213</v>
      </c>
      <c r="O422" s="38">
        <v>71.842999999999989</v>
      </c>
      <c r="P422" s="38">
        <v>0.41416363448066079</v>
      </c>
      <c r="Q422" s="38">
        <v>72.257163634480648</v>
      </c>
      <c r="R422" s="38">
        <v>71.647315557892028</v>
      </c>
      <c r="S422" s="38">
        <v>0</v>
      </c>
      <c r="T422" s="38">
        <v>0</v>
      </c>
      <c r="U422" s="38">
        <v>0</v>
      </c>
      <c r="V422" s="38">
        <v>0</v>
      </c>
      <c r="W422" s="38">
        <v>410.10899999999992</v>
      </c>
      <c r="X422" s="38">
        <v>2.3642141053857624</v>
      </c>
      <c r="Y422" s="38">
        <v>412.47321410538569</v>
      </c>
      <c r="Z422" s="38">
        <v>408.99195378995228</v>
      </c>
      <c r="AB422" s="38">
        <v>128.14500000000004</v>
      </c>
      <c r="AC422" s="38">
        <v>0.7387358398246775</v>
      </c>
      <c r="AD422" s="38">
        <v>128.88373583982471</v>
      </c>
      <c r="AE422" s="38">
        <v>127.79596136249987</v>
      </c>
      <c r="AF422" s="38">
        <v>2.3049999999999988</v>
      </c>
      <c r="AG422" s="38">
        <v>1.3287963719192167E-2</v>
      </c>
      <c r="AH422" s="38">
        <v>2.3182879637191909</v>
      </c>
      <c r="AI422" s="38">
        <v>2.2987216898089038</v>
      </c>
      <c r="AJ422" s="38">
        <v>12.636999999999999</v>
      </c>
      <c r="AK422" s="38">
        <v>7.2850324303441003E-2</v>
      </c>
      <c r="AL422" s="38">
        <v>12.70985032430344</v>
      </c>
      <c r="AM422" s="38">
        <v>12.60257960699138</v>
      </c>
      <c r="AN422" s="38">
        <v>1.6E-2</v>
      </c>
      <c r="AO422" s="38">
        <v>9.223749219395869E-5</v>
      </c>
      <c r="AP422" s="38">
        <v>1.6092237492193958E-2</v>
      </c>
      <c r="AQ422" s="38">
        <v>1.5956419538803678E-2</v>
      </c>
      <c r="AR422" s="38">
        <v>143.10300000000004</v>
      </c>
      <c r="AS422" s="38">
        <v>0.82496636533950463</v>
      </c>
      <c r="AT422" s="38">
        <v>143.92796636533953</v>
      </c>
      <c r="AU422" s="38">
        <v>142.71321907883896</v>
      </c>
    </row>
    <row r="423" spans="1:47" x14ac:dyDescent="0.25">
      <c r="A423" s="53">
        <v>44214</v>
      </c>
      <c r="B423" s="54">
        <v>12</v>
      </c>
      <c r="C423" s="54" t="s">
        <v>5</v>
      </c>
      <c r="D423" s="55">
        <v>23.153352999999999</v>
      </c>
      <c r="E423">
        <v>8.4513149999999992E-3</v>
      </c>
      <c r="G423" s="38">
        <v>342.88899999999995</v>
      </c>
      <c r="H423" s="38">
        <v>1.8422932801939516</v>
      </c>
      <c r="I423" s="38">
        <v>344.73129328019388</v>
      </c>
      <c r="J423" s="38">
        <v>341.81786053032562</v>
      </c>
      <c r="K423" s="38">
        <v>7.9370000000000012</v>
      </c>
      <c r="L423" s="38">
        <v>4.2644359442558372E-2</v>
      </c>
      <c r="M423" s="38">
        <v>7.9796443594425597</v>
      </c>
      <c r="N423" s="38">
        <v>7.9122058713729375</v>
      </c>
      <c r="O423" s="38">
        <v>72.863000000000014</v>
      </c>
      <c r="P423" s="38">
        <v>0.39148241930995725</v>
      </c>
      <c r="Q423" s="38">
        <v>73.254482419309966</v>
      </c>
      <c r="R423" s="38">
        <v>72.635385713222419</v>
      </c>
      <c r="S423" s="38">
        <v>0</v>
      </c>
      <c r="T423" s="38">
        <v>0</v>
      </c>
      <c r="U423" s="38">
        <v>0</v>
      </c>
      <c r="V423" s="38">
        <v>0</v>
      </c>
      <c r="W423" s="38">
        <v>423.68899999999996</v>
      </c>
      <c r="X423" s="38">
        <v>2.2764200589464672</v>
      </c>
      <c r="Y423" s="38">
        <v>425.96542005894639</v>
      </c>
      <c r="Z423" s="38">
        <v>422.36545211492097</v>
      </c>
      <c r="AB423" s="38">
        <v>132.95000000000002</v>
      </c>
      <c r="AC423" s="38">
        <v>0.71432122815775922</v>
      </c>
      <c r="AD423" s="38">
        <v>133.66432122815777</v>
      </c>
      <c r="AE423" s="38">
        <v>132.53468194519743</v>
      </c>
      <c r="AF423" s="38">
        <v>2.3299999999999974</v>
      </c>
      <c r="AG423" s="38">
        <v>1.2518754882343565E-2</v>
      </c>
      <c r="AH423" s="38">
        <v>2.3425187548823412</v>
      </c>
      <c r="AI423" s="38">
        <v>2.3227213909914228</v>
      </c>
      <c r="AJ423" s="38">
        <v>12.552999999999999</v>
      </c>
      <c r="AK423" s="38">
        <v>6.7445463535647621E-2</v>
      </c>
      <c r="AL423" s="38">
        <v>12.620445463535647</v>
      </c>
      <c r="AM423" s="38">
        <v>12.513786103482987</v>
      </c>
      <c r="AN423" s="38">
        <v>0.02</v>
      </c>
      <c r="AO423" s="38">
        <v>1.0745712345359297E-4</v>
      </c>
      <c r="AP423" s="38">
        <v>2.0107457123453593E-2</v>
      </c>
      <c r="AQ423" s="38">
        <v>1.9937522669454293E-2</v>
      </c>
      <c r="AR423" s="38">
        <v>147.85300000000001</v>
      </c>
      <c r="AS423" s="38">
        <v>0.79439290369920401</v>
      </c>
      <c r="AT423" s="38">
        <v>148.64739290369923</v>
      </c>
      <c r="AU423" s="38">
        <v>147.39112696234133</v>
      </c>
    </row>
    <row r="424" spans="1:47" x14ac:dyDescent="0.25">
      <c r="A424" s="53">
        <v>44214</v>
      </c>
      <c r="B424" s="54">
        <v>13</v>
      </c>
      <c r="C424" s="54" t="s">
        <v>5</v>
      </c>
      <c r="D424" s="55">
        <v>22.342278</v>
      </c>
      <c r="E424">
        <v>8.4008280000000008E-3</v>
      </c>
      <c r="G424" s="38">
        <v>352.08099999999996</v>
      </c>
      <c r="H424" s="38">
        <v>2.2766899942142031</v>
      </c>
      <c r="I424" s="38">
        <v>354.35768999421418</v>
      </c>
      <c r="J424" s="38">
        <v>351.38079199009547</v>
      </c>
      <c r="K424" s="38">
        <v>8.224000000000002</v>
      </c>
      <c r="L424" s="38">
        <v>5.3179519804867667E-2</v>
      </c>
      <c r="M424" s="38">
        <v>8.2771795198048697</v>
      </c>
      <c r="N424" s="38">
        <v>8.2076443583338659</v>
      </c>
      <c r="O424" s="38">
        <v>73.122000000000014</v>
      </c>
      <c r="P424" s="38">
        <v>0.47283473336229737</v>
      </c>
      <c r="Q424" s="38">
        <v>73.594834733362305</v>
      </c>
      <c r="R424" s="38">
        <v>72.976577185078909</v>
      </c>
      <c r="S424" s="38">
        <v>0</v>
      </c>
      <c r="T424" s="38">
        <v>0</v>
      </c>
      <c r="U424" s="38">
        <v>0</v>
      </c>
      <c r="V424" s="38">
        <v>0</v>
      </c>
      <c r="W424" s="38">
        <v>433.42699999999996</v>
      </c>
      <c r="X424" s="38">
        <v>2.8027042473813681</v>
      </c>
      <c r="Y424" s="38">
        <v>436.22970424738133</v>
      </c>
      <c r="Z424" s="38">
        <v>432.56501353350825</v>
      </c>
      <c r="AB424" s="38">
        <v>135.97799999999998</v>
      </c>
      <c r="AC424" s="38">
        <v>0.87928559630669911</v>
      </c>
      <c r="AD424" s="38">
        <v>136.85728559630667</v>
      </c>
      <c r="AE424" s="38">
        <v>135.70757107946523</v>
      </c>
      <c r="AF424" s="38">
        <v>2.3539999999999988</v>
      </c>
      <c r="AG424" s="38">
        <v>1.5221861578387451E-2</v>
      </c>
      <c r="AH424" s="38">
        <v>2.369221861578386</v>
      </c>
      <c r="AI424" s="38">
        <v>2.3493184362254262</v>
      </c>
      <c r="AJ424" s="38">
        <v>12.865</v>
      </c>
      <c r="AK424" s="38">
        <v>8.3189995414594167E-2</v>
      </c>
      <c r="AL424" s="38">
        <v>12.948189995414594</v>
      </c>
      <c r="AM424" s="38">
        <v>12.839414478351795</v>
      </c>
      <c r="AN424" s="38">
        <v>0.02</v>
      </c>
      <c r="AO424" s="38">
        <v>1.2932762598460033E-4</v>
      </c>
      <c r="AP424" s="38">
        <v>2.01293276259846E-2</v>
      </c>
      <c r="AQ424" s="38">
        <v>1.9960224606843057E-2</v>
      </c>
      <c r="AR424" s="38">
        <v>151.21699999999998</v>
      </c>
      <c r="AS424" s="38">
        <v>0.97782678092566533</v>
      </c>
      <c r="AT424" s="38">
        <v>152.19482678092564</v>
      </c>
      <c r="AU424" s="38">
        <v>150.91626421864927</v>
      </c>
    </row>
    <row r="425" spans="1:47" x14ac:dyDescent="0.25">
      <c r="A425" s="53">
        <v>44214</v>
      </c>
      <c r="B425" s="54">
        <v>14</v>
      </c>
      <c r="C425" s="54" t="s">
        <v>5</v>
      </c>
      <c r="D425" s="55">
        <v>22.68807</v>
      </c>
      <c r="E425">
        <v>8.3986709999999999E-3</v>
      </c>
      <c r="G425" s="38">
        <v>355.48499999999996</v>
      </c>
      <c r="H425" s="38">
        <v>1.6783477581659818</v>
      </c>
      <c r="I425" s="38">
        <v>357.16334775816591</v>
      </c>
      <c r="J425" s="38">
        <v>354.16365030708647</v>
      </c>
      <c r="K425" s="38">
        <v>8.2350000000000012</v>
      </c>
      <c r="L425" s="38">
        <v>3.8879822744973383E-2</v>
      </c>
      <c r="M425" s="38">
        <v>8.2738798227449752</v>
      </c>
      <c r="N425" s="38">
        <v>8.2043902282202019</v>
      </c>
      <c r="O425" s="38">
        <v>73.518000000000015</v>
      </c>
      <c r="P425" s="38">
        <v>0.3470997946041231</v>
      </c>
      <c r="Q425" s="38">
        <v>73.865099794604134</v>
      </c>
      <c r="R425" s="38">
        <v>73.244731123047089</v>
      </c>
      <c r="S425" s="38">
        <v>0</v>
      </c>
      <c r="T425" s="38">
        <v>0</v>
      </c>
      <c r="U425" s="38">
        <v>0</v>
      </c>
      <c r="V425" s="38">
        <v>0</v>
      </c>
      <c r="W425" s="38">
        <v>437.238</v>
      </c>
      <c r="X425" s="38">
        <v>2.0643273755150782</v>
      </c>
      <c r="Y425" s="38">
        <v>439.30232737551501</v>
      </c>
      <c r="Z425" s="38">
        <v>435.61277165835372</v>
      </c>
      <c r="AB425" s="38">
        <v>136.84499999999989</v>
      </c>
      <c r="AC425" s="38">
        <v>0.64608492331947509</v>
      </c>
      <c r="AD425" s="38">
        <v>137.49108492331936</v>
      </c>
      <c r="AE425" s="38">
        <v>136.33634253561533</v>
      </c>
      <c r="AF425" s="38">
        <v>2.3489999999999989</v>
      </c>
      <c r="AG425" s="38">
        <v>1.1090310094467811E-2</v>
      </c>
      <c r="AH425" s="38">
        <v>2.3600903100944666</v>
      </c>
      <c r="AI425" s="38">
        <v>2.340268688049695</v>
      </c>
      <c r="AJ425" s="38">
        <v>12.892000000000001</v>
      </c>
      <c r="AK425" s="38">
        <v>6.0866870045925552E-2</v>
      </c>
      <c r="AL425" s="38">
        <v>12.952866870045927</v>
      </c>
      <c r="AM425" s="38">
        <v>12.844080002697611</v>
      </c>
      <c r="AN425" s="38">
        <v>0.02</v>
      </c>
      <c r="AO425" s="38">
        <v>9.44257990163288E-5</v>
      </c>
      <c r="AP425" s="38">
        <v>2.0094425799016328E-2</v>
      </c>
      <c r="AQ425" s="38">
        <v>1.9925659327796476E-2</v>
      </c>
      <c r="AR425" s="38">
        <v>152.10599999999988</v>
      </c>
      <c r="AS425" s="38">
        <v>0.71813652925888471</v>
      </c>
      <c r="AT425" s="38">
        <v>152.82413652925879</v>
      </c>
      <c r="AU425" s="38">
        <v>151.54061688569041</v>
      </c>
    </row>
    <row r="426" spans="1:47" x14ac:dyDescent="0.25">
      <c r="A426" s="53">
        <v>44214</v>
      </c>
      <c r="B426" s="54">
        <v>15</v>
      </c>
      <c r="C426" s="54" t="s">
        <v>5</v>
      </c>
      <c r="D426" s="55">
        <v>22.392039</v>
      </c>
      <c r="E426">
        <v>8.3923230000000001E-3</v>
      </c>
      <c r="G426" s="38">
        <v>357.01299999999998</v>
      </c>
      <c r="H426" s="38">
        <v>2.3662483684520308</v>
      </c>
      <c r="I426" s="38">
        <v>359.37924836845201</v>
      </c>
      <c r="J426" s="38">
        <v>356.3632216366467</v>
      </c>
      <c r="K426" s="38">
        <v>8.1489999999999991</v>
      </c>
      <c r="L426" s="38">
        <v>5.4010800599741747E-2</v>
      </c>
      <c r="M426" s="38">
        <v>8.2030108005997402</v>
      </c>
      <c r="N426" s="38">
        <v>8.1341684843886188</v>
      </c>
      <c r="O426" s="38">
        <v>72.935000000000031</v>
      </c>
      <c r="P426" s="38">
        <v>0.48340627583042906</v>
      </c>
      <c r="Q426" s="38">
        <v>73.418406275830463</v>
      </c>
      <c r="R426" s="38">
        <v>72.802255296218462</v>
      </c>
      <c r="S426" s="38">
        <v>0</v>
      </c>
      <c r="T426" s="38">
        <v>0</v>
      </c>
      <c r="U426" s="38">
        <v>0</v>
      </c>
      <c r="V426" s="38">
        <v>0</v>
      </c>
      <c r="W426" s="38">
        <v>438.09699999999998</v>
      </c>
      <c r="X426" s="38">
        <v>2.9036654448822019</v>
      </c>
      <c r="Y426" s="38">
        <v>441.0006654448822</v>
      </c>
      <c r="Z426" s="38">
        <v>437.29964541725377</v>
      </c>
      <c r="AB426" s="38">
        <v>137.30400000000003</v>
      </c>
      <c r="AC426" s="38">
        <v>0.91003791453515059</v>
      </c>
      <c r="AD426" s="38">
        <v>138.21403791453517</v>
      </c>
      <c r="AE426" s="38">
        <v>137.05410106522214</v>
      </c>
      <c r="AF426" s="38">
        <v>2.324999999999998</v>
      </c>
      <c r="AG426" s="38">
        <v>1.5409879910958333E-2</v>
      </c>
      <c r="AH426" s="38">
        <v>2.3404098799109563</v>
      </c>
      <c r="AI426" s="38">
        <v>2.3207684042463521</v>
      </c>
      <c r="AJ426" s="38">
        <v>12.660000000000004</v>
      </c>
      <c r="AK426" s="38">
        <v>8.3909281579669995E-2</v>
      </c>
      <c r="AL426" s="38">
        <v>12.743909281579674</v>
      </c>
      <c r="AM426" s="38">
        <v>12.63695827860596</v>
      </c>
      <c r="AN426" s="38">
        <v>0.02</v>
      </c>
      <c r="AO426" s="38">
        <v>1.32558106760932E-4</v>
      </c>
      <c r="AP426" s="38">
        <v>2.0132558106760932E-2</v>
      </c>
      <c r="AQ426" s="38">
        <v>1.9963599176312723E-2</v>
      </c>
      <c r="AR426" s="38">
        <v>152.30900000000003</v>
      </c>
      <c r="AS426" s="38">
        <v>1.0094896341325397</v>
      </c>
      <c r="AT426" s="38">
        <v>153.31848963413256</v>
      </c>
      <c r="AU426" s="38">
        <v>152.03179134725079</v>
      </c>
    </row>
    <row r="427" spans="1:47" x14ac:dyDescent="0.25">
      <c r="A427" s="53">
        <v>44214</v>
      </c>
      <c r="B427" s="54">
        <v>16</v>
      </c>
      <c r="C427" s="54" t="s">
        <v>5</v>
      </c>
      <c r="D427" s="55">
        <v>21.984317000000001</v>
      </c>
      <c r="E427">
        <v>8.4740309999999999E-3</v>
      </c>
      <c r="G427" s="38">
        <v>362.34800000000013</v>
      </c>
      <c r="H427" s="38">
        <v>1.8061385131246239</v>
      </c>
      <c r="I427" s="38">
        <v>364.15413851312474</v>
      </c>
      <c r="J427" s="38">
        <v>361.06828505458623</v>
      </c>
      <c r="K427" s="38">
        <v>8.1679999999999993</v>
      </c>
      <c r="L427" s="38">
        <v>4.0713732034403177E-2</v>
      </c>
      <c r="M427" s="38">
        <v>8.2087137320344024</v>
      </c>
      <c r="N427" s="38">
        <v>8.139152837399017</v>
      </c>
      <c r="O427" s="38">
        <v>73.033000000000001</v>
      </c>
      <c r="P427" s="38">
        <v>0.36403599310339957</v>
      </c>
      <c r="Q427" s="38">
        <v>73.397035993103401</v>
      </c>
      <c r="R427" s="38">
        <v>72.775067234789731</v>
      </c>
      <c r="S427" s="38">
        <v>0</v>
      </c>
      <c r="T427" s="38">
        <v>0</v>
      </c>
      <c r="U427" s="38">
        <v>0</v>
      </c>
      <c r="V427" s="38">
        <v>0</v>
      </c>
      <c r="W427" s="38">
        <v>443.54900000000015</v>
      </c>
      <c r="X427" s="38">
        <v>2.2108882382624264</v>
      </c>
      <c r="Y427" s="38">
        <v>445.75988823826253</v>
      </c>
      <c r="Z427" s="38">
        <v>441.98250512677498</v>
      </c>
      <c r="AB427" s="38">
        <v>140.09099999999995</v>
      </c>
      <c r="AC427" s="38">
        <v>0.69828935289318983</v>
      </c>
      <c r="AD427" s="38">
        <v>140.78928935289315</v>
      </c>
      <c r="AE427" s="38">
        <v>139.59623655044877</v>
      </c>
      <c r="AF427" s="38">
        <v>2.3509999999999986</v>
      </c>
      <c r="AG427" s="38">
        <v>1.1718656220969861E-2</v>
      </c>
      <c r="AH427" s="38">
        <v>2.3627186562209683</v>
      </c>
      <c r="AI427" s="38">
        <v>2.3426969050838737</v>
      </c>
      <c r="AJ427" s="38">
        <v>12.554999999999998</v>
      </c>
      <c r="AK427" s="38">
        <v>6.2580914017131714E-2</v>
      </c>
      <c r="AL427" s="38">
        <v>12.617580914017129</v>
      </c>
      <c r="AM427" s="38">
        <v>12.510659142206739</v>
      </c>
      <c r="AN427" s="38">
        <v>0.02</v>
      </c>
      <c r="AO427" s="38">
        <v>9.9690822807059712E-5</v>
      </c>
      <c r="AP427" s="38">
        <v>2.0099690822807059E-2</v>
      </c>
      <c r="AQ427" s="38">
        <v>1.9929365419684177E-2</v>
      </c>
      <c r="AR427" s="38">
        <v>155.01699999999997</v>
      </c>
      <c r="AS427" s="38">
        <v>0.77268861395409849</v>
      </c>
      <c r="AT427" s="38">
        <v>155.78968861395407</v>
      </c>
      <c r="AU427" s="38">
        <v>154.46952196315905</v>
      </c>
    </row>
    <row r="428" spans="1:47" x14ac:dyDescent="0.25">
      <c r="A428" s="53">
        <v>44214</v>
      </c>
      <c r="B428" s="54">
        <v>17</v>
      </c>
      <c r="C428" s="54" t="s">
        <v>5</v>
      </c>
      <c r="D428" s="55">
        <v>24.162191</v>
      </c>
      <c r="E428">
        <v>8.646094E-3</v>
      </c>
      <c r="G428" s="38">
        <v>380.95500000000004</v>
      </c>
      <c r="H428" s="38">
        <v>2.3554574799237136</v>
      </c>
      <c r="I428" s="38">
        <v>383.31045747992374</v>
      </c>
      <c r="J428" s="38">
        <v>379.99631923336932</v>
      </c>
      <c r="K428" s="38">
        <v>8.5060000000000002</v>
      </c>
      <c r="L428" s="38">
        <v>5.2592881900043589E-2</v>
      </c>
      <c r="M428" s="38">
        <v>8.5585928819000436</v>
      </c>
      <c r="N428" s="38">
        <v>8.484594483335405</v>
      </c>
      <c r="O428" s="38">
        <v>74.783000000000001</v>
      </c>
      <c r="P428" s="38">
        <v>0.46238578499070765</v>
      </c>
      <c r="Q428" s="38">
        <v>75.245385784990702</v>
      </c>
      <c r="R428" s="38">
        <v>74.59480710642741</v>
      </c>
      <c r="S428" s="38">
        <v>0</v>
      </c>
      <c r="T428" s="38">
        <v>0</v>
      </c>
      <c r="U428" s="38">
        <v>0</v>
      </c>
      <c r="V428" s="38">
        <v>0</v>
      </c>
      <c r="W428" s="38">
        <v>464.24400000000003</v>
      </c>
      <c r="X428" s="38">
        <v>2.8704361468144648</v>
      </c>
      <c r="Y428" s="38">
        <v>467.11443614681446</v>
      </c>
      <c r="Z428" s="38">
        <v>463.07572082313214</v>
      </c>
      <c r="AB428" s="38">
        <v>148.33099999999996</v>
      </c>
      <c r="AC428" s="38">
        <v>0.9171355237615052</v>
      </c>
      <c r="AD428" s="38">
        <v>149.24813552376148</v>
      </c>
      <c r="AE428" s="38">
        <v>147.9577221146983</v>
      </c>
      <c r="AF428" s="38">
        <v>2.4119999999999986</v>
      </c>
      <c r="AG428" s="38">
        <v>1.4913476503986015E-2</v>
      </c>
      <c r="AH428" s="38">
        <v>2.4269134765039846</v>
      </c>
      <c r="AI428" s="38">
        <v>2.4059301544562643</v>
      </c>
      <c r="AJ428" s="38">
        <v>12.890999999999996</v>
      </c>
      <c r="AK428" s="38">
        <v>7.9705483255756132E-2</v>
      </c>
      <c r="AL428" s="38">
        <v>12.970705483255752</v>
      </c>
      <c r="AM428" s="38">
        <v>12.858559544401206</v>
      </c>
      <c r="AN428" s="38">
        <v>0.02</v>
      </c>
      <c r="AO428" s="38">
        <v>1.2366066752890568E-4</v>
      </c>
      <c r="AP428" s="38">
        <v>2.0123660667528905E-2</v>
      </c>
      <c r="AQ428" s="38">
        <v>1.9949669605773348E-2</v>
      </c>
      <c r="AR428" s="38">
        <v>163.65399999999997</v>
      </c>
      <c r="AS428" s="38">
        <v>1.0118781441887763</v>
      </c>
      <c r="AT428" s="38">
        <v>164.66587814418875</v>
      </c>
      <c r="AU428" s="38">
        <v>163.24216148316154</v>
      </c>
    </row>
    <row r="429" spans="1:47" x14ac:dyDescent="0.25">
      <c r="A429" s="53">
        <v>44214</v>
      </c>
      <c r="B429" s="54">
        <v>18</v>
      </c>
      <c r="C429" s="54" t="s">
        <v>5</v>
      </c>
      <c r="D429" s="55">
        <v>47.750248999999997</v>
      </c>
      <c r="E429">
        <v>8.8586589999999996E-3</v>
      </c>
      <c r="G429" s="38">
        <v>411.16200000000003</v>
      </c>
      <c r="H429" s="38">
        <v>4.9410915031476179</v>
      </c>
      <c r="I429" s="38">
        <v>416.10309150314765</v>
      </c>
      <c r="J429" s="38">
        <v>412.41697610667546</v>
      </c>
      <c r="K429" s="38">
        <v>9.1380000000000017</v>
      </c>
      <c r="L429" s="38">
        <v>0.10981485194585816</v>
      </c>
      <c r="M429" s="38">
        <v>9.2478148519458596</v>
      </c>
      <c r="N429" s="38">
        <v>9.165891613677335</v>
      </c>
      <c r="O429" s="38">
        <v>77.975999999999971</v>
      </c>
      <c r="P429" s="38">
        <v>0.93706750879078904</v>
      </c>
      <c r="Q429" s="38">
        <v>78.91306750879076</v>
      </c>
      <c r="R429" s="38">
        <v>78.2140035530864</v>
      </c>
      <c r="S429" s="38">
        <v>1E-3</v>
      </c>
      <c r="T429" s="38">
        <v>1.2017383666651142E-5</v>
      </c>
      <c r="U429" s="38">
        <v>1.0120173836666512E-3</v>
      </c>
      <c r="V429" s="38">
        <v>1.0030522667626761E-3</v>
      </c>
      <c r="W429" s="38">
        <v>498.27699999999993</v>
      </c>
      <c r="X429" s="38">
        <v>5.9879858812679316</v>
      </c>
      <c r="Y429" s="38">
        <v>504.26498588126799</v>
      </c>
      <c r="Z429" s="38">
        <v>499.79787432570595</v>
      </c>
      <c r="AB429" s="38">
        <v>160.85499999999999</v>
      </c>
      <c r="AC429" s="38">
        <v>1.9330562496991692</v>
      </c>
      <c r="AD429" s="38">
        <v>162.78805624969917</v>
      </c>
      <c r="AE429" s="38">
        <v>161.34597237011025</v>
      </c>
      <c r="AF429" s="38">
        <v>2.6079999999999988</v>
      </c>
      <c r="AG429" s="38">
        <v>3.1341336602626169E-2</v>
      </c>
      <c r="AH429" s="38">
        <v>2.6393413366026248</v>
      </c>
      <c r="AI429" s="38">
        <v>2.6159603117170578</v>
      </c>
      <c r="AJ429" s="38">
        <v>13.405999999999999</v>
      </c>
      <c r="AK429" s="38">
        <v>0.16110504543512519</v>
      </c>
      <c r="AL429" s="38">
        <v>13.567105045435124</v>
      </c>
      <c r="AM429" s="38">
        <v>13.446918688220434</v>
      </c>
      <c r="AN429" s="38">
        <v>0.02</v>
      </c>
      <c r="AO429" s="38">
        <v>2.4034767333302282E-4</v>
      </c>
      <c r="AP429" s="38">
        <v>2.0240347673333024E-2</v>
      </c>
      <c r="AQ429" s="38">
        <v>2.0061045335253522E-2</v>
      </c>
      <c r="AR429" s="38">
        <v>176.88900000000001</v>
      </c>
      <c r="AS429" s="38">
        <v>2.1257429794102536</v>
      </c>
      <c r="AT429" s="38">
        <v>179.01474297941024</v>
      </c>
      <c r="AU429" s="38">
        <v>177.42891241538297</v>
      </c>
    </row>
    <row r="430" spans="1:47" x14ac:dyDescent="0.25">
      <c r="A430" s="53">
        <v>44214</v>
      </c>
      <c r="B430" s="54">
        <v>19</v>
      </c>
      <c r="C430" s="54" t="s">
        <v>5</v>
      </c>
      <c r="D430" s="55">
        <v>29.69134</v>
      </c>
      <c r="E430">
        <v>8.9960100000000005E-3</v>
      </c>
      <c r="G430" s="38">
        <v>420.22799999999995</v>
      </c>
      <c r="H430" s="38">
        <v>5.7120092057257947</v>
      </c>
      <c r="I430" s="38">
        <v>425.94000920572574</v>
      </c>
      <c r="J430" s="38">
        <v>422.10824862351092</v>
      </c>
      <c r="K430" s="38">
        <v>9.304000000000002</v>
      </c>
      <c r="L430" s="38">
        <v>0.12646595098392494</v>
      </c>
      <c r="M430" s="38">
        <v>9.4304659509839261</v>
      </c>
      <c r="N430" s="38">
        <v>9.345629384984214</v>
      </c>
      <c r="O430" s="38">
        <v>79.153000000000006</v>
      </c>
      <c r="P430" s="38">
        <v>1.0758984757341583</v>
      </c>
      <c r="Q430" s="38">
        <v>80.228898475734169</v>
      </c>
      <c r="R430" s="38">
        <v>79.507158502757477</v>
      </c>
      <c r="S430" s="38">
        <v>3.0000000000000001E-3</v>
      </c>
      <c r="T430" s="38">
        <v>4.0777929165066068E-5</v>
      </c>
      <c r="U430" s="38">
        <v>3.0407779291650662E-3</v>
      </c>
      <c r="V430" s="38">
        <v>3.0134230605065176E-3</v>
      </c>
      <c r="W430" s="38">
        <v>508.68799999999993</v>
      </c>
      <c r="X430" s="38">
        <v>6.9144144103730429</v>
      </c>
      <c r="Y430" s="38">
        <v>515.60241441037306</v>
      </c>
      <c r="Z430" s="38">
        <v>510.9640499343131</v>
      </c>
      <c r="AB430" s="38">
        <v>163.38199999999992</v>
      </c>
      <c r="AC430" s="38">
        <v>2.2207932076156069</v>
      </c>
      <c r="AD430" s="38">
        <v>165.60279320761552</v>
      </c>
      <c r="AE430" s="38">
        <v>164.11302882389188</v>
      </c>
      <c r="AF430" s="38">
        <v>2.6599999999999988</v>
      </c>
      <c r="AG430" s="38">
        <v>3.6156430526358564E-2</v>
      </c>
      <c r="AH430" s="38">
        <v>2.6961564305263575</v>
      </c>
      <c r="AI430" s="38">
        <v>2.6719017803157779</v>
      </c>
      <c r="AJ430" s="38">
        <v>13.429999999999996</v>
      </c>
      <c r="AK430" s="38">
        <v>0.18254919622894572</v>
      </c>
      <c r="AL430" s="38">
        <v>13.612549196228942</v>
      </c>
      <c r="AM430" s="38">
        <v>13.490090567534173</v>
      </c>
      <c r="AN430" s="38">
        <v>0.02</v>
      </c>
      <c r="AO430" s="38">
        <v>2.7185286110044046E-4</v>
      </c>
      <c r="AP430" s="38">
        <v>2.0271852861100441E-2</v>
      </c>
      <c r="AQ430" s="38">
        <v>2.0089487070043453E-2</v>
      </c>
      <c r="AR430" s="38">
        <v>179.49199999999993</v>
      </c>
      <c r="AS430" s="38">
        <v>2.439770687232012</v>
      </c>
      <c r="AT430" s="38">
        <v>181.9317706872319</v>
      </c>
      <c r="AU430" s="38">
        <v>180.29511065881186</v>
      </c>
    </row>
    <row r="431" spans="1:47" x14ac:dyDescent="0.25">
      <c r="A431" s="53">
        <v>44214</v>
      </c>
      <c r="B431" s="54">
        <v>20</v>
      </c>
      <c r="C431" s="54" t="s">
        <v>5</v>
      </c>
      <c r="D431" s="55">
        <v>23.887557000000001</v>
      </c>
      <c r="E431">
        <v>8.9751299999999996E-3</v>
      </c>
      <c r="G431" s="38">
        <v>413.51900000000012</v>
      </c>
      <c r="H431" s="38">
        <v>5.340335169258438</v>
      </c>
      <c r="I431" s="38">
        <v>418.85933516925854</v>
      </c>
      <c r="J431" s="38">
        <v>415.10001818440088</v>
      </c>
      <c r="K431" s="38">
        <v>9.1280000000000037</v>
      </c>
      <c r="L431" s="38">
        <v>0.11788232082441442</v>
      </c>
      <c r="M431" s="38">
        <v>9.2458823208244176</v>
      </c>
      <c r="N431" s="38">
        <v>9.1628993250303168</v>
      </c>
      <c r="O431" s="38">
        <v>78.224000000000018</v>
      </c>
      <c r="P431" s="38">
        <v>1.0102132629457703</v>
      </c>
      <c r="Q431" s="38">
        <v>79.234213262945786</v>
      </c>
      <c r="R431" s="38">
        <v>78.523075898463119</v>
      </c>
      <c r="S431" s="38">
        <v>3.0000000000000001E-3</v>
      </c>
      <c r="T431" s="38">
        <v>3.8743094048339515E-5</v>
      </c>
      <c r="U431" s="38">
        <v>3.0387430940483394E-3</v>
      </c>
      <c r="V431" s="38">
        <v>3.011469979742653E-3</v>
      </c>
      <c r="W431" s="38">
        <v>500.87400000000008</v>
      </c>
      <c r="X431" s="38">
        <v>6.4684694961226716</v>
      </c>
      <c r="Y431" s="38">
        <v>507.34246949612282</v>
      </c>
      <c r="Z431" s="38">
        <v>502.78900487787405</v>
      </c>
      <c r="AB431" s="38">
        <v>159.53099999999998</v>
      </c>
      <c r="AC431" s="38">
        <v>2.0602415122085502</v>
      </c>
      <c r="AD431" s="38">
        <v>161.59124151220854</v>
      </c>
      <c r="AE431" s="38">
        <v>160.14093911277507</v>
      </c>
      <c r="AF431" s="38">
        <v>2.6189999999999984</v>
      </c>
      <c r="AG431" s="38">
        <v>3.3822721104200378E-2</v>
      </c>
      <c r="AH431" s="38">
        <v>2.652822721104199</v>
      </c>
      <c r="AI431" s="38">
        <v>2.6290132923153351</v>
      </c>
      <c r="AJ431" s="38">
        <v>13.291999999999996</v>
      </c>
      <c r="AK431" s="38">
        <v>0.17165773536350959</v>
      </c>
      <c r="AL431" s="38">
        <v>13.463657735363507</v>
      </c>
      <c r="AM431" s="38">
        <v>13.342819656913113</v>
      </c>
      <c r="AN431" s="38">
        <v>0.02</v>
      </c>
      <c r="AO431" s="38">
        <v>2.582872936555968E-4</v>
      </c>
      <c r="AP431" s="38">
        <v>2.0258287293655596E-2</v>
      </c>
      <c r="AQ431" s="38">
        <v>2.0076466531617689E-2</v>
      </c>
      <c r="AR431" s="38">
        <v>175.46199999999999</v>
      </c>
      <c r="AS431" s="38">
        <v>2.2659802559699158</v>
      </c>
      <c r="AT431" s="38">
        <v>177.7279802559699</v>
      </c>
      <c r="AU431" s="38">
        <v>176.13284852853513</v>
      </c>
    </row>
    <row r="432" spans="1:47" x14ac:dyDescent="0.25">
      <c r="A432" s="53">
        <v>44214</v>
      </c>
      <c r="B432" s="54">
        <v>21</v>
      </c>
      <c r="C432" s="54" t="s">
        <v>5</v>
      </c>
      <c r="D432" s="55">
        <v>23.736042999999999</v>
      </c>
      <c r="E432">
        <v>8.8845509999999992E-3</v>
      </c>
      <c r="G432" s="38">
        <v>400.6509999999999</v>
      </c>
      <c r="H432" s="38">
        <v>5.2766134257130473</v>
      </c>
      <c r="I432" s="38">
        <v>405.92761342571293</v>
      </c>
      <c r="J432" s="38">
        <v>402.32112884192389</v>
      </c>
      <c r="K432" s="38">
        <v>8.9609999999999967</v>
      </c>
      <c r="L432" s="38">
        <v>0.11801725918022071</v>
      </c>
      <c r="M432" s="38">
        <v>9.0790172591802172</v>
      </c>
      <c r="N432" s="38">
        <v>8.9983542673111501</v>
      </c>
      <c r="O432" s="38">
        <v>77.914000000000016</v>
      </c>
      <c r="P432" s="38">
        <v>1.0261351112339829</v>
      </c>
      <c r="Q432" s="38">
        <v>78.940135111234</v>
      </c>
      <c r="R432" s="38">
        <v>78.238787454891352</v>
      </c>
      <c r="S432" s="38">
        <v>3.0000000000000001E-3</v>
      </c>
      <c r="T432" s="38">
        <v>3.9510297683368183E-5</v>
      </c>
      <c r="U432" s="38">
        <v>3.0395102976833684E-3</v>
      </c>
      <c r="V432" s="38">
        <v>3.0125056134285757E-3</v>
      </c>
      <c r="W432" s="38">
        <v>487.52899999999994</v>
      </c>
      <c r="X432" s="38">
        <v>6.420805306424934</v>
      </c>
      <c r="Y432" s="38">
        <v>493.94980530642482</v>
      </c>
      <c r="Z432" s="38">
        <v>489.56128306973977</v>
      </c>
      <c r="AB432" s="38">
        <v>154.40799999999999</v>
      </c>
      <c r="AC432" s="38">
        <v>2.0335686815645042</v>
      </c>
      <c r="AD432" s="38">
        <v>156.44156868156449</v>
      </c>
      <c r="AE432" s="38">
        <v>155.05165558609315</v>
      </c>
      <c r="AF432" s="38">
        <v>2.5209999999999977</v>
      </c>
      <c r="AG432" s="38">
        <v>3.3201820153257032E-2</v>
      </c>
      <c r="AH432" s="38">
        <v>2.5542018201532546</v>
      </c>
      <c r="AI432" s="38">
        <v>2.5315088838178101</v>
      </c>
      <c r="AJ432" s="38">
        <v>13.132000000000005</v>
      </c>
      <c r="AK432" s="38">
        <v>0.17294974305933036</v>
      </c>
      <c r="AL432" s="38">
        <v>13.304949743059336</v>
      </c>
      <c r="AM432" s="38">
        <v>13.186741238514688</v>
      </c>
      <c r="AN432" s="38">
        <v>0.02</v>
      </c>
      <c r="AO432" s="38">
        <v>2.6340198455578783E-4</v>
      </c>
      <c r="AP432" s="38">
        <v>2.0263401984555788E-2</v>
      </c>
      <c r="AQ432" s="38">
        <v>2.0083370756190502E-2</v>
      </c>
      <c r="AR432" s="38">
        <v>170.08099999999999</v>
      </c>
      <c r="AS432" s="38">
        <v>2.2399836467616474</v>
      </c>
      <c r="AT432" s="38">
        <v>172.32098364676162</v>
      </c>
      <c r="AU432" s="38">
        <v>170.78998907918185</v>
      </c>
    </row>
    <row r="433" spans="1:47" x14ac:dyDescent="0.25">
      <c r="A433" s="53">
        <v>44214</v>
      </c>
      <c r="B433" s="54">
        <v>22</v>
      </c>
      <c r="C433" s="54" t="s">
        <v>5</v>
      </c>
      <c r="D433" s="55">
        <v>22.604400999999999</v>
      </c>
      <c r="E433">
        <v>8.9076789999999999E-3</v>
      </c>
      <c r="G433" s="38">
        <v>377.80899999999991</v>
      </c>
      <c r="H433" s="38">
        <v>5.3759548133696438</v>
      </c>
      <c r="I433" s="38">
        <v>383.18495481336953</v>
      </c>
      <c r="J433" s="38">
        <v>379.77166623826253</v>
      </c>
      <c r="K433" s="38">
        <v>8.386000000000001</v>
      </c>
      <c r="L433" s="38">
        <v>0.11932684786470903</v>
      </c>
      <c r="M433" s="38">
        <v>8.5053268478647102</v>
      </c>
      <c r="N433" s="38">
        <v>8.4295641265138492</v>
      </c>
      <c r="O433" s="38">
        <v>75.327000000000012</v>
      </c>
      <c r="P433" s="38">
        <v>1.0718499247680584</v>
      </c>
      <c r="Q433" s="38">
        <v>76.398849924768072</v>
      </c>
      <c r="R433" s="38">
        <v>75.718313493669058</v>
      </c>
      <c r="S433" s="38">
        <v>3.0000000000000001E-3</v>
      </c>
      <c r="T433" s="38">
        <v>4.2687877843325429E-5</v>
      </c>
      <c r="U433" s="38">
        <v>3.0426878778433255E-3</v>
      </c>
      <c r="V433" s="38">
        <v>3.015584590930306E-3</v>
      </c>
      <c r="W433" s="38">
        <v>461.52499999999992</v>
      </c>
      <c r="X433" s="38">
        <v>6.5671742738802541</v>
      </c>
      <c r="Y433" s="38">
        <v>468.09217427388012</v>
      </c>
      <c r="Z433" s="38">
        <v>463.92255944303633</v>
      </c>
      <c r="AB433" s="38">
        <v>145.65400000000011</v>
      </c>
      <c r="AC433" s="38">
        <v>2.0725533864639085</v>
      </c>
      <c r="AD433" s="38">
        <v>147.72655338646402</v>
      </c>
      <c r="AE433" s="38">
        <v>146.41065266912102</v>
      </c>
      <c r="AF433" s="38">
        <v>2.3659999999999979</v>
      </c>
      <c r="AG433" s="38">
        <v>3.3666506325769292E-2</v>
      </c>
      <c r="AH433" s="38">
        <v>2.3996665063257674</v>
      </c>
      <c r="AI433" s="38">
        <v>2.3782910473803658</v>
      </c>
      <c r="AJ433" s="38">
        <v>12.696999999999996</v>
      </c>
      <c r="AK433" s="38">
        <v>0.18066932832556762</v>
      </c>
      <c r="AL433" s="38">
        <v>12.877669328325563</v>
      </c>
      <c r="AM433" s="38">
        <v>12.762959183680694</v>
      </c>
      <c r="AN433" s="38">
        <v>0.02</v>
      </c>
      <c r="AO433" s="38">
        <v>2.845858522888362E-4</v>
      </c>
      <c r="AP433" s="38">
        <v>2.0284585852288838E-2</v>
      </c>
      <c r="AQ433" s="38">
        <v>2.0103897272868706E-2</v>
      </c>
      <c r="AR433" s="38">
        <v>160.73700000000011</v>
      </c>
      <c r="AS433" s="38">
        <v>2.2871738069675343</v>
      </c>
      <c r="AT433" s="38">
        <v>163.02417380696764</v>
      </c>
      <c r="AU433" s="38">
        <v>161.57200679745495</v>
      </c>
    </row>
    <row r="434" spans="1:47" x14ac:dyDescent="0.25">
      <c r="A434" s="53">
        <v>44214</v>
      </c>
      <c r="B434" s="54">
        <v>23</v>
      </c>
      <c r="C434" s="54" t="s">
        <v>5</v>
      </c>
      <c r="D434" s="55">
        <v>20.273136999999998</v>
      </c>
      <c r="E434">
        <v>9.0773889999999999E-3</v>
      </c>
      <c r="G434" s="38">
        <v>344.66500000000013</v>
      </c>
      <c r="H434" s="38">
        <v>4.9056916238781678</v>
      </c>
      <c r="I434" s="38">
        <v>349.5706916238783</v>
      </c>
      <c r="J434" s="38">
        <v>346.3975024730093</v>
      </c>
      <c r="K434" s="38">
        <v>7.8239999999999998</v>
      </c>
      <c r="L434" s="38">
        <v>0.11136068723317648</v>
      </c>
      <c r="M434" s="38">
        <v>7.9353606872331763</v>
      </c>
      <c r="N434" s="38">
        <v>7.8633283314198534</v>
      </c>
      <c r="O434" s="38">
        <v>71.298000000000002</v>
      </c>
      <c r="P434" s="38">
        <v>1.0147998822023283</v>
      </c>
      <c r="Q434" s="38">
        <v>72.312799882202327</v>
      </c>
      <c r="R434" s="38">
        <v>71.656388467992429</v>
      </c>
      <c r="S434" s="38">
        <v>3.0000000000000001E-3</v>
      </c>
      <c r="T434" s="38">
        <v>4.2699650012721043E-5</v>
      </c>
      <c r="U434" s="38">
        <v>3.042699650012721E-3</v>
      </c>
      <c r="V434" s="38">
        <v>3.0150798816793918E-3</v>
      </c>
      <c r="W434" s="38">
        <v>423.79000000000013</v>
      </c>
      <c r="X434" s="38">
        <v>6.0318948929636855</v>
      </c>
      <c r="Y434" s="38">
        <v>429.82189489296383</v>
      </c>
      <c r="Z434" s="38">
        <v>425.92023435230323</v>
      </c>
      <c r="AB434" s="38">
        <v>132.25700000000009</v>
      </c>
      <c r="AC434" s="38">
        <v>1.8824425372441502</v>
      </c>
      <c r="AD434" s="38">
        <v>134.13944253724424</v>
      </c>
      <c r="AE434" s="38">
        <v>132.92180663709053</v>
      </c>
      <c r="AF434" s="38">
        <v>2.2129999999999987</v>
      </c>
      <c r="AG434" s="38">
        <v>3.1498108492717204E-2</v>
      </c>
      <c r="AH434" s="38">
        <v>2.2444981084927158</v>
      </c>
      <c r="AI434" s="38">
        <v>2.224123926052163</v>
      </c>
      <c r="AJ434" s="38">
        <v>11.936999999999992</v>
      </c>
      <c r="AK434" s="38">
        <v>0.16990190740061692</v>
      </c>
      <c r="AL434" s="38">
        <v>12.106901907400609</v>
      </c>
      <c r="AM434" s="38">
        <v>11.997002849202291</v>
      </c>
      <c r="AN434" s="38">
        <v>0.02</v>
      </c>
      <c r="AO434" s="38">
        <v>2.8466433341814028E-4</v>
      </c>
      <c r="AP434" s="38">
        <v>2.0284664333418141E-2</v>
      </c>
      <c r="AQ434" s="38">
        <v>2.010053254452928E-2</v>
      </c>
      <c r="AR434" s="38">
        <v>146.42700000000008</v>
      </c>
      <c r="AS434" s="38">
        <v>2.0841272174709027</v>
      </c>
      <c r="AT434" s="38">
        <v>148.51112721747097</v>
      </c>
      <c r="AU434" s="38">
        <v>147.16303394488949</v>
      </c>
    </row>
    <row r="435" spans="1:47" x14ac:dyDescent="0.25">
      <c r="A435" s="53">
        <v>44214</v>
      </c>
      <c r="B435" s="54">
        <v>24</v>
      </c>
      <c r="C435" s="54" t="s">
        <v>3</v>
      </c>
      <c r="D435" s="55">
        <v>19.560164</v>
      </c>
      <c r="E435">
        <v>9.2681029999999998E-3</v>
      </c>
      <c r="G435" s="38">
        <v>311.00799999999998</v>
      </c>
      <c r="H435" s="38">
        <v>5.2129663819348666</v>
      </c>
      <c r="I435" s="38">
        <v>316.22096638193483</v>
      </c>
      <c r="J435" s="38">
        <v>313.29019789474751</v>
      </c>
      <c r="K435" s="38">
        <v>7.2180000000000009</v>
      </c>
      <c r="L435" s="38">
        <v>0.12098464137516038</v>
      </c>
      <c r="M435" s="38">
        <v>7.3389846413751609</v>
      </c>
      <c r="N435" s="38">
        <v>7.270966175803478</v>
      </c>
      <c r="O435" s="38">
        <v>68.001000000000019</v>
      </c>
      <c r="P435" s="38">
        <v>1.1398000274525188</v>
      </c>
      <c r="Q435" s="38">
        <v>69.140800027452542</v>
      </c>
      <c r="R435" s="38">
        <v>68.499995971295704</v>
      </c>
      <c r="S435" s="38">
        <v>3.0000000000000001E-3</v>
      </c>
      <c r="T435" s="38">
        <v>5.0284555850025088E-5</v>
      </c>
      <c r="U435" s="38">
        <v>3.0502845558500252E-3</v>
      </c>
      <c r="V435" s="38">
        <v>3.022014204407098E-3</v>
      </c>
      <c r="W435" s="38">
        <v>386.23</v>
      </c>
      <c r="X435" s="38">
        <v>6.4738013353183952</v>
      </c>
      <c r="Y435" s="38">
        <v>392.70380133531836</v>
      </c>
      <c r="Z435" s="38">
        <v>389.06418205605115</v>
      </c>
      <c r="AB435" s="38">
        <v>118.22399999999999</v>
      </c>
      <c r="AC435" s="38">
        <v>1.9816137769377884</v>
      </c>
      <c r="AD435" s="38">
        <v>120.20561377693778</v>
      </c>
      <c r="AE435" s="38">
        <v>119.09153576727491</v>
      </c>
      <c r="AF435" s="38">
        <v>2.0529999999999986</v>
      </c>
      <c r="AG435" s="38">
        <v>3.4411397720033814E-2</v>
      </c>
      <c r="AH435" s="38">
        <v>2.0874113977200324</v>
      </c>
      <c r="AI435" s="38">
        <v>2.0680650538825889</v>
      </c>
      <c r="AJ435" s="38">
        <v>11.140999999999998</v>
      </c>
      <c r="AK435" s="38">
        <v>0.18674007890837649</v>
      </c>
      <c r="AL435" s="38">
        <v>11.327740078908375</v>
      </c>
      <c r="AM435" s="38">
        <v>11.222753417099824</v>
      </c>
      <c r="AN435" s="38">
        <v>0.02</v>
      </c>
      <c r="AO435" s="38">
        <v>3.3523037233350057E-4</v>
      </c>
      <c r="AP435" s="38">
        <v>2.03352303723335E-2</v>
      </c>
      <c r="AQ435" s="38">
        <v>2.0146761362713983E-2</v>
      </c>
      <c r="AR435" s="38">
        <v>131.43799999999999</v>
      </c>
      <c r="AS435" s="38">
        <v>2.2031004839385324</v>
      </c>
      <c r="AT435" s="38">
        <v>133.64110048393852</v>
      </c>
      <c r="AU435" s="38">
        <v>132.40250099962006</v>
      </c>
    </row>
    <row r="436" spans="1:47" x14ac:dyDescent="0.25">
      <c r="A436" s="53">
        <v>44215</v>
      </c>
      <c r="B436" s="54">
        <v>1</v>
      </c>
      <c r="C436" s="54" t="s">
        <v>3</v>
      </c>
      <c r="D436" s="55">
        <v>19.212205000000001</v>
      </c>
      <c r="E436">
        <v>9.0857239999999999E-3</v>
      </c>
      <c r="G436" s="38">
        <v>285.21500000000003</v>
      </c>
      <c r="H436" s="38">
        <v>4.3609737719165373</v>
      </c>
      <c r="I436" s="38">
        <v>289.57597377191655</v>
      </c>
      <c r="J436" s="38">
        <v>286.9449663971937</v>
      </c>
      <c r="K436" s="38">
        <v>6.7899999999999983</v>
      </c>
      <c r="L436" s="38">
        <v>0.10381996708207238</v>
      </c>
      <c r="M436" s="38">
        <v>6.893819967082071</v>
      </c>
      <c r="N436" s="38">
        <v>6.8311846215554741</v>
      </c>
      <c r="O436" s="38">
        <v>64.892000000000024</v>
      </c>
      <c r="P436" s="38">
        <v>0.99220696669953534</v>
      </c>
      <c r="Q436" s="38">
        <v>65.884206966699566</v>
      </c>
      <c r="R436" s="38">
        <v>65.285601246241256</v>
      </c>
      <c r="S436" s="38">
        <v>3.0000000000000001E-3</v>
      </c>
      <c r="T436" s="38">
        <v>4.5870383099590164E-5</v>
      </c>
      <c r="U436" s="38">
        <v>3.0458703830995902E-3</v>
      </c>
      <c r="V436" s="38">
        <v>3.0181964454589734E-3</v>
      </c>
      <c r="W436" s="38">
        <v>356.90000000000003</v>
      </c>
      <c r="X436" s="38">
        <v>5.457046576081245</v>
      </c>
      <c r="Y436" s="38">
        <v>362.35704657608136</v>
      </c>
      <c r="Z436" s="38">
        <v>359.06477046143584</v>
      </c>
      <c r="AB436" s="38">
        <v>107.643</v>
      </c>
      <c r="AC436" s="38">
        <v>1.6458752159963945</v>
      </c>
      <c r="AD436" s="38">
        <v>109.2888752159964</v>
      </c>
      <c r="AE436" s="38">
        <v>108.29590665951342</v>
      </c>
      <c r="AF436" s="38">
        <v>1.9369999999999987</v>
      </c>
      <c r="AG436" s="38">
        <v>2.9616977354635362E-2</v>
      </c>
      <c r="AH436" s="38">
        <v>1.966616977354634</v>
      </c>
      <c r="AI436" s="38">
        <v>1.9487488382846756</v>
      </c>
      <c r="AJ436" s="38">
        <v>10.786999999999995</v>
      </c>
      <c r="AK436" s="38">
        <v>0.16493460749842628</v>
      </c>
      <c r="AL436" s="38">
        <v>10.951934607498421</v>
      </c>
      <c r="AM436" s="38">
        <v>10.852428352388642</v>
      </c>
      <c r="AN436" s="38">
        <v>0.02</v>
      </c>
      <c r="AO436" s="38">
        <v>3.0580255399726775E-4</v>
      </c>
      <c r="AP436" s="38">
        <v>2.0305802553997269E-2</v>
      </c>
      <c r="AQ436" s="38">
        <v>2.0121309636393157E-2</v>
      </c>
      <c r="AR436" s="38">
        <v>120.38699999999999</v>
      </c>
      <c r="AS436" s="38">
        <v>1.8407326034034535</v>
      </c>
      <c r="AT436" s="38">
        <v>122.22773260340344</v>
      </c>
      <c r="AU436" s="38">
        <v>121.11720515982313</v>
      </c>
    </row>
    <row r="437" spans="1:47" x14ac:dyDescent="0.25">
      <c r="A437" s="53">
        <v>44215</v>
      </c>
      <c r="B437" s="54">
        <v>2</v>
      </c>
      <c r="C437" s="54" t="s">
        <v>3</v>
      </c>
      <c r="D437" s="55">
        <v>18.920072000000001</v>
      </c>
      <c r="E437">
        <v>8.9083909999999999E-3</v>
      </c>
      <c r="G437" s="38">
        <v>268.24300000000005</v>
      </c>
      <c r="H437" s="38">
        <v>4.0859435987904247</v>
      </c>
      <c r="I437" s="38">
        <v>272.32894359879049</v>
      </c>
      <c r="J437" s="38">
        <v>269.90293088859551</v>
      </c>
      <c r="K437" s="38">
        <v>6.5640000000000009</v>
      </c>
      <c r="L437" s="38">
        <v>9.9984468494836207E-2</v>
      </c>
      <c r="M437" s="38">
        <v>6.6639844684948368</v>
      </c>
      <c r="N437" s="38">
        <v>6.6046190892315577</v>
      </c>
      <c r="O437" s="38">
        <v>63.283999999999992</v>
      </c>
      <c r="P437" s="38">
        <v>0.96395751130822849</v>
      </c>
      <c r="Q437" s="38">
        <v>64.247957511308215</v>
      </c>
      <c r="R437" s="38">
        <v>63.675611584846095</v>
      </c>
      <c r="S437" s="38">
        <v>3.0000000000000001E-3</v>
      </c>
      <c r="T437" s="38">
        <v>4.5696740628352915E-5</v>
      </c>
      <c r="U437" s="38">
        <v>3.045696740628353E-3</v>
      </c>
      <c r="V437" s="38">
        <v>3.01856448319541E-3</v>
      </c>
      <c r="W437" s="38">
        <v>338.09400000000005</v>
      </c>
      <c r="X437" s="38">
        <v>5.1499312753341169</v>
      </c>
      <c r="Y437" s="38">
        <v>343.24393127533415</v>
      </c>
      <c r="Z437" s="38">
        <v>340.18618012715632</v>
      </c>
      <c r="AB437" s="38">
        <v>101.12900000000005</v>
      </c>
      <c r="AC437" s="38">
        <v>1.5404218943349015</v>
      </c>
      <c r="AD437" s="38">
        <v>102.66942189433495</v>
      </c>
      <c r="AE437" s="38">
        <v>101.75480254035625</v>
      </c>
      <c r="AF437" s="38">
        <v>1.8239999999999992</v>
      </c>
      <c r="AG437" s="38">
        <v>2.778361830203856E-2</v>
      </c>
      <c r="AH437" s="38">
        <v>1.8517836183020377</v>
      </c>
      <c r="AI437" s="38">
        <v>1.8352872057828085</v>
      </c>
      <c r="AJ437" s="38">
        <v>10.495000000000001</v>
      </c>
      <c r="AK437" s="38">
        <v>0.15986243096485464</v>
      </c>
      <c r="AL437" s="38">
        <v>10.654862430964856</v>
      </c>
      <c r="AM437" s="38">
        <v>10.559944750378611</v>
      </c>
      <c r="AN437" s="38">
        <v>0.02</v>
      </c>
      <c r="AO437" s="38">
        <v>3.0464493752235279E-4</v>
      </c>
      <c r="AP437" s="38">
        <v>2.0304644937522352E-2</v>
      </c>
      <c r="AQ437" s="38">
        <v>2.0123763221302732E-2</v>
      </c>
      <c r="AR437" s="38">
        <v>113.46800000000005</v>
      </c>
      <c r="AS437" s="38">
        <v>1.7283725885393171</v>
      </c>
      <c r="AT437" s="38">
        <v>115.19637258853936</v>
      </c>
      <c r="AU437" s="38">
        <v>114.17015825973897</v>
      </c>
    </row>
    <row r="438" spans="1:47" x14ac:dyDescent="0.25">
      <c r="A438" s="53">
        <v>44215</v>
      </c>
      <c r="B438" s="54">
        <v>3</v>
      </c>
      <c r="C438" s="54" t="s">
        <v>3</v>
      </c>
      <c r="D438" s="55">
        <v>19.365302</v>
      </c>
      <c r="E438">
        <v>9.0032250000000001E-3</v>
      </c>
      <c r="G438" s="38">
        <v>258.71600000000001</v>
      </c>
      <c r="H438" s="38">
        <v>4.5687097433245247</v>
      </c>
      <c r="I438" s="38">
        <v>263.28470974332453</v>
      </c>
      <c r="J438" s="38">
        <v>260.9142982624457</v>
      </c>
      <c r="K438" s="38">
        <v>6.3979999999999997</v>
      </c>
      <c r="L438" s="38">
        <v>0.11298336762237475</v>
      </c>
      <c r="M438" s="38">
        <v>6.5109833676223747</v>
      </c>
      <c r="N438" s="38">
        <v>6.4523635193924127</v>
      </c>
      <c r="O438" s="38">
        <v>62.152000000000008</v>
      </c>
      <c r="P438" s="38">
        <v>1.0975527140459262</v>
      </c>
      <c r="Q438" s="38">
        <v>63.249552714045933</v>
      </c>
      <c r="R438" s="38">
        <v>62.680102759812023</v>
      </c>
      <c r="S438" s="38">
        <v>0</v>
      </c>
      <c r="T438" s="38">
        <v>0</v>
      </c>
      <c r="U438" s="38">
        <v>0</v>
      </c>
      <c r="V438" s="38">
        <v>0</v>
      </c>
      <c r="W438" s="38">
        <v>327.26600000000002</v>
      </c>
      <c r="X438" s="38">
        <v>5.7792458249928256</v>
      </c>
      <c r="Y438" s="38">
        <v>333.04524582499283</v>
      </c>
      <c r="Z438" s="38">
        <v>330.04676454165013</v>
      </c>
      <c r="AB438" s="38">
        <v>97.597000000000023</v>
      </c>
      <c r="AC438" s="38">
        <v>1.7234819834074571</v>
      </c>
      <c r="AD438" s="38">
        <v>99.320481983407475</v>
      </c>
      <c r="AE438" s="38">
        <v>98.426277337002418</v>
      </c>
      <c r="AF438" s="38">
        <v>1.7949999999999988</v>
      </c>
      <c r="AG438" s="38">
        <v>3.1698209578331124E-2</v>
      </c>
      <c r="AH438" s="38">
        <v>1.82669820957833</v>
      </c>
      <c r="AI438" s="38">
        <v>1.8102520345903992</v>
      </c>
      <c r="AJ438" s="38">
        <v>10.545999999999998</v>
      </c>
      <c r="AK438" s="38">
        <v>0.18623360346132603</v>
      </c>
      <c r="AL438" s="38">
        <v>10.732233603461324</v>
      </c>
      <c r="AM438" s="38">
        <v>10.635608889576801</v>
      </c>
      <c r="AN438" s="38">
        <v>0.02</v>
      </c>
      <c r="AO438" s="38">
        <v>3.5318339363043063E-4</v>
      </c>
      <c r="AP438" s="38">
        <v>2.0353183393630431E-2</v>
      </c>
      <c r="AQ438" s="38">
        <v>2.0169939104071312E-2</v>
      </c>
      <c r="AR438" s="38">
        <v>109.95800000000001</v>
      </c>
      <c r="AS438" s="38">
        <v>1.9417669798407446</v>
      </c>
      <c r="AT438" s="38">
        <v>111.89976697984075</v>
      </c>
      <c r="AU438" s="38">
        <v>110.89230820027369</v>
      </c>
    </row>
    <row r="439" spans="1:47" x14ac:dyDescent="0.25">
      <c r="A439" s="53">
        <v>44215</v>
      </c>
      <c r="B439" s="54">
        <v>4</v>
      </c>
      <c r="C439" s="54" t="s">
        <v>3</v>
      </c>
      <c r="D439" s="55">
        <v>19.476054000000001</v>
      </c>
      <c r="E439">
        <v>9.1675420000000007E-3</v>
      </c>
      <c r="G439" s="38">
        <v>254.92999999999998</v>
      </c>
      <c r="H439" s="38">
        <v>4.3882138699812945</v>
      </c>
      <c r="I439" s="38">
        <v>259.31821386998126</v>
      </c>
      <c r="J439" s="38">
        <v>256.94090325296321</v>
      </c>
      <c r="K439" s="38">
        <v>6.4049999999999985</v>
      </c>
      <c r="L439" s="38">
        <v>0.11025187242470555</v>
      </c>
      <c r="M439" s="38">
        <v>6.5152518724247042</v>
      </c>
      <c r="N439" s="38">
        <v>6.4555230272436717</v>
      </c>
      <c r="O439" s="38">
        <v>62.376000000000012</v>
      </c>
      <c r="P439" s="38">
        <v>1.0737034807749315</v>
      </c>
      <c r="Q439" s="38">
        <v>63.449703480774943</v>
      </c>
      <c r="R439" s="38">
        <v>62.868025659227392</v>
      </c>
      <c r="S439" s="38">
        <v>0</v>
      </c>
      <c r="T439" s="38">
        <v>0</v>
      </c>
      <c r="U439" s="38">
        <v>0</v>
      </c>
      <c r="V439" s="38">
        <v>0</v>
      </c>
      <c r="W439" s="38">
        <v>323.71100000000001</v>
      </c>
      <c r="X439" s="38">
        <v>5.5721692231809321</v>
      </c>
      <c r="Y439" s="38">
        <v>329.28316922318089</v>
      </c>
      <c r="Z439" s="38">
        <v>326.26445193943425</v>
      </c>
      <c r="AB439" s="38">
        <v>96.540000000000035</v>
      </c>
      <c r="AC439" s="38">
        <v>1.6617823206683966</v>
      </c>
      <c r="AD439" s="38">
        <v>98.201782320668428</v>
      </c>
      <c r="AE439" s="38">
        <v>97.301513356768837</v>
      </c>
      <c r="AF439" s="38">
        <v>1.8099999999999989</v>
      </c>
      <c r="AG439" s="38">
        <v>3.1156266836645897E-2</v>
      </c>
      <c r="AH439" s="38">
        <v>1.8411562668366448</v>
      </c>
      <c r="AI439" s="38">
        <v>1.8242773894318567</v>
      </c>
      <c r="AJ439" s="38">
        <v>10.606999999999994</v>
      </c>
      <c r="AK439" s="38">
        <v>0.18258260902558179</v>
      </c>
      <c r="AL439" s="38">
        <v>10.789582609025576</v>
      </c>
      <c r="AM439" s="38">
        <v>10.690668657294864</v>
      </c>
      <c r="AN439" s="38">
        <v>0.02</v>
      </c>
      <c r="AO439" s="38">
        <v>3.4426814184139139E-4</v>
      </c>
      <c r="AP439" s="38">
        <v>2.0344268141841391E-2</v>
      </c>
      <c r="AQ439" s="38">
        <v>2.0157761209191799E-2</v>
      </c>
      <c r="AR439" s="38">
        <v>108.97700000000003</v>
      </c>
      <c r="AS439" s="38">
        <v>1.8758654646724655</v>
      </c>
      <c r="AT439" s="38">
        <v>110.85286546467249</v>
      </c>
      <c r="AU439" s="38">
        <v>109.83661716470475</v>
      </c>
    </row>
    <row r="440" spans="1:47" x14ac:dyDescent="0.25">
      <c r="A440" s="53">
        <v>44215</v>
      </c>
      <c r="B440" s="54">
        <v>5</v>
      </c>
      <c r="C440" s="54" t="s">
        <v>3</v>
      </c>
      <c r="D440" s="55">
        <v>19.808990999999999</v>
      </c>
      <c r="E440">
        <v>9.3896159999999999E-3</v>
      </c>
      <c r="G440" s="38">
        <v>256.13399999999996</v>
      </c>
      <c r="H440" s="38">
        <v>4.8944999786753831</v>
      </c>
      <c r="I440" s="38">
        <v>261.02849997867531</v>
      </c>
      <c r="J440" s="38">
        <v>258.57754259881955</v>
      </c>
      <c r="K440" s="38">
        <v>6.3910000000000009</v>
      </c>
      <c r="L440" s="38">
        <v>0.12212650161132214</v>
      </c>
      <c r="M440" s="38">
        <v>6.5131265016113229</v>
      </c>
      <c r="N440" s="38">
        <v>6.4519707448017689</v>
      </c>
      <c r="O440" s="38">
        <v>63.393999999999998</v>
      </c>
      <c r="P440" s="38">
        <v>1.2114047008524729</v>
      </c>
      <c r="Q440" s="38">
        <v>64.605404700852475</v>
      </c>
      <c r="R440" s="38">
        <v>63.998784759186876</v>
      </c>
      <c r="S440" s="38">
        <v>0</v>
      </c>
      <c r="T440" s="38">
        <v>0</v>
      </c>
      <c r="U440" s="38">
        <v>0</v>
      </c>
      <c r="V440" s="38">
        <v>0</v>
      </c>
      <c r="W440" s="38">
        <v>325.91899999999998</v>
      </c>
      <c r="X440" s="38">
        <v>6.228031181139178</v>
      </c>
      <c r="Y440" s="38">
        <v>332.14703118113914</v>
      </c>
      <c r="Z440" s="38">
        <v>329.02829810280821</v>
      </c>
      <c r="AB440" s="38">
        <v>97.677999999999997</v>
      </c>
      <c r="AC440" s="38">
        <v>1.8665423915491663</v>
      </c>
      <c r="AD440" s="38">
        <v>99.544542391549157</v>
      </c>
      <c r="AE440" s="38">
        <v>98.609857363596788</v>
      </c>
      <c r="AF440" s="38">
        <v>1.8519999999999994</v>
      </c>
      <c r="AG440" s="38">
        <v>3.5390123765321309E-2</v>
      </c>
      <c r="AH440" s="38">
        <v>1.8873901237653208</v>
      </c>
      <c r="AI440" s="38">
        <v>1.869668255260972</v>
      </c>
      <c r="AJ440" s="38">
        <v>10.736999999999997</v>
      </c>
      <c r="AK440" s="38">
        <v>0.2051748158035934</v>
      </c>
      <c r="AL440" s="38">
        <v>10.94217481580359</v>
      </c>
      <c r="AM440" s="38">
        <v>10.839431996078323</v>
      </c>
      <c r="AN440" s="38">
        <v>0.02</v>
      </c>
      <c r="AO440" s="38">
        <v>3.8218276204450671E-4</v>
      </c>
      <c r="AP440" s="38">
        <v>2.0382182762044506E-2</v>
      </c>
      <c r="AQ440" s="38">
        <v>2.0190801892667087E-2</v>
      </c>
      <c r="AR440" s="38">
        <v>110.28699999999999</v>
      </c>
      <c r="AS440" s="38">
        <v>2.1074895138801257</v>
      </c>
      <c r="AT440" s="38">
        <v>112.39448951388012</v>
      </c>
      <c r="AU440" s="38">
        <v>111.33914841682875</v>
      </c>
    </row>
    <row r="441" spans="1:47" x14ac:dyDescent="0.25">
      <c r="A441" s="53">
        <v>44215</v>
      </c>
      <c r="B441" s="54">
        <v>6</v>
      </c>
      <c r="C441" s="54" t="s">
        <v>3</v>
      </c>
      <c r="D441" s="55">
        <v>21.490068999999998</v>
      </c>
      <c r="E441">
        <v>9.2091389999999999E-3</v>
      </c>
      <c r="G441" s="38">
        <v>266.19499999999994</v>
      </c>
      <c r="H441" s="38">
        <v>4.3453042793030656</v>
      </c>
      <c r="I441" s="38">
        <v>270.54030427930303</v>
      </c>
      <c r="J441" s="38">
        <v>268.04886101209263</v>
      </c>
      <c r="K441" s="38">
        <v>6.6779999999999999</v>
      </c>
      <c r="L441" s="38">
        <v>0.1090100940182418</v>
      </c>
      <c r="M441" s="38">
        <v>6.7870100940182416</v>
      </c>
      <c r="N441" s="38">
        <v>6.7245075746680243</v>
      </c>
      <c r="O441" s="38">
        <v>65.893000000000001</v>
      </c>
      <c r="P441" s="38">
        <v>1.0756217617765809</v>
      </c>
      <c r="Q441" s="38">
        <v>66.968621761776575</v>
      </c>
      <c r="R441" s="38">
        <v>66.351898415333949</v>
      </c>
      <c r="S441" s="38">
        <v>0</v>
      </c>
      <c r="T441" s="38">
        <v>0</v>
      </c>
      <c r="U441" s="38">
        <v>0</v>
      </c>
      <c r="V441" s="38">
        <v>0</v>
      </c>
      <c r="W441" s="38">
        <v>338.76599999999996</v>
      </c>
      <c r="X441" s="38">
        <v>5.5299361350978877</v>
      </c>
      <c r="Y441" s="38">
        <v>344.2959361350978</v>
      </c>
      <c r="Z441" s="38">
        <v>341.12526700209457</v>
      </c>
      <c r="AB441" s="38">
        <v>102.32000000000001</v>
      </c>
      <c r="AC441" s="38">
        <v>1.6702475022381704</v>
      </c>
      <c r="AD441" s="38">
        <v>103.99024750223818</v>
      </c>
      <c r="AE441" s="38">
        <v>103.03258685834567</v>
      </c>
      <c r="AF441" s="38">
        <v>1.9359999999999982</v>
      </c>
      <c r="AG441" s="38">
        <v>3.1602806531793343E-2</v>
      </c>
      <c r="AH441" s="38">
        <v>1.9676028065317914</v>
      </c>
      <c r="AI441" s="38">
        <v>1.9494828787896501</v>
      </c>
      <c r="AJ441" s="38">
        <v>11.121999999999993</v>
      </c>
      <c r="AK441" s="38">
        <v>0.18155289992076737</v>
      </c>
      <c r="AL441" s="38">
        <v>11.30355289992076</v>
      </c>
      <c r="AM441" s="38">
        <v>11.199456910071536</v>
      </c>
      <c r="AN441" s="38">
        <v>0.02</v>
      </c>
      <c r="AO441" s="38">
        <v>3.2647527408877452E-4</v>
      </c>
      <c r="AP441" s="38">
        <v>2.0326475274088776E-2</v>
      </c>
      <c r="AQ441" s="38">
        <v>2.0139285937909628E-2</v>
      </c>
      <c r="AR441" s="38">
        <v>115.39799999999998</v>
      </c>
      <c r="AS441" s="38">
        <v>1.8837296839648199</v>
      </c>
      <c r="AT441" s="38">
        <v>117.28172968396481</v>
      </c>
      <c r="AU441" s="38">
        <v>116.20166593314477</v>
      </c>
    </row>
    <row r="442" spans="1:47" x14ac:dyDescent="0.25">
      <c r="A442" s="53">
        <v>44215</v>
      </c>
      <c r="B442" s="54">
        <v>7</v>
      </c>
      <c r="C442" s="54" t="s">
        <v>3</v>
      </c>
      <c r="D442" s="55">
        <v>24.694699</v>
      </c>
      <c r="E442">
        <v>8.7104250000000008E-3</v>
      </c>
      <c r="G442" s="38">
        <v>284.80500000000012</v>
      </c>
      <c r="H442" s="38">
        <v>5.1473677513856702</v>
      </c>
      <c r="I442" s="38">
        <v>289.95236775138579</v>
      </c>
      <c r="J442" s="38">
        <v>287.42675939851495</v>
      </c>
      <c r="K442" s="38">
        <v>7.1019999999999994</v>
      </c>
      <c r="L442" s="38">
        <v>0.1283566151238251</v>
      </c>
      <c r="M442" s="38">
        <v>7.2303566151238243</v>
      </c>
      <c r="N442" s="38">
        <v>7.1673771361045349</v>
      </c>
      <c r="O442" s="38">
        <v>69.269000000000005</v>
      </c>
      <c r="P442" s="38">
        <v>1.2519197934401918</v>
      </c>
      <c r="Q442" s="38">
        <v>70.5209197934402</v>
      </c>
      <c r="R442" s="38">
        <v>69.906652610648422</v>
      </c>
      <c r="S442" s="38">
        <v>0</v>
      </c>
      <c r="T442" s="38">
        <v>0</v>
      </c>
      <c r="U442" s="38">
        <v>0</v>
      </c>
      <c r="V442" s="38">
        <v>0</v>
      </c>
      <c r="W442" s="38">
        <v>361.1760000000001</v>
      </c>
      <c r="X442" s="38">
        <v>6.5276441599496868</v>
      </c>
      <c r="Y442" s="38">
        <v>367.70364415994982</v>
      </c>
      <c r="Z442" s="38">
        <v>364.50078914526796</v>
      </c>
      <c r="AB442" s="38">
        <v>110.46200000000003</v>
      </c>
      <c r="AC442" s="38">
        <v>1.9964134637859721</v>
      </c>
      <c r="AD442" s="38">
        <v>112.458413463786</v>
      </c>
      <c r="AE442" s="38">
        <v>111.47885288769071</v>
      </c>
      <c r="AF442" s="38">
        <v>2.1069999999999984</v>
      </c>
      <c r="AG442" s="38">
        <v>3.8080454529132543E-2</v>
      </c>
      <c r="AH442" s="38">
        <v>2.1450804545291309</v>
      </c>
      <c r="AI442" s="38">
        <v>2.1263958921109891</v>
      </c>
      <c r="AJ442" s="38">
        <v>12.152999999999997</v>
      </c>
      <c r="AK442" s="38">
        <v>0.21964488082228195</v>
      </c>
      <c r="AL442" s="38">
        <v>12.372644880822278</v>
      </c>
      <c r="AM442" s="38">
        <v>12.264873885536243</v>
      </c>
      <c r="AN442" s="38">
        <v>0.02</v>
      </c>
      <c r="AO442" s="38">
        <v>3.6146610848725744E-4</v>
      </c>
      <c r="AP442" s="38">
        <v>2.0361466108487259E-2</v>
      </c>
      <c r="AQ442" s="38">
        <v>2.018410908505924E-2</v>
      </c>
      <c r="AR442" s="38">
        <v>124.74200000000002</v>
      </c>
      <c r="AS442" s="38">
        <v>2.2545002652458739</v>
      </c>
      <c r="AT442" s="38">
        <v>126.9965002652459</v>
      </c>
      <c r="AU442" s="38">
        <v>125.89030677442301</v>
      </c>
    </row>
    <row r="443" spans="1:47" x14ac:dyDescent="0.25">
      <c r="A443" s="53">
        <v>44215</v>
      </c>
      <c r="B443" s="54">
        <v>8</v>
      </c>
      <c r="C443" s="54" t="s">
        <v>5</v>
      </c>
      <c r="D443" s="55">
        <v>37.782746000000003</v>
      </c>
      <c r="E443">
        <v>8.5722009999999998E-3</v>
      </c>
      <c r="G443" s="38">
        <v>305.2530000000001</v>
      </c>
      <c r="H443" s="38">
        <v>3.4981317013154984</v>
      </c>
      <c r="I443" s="38">
        <v>308.75113170131561</v>
      </c>
      <c r="J443" s="38">
        <v>306.10445494139447</v>
      </c>
      <c r="K443" s="38">
        <v>7.5169999999999986</v>
      </c>
      <c r="L443" s="38">
        <v>8.6143153380273382E-2</v>
      </c>
      <c r="M443" s="38">
        <v>7.6031431533802722</v>
      </c>
      <c r="N443" s="38">
        <v>7.5379674820377227</v>
      </c>
      <c r="O443" s="38">
        <v>73.197000000000003</v>
      </c>
      <c r="P443" s="38">
        <v>0.83882139124329813</v>
      </c>
      <c r="Q443" s="38">
        <v>74.035821391243303</v>
      </c>
      <c r="R443" s="38">
        <v>73.401171449077466</v>
      </c>
      <c r="S443" s="38">
        <v>0</v>
      </c>
      <c r="T443" s="38">
        <v>0</v>
      </c>
      <c r="U443" s="38">
        <v>0</v>
      </c>
      <c r="V443" s="38">
        <v>0</v>
      </c>
      <c r="W443" s="38">
        <v>385.9670000000001</v>
      </c>
      <c r="X443" s="38">
        <v>4.4230962459390701</v>
      </c>
      <c r="Y443" s="38">
        <v>390.39009624593916</v>
      </c>
      <c r="Z443" s="38">
        <v>387.04359387250969</v>
      </c>
      <c r="AB443" s="38">
        <v>118.72299999999998</v>
      </c>
      <c r="AC443" s="38">
        <v>1.3605392575184512</v>
      </c>
      <c r="AD443" s="38">
        <v>120.08353925751844</v>
      </c>
      <c r="AE443" s="38">
        <v>119.05415902221159</v>
      </c>
      <c r="AF443" s="38">
        <v>2.1539999999999986</v>
      </c>
      <c r="AG443" s="38">
        <v>2.4684362429308073E-2</v>
      </c>
      <c r="AH443" s="38">
        <v>2.1786843624293066</v>
      </c>
      <c r="AI443" s="38">
        <v>2.1600082421590057</v>
      </c>
      <c r="AJ443" s="38">
        <v>12.687999999999995</v>
      </c>
      <c r="AK443" s="38">
        <v>0.14540166690021397</v>
      </c>
      <c r="AL443" s="38">
        <v>12.83340166690021</v>
      </c>
      <c r="AM443" s="38">
        <v>12.723391168297807</v>
      </c>
      <c r="AN443" s="38">
        <v>0.02</v>
      </c>
      <c r="AO443" s="38">
        <v>2.2919556573173711E-4</v>
      </c>
      <c r="AP443" s="38">
        <v>2.0229195565731738E-2</v>
      </c>
      <c r="AQ443" s="38">
        <v>2.0055786835273978E-2</v>
      </c>
      <c r="AR443" s="38">
        <v>133.58499999999998</v>
      </c>
      <c r="AS443" s="38">
        <v>1.5308544824137049</v>
      </c>
      <c r="AT443" s="38">
        <v>135.11585448241368</v>
      </c>
      <c r="AU443" s="38">
        <v>133.95761421950368</v>
      </c>
    </row>
    <row r="444" spans="1:47" x14ac:dyDescent="0.25">
      <c r="A444" s="53">
        <v>44215</v>
      </c>
      <c r="B444" s="54">
        <v>9</v>
      </c>
      <c r="C444" s="54" t="s">
        <v>5</v>
      </c>
      <c r="D444" s="55">
        <v>25.203633</v>
      </c>
      <c r="E444">
        <v>8.6338179999999997E-3</v>
      </c>
      <c r="G444" s="38">
        <v>318.08</v>
      </c>
      <c r="H444" s="38">
        <v>1.8498608791060112</v>
      </c>
      <c r="I444" s="38">
        <v>319.929860879106</v>
      </c>
      <c r="J444" s="38">
        <v>317.16764468751052</v>
      </c>
      <c r="K444" s="38">
        <v>7.8119999999999985</v>
      </c>
      <c r="L444" s="38">
        <v>4.5432322647057835E-2</v>
      </c>
      <c r="M444" s="38">
        <v>7.8574323226470559</v>
      </c>
      <c r="N444" s="38">
        <v>7.7895926820260044</v>
      </c>
      <c r="O444" s="38">
        <v>75.165999999999997</v>
      </c>
      <c r="P444" s="38">
        <v>0.43714362059507805</v>
      </c>
      <c r="Q444" s="38">
        <v>75.603143620595077</v>
      </c>
      <c r="R444" s="38">
        <v>74.950399838346996</v>
      </c>
      <c r="S444" s="38">
        <v>0</v>
      </c>
      <c r="T444" s="38">
        <v>0</v>
      </c>
      <c r="U444" s="38">
        <v>0</v>
      </c>
      <c r="V444" s="38">
        <v>0</v>
      </c>
      <c r="W444" s="38">
        <v>401.05799999999999</v>
      </c>
      <c r="X444" s="38">
        <v>2.3324368223481473</v>
      </c>
      <c r="Y444" s="38">
        <v>403.39043682234814</v>
      </c>
      <c r="Z444" s="38">
        <v>399.90763720788351</v>
      </c>
      <c r="AB444" s="38">
        <v>123.24899999999997</v>
      </c>
      <c r="AC444" s="38">
        <v>0.71678038068704941</v>
      </c>
      <c r="AD444" s="38">
        <v>123.96578038068702</v>
      </c>
      <c r="AE444" s="38">
        <v>122.89548239465221</v>
      </c>
      <c r="AF444" s="38">
        <v>2.3909999999999982</v>
      </c>
      <c r="AG444" s="38">
        <v>1.3905361424617926E-2</v>
      </c>
      <c r="AH444" s="38">
        <v>2.4049053614246163</v>
      </c>
      <c r="AI444" s="38">
        <v>2.3841418462268522</v>
      </c>
      <c r="AJ444" s="38">
        <v>12.973000000000001</v>
      </c>
      <c r="AK444" s="38">
        <v>7.5447199398397516E-2</v>
      </c>
      <c r="AL444" s="38">
        <v>13.048447199398398</v>
      </c>
      <c r="AM444" s="38">
        <v>12.935789281096183</v>
      </c>
      <c r="AN444" s="38">
        <v>1.2E-2</v>
      </c>
      <c r="AO444" s="38">
        <v>6.9788514050780109E-5</v>
      </c>
      <c r="AP444" s="38">
        <v>1.2069788514050781E-2</v>
      </c>
      <c r="AQ444" s="38">
        <v>1.1965580156721976E-2</v>
      </c>
      <c r="AR444" s="38">
        <v>138.62499999999997</v>
      </c>
      <c r="AS444" s="38">
        <v>0.80620273002411569</v>
      </c>
      <c r="AT444" s="38">
        <v>139.4312027300241</v>
      </c>
      <c r="AU444" s="38">
        <v>138.22737910213198</v>
      </c>
    </row>
    <row r="445" spans="1:47" x14ac:dyDescent="0.25">
      <c r="A445" s="53">
        <v>44215</v>
      </c>
      <c r="B445" s="54">
        <v>10</v>
      </c>
      <c r="C445" s="54" t="s">
        <v>5</v>
      </c>
      <c r="D445" s="55">
        <v>22.257491999999999</v>
      </c>
      <c r="E445">
        <v>8.5880369999999998E-3</v>
      </c>
      <c r="G445" s="38">
        <v>321.42899999999997</v>
      </c>
      <c r="H445" s="38">
        <v>1.986674710118244</v>
      </c>
      <c r="I445" s="38">
        <v>323.4156747101182</v>
      </c>
      <c r="J445" s="38">
        <v>320.63816892932772</v>
      </c>
      <c r="K445" s="38">
        <v>7.5759999999999987</v>
      </c>
      <c r="L445" s="38">
        <v>4.6825419000326086E-2</v>
      </c>
      <c r="M445" s="38">
        <v>7.6228254190003248</v>
      </c>
      <c r="N445" s="38">
        <v>7.5573603122574093</v>
      </c>
      <c r="O445" s="38">
        <v>73.254000000000033</v>
      </c>
      <c r="P445" s="38">
        <v>0.45276521164861266</v>
      </c>
      <c r="Q445" s="38">
        <v>73.706765211648644</v>
      </c>
      <c r="R445" s="38">
        <v>73.07376878486069</v>
      </c>
      <c r="S445" s="38">
        <v>0</v>
      </c>
      <c r="T445" s="38">
        <v>0</v>
      </c>
      <c r="U445" s="38">
        <v>0</v>
      </c>
      <c r="V445" s="38">
        <v>0</v>
      </c>
      <c r="W445" s="38">
        <v>402.25900000000001</v>
      </c>
      <c r="X445" s="38">
        <v>2.4862653407671829</v>
      </c>
      <c r="Y445" s="38">
        <v>404.74526534076716</v>
      </c>
      <c r="Z445" s="38">
        <v>401.26929802644582</v>
      </c>
      <c r="AB445" s="38">
        <v>124.16500000000008</v>
      </c>
      <c r="AC445" s="38">
        <v>0.76743375794291102</v>
      </c>
      <c r="AD445" s="38">
        <v>124.93243375794299</v>
      </c>
      <c r="AE445" s="38">
        <v>123.85950939432972</v>
      </c>
      <c r="AF445" s="38">
        <v>2.2709999999999986</v>
      </c>
      <c r="AG445" s="38">
        <v>1.4036500336554977E-2</v>
      </c>
      <c r="AH445" s="38">
        <v>2.2850365003365534</v>
      </c>
      <c r="AI445" s="38">
        <v>2.2654125223253128</v>
      </c>
      <c r="AJ445" s="38">
        <v>12.651999999999999</v>
      </c>
      <c r="AK445" s="38">
        <v>7.819894419114648E-2</v>
      </c>
      <c r="AL445" s="38">
        <v>12.730198944191146</v>
      </c>
      <c r="AM445" s="38">
        <v>12.620871524641071</v>
      </c>
      <c r="AN445" s="38">
        <v>1E-3</v>
      </c>
      <c r="AO445" s="38">
        <v>6.1807575238022837E-6</v>
      </c>
      <c r="AP445" s="38">
        <v>1.0061807575238023E-3</v>
      </c>
      <c r="AQ445" s="38">
        <v>9.9753963994949984E-4</v>
      </c>
      <c r="AR445" s="38">
        <v>139.08900000000008</v>
      </c>
      <c r="AS445" s="38">
        <v>0.8596753832281363</v>
      </c>
      <c r="AT445" s="38">
        <v>139.94867538322822</v>
      </c>
      <c r="AU445" s="38">
        <v>138.74679098093603</v>
      </c>
    </row>
    <row r="446" spans="1:47" x14ac:dyDescent="0.25">
      <c r="A446" s="53">
        <v>44215</v>
      </c>
      <c r="B446" s="54">
        <v>11</v>
      </c>
      <c r="C446" s="54" t="s">
        <v>5</v>
      </c>
      <c r="D446" s="55">
        <v>22.298338999999999</v>
      </c>
      <c r="E446">
        <v>8.398694E-3</v>
      </c>
      <c r="G446" s="38">
        <v>316.74899999999997</v>
      </c>
      <c r="H446" s="38">
        <v>1.5292619902970943</v>
      </c>
      <c r="I446" s="38">
        <v>318.27826199029704</v>
      </c>
      <c r="J446" s="38">
        <v>315.60514026098872</v>
      </c>
      <c r="K446" s="38">
        <v>7.2779999999999996</v>
      </c>
      <c r="L446" s="38">
        <v>3.5138133870611286E-2</v>
      </c>
      <c r="M446" s="38">
        <v>7.313138133870611</v>
      </c>
      <c r="N446" s="38">
        <v>7.2517173245045008</v>
      </c>
      <c r="O446" s="38">
        <v>68.475999999999999</v>
      </c>
      <c r="P446" s="38">
        <v>0.33060165635119237</v>
      </c>
      <c r="Q446" s="38">
        <v>68.806601656351191</v>
      </c>
      <c r="R446" s="38">
        <v>68.228716063859608</v>
      </c>
      <c r="S446" s="38">
        <v>0</v>
      </c>
      <c r="T446" s="38">
        <v>0</v>
      </c>
      <c r="U446" s="38">
        <v>0</v>
      </c>
      <c r="V446" s="38">
        <v>0</v>
      </c>
      <c r="W446" s="38">
        <v>392.50299999999999</v>
      </c>
      <c r="X446" s="38">
        <v>1.8950017805188981</v>
      </c>
      <c r="Y446" s="38">
        <v>394.39800178051883</v>
      </c>
      <c r="Z446" s="38">
        <v>391.08557364935285</v>
      </c>
      <c r="AB446" s="38">
        <v>122.31899999999997</v>
      </c>
      <c r="AC446" s="38">
        <v>0.59055528949152247</v>
      </c>
      <c r="AD446" s="38">
        <v>122.90955528949149</v>
      </c>
      <c r="AE446" s="38">
        <v>121.87727554493897</v>
      </c>
      <c r="AF446" s="38">
        <v>2.0849999999999991</v>
      </c>
      <c r="AG446" s="38">
        <v>1.0066365638942634E-2</v>
      </c>
      <c r="AH446" s="38">
        <v>2.0950663656389419</v>
      </c>
      <c r="AI446" s="38">
        <v>2.0774705443242483</v>
      </c>
      <c r="AJ446" s="38">
        <v>11.748000000000001</v>
      </c>
      <c r="AK446" s="38">
        <v>5.6719263082157377E-2</v>
      </c>
      <c r="AL446" s="38">
        <v>11.804719263082159</v>
      </c>
      <c r="AM446" s="38">
        <v>11.705575038235626</v>
      </c>
      <c r="AN446" s="38">
        <v>0</v>
      </c>
      <c r="AO446" s="38">
        <v>0</v>
      </c>
      <c r="AP446" s="38">
        <v>0</v>
      </c>
      <c r="AQ446" s="38">
        <v>0</v>
      </c>
      <c r="AR446" s="38">
        <v>136.15199999999996</v>
      </c>
      <c r="AS446" s="38">
        <v>0.65734091821262242</v>
      </c>
      <c r="AT446" s="38">
        <v>136.8093409182126</v>
      </c>
      <c r="AU446" s="38">
        <v>135.66032112749883</v>
      </c>
    </row>
    <row r="447" spans="1:47" x14ac:dyDescent="0.25">
      <c r="A447" s="53">
        <v>44215</v>
      </c>
      <c r="B447" s="54">
        <v>12</v>
      </c>
      <c r="C447" s="54" t="s">
        <v>5</v>
      </c>
      <c r="D447" s="55">
        <v>20.476130999999999</v>
      </c>
      <c r="E447">
        <v>8.4631270000000008E-3</v>
      </c>
      <c r="G447" s="38">
        <v>312.58600000000007</v>
      </c>
      <c r="H447" s="38">
        <v>1.7100198867220942</v>
      </c>
      <c r="I447" s="38">
        <v>314.29601988672215</v>
      </c>
      <c r="J447" s="38">
        <v>311.63609275482628</v>
      </c>
      <c r="K447" s="38">
        <v>6.9109999999999987</v>
      </c>
      <c r="L447" s="38">
        <v>3.7807027304922129E-2</v>
      </c>
      <c r="M447" s="38">
        <v>6.9488070273049205</v>
      </c>
      <c r="N447" s="38">
        <v>6.8899983909343465</v>
      </c>
      <c r="O447" s="38">
        <v>63.424999999999983</v>
      </c>
      <c r="P447" s="38">
        <v>0.34697015002382947</v>
      </c>
      <c r="Q447" s="38">
        <v>63.771970150023812</v>
      </c>
      <c r="R447" s="38">
        <v>63.23225986760395</v>
      </c>
      <c r="S447" s="38">
        <v>0</v>
      </c>
      <c r="T447" s="38">
        <v>0</v>
      </c>
      <c r="U447" s="38">
        <v>0</v>
      </c>
      <c r="V447" s="38">
        <v>0</v>
      </c>
      <c r="W447" s="38">
        <v>382.92200000000003</v>
      </c>
      <c r="X447" s="38">
        <v>2.0947970640508458</v>
      </c>
      <c r="Y447" s="38">
        <v>385.01679706405088</v>
      </c>
      <c r="Z447" s="38">
        <v>381.75835101336457</v>
      </c>
      <c r="AB447" s="38">
        <v>120.43199999999997</v>
      </c>
      <c r="AC447" s="38">
        <v>0.65883025790571292</v>
      </c>
      <c r="AD447" s="38">
        <v>121.09083025790569</v>
      </c>
      <c r="AE447" s="38">
        <v>120.0660231828976</v>
      </c>
      <c r="AF447" s="38">
        <v>1.9779999999999995</v>
      </c>
      <c r="AG447" s="38">
        <v>1.0820764000743157E-2</v>
      </c>
      <c r="AH447" s="38">
        <v>1.9888207640007427</v>
      </c>
      <c r="AI447" s="38">
        <v>1.9719891212947676</v>
      </c>
      <c r="AJ447" s="38">
        <v>10.817999999999996</v>
      </c>
      <c r="AK447" s="38">
        <v>5.9180497957552813E-2</v>
      </c>
      <c r="AL447" s="38">
        <v>10.877180497957548</v>
      </c>
      <c r="AM447" s="38">
        <v>10.785125538001411</v>
      </c>
      <c r="AN447" s="38">
        <v>0</v>
      </c>
      <c r="AO447" s="38">
        <v>0</v>
      </c>
      <c r="AP447" s="38">
        <v>0</v>
      </c>
      <c r="AQ447" s="38">
        <v>0</v>
      </c>
      <c r="AR447" s="38">
        <v>133.22799999999995</v>
      </c>
      <c r="AS447" s="38">
        <v>0.72883151986400896</v>
      </c>
      <c r="AT447" s="38">
        <v>133.95683151986398</v>
      </c>
      <c r="AU447" s="38">
        <v>132.82313784219377</v>
      </c>
    </row>
    <row r="448" spans="1:47" x14ac:dyDescent="0.25">
      <c r="A448" s="53">
        <v>44215</v>
      </c>
      <c r="B448" s="54">
        <v>13</v>
      </c>
      <c r="C448" s="54" t="s">
        <v>5</v>
      </c>
      <c r="D448" s="55">
        <v>20.242892999999999</v>
      </c>
      <c r="E448">
        <v>8.5242259999999993E-3</v>
      </c>
      <c r="G448" s="38">
        <v>309.91100000000006</v>
      </c>
      <c r="H448" s="38">
        <v>1.8841746280364091</v>
      </c>
      <c r="I448" s="38">
        <v>311.79517462803648</v>
      </c>
      <c r="J448" s="38">
        <v>309.13736209379761</v>
      </c>
      <c r="K448" s="38">
        <v>6.7340000000000018</v>
      </c>
      <c r="L448" s="38">
        <v>4.0940889304339569E-2</v>
      </c>
      <c r="M448" s="38">
        <v>6.7749408893043412</v>
      </c>
      <c r="N448" s="38">
        <v>6.71718976202727</v>
      </c>
      <c r="O448" s="38">
        <v>60.763999999999989</v>
      </c>
      <c r="P448" s="38">
        <v>0.36942860078540068</v>
      </c>
      <c r="Q448" s="38">
        <v>61.133428600785386</v>
      </c>
      <c r="R448" s="38">
        <v>60.612313439237425</v>
      </c>
      <c r="S448" s="38">
        <v>0</v>
      </c>
      <c r="T448" s="38">
        <v>0</v>
      </c>
      <c r="U448" s="38">
        <v>0</v>
      </c>
      <c r="V448" s="38">
        <v>0</v>
      </c>
      <c r="W448" s="38">
        <v>377.40900000000005</v>
      </c>
      <c r="X448" s="38">
        <v>2.2945441181261494</v>
      </c>
      <c r="Y448" s="38">
        <v>379.70354411812622</v>
      </c>
      <c r="Z448" s="38">
        <v>376.46686529506229</v>
      </c>
      <c r="AB448" s="38">
        <v>119.27799999999998</v>
      </c>
      <c r="AC448" s="38">
        <v>0.72517781325260067</v>
      </c>
      <c r="AD448" s="38">
        <v>120.00317781325258</v>
      </c>
      <c r="AE448" s="38">
        <v>118.98024360485422</v>
      </c>
      <c r="AF448" s="38">
        <v>1.9329999999999992</v>
      </c>
      <c r="AG448" s="38">
        <v>1.1752114497369815E-2</v>
      </c>
      <c r="AH448" s="38">
        <v>1.944752114497369</v>
      </c>
      <c r="AI448" s="38">
        <v>1.9281746079594155</v>
      </c>
      <c r="AJ448" s="38">
        <v>10.162999999999998</v>
      </c>
      <c r="AK448" s="38">
        <v>6.1788277101277524E-2</v>
      </c>
      <c r="AL448" s="38">
        <v>10.224788277101275</v>
      </c>
      <c r="AM448" s="38">
        <v>10.137629871025114</v>
      </c>
      <c r="AN448" s="38">
        <v>0</v>
      </c>
      <c r="AO448" s="38">
        <v>0</v>
      </c>
      <c r="AP448" s="38">
        <v>0</v>
      </c>
      <c r="AQ448" s="38">
        <v>0</v>
      </c>
      <c r="AR448" s="38">
        <v>131.37399999999997</v>
      </c>
      <c r="AS448" s="38">
        <v>0.798718204851248</v>
      </c>
      <c r="AT448" s="38">
        <v>132.17271820485121</v>
      </c>
      <c r="AU448" s="38">
        <v>131.04604808383877</v>
      </c>
    </row>
    <row r="449" spans="1:47" x14ac:dyDescent="0.25">
      <c r="A449" s="53">
        <v>44215</v>
      </c>
      <c r="B449" s="54">
        <v>14</v>
      </c>
      <c r="C449" s="54" t="s">
        <v>5</v>
      </c>
      <c r="D449" s="55">
        <v>19.459858000000001</v>
      </c>
      <c r="E449">
        <v>8.5909230000000003E-3</v>
      </c>
      <c r="G449" s="38">
        <v>302.71700000000004</v>
      </c>
      <c r="H449" s="38">
        <v>1.880422606707324</v>
      </c>
      <c r="I449" s="38">
        <v>304.59742260670737</v>
      </c>
      <c r="J449" s="38">
        <v>301.98064960309472</v>
      </c>
      <c r="K449" s="38">
        <v>6.362000000000001</v>
      </c>
      <c r="L449" s="38">
        <v>3.9519579752283471E-2</v>
      </c>
      <c r="M449" s="38">
        <v>6.4015195797522848</v>
      </c>
      <c r="N449" s="38">
        <v>6.3465246179596404</v>
      </c>
      <c r="O449" s="38">
        <v>57.061999999999991</v>
      </c>
      <c r="P449" s="38">
        <v>0.35445870163860399</v>
      </c>
      <c r="Q449" s="38">
        <v>57.416458701638597</v>
      </c>
      <c r="R449" s="38">
        <v>56.92319832600014</v>
      </c>
      <c r="S449" s="38">
        <v>0</v>
      </c>
      <c r="T449" s="38">
        <v>0</v>
      </c>
      <c r="U449" s="38">
        <v>0</v>
      </c>
      <c r="V449" s="38">
        <v>0</v>
      </c>
      <c r="W449" s="38">
        <v>366.14100000000008</v>
      </c>
      <c r="X449" s="38">
        <v>2.2744008880982114</v>
      </c>
      <c r="Y449" s="38">
        <v>368.41540088809825</v>
      </c>
      <c r="Z449" s="38">
        <v>365.2503725470545</v>
      </c>
      <c r="AB449" s="38">
        <v>116.44499999999998</v>
      </c>
      <c r="AC449" s="38">
        <v>0.72333503053358172</v>
      </c>
      <c r="AD449" s="38">
        <v>117.16833503053356</v>
      </c>
      <c r="AE449" s="38">
        <v>116.16175088624804</v>
      </c>
      <c r="AF449" s="38">
        <v>1.845999999999999</v>
      </c>
      <c r="AG449" s="38">
        <v>1.1467014181501922E-2</v>
      </c>
      <c r="AH449" s="38">
        <v>1.8574670141815008</v>
      </c>
      <c r="AI449" s="38">
        <v>1.8415096580876278</v>
      </c>
      <c r="AJ449" s="38">
        <v>9.5749999999999975</v>
      </c>
      <c r="AK449" s="38">
        <v>5.9478147772416549E-2</v>
      </c>
      <c r="AL449" s="38">
        <v>9.6344781477724144</v>
      </c>
      <c r="AM449" s="38">
        <v>9.5517090878597184</v>
      </c>
      <c r="AN449" s="38">
        <v>0</v>
      </c>
      <c r="AO449" s="38">
        <v>0</v>
      </c>
      <c r="AP449" s="38">
        <v>0</v>
      </c>
      <c r="AQ449" s="38">
        <v>0</v>
      </c>
      <c r="AR449" s="38">
        <v>127.86599999999999</v>
      </c>
      <c r="AS449" s="38">
        <v>0.79428019248750015</v>
      </c>
      <c r="AT449" s="38">
        <v>128.66028019248748</v>
      </c>
      <c r="AU449" s="38">
        <v>127.55496963219539</v>
      </c>
    </row>
    <row r="450" spans="1:47" x14ac:dyDescent="0.25">
      <c r="A450" s="53">
        <v>44215</v>
      </c>
      <c r="B450" s="54">
        <v>15</v>
      </c>
      <c r="C450" s="54" t="s">
        <v>5</v>
      </c>
      <c r="D450" s="55">
        <v>18.895261999999999</v>
      </c>
      <c r="E450">
        <v>8.4865559999999993E-3</v>
      </c>
      <c r="G450" s="38">
        <v>298.51300000000003</v>
      </c>
      <c r="H450" s="38">
        <v>2.5294320898777647</v>
      </c>
      <c r="I450" s="38">
        <v>301.04243208987782</v>
      </c>
      <c r="J450" s="38">
        <v>298.48761863157085</v>
      </c>
      <c r="K450" s="38">
        <v>6.2109999999999985</v>
      </c>
      <c r="L450" s="38">
        <v>5.2628537819896584E-2</v>
      </c>
      <c r="M450" s="38">
        <v>6.263628537819895</v>
      </c>
      <c r="N450" s="38">
        <v>6.2104719034704878</v>
      </c>
      <c r="O450" s="38">
        <v>54.996999999999993</v>
      </c>
      <c r="P450" s="38">
        <v>0.46601379721153646</v>
      </c>
      <c r="Q450" s="38">
        <v>55.463013797211531</v>
      </c>
      <c r="R450" s="38">
        <v>54.992323824692718</v>
      </c>
      <c r="S450" s="38">
        <v>0</v>
      </c>
      <c r="T450" s="38">
        <v>0</v>
      </c>
      <c r="U450" s="38">
        <v>0</v>
      </c>
      <c r="V450" s="38">
        <v>0</v>
      </c>
      <c r="W450" s="38">
        <v>359.72100000000006</v>
      </c>
      <c r="X450" s="38">
        <v>3.0480744249091978</v>
      </c>
      <c r="Y450" s="38">
        <v>362.76907442490926</v>
      </c>
      <c r="Z450" s="38">
        <v>359.69041435973406</v>
      </c>
      <c r="AB450" s="38">
        <v>114.79300000000001</v>
      </c>
      <c r="AC450" s="38">
        <v>0.97269163451286267</v>
      </c>
      <c r="AD450" s="38">
        <v>115.76569163451286</v>
      </c>
      <c r="AE450" s="38">
        <v>114.78323960957783</v>
      </c>
      <c r="AF450" s="38">
        <v>1.8129999999999997</v>
      </c>
      <c r="AG450" s="38">
        <v>1.5362347297934715E-2</v>
      </c>
      <c r="AH450" s="38">
        <v>1.8283623472979345</v>
      </c>
      <c r="AI450" s="38">
        <v>1.812845847849299</v>
      </c>
      <c r="AJ450" s="38">
        <v>9.0809999999999995</v>
      </c>
      <c r="AK450" s="38">
        <v>7.6947311534773938E-2</v>
      </c>
      <c r="AL450" s="38">
        <v>9.1579473115347731</v>
      </c>
      <c r="AM450" s="38">
        <v>9.0802278788303834</v>
      </c>
      <c r="AN450" s="38">
        <v>0</v>
      </c>
      <c r="AO450" s="38">
        <v>0</v>
      </c>
      <c r="AP450" s="38">
        <v>0</v>
      </c>
      <c r="AQ450" s="38">
        <v>0</v>
      </c>
      <c r="AR450" s="38">
        <v>125.68700000000001</v>
      </c>
      <c r="AS450" s="38">
        <v>1.0650012933455713</v>
      </c>
      <c r="AT450" s="38">
        <v>126.75200129334557</v>
      </c>
      <c r="AU450" s="38">
        <v>125.67631333625752</v>
      </c>
    </row>
    <row r="451" spans="1:47" x14ac:dyDescent="0.25">
      <c r="A451" s="53">
        <v>44215</v>
      </c>
      <c r="B451" s="54">
        <v>16</v>
      </c>
      <c r="C451" s="54" t="s">
        <v>5</v>
      </c>
      <c r="D451" s="55">
        <v>18.643899999999999</v>
      </c>
      <c r="E451">
        <v>8.6018680000000004E-3</v>
      </c>
      <c r="G451" s="38">
        <v>304.81799999999998</v>
      </c>
      <c r="H451" s="38">
        <v>1.4769101973484795</v>
      </c>
      <c r="I451" s="38">
        <v>306.29491019734849</v>
      </c>
      <c r="J451" s="38">
        <v>303.66020181075908</v>
      </c>
      <c r="K451" s="38">
        <v>6.4080000000000013</v>
      </c>
      <c r="L451" s="38">
        <v>3.1048168233532989E-2</v>
      </c>
      <c r="M451" s="38">
        <v>6.4390481682335343</v>
      </c>
      <c r="N451" s="38">
        <v>6.3836603258447475</v>
      </c>
      <c r="O451" s="38">
        <v>56.32</v>
      </c>
      <c r="P451" s="38">
        <v>0.27288277698386043</v>
      </c>
      <c r="Q451" s="38">
        <v>56.592882776983863</v>
      </c>
      <c r="R451" s="38">
        <v>56.106078269596779</v>
      </c>
      <c r="S451" s="38">
        <v>0</v>
      </c>
      <c r="T451" s="38">
        <v>0</v>
      </c>
      <c r="U451" s="38">
        <v>0</v>
      </c>
      <c r="V451" s="38">
        <v>0</v>
      </c>
      <c r="W451" s="38">
        <v>367.54599999999999</v>
      </c>
      <c r="X451" s="38">
        <v>1.780841142565873</v>
      </c>
      <c r="Y451" s="38">
        <v>369.32684114256585</v>
      </c>
      <c r="Z451" s="38">
        <v>366.14994040620059</v>
      </c>
      <c r="AB451" s="38">
        <v>117.44600000000005</v>
      </c>
      <c r="AC451" s="38">
        <v>0.56905168014287089</v>
      </c>
      <c r="AD451" s="38">
        <v>118.01505168014293</v>
      </c>
      <c r="AE451" s="38">
        <v>116.99990178357717</v>
      </c>
      <c r="AF451" s="38">
        <v>1.9019999999999988</v>
      </c>
      <c r="AG451" s="38">
        <v>9.2156079869194288E-3</v>
      </c>
      <c r="AH451" s="38">
        <v>1.9112156079869183</v>
      </c>
      <c r="AI451" s="38">
        <v>1.8947755836074751</v>
      </c>
      <c r="AJ451" s="38">
        <v>9.325999999999997</v>
      </c>
      <c r="AK451" s="38">
        <v>4.5186519498428293E-2</v>
      </c>
      <c r="AL451" s="38">
        <v>9.3711865194984245</v>
      </c>
      <c r="AM451" s="38">
        <v>9.2905768100543202</v>
      </c>
      <c r="AN451" s="38">
        <v>8.9999999999999993E-3</v>
      </c>
      <c r="AO451" s="38">
        <v>4.3606977856085644E-5</v>
      </c>
      <c r="AP451" s="38">
        <v>9.0436069778560852E-3</v>
      </c>
      <c r="AQ451" s="38">
        <v>8.9658150643886891E-3</v>
      </c>
      <c r="AR451" s="38">
        <v>128.68300000000005</v>
      </c>
      <c r="AS451" s="38">
        <v>0.62349741460607477</v>
      </c>
      <c r="AT451" s="38">
        <v>129.30649741460613</v>
      </c>
      <c r="AU451" s="38">
        <v>128.19421999230335</v>
      </c>
    </row>
    <row r="452" spans="1:47" x14ac:dyDescent="0.25">
      <c r="A452" s="53">
        <v>44215</v>
      </c>
      <c r="B452" s="54">
        <v>17</v>
      </c>
      <c r="C452" s="54" t="s">
        <v>5</v>
      </c>
      <c r="D452" s="55">
        <v>18.462572999999999</v>
      </c>
      <c r="E452">
        <v>8.5118079999999992E-3</v>
      </c>
      <c r="G452" s="38">
        <v>324.91499999999991</v>
      </c>
      <c r="H452" s="38">
        <v>2.2082557254199853</v>
      </c>
      <c r="I452" s="38">
        <v>327.12325572541988</v>
      </c>
      <c r="J452" s="38">
        <v>324.33884538035022</v>
      </c>
      <c r="K452" s="38">
        <v>6.8899999999999988</v>
      </c>
      <c r="L452" s="38">
        <v>4.682726851066802E-2</v>
      </c>
      <c r="M452" s="38">
        <v>6.9368272685106671</v>
      </c>
      <c r="N452" s="38">
        <v>6.87778232667194</v>
      </c>
      <c r="O452" s="38">
        <v>59.835000000000008</v>
      </c>
      <c r="P452" s="38">
        <v>0.40666322370621505</v>
      </c>
      <c r="Q452" s="38">
        <v>60.241663223706226</v>
      </c>
      <c r="R452" s="38">
        <v>59.728897752745382</v>
      </c>
      <c r="S452" s="38">
        <v>0</v>
      </c>
      <c r="T452" s="38">
        <v>0</v>
      </c>
      <c r="U452" s="38">
        <v>0</v>
      </c>
      <c r="V452" s="38">
        <v>0</v>
      </c>
      <c r="W452" s="38">
        <v>391.63999999999987</v>
      </c>
      <c r="X452" s="38">
        <v>2.661746217636868</v>
      </c>
      <c r="Y452" s="38">
        <v>394.30174621763678</v>
      </c>
      <c r="Z452" s="38">
        <v>390.94552545976751</v>
      </c>
      <c r="AB452" s="38">
        <v>126.30700000000004</v>
      </c>
      <c r="AC452" s="38">
        <v>0.85843422406051495</v>
      </c>
      <c r="AD452" s="38">
        <v>127.16543422406056</v>
      </c>
      <c r="AE452" s="38">
        <v>126.08302646370873</v>
      </c>
      <c r="AF452" s="38">
        <v>2.0719999999999983</v>
      </c>
      <c r="AG452" s="38">
        <v>1.4082162605820618E-2</v>
      </c>
      <c r="AH452" s="38">
        <v>2.0860821626058188</v>
      </c>
      <c r="AI452" s="38">
        <v>2.0683258317654936</v>
      </c>
      <c r="AJ452" s="38">
        <v>10.148999999999999</v>
      </c>
      <c r="AK452" s="38">
        <v>6.8976770408529717E-2</v>
      </c>
      <c r="AL452" s="38">
        <v>10.217976770408528</v>
      </c>
      <c r="AM452" s="38">
        <v>10.131003313990352</v>
      </c>
      <c r="AN452" s="38">
        <v>2.1000000000000001E-2</v>
      </c>
      <c r="AO452" s="38">
        <v>1.4272462100493885E-4</v>
      </c>
      <c r="AP452" s="38">
        <v>2.114272462100494E-2</v>
      </c>
      <c r="AQ452" s="38">
        <v>2.0962761808434073E-2</v>
      </c>
      <c r="AR452" s="38">
        <v>138.54900000000004</v>
      </c>
      <c r="AS452" s="38">
        <v>0.9416358816958702</v>
      </c>
      <c r="AT452" s="38">
        <v>139.49063588169591</v>
      </c>
      <c r="AU452" s="38">
        <v>138.30331837127304</v>
      </c>
    </row>
    <row r="453" spans="1:47" x14ac:dyDescent="0.25">
      <c r="A453" s="53">
        <v>44215</v>
      </c>
      <c r="B453" s="54">
        <v>18</v>
      </c>
      <c r="C453" s="54" t="s">
        <v>5</v>
      </c>
      <c r="D453" s="55">
        <v>20.015193</v>
      </c>
      <c r="E453">
        <v>8.9279919999999992E-3</v>
      </c>
      <c r="G453" s="38">
        <v>368.71699999999998</v>
      </c>
      <c r="H453" s="38">
        <v>3.5928866789709133</v>
      </c>
      <c r="I453" s="38">
        <v>372.30988667897088</v>
      </c>
      <c r="J453" s="38">
        <v>368.98590698918008</v>
      </c>
      <c r="K453" s="38">
        <v>7.9099999999999993</v>
      </c>
      <c r="L453" s="38">
        <v>7.7077361853833501E-2</v>
      </c>
      <c r="M453" s="38">
        <v>7.9870773618538324</v>
      </c>
      <c r="N453" s="38">
        <v>7.9157687990638195</v>
      </c>
      <c r="O453" s="38">
        <v>67.415999999999997</v>
      </c>
      <c r="P453" s="38">
        <v>0.65692129288723633</v>
      </c>
      <c r="Q453" s="38">
        <v>68.07292129288723</v>
      </c>
      <c r="R453" s="38">
        <v>67.465166796167694</v>
      </c>
      <c r="S453" s="38">
        <v>1E-3</v>
      </c>
      <c r="T453" s="38">
        <v>9.7442935339865361E-6</v>
      </c>
      <c r="U453" s="38">
        <v>1.0097442935339865E-3</v>
      </c>
      <c r="V453" s="38">
        <v>1.0007293045592694E-3</v>
      </c>
      <c r="W453" s="38">
        <v>444.04399999999998</v>
      </c>
      <c r="X453" s="38">
        <v>4.3268950780055171</v>
      </c>
      <c r="Y453" s="38">
        <v>448.3708950780055</v>
      </c>
      <c r="Z453" s="38">
        <v>444.36784331371615</v>
      </c>
      <c r="AB453" s="38">
        <v>144.64999999999995</v>
      </c>
      <c r="AC453" s="38">
        <v>1.4095120596911521</v>
      </c>
      <c r="AD453" s="38">
        <v>146.05951205969109</v>
      </c>
      <c r="AE453" s="38">
        <v>144.75549390449825</v>
      </c>
      <c r="AF453" s="38">
        <v>2.3079999999999985</v>
      </c>
      <c r="AG453" s="38">
        <v>2.248982947644091E-2</v>
      </c>
      <c r="AH453" s="38">
        <v>2.3304898294764396</v>
      </c>
      <c r="AI453" s="38">
        <v>2.3096832349227925</v>
      </c>
      <c r="AJ453" s="38">
        <v>11.578999999999995</v>
      </c>
      <c r="AK453" s="38">
        <v>0.11282917483003006</v>
      </c>
      <c r="AL453" s="38">
        <v>11.691829174830024</v>
      </c>
      <c r="AM453" s="38">
        <v>11.587444617491775</v>
      </c>
      <c r="AN453" s="38">
        <v>0.02</v>
      </c>
      <c r="AO453" s="38">
        <v>1.9488587067973073E-4</v>
      </c>
      <c r="AP453" s="38">
        <v>2.0194885870679732E-2</v>
      </c>
      <c r="AQ453" s="38">
        <v>2.001458609118539E-2</v>
      </c>
      <c r="AR453" s="38">
        <v>158.55699999999996</v>
      </c>
      <c r="AS453" s="38">
        <v>1.5450259498683028</v>
      </c>
      <c r="AT453" s="38">
        <v>160.10202594986822</v>
      </c>
      <c r="AU453" s="38">
        <v>158.672636343004</v>
      </c>
    </row>
    <row r="454" spans="1:47" x14ac:dyDescent="0.25">
      <c r="A454" s="53">
        <v>44215</v>
      </c>
      <c r="B454" s="54">
        <v>19</v>
      </c>
      <c r="C454" s="54" t="s">
        <v>5</v>
      </c>
      <c r="D454" s="55">
        <v>21.236727999999999</v>
      </c>
      <c r="E454">
        <v>8.9531060000000006E-3</v>
      </c>
      <c r="G454" s="38">
        <v>393.45699999999999</v>
      </c>
      <c r="H454" s="38">
        <v>4.8578469670730762</v>
      </c>
      <c r="I454" s="38">
        <v>398.31484696707309</v>
      </c>
      <c r="J454" s="38">
        <v>394.74869192080314</v>
      </c>
      <c r="K454" s="38">
        <v>8.4329999999999998</v>
      </c>
      <c r="L454" s="38">
        <v>0.10411867999127541</v>
      </c>
      <c r="M454" s="38">
        <v>8.5371186799912753</v>
      </c>
      <c r="N454" s="38">
        <v>8.4606849515147342</v>
      </c>
      <c r="O454" s="38">
        <v>70.507000000000019</v>
      </c>
      <c r="P454" s="38">
        <v>0.87052007235205242</v>
      </c>
      <c r="Q454" s="38">
        <v>71.37752007235207</v>
      </c>
      <c r="R454" s="38">
        <v>70.738469569127176</v>
      </c>
      <c r="S454" s="38">
        <v>3.0000000000000001E-3</v>
      </c>
      <c r="T454" s="38">
        <v>3.703972963047863E-5</v>
      </c>
      <c r="U454" s="38">
        <v>3.0370397296304785E-3</v>
      </c>
      <c r="V454" s="38">
        <v>3.0098487910048856E-3</v>
      </c>
      <c r="W454" s="38">
        <v>472.4</v>
      </c>
      <c r="X454" s="38">
        <v>5.832522759146034</v>
      </c>
      <c r="Y454" s="38">
        <v>478.23252275914609</v>
      </c>
      <c r="Z454" s="38">
        <v>473.95085629023606</v>
      </c>
      <c r="AB454" s="38">
        <v>153.63799999999995</v>
      </c>
      <c r="AC454" s="38">
        <v>1.8969033269891578</v>
      </c>
      <c r="AD454" s="38">
        <v>155.53490332698911</v>
      </c>
      <c r="AE454" s="38">
        <v>154.14238285080282</v>
      </c>
      <c r="AF454" s="38">
        <v>2.4209999999999989</v>
      </c>
      <c r="AG454" s="38">
        <v>2.9891061811796241E-2</v>
      </c>
      <c r="AH454" s="38">
        <v>2.4508910618117952</v>
      </c>
      <c r="AI454" s="38">
        <v>2.4289479743409417</v>
      </c>
      <c r="AJ454" s="38">
        <v>12.002000000000001</v>
      </c>
      <c r="AK454" s="38">
        <v>0.14818361167500152</v>
      </c>
      <c r="AL454" s="38">
        <v>12.150183611675002</v>
      </c>
      <c r="AM454" s="38">
        <v>12.041401729880214</v>
      </c>
      <c r="AN454" s="38">
        <v>0.02</v>
      </c>
      <c r="AO454" s="38">
        <v>2.469315308698575E-4</v>
      </c>
      <c r="AP454" s="38">
        <v>2.0246931530869858E-2</v>
      </c>
      <c r="AQ454" s="38">
        <v>2.006565860669924E-2</v>
      </c>
      <c r="AR454" s="38">
        <v>168.08099999999996</v>
      </c>
      <c r="AS454" s="38">
        <v>2.0752249320068255</v>
      </c>
      <c r="AT454" s="38">
        <v>170.15622493200678</v>
      </c>
      <c r="AU454" s="38">
        <v>168.63279821363068</v>
      </c>
    </row>
    <row r="455" spans="1:47" x14ac:dyDescent="0.25">
      <c r="A455" s="53">
        <v>44215</v>
      </c>
      <c r="B455" s="54">
        <v>20</v>
      </c>
      <c r="C455" s="54" t="s">
        <v>5</v>
      </c>
      <c r="D455" s="55">
        <v>20.837478999999998</v>
      </c>
      <c r="E455">
        <v>9.0401600000000002E-3</v>
      </c>
      <c r="G455" s="38">
        <v>391.73800000000006</v>
      </c>
      <c r="H455" s="38">
        <v>4.71154976323069</v>
      </c>
      <c r="I455" s="38">
        <v>396.44954976323072</v>
      </c>
      <c r="J455" s="38">
        <v>392.86558240144319</v>
      </c>
      <c r="K455" s="38">
        <v>8.4540000000000006</v>
      </c>
      <c r="L455" s="38">
        <v>0.1016787794351129</v>
      </c>
      <c r="M455" s="38">
        <v>8.5556787794351141</v>
      </c>
      <c r="N455" s="38">
        <v>8.4783340743604167</v>
      </c>
      <c r="O455" s="38">
        <v>70.576000000000008</v>
      </c>
      <c r="P455" s="38">
        <v>0.84883860153921553</v>
      </c>
      <c r="Q455" s="38">
        <v>71.424838601539221</v>
      </c>
      <c r="R455" s="38">
        <v>70.779146632607137</v>
      </c>
      <c r="S455" s="38">
        <v>3.0000000000000001E-3</v>
      </c>
      <c r="T455" s="38">
        <v>3.6081894760508479E-5</v>
      </c>
      <c r="U455" s="38">
        <v>3.0360818947605087E-3</v>
      </c>
      <c r="V455" s="38">
        <v>3.0086352286587707E-3</v>
      </c>
      <c r="W455" s="38">
        <v>470.77100000000007</v>
      </c>
      <c r="X455" s="38">
        <v>5.662103226099779</v>
      </c>
      <c r="Y455" s="38">
        <v>476.43310322609983</v>
      </c>
      <c r="Z455" s="38">
        <v>472.12607174363939</v>
      </c>
      <c r="AB455" s="38">
        <v>151.21000000000006</v>
      </c>
      <c r="AC455" s="38">
        <v>1.818647768912163</v>
      </c>
      <c r="AD455" s="38">
        <v>153.02864776891224</v>
      </c>
      <c r="AE455" s="38">
        <v>151.64524430849764</v>
      </c>
      <c r="AF455" s="38">
        <v>2.4209999999999989</v>
      </c>
      <c r="AG455" s="38">
        <v>2.911808907173033E-2</v>
      </c>
      <c r="AH455" s="38">
        <v>2.4501180890717293</v>
      </c>
      <c r="AI455" s="38">
        <v>2.4279686295276268</v>
      </c>
      <c r="AJ455" s="38">
        <v>11.894000000000002</v>
      </c>
      <c r="AK455" s="38">
        <v>0.14305268542716262</v>
      </c>
      <c r="AL455" s="38">
        <v>12.037052685427165</v>
      </c>
      <c r="AM455" s="38">
        <v>11.928235803222474</v>
      </c>
      <c r="AN455" s="38">
        <v>0.02</v>
      </c>
      <c r="AO455" s="38">
        <v>2.4054596507005652E-4</v>
      </c>
      <c r="AP455" s="38">
        <v>2.0240545965070057E-2</v>
      </c>
      <c r="AQ455" s="38">
        <v>2.0057568191058469E-2</v>
      </c>
      <c r="AR455" s="38">
        <v>165.54500000000007</v>
      </c>
      <c r="AS455" s="38">
        <v>1.991059089376126</v>
      </c>
      <c r="AT455" s="38">
        <v>167.53605908937621</v>
      </c>
      <c r="AU455" s="38">
        <v>166.02150630943879</v>
      </c>
    </row>
    <row r="456" spans="1:47" x14ac:dyDescent="0.25">
      <c r="A456" s="53">
        <v>44215</v>
      </c>
      <c r="B456" s="54">
        <v>21</v>
      </c>
      <c r="C456" s="54" t="s">
        <v>5</v>
      </c>
      <c r="D456" s="55">
        <v>20.884077999999999</v>
      </c>
      <c r="E456">
        <v>9.3382150000000004E-3</v>
      </c>
      <c r="G456" s="38">
        <v>380.64899999999994</v>
      </c>
      <c r="H456" s="38">
        <v>5.3998375143819475</v>
      </c>
      <c r="I456" s="38">
        <v>386.04883751438189</v>
      </c>
      <c r="J456" s="38">
        <v>382.44383046917255</v>
      </c>
      <c r="K456" s="38">
        <v>8.2799999999999994</v>
      </c>
      <c r="L456" s="38">
        <v>0.11745900979401633</v>
      </c>
      <c r="M456" s="38">
        <v>8.3974590097940158</v>
      </c>
      <c r="N456" s="38">
        <v>8.3190417321068715</v>
      </c>
      <c r="O456" s="38">
        <v>69.260000000000005</v>
      </c>
      <c r="P456" s="38">
        <v>0.98251340801130116</v>
      </c>
      <c r="Q456" s="38">
        <v>70.242513408011305</v>
      </c>
      <c r="R456" s="38">
        <v>69.586573715666916</v>
      </c>
      <c r="S456" s="38">
        <v>3.0000000000000001E-3</v>
      </c>
      <c r="T456" s="38">
        <v>4.2557612244208828E-5</v>
      </c>
      <c r="U456" s="38">
        <v>3.0425576122442089E-3</v>
      </c>
      <c r="V456" s="38">
        <v>3.0141455551111859E-3</v>
      </c>
      <c r="W456" s="38">
        <v>458.19199999999989</v>
      </c>
      <c r="X456" s="38">
        <v>6.4998524897995091</v>
      </c>
      <c r="Y456" s="38">
        <v>464.69185248979943</v>
      </c>
      <c r="Z456" s="38">
        <v>460.35246006250145</v>
      </c>
      <c r="AB456" s="38">
        <v>146.82800000000006</v>
      </c>
      <c r="AC456" s="38">
        <v>2.0828830301975652</v>
      </c>
      <c r="AD456" s="38">
        <v>148.91088303019762</v>
      </c>
      <c r="AE456" s="38">
        <v>147.52032118862178</v>
      </c>
      <c r="AF456" s="38">
        <v>2.3429999999999986</v>
      </c>
      <c r="AG456" s="38">
        <v>3.3237495162727067E-2</v>
      </c>
      <c r="AH456" s="38">
        <v>2.3762374951627256</v>
      </c>
      <c r="AI456" s="38">
        <v>2.3540476785418347</v>
      </c>
      <c r="AJ456" s="38">
        <v>11.593</v>
      </c>
      <c r="AK456" s="38">
        <v>0.16445679958237097</v>
      </c>
      <c r="AL456" s="38">
        <v>11.757456799582371</v>
      </c>
      <c r="AM456" s="38">
        <v>11.647663140134659</v>
      </c>
      <c r="AN456" s="38">
        <v>0.02</v>
      </c>
      <c r="AO456" s="38">
        <v>2.8371741496139213E-4</v>
      </c>
      <c r="AP456" s="38">
        <v>2.0283717414961391E-2</v>
      </c>
      <c r="AQ456" s="38">
        <v>2.0094303700741237E-2</v>
      </c>
      <c r="AR456" s="38">
        <v>160.78400000000005</v>
      </c>
      <c r="AS456" s="38">
        <v>2.2808610423576243</v>
      </c>
      <c r="AT456" s="38">
        <v>163.06486104235768</v>
      </c>
      <c r="AU456" s="38">
        <v>161.54212631099901</v>
      </c>
    </row>
    <row r="457" spans="1:47" x14ac:dyDescent="0.25">
      <c r="A457" s="53">
        <v>44215</v>
      </c>
      <c r="B457" s="54">
        <v>22</v>
      </c>
      <c r="C457" s="54" t="s">
        <v>5</v>
      </c>
      <c r="D457" s="55">
        <v>19.744364999999998</v>
      </c>
      <c r="E457">
        <v>9.3285120000000006E-3</v>
      </c>
      <c r="G457" s="38">
        <v>360.20699999999999</v>
      </c>
      <c r="H457" s="38">
        <v>5.1614274273991025</v>
      </c>
      <c r="I457" s="38">
        <v>365.36842742739907</v>
      </c>
      <c r="J457" s="38">
        <v>361.96008366772145</v>
      </c>
      <c r="K457" s="38">
        <v>7.8189999999999991</v>
      </c>
      <c r="L457" s="38">
        <v>0.11203891388794104</v>
      </c>
      <c r="M457" s="38">
        <v>7.9310389138879405</v>
      </c>
      <c r="N457" s="38">
        <v>7.8570541222072698</v>
      </c>
      <c r="O457" s="38">
        <v>66.963999999999999</v>
      </c>
      <c r="P457" s="38">
        <v>0.95953112029570087</v>
      </c>
      <c r="Q457" s="38">
        <v>67.923531120295706</v>
      </c>
      <c r="R457" s="38">
        <v>67.28990564515766</v>
      </c>
      <c r="S457" s="38">
        <v>3.0000000000000001E-3</v>
      </c>
      <c r="T457" s="38">
        <v>4.2987177601205159E-5</v>
      </c>
      <c r="U457" s="38">
        <v>3.042987177601205E-3</v>
      </c>
      <c r="V457" s="38">
        <v>3.0146006351991061E-3</v>
      </c>
      <c r="W457" s="38">
        <v>434.99299999999999</v>
      </c>
      <c r="X457" s="38">
        <v>6.2330404487603461</v>
      </c>
      <c r="Y457" s="38">
        <v>441.22604044876033</v>
      </c>
      <c r="Z457" s="38">
        <v>437.11005803572158</v>
      </c>
      <c r="AB457" s="38">
        <v>138.90900000000002</v>
      </c>
      <c r="AC457" s="38">
        <v>1.9904352844686029</v>
      </c>
      <c r="AD457" s="38">
        <v>140.89943528446861</v>
      </c>
      <c r="AE457" s="38">
        <v>139.58505321162423</v>
      </c>
      <c r="AF457" s="38">
        <v>2.2019999999999986</v>
      </c>
      <c r="AG457" s="38">
        <v>3.1552588359284567E-2</v>
      </c>
      <c r="AH457" s="38">
        <v>2.2335525883592831</v>
      </c>
      <c r="AI457" s="38">
        <v>2.2127168662361427</v>
      </c>
      <c r="AJ457" s="38">
        <v>11.166999999999994</v>
      </c>
      <c r="AK457" s="38">
        <v>0.16001260409088594</v>
      </c>
      <c r="AL457" s="38">
        <v>11.32701260409088</v>
      </c>
      <c r="AM457" s="38">
        <v>11.221348431089467</v>
      </c>
      <c r="AN457" s="38">
        <v>0.02</v>
      </c>
      <c r="AO457" s="38">
        <v>2.8658118400803439E-4</v>
      </c>
      <c r="AP457" s="38">
        <v>2.0286581184008036E-2</v>
      </c>
      <c r="AQ457" s="38">
        <v>2.0097337567994044E-2</v>
      </c>
      <c r="AR457" s="38">
        <v>152.29800000000003</v>
      </c>
      <c r="AS457" s="38">
        <v>2.1822870581027813</v>
      </c>
      <c r="AT457" s="38">
        <v>154.48028705810276</v>
      </c>
      <c r="AU457" s="38">
        <v>153.03921584651783</v>
      </c>
    </row>
    <row r="458" spans="1:47" x14ac:dyDescent="0.25">
      <c r="A458" s="53">
        <v>44215</v>
      </c>
      <c r="B458" s="54">
        <v>23</v>
      </c>
      <c r="C458" s="54" t="s">
        <v>5</v>
      </c>
      <c r="D458" s="55">
        <v>19.062408000000001</v>
      </c>
      <c r="E458">
        <v>9.5113130000000004E-3</v>
      </c>
      <c r="G458" s="38">
        <v>329.70600000000002</v>
      </c>
      <c r="H458" s="38">
        <v>5.2106051776691125</v>
      </c>
      <c r="I458" s="38">
        <v>334.91660517766911</v>
      </c>
      <c r="J458" s="38">
        <v>331.73110851692689</v>
      </c>
      <c r="K458" s="38">
        <v>7.2619999999999987</v>
      </c>
      <c r="L458" s="38">
        <v>0.11476714042277994</v>
      </c>
      <c r="M458" s="38">
        <v>7.3767671404227784</v>
      </c>
      <c r="N458" s="38">
        <v>7.3066043992221026</v>
      </c>
      <c r="O458" s="38">
        <v>63.277000000000001</v>
      </c>
      <c r="P458" s="38">
        <v>1.0000165718166136</v>
      </c>
      <c r="Q458" s="38">
        <v>64.277016571816617</v>
      </c>
      <c r="R458" s="38">
        <v>63.665657748495882</v>
      </c>
      <c r="S458" s="38">
        <v>3.0000000000000001E-3</v>
      </c>
      <c r="T458" s="38">
        <v>4.7411377205775259E-5</v>
      </c>
      <c r="U458" s="38">
        <v>3.0474113772057752E-3</v>
      </c>
      <c r="V458" s="38">
        <v>3.0184264937574102E-3</v>
      </c>
      <c r="W458" s="38">
        <v>400.24799999999999</v>
      </c>
      <c r="X458" s="38">
        <v>6.3254363012857118</v>
      </c>
      <c r="Y458" s="38">
        <v>406.57343630128571</v>
      </c>
      <c r="Z458" s="38">
        <v>402.7063890911387</v>
      </c>
      <c r="AB458" s="38">
        <v>126.60800000000002</v>
      </c>
      <c r="AC458" s="38">
        <v>2.0008865484229315</v>
      </c>
      <c r="AD458" s="38">
        <v>128.60888654842296</v>
      </c>
      <c r="AE458" s="38">
        <v>127.38564717387942</v>
      </c>
      <c r="AF458" s="38">
        <v>2.0639999999999992</v>
      </c>
      <c r="AG458" s="38">
        <v>3.2619027517573368E-2</v>
      </c>
      <c r="AH458" s="38">
        <v>2.0966190275175727</v>
      </c>
      <c r="AI458" s="38">
        <v>2.0766774277050977</v>
      </c>
      <c r="AJ458" s="38">
        <v>10.445</v>
      </c>
      <c r="AK458" s="38">
        <v>0.16507061163810755</v>
      </c>
      <c r="AL458" s="38">
        <v>10.610070611638108</v>
      </c>
      <c r="AM458" s="38">
        <v>10.509154909098717</v>
      </c>
      <c r="AN458" s="38">
        <v>0.02</v>
      </c>
      <c r="AO458" s="38">
        <v>3.1607584803850175E-4</v>
      </c>
      <c r="AP458" s="38">
        <v>2.0316075848038503E-2</v>
      </c>
      <c r="AQ458" s="38">
        <v>2.0122843291716069E-2</v>
      </c>
      <c r="AR458" s="38">
        <v>139.13700000000003</v>
      </c>
      <c r="AS458" s="38">
        <v>2.198892263426651</v>
      </c>
      <c r="AT458" s="38">
        <v>141.33589226342667</v>
      </c>
      <c r="AU458" s="38">
        <v>139.99160235397497</v>
      </c>
    </row>
    <row r="459" spans="1:47" x14ac:dyDescent="0.25">
      <c r="A459" s="53">
        <v>44215</v>
      </c>
      <c r="B459" s="54">
        <v>24</v>
      </c>
      <c r="C459" s="54" t="s">
        <v>3</v>
      </c>
      <c r="D459" s="55">
        <v>18.542918</v>
      </c>
      <c r="E459">
        <v>9.5509940000000002E-3</v>
      </c>
      <c r="G459" s="38">
        <v>296.91899999999993</v>
      </c>
      <c r="H459" s="38">
        <v>4.8386542262082246</v>
      </c>
      <c r="I459" s="38">
        <v>301.75765422620816</v>
      </c>
      <c r="J459" s="38">
        <v>298.87556868123954</v>
      </c>
      <c r="K459" s="38">
        <v>6.6930000000000005</v>
      </c>
      <c r="L459" s="38">
        <v>0.10907053013115246</v>
      </c>
      <c r="M459" s="38">
        <v>6.8020705301311528</v>
      </c>
      <c r="N459" s="38">
        <v>6.7371039953102931</v>
      </c>
      <c r="O459" s="38">
        <v>60.143999999999998</v>
      </c>
      <c r="P459" s="38">
        <v>0.98011922369759952</v>
      </c>
      <c r="Q459" s="38">
        <v>61.124119223697598</v>
      </c>
      <c r="R459" s="38">
        <v>60.540323127736777</v>
      </c>
      <c r="S459" s="38">
        <v>3.0000000000000001E-3</v>
      </c>
      <c r="T459" s="38">
        <v>4.8888628476536292E-5</v>
      </c>
      <c r="U459" s="38">
        <v>3.0488886284765365E-3</v>
      </c>
      <c r="V459" s="38">
        <v>3.0197687114792886E-3</v>
      </c>
      <c r="W459" s="38">
        <v>363.7589999999999</v>
      </c>
      <c r="X459" s="38">
        <v>5.9278928686654524</v>
      </c>
      <c r="Y459" s="38">
        <v>369.68689286866544</v>
      </c>
      <c r="Z459" s="38">
        <v>366.15601557299806</v>
      </c>
      <c r="AB459" s="38">
        <v>113.01100000000001</v>
      </c>
      <c r="AC459" s="38">
        <v>1.8416509309206142</v>
      </c>
      <c r="AD459" s="38">
        <v>114.85265093092062</v>
      </c>
      <c r="AE459" s="38">
        <v>113.75569395099529</v>
      </c>
      <c r="AF459" s="38">
        <v>1.8469999999999989</v>
      </c>
      <c r="AG459" s="38">
        <v>3.0099098932054154E-2</v>
      </c>
      <c r="AH459" s="38">
        <v>1.8770990989320531</v>
      </c>
      <c r="AI459" s="38">
        <v>1.8591709367007476</v>
      </c>
      <c r="AJ459" s="38">
        <v>9.8959999999999972</v>
      </c>
      <c r="AK459" s="38">
        <v>0.16126728913460101</v>
      </c>
      <c r="AL459" s="38">
        <v>10.057267289134598</v>
      </c>
      <c r="AM459" s="38">
        <v>9.9612103895996764</v>
      </c>
      <c r="AN459" s="38">
        <v>0.02</v>
      </c>
      <c r="AO459" s="38">
        <v>3.2592418984357527E-4</v>
      </c>
      <c r="AP459" s="38">
        <v>2.0325924189843577E-2</v>
      </c>
      <c r="AQ459" s="38">
        <v>2.0131791409861925E-2</v>
      </c>
      <c r="AR459" s="38">
        <v>124.774</v>
      </c>
      <c r="AS459" s="38">
        <v>2.033343243177113</v>
      </c>
      <c r="AT459" s="38">
        <v>126.80734324317712</v>
      </c>
      <c r="AU459" s="38">
        <v>125.59620706870558</v>
      </c>
    </row>
    <row r="460" spans="1:47" x14ac:dyDescent="0.25">
      <c r="A460" s="53">
        <v>44216</v>
      </c>
      <c r="B460" s="54">
        <v>1</v>
      </c>
      <c r="C460" s="54" t="s">
        <v>3</v>
      </c>
      <c r="D460" s="55">
        <v>18.140872999999999</v>
      </c>
      <c r="E460">
        <v>9.3694079999999992E-3</v>
      </c>
      <c r="G460" s="38">
        <v>272.11200000000002</v>
      </c>
      <c r="H460" s="38">
        <v>4.5968236261925259</v>
      </c>
      <c r="I460" s="38">
        <v>276.70882362619255</v>
      </c>
      <c r="J460" s="38">
        <v>274.11622576043874</v>
      </c>
      <c r="K460" s="38">
        <v>6.2899999999999991</v>
      </c>
      <c r="L460" s="38">
        <v>0.10625779314675934</v>
      </c>
      <c r="M460" s="38">
        <v>6.3962577931467584</v>
      </c>
      <c r="N460" s="38">
        <v>6.336328644209587</v>
      </c>
      <c r="O460" s="38">
        <v>57.655000000000008</v>
      </c>
      <c r="P460" s="38">
        <v>0.97397346007574126</v>
      </c>
      <c r="Q460" s="38">
        <v>58.628973460075748</v>
      </c>
      <c r="R460" s="38">
        <v>58.07965468710713</v>
      </c>
      <c r="S460" s="38">
        <v>0</v>
      </c>
      <c r="T460" s="38">
        <v>0</v>
      </c>
      <c r="U460" s="38">
        <v>0</v>
      </c>
      <c r="V460" s="38">
        <v>0</v>
      </c>
      <c r="W460" s="38">
        <v>336.05700000000007</v>
      </c>
      <c r="X460" s="38">
        <v>5.6770548794150262</v>
      </c>
      <c r="Y460" s="38">
        <v>341.73405487941505</v>
      </c>
      <c r="Z460" s="38">
        <v>338.53220909175542</v>
      </c>
      <c r="AB460" s="38">
        <v>102.78900000000003</v>
      </c>
      <c r="AC460" s="38">
        <v>1.7364280285790543</v>
      </c>
      <c r="AD460" s="38">
        <v>104.52542802857909</v>
      </c>
      <c r="AE460" s="38">
        <v>103.5460866470047</v>
      </c>
      <c r="AF460" s="38">
        <v>1.7609999999999992</v>
      </c>
      <c r="AG460" s="38">
        <v>2.9748803454919422E-2</v>
      </c>
      <c r="AH460" s="38">
        <v>1.7907488034549186</v>
      </c>
      <c r="AI460" s="38">
        <v>1.7739705472898377</v>
      </c>
      <c r="AJ460" s="38">
        <v>9.4469999999999956</v>
      </c>
      <c r="AK460" s="38">
        <v>0.15958940729053026</v>
      </c>
      <c r="AL460" s="38">
        <v>9.6065894072905262</v>
      </c>
      <c r="AM460" s="38">
        <v>9.5165813516451436</v>
      </c>
      <c r="AN460" s="38">
        <v>0.02</v>
      </c>
      <c r="AO460" s="38">
        <v>3.378626173187897E-4</v>
      </c>
      <c r="AP460" s="38">
        <v>2.0337862617318792E-2</v>
      </c>
      <c r="AQ460" s="38">
        <v>2.0147308884609184E-2</v>
      </c>
      <c r="AR460" s="38">
        <v>114.01700000000001</v>
      </c>
      <c r="AS460" s="38">
        <v>1.9261041019418226</v>
      </c>
      <c r="AT460" s="38">
        <v>115.94310410194186</v>
      </c>
      <c r="AU460" s="38">
        <v>114.85678585482428</v>
      </c>
    </row>
    <row r="461" spans="1:47" x14ac:dyDescent="0.25">
      <c r="A461" s="53">
        <v>44216</v>
      </c>
      <c r="B461" s="54">
        <v>2</v>
      </c>
      <c r="C461" s="54" t="s">
        <v>3</v>
      </c>
      <c r="D461" s="55">
        <v>18.223324000000002</v>
      </c>
      <c r="E461">
        <v>9.4327509999999996E-3</v>
      </c>
      <c r="G461" s="38">
        <v>257.14700000000011</v>
      </c>
      <c r="H461" s="38">
        <v>4.8175111702751883</v>
      </c>
      <c r="I461" s="38">
        <v>261.96451117027527</v>
      </c>
      <c r="J461" s="38">
        <v>259.49346516556938</v>
      </c>
      <c r="K461" s="38">
        <v>6.05</v>
      </c>
      <c r="L461" s="38">
        <v>0.11334350616637517</v>
      </c>
      <c r="M461" s="38">
        <v>6.1633435061663748</v>
      </c>
      <c r="N461" s="38">
        <v>6.1052062215452407</v>
      </c>
      <c r="O461" s="38">
        <v>56.351999999999997</v>
      </c>
      <c r="P461" s="38">
        <v>1.0557245057004254</v>
      </c>
      <c r="Q461" s="38">
        <v>57.407724505700422</v>
      </c>
      <c r="R461" s="38">
        <v>56.866211734961553</v>
      </c>
      <c r="S461" s="38">
        <v>3.0000000000000001E-3</v>
      </c>
      <c r="T461" s="38">
        <v>5.6203391487458774E-5</v>
      </c>
      <c r="U461" s="38">
        <v>3.0562033914874587E-3</v>
      </c>
      <c r="V461" s="38">
        <v>3.0273749858902022E-3</v>
      </c>
      <c r="W461" s="38">
        <v>319.55200000000008</v>
      </c>
      <c r="X461" s="38">
        <v>5.986635385533476</v>
      </c>
      <c r="Y461" s="38">
        <v>325.53863538553355</v>
      </c>
      <c r="Z461" s="38">
        <v>322.46791049706206</v>
      </c>
      <c r="AB461" s="38">
        <v>97.193000000000055</v>
      </c>
      <c r="AC461" s="38">
        <v>1.820858742946861</v>
      </c>
      <c r="AD461" s="38">
        <v>99.013858742946923</v>
      </c>
      <c r="AE461" s="38">
        <v>98.07988566787553</v>
      </c>
      <c r="AF461" s="38">
        <v>1.6999999999999993</v>
      </c>
      <c r="AG461" s="38">
        <v>3.1848588509559954E-2</v>
      </c>
      <c r="AH461" s="38">
        <v>1.7318485885095591</v>
      </c>
      <c r="AI461" s="38">
        <v>1.7155124920044471</v>
      </c>
      <c r="AJ461" s="38">
        <v>9.3359999999999967</v>
      </c>
      <c r="AK461" s="38">
        <v>0.17490495430897163</v>
      </c>
      <c r="AL461" s="38">
        <v>9.5109049543089679</v>
      </c>
      <c r="AM461" s="38">
        <v>9.4211909560903049</v>
      </c>
      <c r="AN461" s="38">
        <v>0.02</v>
      </c>
      <c r="AO461" s="38">
        <v>3.7468927658305848E-4</v>
      </c>
      <c r="AP461" s="38">
        <v>2.037468927658306E-2</v>
      </c>
      <c r="AQ461" s="38">
        <v>2.0182499905934681E-2</v>
      </c>
      <c r="AR461" s="38">
        <v>108.24900000000005</v>
      </c>
      <c r="AS461" s="38">
        <v>2.0279869750419759</v>
      </c>
      <c r="AT461" s="38">
        <v>110.27698697504204</v>
      </c>
      <c r="AU461" s="38">
        <v>109.23677161587621</v>
      </c>
    </row>
    <row r="462" spans="1:47" x14ac:dyDescent="0.25">
      <c r="A462" s="53">
        <v>44216</v>
      </c>
      <c r="B462" s="54">
        <v>3</v>
      </c>
      <c r="C462" s="54" t="s">
        <v>3</v>
      </c>
      <c r="D462" s="55">
        <v>18.132677000000001</v>
      </c>
      <c r="E462">
        <v>9.45761E-3</v>
      </c>
      <c r="G462" s="38">
        <v>249.83900000000006</v>
      </c>
      <c r="H462" s="38">
        <v>4.5412644484519866</v>
      </c>
      <c r="I462" s="38">
        <v>254.38026444845204</v>
      </c>
      <c r="J462" s="38">
        <v>251.97443511560172</v>
      </c>
      <c r="K462" s="38">
        <v>5.97</v>
      </c>
      <c r="L462" s="38">
        <v>0.1085152788686248</v>
      </c>
      <c r="M462" s="38">
        <v>6.0785152788686245</v>
      </c>
      <c r="N462" s="38">
        <v>6.0210270519820437</v>
      </c>
      <c r="O462" s="38">
        <v>56.459000000000003</v>
      </c>
      <c r="P462" s="38">
        <v>1.0262418977627619</v>
      </c>
      <c r="Q462" s="38">
        <v>57.485241897762762</v>
      </c>
      <c r="R462" s="38">
        <v>56.941568899138062</v>
      </c>
      <c r="S462" s="38">
        <v>3.0000000000000001E-3</v>
      </c>
      <c r="T462" s="38">
        <v>5.4530290888756192E-5</v>
      </c>
      <c r="U462" s="38">
        <v>3.0545302908887564E-3</v>
      </c>
      <c r="V462" s="38">
        <v>3.025641734664344E-3</v>
      </c>
      <c r="W462" s="38">
        <v>312.27100000000002</v>
      </c>
      <c r="X462" s="38">
        <v>5.676076155374262</v>
      </c>
      <c r="Y462" s="38">
        <v>317.94707615537436</v>
      </c>
      <c r="Z462" s="38">
        <v>314.9400567084565</v>
      </c>
      <c r="AB462" s="38">
        <v>94.642999999999972</v>
      </c>
      <c r="AC462" s="38">
        <v>1.72030344019485</v>
      </c>
      <c r="AD462" s="38">
        <v>96.363303440194827</v>
      </c>
      <c r="AE462" s="38">
        <v>95.451936897945799</v>
      </c>
      <c r="AF462" s="38">
        <v>1.6919999999999995</v>
      </c>
      <c r="AG462" s="38">
        <v>3.0755084061258479E-2</v>
      </c>
      <c r="AH462" s="38">
        <v>1.722755084061258</v>
      </c>
      <c r="AI462" s="38">
        <v>1.7064619383506894</v>
      </c>
      <c r="AJ462" s="38">
        <v>9.378999999999996</v>
      </c>
      <c r="AK462" s="38">
        <v>0.17047986608188137</v>
      </c>
      <c r="AL462" s="38">
        <v>9.549479866081878</v>
      </c>
      <c r="AM462" s="38">
        <v>9.4591646098056241</v>
      </c>
      <c r="AN462" s="38">
        <v>0.02</v>
      </c>
      <c r="AO462" s="38">
        <v>3.6353527259170795E-4</v>
      </c>
      <c r="AP462" s="38">
        <v>2.0363535272591708E-2</v>
      </c>
      <c r="AQ462" s="38">
        <v>2.0170944897762291E-2</v>
      </c>
      <c r="AR462" s="38">
        <v>105.73399999999995</v>
      </c>
      <c r="AS462" s="38">
        <v>1.9219019256105816</v>
      </c>
      <c r="AT462" s="38">
        <v>107.65590192561056</v>
      </c>
      <c r="AU462" s="38">
        <v>106.63773439099987</v>
      </c>
    </row>
    <row r="463" spans="1:47" x14ac:dyDescent="0.25">
      <c r="A463" s="53">
        <v>44216</v>
      </c>
      <c r="B463" s="54">
        <v>4</v>
      </c>
      <c r="C463" s="54" t="s">
        <v>3</v>
      </c>
      <c r="D463" s="55">
        <v>18.403807</v>
      </c>
      <c r="E463">
        <v>9.2573220000000001E-3</v>
      </c>
      <c r="G463" s="38">
        <v>247.261</v>
      </c>
      <c r="H463" s="38">
        <v>4.425372920621184</v>
      </c>
      <c r="I463" s="38">
        <v>251.68637292062118</v>
      </c>
      <c r="J463" s="38">
        <v>249.35643112348293</v>
      </c>
      <c r="K463" s="38">
        <v>6.0599999999999987</v>
      </c>
      <c r="L463" s="38">
        <v>0.10845931990473374</v>
      </c>
      <c r="M463" s="38">
        <v>6.1684593199047324</v>
      </c>
      <c r="N463" s="38">
        <v>6.1113559057364739</v>
      </c>
      <c r="O463" s="38">
        <v>57.77</v>
      </c>
      <c r="P463" s="38">
        <v>1.0339430546033779</v>
      </c>
      <c r="Q463" s="38">
        <v>58.80394305460338</v>
      </c>
      <c r="R463" s="38">
        <v>58.259576018877254</v>
      </c>
      <c r="S463" s="38">
        <v>1E-3</v>
      </c>
      <c r="T463" s="38">
        <v>1.7897577542035275E-5</v>
      </c>
      <c r="U463" s="38">
        <v>1.0178975775420353E-3</v>
      </c>
      <c r="V463" s="38">
        <v>1.0084745719037087E-3</v>
      </c>
      <c r="W463" s="38">
        <v>311.09199999999998</v>
      </c>
      <c r="X463" s="38">
        <v>5.5677931927068371</v>
      </c>
      <c r="Y463" s="38">
        <v>316.65979319270684</v>
      </c>
      <c r="Z463" s="38">
        <v>313.72837152266857</v>
      </c>
      <c r="AB463" s="38">
        <v>93.949000000000026</v>
      </c>
      <c r="AC463" s="38">
        <v>1.6814595124966725</v>
      </c>
      <c r="AD463" s="38">
        <v>95.630459512496699</v>
      </c>
      <c r="AE463" s="38">
        <v>94.745177555781552</v>
      </c>
      <c r="AF463" s="38">
        <v>1.7519999999999991</v>
      </c>
      <c r="AG463" s="38">
        <v>3.1356555853645787E-2</v>
      </c>
      <c r="AH463" s="38">
        <v>1.7833565558536448</v>
      </c>
      <c r="AI463" s="38">
        <v>1.7668474499752966</v>
      </c>
      <c r="AJ463" s="38">
        <v>9.7249999999999996</v>
      </c>
      <c r="AK463" s="38">
        <v>0.17405394159629303</v>
      </c>
      <c r="AL463" s="38">
        <v>9.8990539415962928</v>
      </c>
      <c r="AM463" s="38">
        <v>9.8074152117635673</v>
      </c>
      <c r="AN463" s="38">
        <v>0.02</v>
      </c>
      <c r="AO463" s="38">
        <v>3.5795155084070553E-4</v>
      </c>
      <c r="AP463" s="38">
        <v>2.0357951550840706E-2</v>
      </c>
      <c r="AQ463" s="38">
        <v>2.0169491438074175E-2</v>
      </c>
      <c r="AR463" s="38">
        <v>105.44600000000001</v>
      </c>
      <c r="AS463" s="38">
        <v>1.8872279614974519</v>
      </c>
      <c r="AT463" s="38">
        <v>107.33322796149747</v>
      </c>
      <c r="AU463" s="38">
        <v>106.33960970895849</v>
      </c>
    </row>
    <row r="464" spans="1:47" x14ac:dyDescent="0.25">
      <c r="A464" s="53">
        <v>44216</v>
      </c>
      <c r="B464" s="54">
        <v>5</v>
      </c>
      <c r="C464" s="54" t="s">
        <v>3</v>
      </c>
      <c r="D464" s="55">
        <v>18.670577000000002</v>
      </c>
      <c r="E464">
        <v>9.1650210000000006E-3</v>
      </c>
      <c r="G464" s="38">
        <v>250.42699999999996</v>
      </c>
      <c r="H464" s="38">
        <v>4.5075615361819272</v>
      </c>
      <c r="I464" s="38">
        <v>254.93456153618189</v>
      </c>
      <c r="J464" s="38">
        <v>252.59808092607699</v>
      </c>
      <c r="K464" s="38">
        <v>6.2620000000000013</v>
      </c>
      <c r="L464" s="38">
        <v>0.11271288774601476</v>
      </c>
      <c r="M464" s="38">
        <v>6.374712887746016</v>
      </c>
      <c r="N464" s="38">
        <v>6.3162885102608524</v>
      </c>
      <c r="O464" s="38">
        <v>60.605999999999995</v>
      </c>
      <c r="P464" s="38">
        <v>1.0908778784310076</v>
      </c>
      <c r="Q464" s="38">
        <v>61.696877878431003</v>
      </c>
      <c r="R464" s="38">
        <v>61.131424697040742</v>
      </c>
      <c r="S464" s="38">
        <v>0</v>
      </c>
      <c r="T464" s="38">
        <v>0</v>
      </c>
      <c r="U464" s="38">
        <v>0</v>
      </c>
      <c r="V464" s="38">
        <v>0</v>
      </c>
      <c r="W464" s="38">
        <v>317.29499999999996</v>
      </c>
      <c r="X464" s="38">
        <v>5.7111523023589497</v>
      </c>
      <c r="Y464" s="38">
        <v>323.00615230235888</v>
      </c>
      <c r="Z464" s="38">
        <v>320.04579413337859</v>
      </c>
      <c r="AB464" s="38">
        <v>95.569000000000045</v>
      </c>
      <c r="AC464" s="38">
        <v>1.7201945015967564</v>
      </c>
      <c r="AD464" s="38">
        <v>97.289194501596796</v>
      </c>
      <c r="AE464" s="38">
        <v>96.397536990916578</v>
      </c>
      <c r="AF464" s="38">
        <v>1.8129999999999988</v>
      </c>
      <c r="AG464" s="38">
        <v>3.2633098927423283E-2</v>
      </c>
      <c r="AH464" s="38">
        <v>1.8456330989274221</v>
      </c>
      <c r="AI464" s="38">
        <v>1.8287178328174571</v>
      </c>
      <c r="AJ464" s="38">
        <v>10.280999999999999</v>
      </c>
      <c r="AK464" s="38">
        <v>0.18505289027735189</v>
      </c>
      <c r="AL464" s="38">
        <v>10.46605289027735</v>
      </c>
      <c r="AM464" s="38">
        <v>10.370131295750847</v>
      </c>
      <c r="AN464" s="38">
        <v>0.02</v>
      </c>
      <c r="AO464" s="38">
        <v>3.5999005987229237E-4</v>
      </c>
      <c r="AP464" s="38">
        <v>2.0359990059872293E-2</v>
      </c>
      <c r="AQ464" s="38">
        <v>2.0173390323413771E-2</v>
      </c>
      <c r="AR464" s="38">
        <v>107.68300000000004</v>
      </c>
      <c r="AS464" s="38">
        <v>1.9382404808614038</v>
      </c>
      <c r="AT464" s="38">
        <v>109.62124048086145</v>
      </c>
      <c r="AU464" s="38">
        <v>108.6165595098083</v>
      </c>
    </row>
    <row r="465" spans="1:47" x14ac:dyDescent="0.25">
      <c r="A465" s="53">
        <v>44216</v>
      </c>
      <c r="B465" s="54">
        <v>6</v>
      </c>
      <c r="C465" s="54" t="s">
        <v>3</v>
      </c>
      <c r="D465" s="55">
        <v>19.578890000000001</v>
      </c>
      <c r="E465">
        <v>8.740388E-3</v>
      </c>
      <c r="G465" s="38">
        <v>261.32900000000001</v>
      </c>
      <c r="H465" s="38">
        <v>4.8320959256554374</v>
      </c>
      <c r="I465" s="38">
        <v>266.16109592565545</v>
      </c>
      <c r="J465" s="38">
        <v>263.83474467676001</v>
      </c>
      <c r="K465" s="38">
        <v>6.6219999999999999</v>
      </c>
      <c r="L465" s="38">
        <v>0.12244388957861661</v>
      </c>
      <c r="M465" s="38">
        <v>6.7444438895786165</v>
      </c>
      <c r="N465" s="38">
        <v>6.6854948331394706</v>
      </c>
      <c r="O465" s="38">
        <v>64.306999999999988</v>
      </c>
      <c r="P465" s="38">
        <v>1.1890666274738897</v>
      </c>
      <c r="Q465" s="38">
        <v>65.49606662747388</v>
      </c>
      <c r="R465" s="38">
        <v>64.923605592675912</v>
      </c>
      <c r="S465" s="38">
        <v>0</v>
      </c>
      <c r="T465" s="38">
        <v>0</v>
      </c>
      <c r="U465" s="38">
        <v>0</v>
      </c>
      <c r="V465" s="38">
        <v>0</v>
      </c>
      <c r="W465" s="38">
        <v>332.25800000000004</v>
      </c>
      <c r="X465" s="38">
        <v>6.1436064427079433</v>
      </c>
      <c r="Y465" s="38">
        <v>338.40160644270793</v>
      </c>
      <c r="Z465" s="38">
        <v>335.44384510257538</v>
      </c>
      <c r="AB465" s="38">
        <v>100.57700000000001</v>
      </c>
      <c r="AC465" s="38">
        <v>1.8597159592492487</v>
      </c>
      <c r="AD465" s="38">
        <v>102.43671595924926</v>
      </c>
      <c r="AE465" s="38">
        <v>101.54137931631962</v>
      </c>
      <c r="AF465" s="38">
        <v>1.9049999999999998</v>
      </c>
      <c r="AG465" s="38">
        <v>3.5224344555612297E-2</v>
      </c>
      <c r="AH465" s="38">
        <v>1.9402243445556122</v>
      </c>
      <c r="AI465" s="38">
        <v>1.9232660309771505</v>
      </c>
      <c r="AJ465" s="38">
        <v>10.893999999999997</v>
      </c>
      <c r="AK465" s="38">
        <v>0.20143517563718649</v>
      </c>
      <c r="AL465" s="38">
        <v>11.095435175637183</v>
      </c>
      <c r="AM465" s="38">
        <v>10.998456767173266</v>
      </c>
      <c r="AN465" s="38">
        <v>0.02</v>
      </c>
      <c r="AO465" s="38">
        <v>3.6980939165997168E-4</v>
      </c>
      <c r="AP465" s="38">
        <v>2.0369809391659971E-2</v>
      </c>
      <c r="AQ465" s="38">
        <v>2.0191769354090817E-2</v>
      </c>
      <c r="AR465" s="38">
        <v>113.396</v>
      </c>
      <c r="AS465" s="38">
        <v>2.0967452888337075</v>
      </c>
      <c r="AT465" s="38">
        <v>115.4927452888337</v>
      </c>
      <c r="AU465" s="38">
        <v>114.48329388382412</v>
      </c>
    </row>
    <row r="466" spans="1:47" x14ac:dyDescent="0.25">
      <c r="A466" s="53">
        <v>44216</v>
      </c>
      <c r="B466" s="54">
        <v>7</v>
      </c>
      <c r="C466" s="54" t="s">
        <v>3</v>
      </c>
      <c r="D466" s="55">
        <v>21.127313999999998</v>
      </c>
      <c r="E466">
        <v>8.3643480000000006E-3</v>
      </c>
      <c r="G466" s="38">
        <v>282.30499999999995</v>
      </c>
      <c r="H466" s="38">
        <v>4.2735768828875544</v>
      </c>
      <c r="I466" s="38">
        <v>286.57857688288749</v>
      </c>
      <c r="J466" s="38">
        <v>284.18153393649425</v>
      </c>
      <c r="K466" s="38">
        <v>6.9469999999999983</v>
      </c>
      <c r="L466" s="38">
        <v>0.1051647636613586</v>
      </c>
      <c r="M466" s="38">
        <v>7.0521647636613567</v>
      </c>
      <c r="N466" s="38">
        <v>6.9931780034247559</v>
      </c>
      <c r="O466" s="38">
        <v>68.409000000000006</v>
      </c>
      <c r="P466" s="38">
        <v>1.0355860540247419</v>
      </c>
      <c r="Q466" s="38">
        <v>69.444586054024754</v>
      </c>
      <c r="R466" s="38">
        <v>68.863727369552947</v>
      </c>
      <c r="S466" s="38">
        <v>0</v>
      </c>
      <c r="T466" s="38">
        <v>0</v>
      </c>
      <c r="U466" s="38">
        <v>0</v>
      </c>
      <c r="V466" s="38">
        <v>0</v>
      </c>
      <c r="W466" s="38">
        <v>357.66099999999994</v>
      </c>
      <c r="X466" s="38">
        <v>5.4143277005736543</v>
      </c>
      <c r="Y466" s="38">
        <v>363.07532770057361</v>
      </c>
      <c r="Z466" s="38">
        <v>360.03843930947198</v>
      </c>
      <c r="AB466" s="38">
        <v>109.5380000000001</v>
      </c>
      <c r="AC466" s="38">
        <v>1.6582032362081347</v>
      </c>
      <c r="AD466" s="38">
        <v>111.19620323620823</v>
      </c>
      <c r="AE466" s="38">
        <v>110.26611949606186</v>
      </c>
      <c r="AF466" s="38">
        <v>2.0769999999999977</v>
      </c>
      <c r="AG466" s="38">
        <v>3.144194819701189E-2</v>
      </c>
      <c r="AH466" s="38">
        <v>2.1084419481970098</v>
      </c>
      <c r="AI466" s="38">
        <v>2.0908062060044923</v>
      </c>
      <c r="AJ466" s="38">
        <v>11.787999999999993</v>
      </c>
      <c r="AK466" s="38">
        <v>0.17844857262704689</v>
      </c>
      <c r="AL466" s="38">
        <v>11.966448572627041</v>
      </c>
      <c r="AM466" s="38">
        <v>11.866357032441485</v>
      </c>
      <c r="AN466" s="38">
        <v>0.02</v>
      </c>
      <c r="AO466" s="38">
        <v>3.0276310252298441E-4</v>
      </c>
      <c r="AP466" s="38">
        <v>2.0302763102522985E-2</v>
      </c>
      <c r="AQ466" s="38">
        <v>2.0132943726571925E-2</v>
      </c>
      <c r="AR466" s="38">
        <v>123.42300000000009</v>
      </c>
      <c r="AS466" s="38">
        <v>1.8683965201347164</v>
      </c>
      <c r="AT466" s="38">
        <v>125.29139652013481</v>
      </c>
      <c r="AU466" s="38">
        <v>124.2434156782344</v>
      </c>
    </row>
    <row r="467" spans="1:47" x14ac:dyDescent="0.25">
      <c r="A467" s="53">
        <v>44216</v>
      </c>
      <c r="B467" s="54">
        <v>8</v>
      </c>
      <c r="C467" s="54" t="s">
        <v>5</v>
      </c>
      <c r="D467" s="55">
        <v>24.777650000000001</v>
      </c>
      <c r="E467">
        <v>8.356657E-3</v>
      </c>
      <c r="G467" s="38">
        <v>305.065</v>
      </c>
      <c r="H467" s="38">
        <v>3.4210621141372042</v>
      </c>
      <c r="I467" s="38">
        <v>308.48606211413721</v>
      </c>
      <c r="J467" s="38">
        <v>305.90814990376867</v>
      </c>
      <c r="K467" s="38">
        <v>7.5499999999999989</v>
      </c>
      <c r="L467" s="38">
        <v>8.4667264228069056E-2</v>
      </c>
      <c r="M467" s="38">
        <v>7.6346672642280682</v>
      </c>
      <c r="N467" s="38">
        <v>7.570866968591786</v>
      </c>
      <c r="O467" s="38">
        <v>72.712999999999994</v>
      </c>
      <c r="P467" s="38">
        <v>0.81541864686299148</v>
      </c>
      <c r="Q467" s="38">
        <v>73.528418646862988</v>
      </c>
      <c r="R467" s="38">
        <v>72.913966872478753</v>
      </c>
      <c r="S467" s="38">
        <v>0</v>
      </c>
      <c r="T467" s="38">
        <v>0</v>
      </c>
      <c r="U467" s="38">
        <v>0</v>
      </c>
      <c r="V467" s="38">
        <v>0</v>
      </c>
      <c r="W467" s="38">
        <v>385.32799999999997</v>
      </c>
      <c r="X467" s="38">
        <v>4.3211480252282648</v>
      </c>
      <c r="Y467" s="38">
        <v>389.64914802522827</v>
      </c>
      <c r="Z467" s="38">
        <v>386.39298374483917</v>
      </c>
      <c r="AB467" s="38">
        <v>119.05100000000004</v>
      </c>
      <c r="AC467" s="38">
        <v>1.3350625792868682</v>
      </c>
      <c r="AD467" s="38">
        <v>120.38606257928691</v>
      </c>
      <c r="AE467" s="38">
        <v>119.38003754673127</v>
      </c>
      <c r="AF467" s="38">
        <v>2.227999999999998</v>
      </c>
      <c r="AG467" s="38">
        <v>2.4985253602667248E-2</v>
      </c>
      <c r="AH467" s="38">
        <v>2.2529852536026653</v>
      </c>
      <c r="AI467" s="38">
        <v>2.2341578286122497</v>
      </c>
      <c r="AJ467" s="38">
        <v>12.462999999999999</v>
      </c>
      <c r="AK467" s="38">
        <v>0.13976266411581784</v>
      </c>
      <c r="AL467" s="38">
        <v>12.602762664115817</v>
      </c>
      <c r="AM467" s="38">
        <v>12.497445699279394</v>
      </c>
      <c r="AN467" s="38">
        <v>0.02</v>
      </c>
      <c r="AO467" s="38">
        <v>2.2428414365051409E-4</v>
      </c>
      <c r="AP467" s="38">
        <v>2.0224284143650514E-2</v>
      </c>
      <c r="AQ467" s="38">
        <v>2.0055276737991488E-2</v>
      </c>
      <c r="AR467" s="38">
        <v>133.76200000000006</v>
      </c>
      <c r="AS467" s="38">
        <v>1.500034781149004</v>
      </c>
      <c r="AT467" s="38">
        <v>135.26203478114903</v>
      </c>
      <c r="AU467" s="38">
        <v>134.13169635136092</v>
      </c>
    </row>
    <row r="468" spans="1:47" x14ac:dyDescent="0.25">
      <c r="A468" s="53">
        <v>44216</v>
      </c>
      <c r="B468" s="54">
        <v>9</v>
      </c>
      <c r="C468" s="54" t="s">
        <v>5</v>
      </c>
      <c r="D468" s="55">
        <v>22.649815</v>
      </c>
      <c r="E468">
        <v>8.3357870000000008E-3</v>
      </c>
      <c r="G468" s="38">
        <v>319.47699999999992</v>
      </c>
      <c r="H468" s="38">
        <v>2.2188881994813796</v>
      </c>
      <c r="I468" s="38">
        <v>321.69588819948132</v>
      </c>
      <c r="J468" s="38">
        <v>319.01429979667461</v>
      </c>
      <c r="K468" s="38">
        <v>7.8179999999999996</v>
      </c>
      <c r="L468" s="38">
        <v>5.4298957181723347E-2</v>
      </c>
      <c r="M468" s="38">
        <v>7.872298957181723</v>
      </c>
      <c r="N468" s="38">
        <v>7.8066771498743339</v>
      </c>
      <c r="O468" s="38">
        <v>74.76700000000001</v>
      </c>
      <c r="P468" s="38">
        <v>0.51928500020541191</v>
      </c>
      <c r="Q468" s="38">
        <v>75.286285000205424</v>
      </c>
      <c r="R468" s="38">
        <v>74.658714564422411</v>
      </c>
      <c r="S468" s="38">
        <v>0</v>
      </c>
      <c r="T468" s="38">
        <v>0</v>
      </c>
      <c r="U468" s="38">
        <v>0</v>
      </c>
      <c r="V468" s="38">
        <v>0</v>
      </c>
      <c r="W468" s="38">
        <v>402.0619999999999</v>
      </c>
      <c r="X468" s="38">
        <v>2.7924721568685147</v>
      </c>
      <c r="Y468" s="38">
        <v>404.8544721568685</v>
      </c>
      <c r="Z468" s="38">
        <v>401.47969151097141</v>
      </c>
      <c r="AB468" s="38">
        <v>124.02199999999999</v>
      </c>
      <c r="AC468" s="38">
        <v>0.86137954305342712</v>
      </c>
      <c r="AD468" s="38">
        <v>124.88337954305342</v>
      </c>
      <c r="AE468" s="38">
        <v>123.84237829134237</v>
      </c>
      <c r="AF468" s="38">
        <v>2.2889999999999988</v>
      </c>
      <c r="AG468" s="38">
        <v>1.5897967893190673E-2</v>
      </c>
      <c r="AH468" s="38">
        <v>2.3048979678931896</v>
      </c>
      <c r="AI468" s="38">
        <v>2.2856848293760992</v>
      </c>
      <c r="AJ468" s="38">
        <v>12.9</v>
      </c>
      <c r="AK468" s="38">
        <v>8.9595362962935687E-2</v>
      </c>
      <c r="AL468" s="38">
        <v>12.989595362962936</v>
      </c>
      <c r="AM468" s="38">
        <v>12.881316862801089</v>
      </c>
      <c r="AN468" s="38">
        <v>8.9999999999999993E-3</v>
      </c>
      <c r="AO468" s="38">
        <v>6.2508392764838846E-5</v>
      </c>
      <c r="AP468" s="38">
        <v>9.0625083927648384E-3</v>
      </c>
      <c r="AQ468" s="38">
        <v>8.9869652531170373E-3</v>
      </c>
      <c r="AR468" s="38">
        <v>139.21999999999997</v>
      </c>
      <c r="AS468" s="38">
        <v>0.96693538230231835</v>
      </c>
      <c r="AT468" s="38">
        <v>140.18693538230229</v>
      </c>
      <c r="AU468" s="38">
        <v>139.01836694877267</v>
      </c>
    </row>
    <row r="469" spans="1:47" x14ac:dyDescent="0.25">
      <c r="A469" s="53">
        <v>44216</v>
      </c>
      <c r="B469" s="54">
        <v>10</v>
      </c>
      <c r="C469" s="54" t="s">
        <v>5</v>
      </c>
      <c r="D469" s="55">
        <v>21.936876000000002</v>
      </c>
      <c r="E469">
        <v>8.301213E-3</v>
      </c>
      <c r="G469" s="38">
        <v>330.38199999999995</v>
      </c>
      <c r="H469" s="38">
        <v>1.5429001467008288</v>
      </c>
      <c r="I469" s="38">
        <v>331.92490014670079</v>
      </c>
      <c r="J469" s="38">
        <v>329.16952085057932</v>
      </c>
      <c r="K469" s="38">
        <v>7.9960000000000004</v>
      </c>
      <c r="L469" s="38">
        <v>3.7341712239225597E-2</v>
      </c>
      <c r="M469" s="38">
        <v>8.0333417122392259</v>
      </c>
      <c r="N469" s="38">
        <v>7.9666552315841432</v>
      </c>
      <c r="O469" s="38">
        <v>75.866000000000014</v>
      </c>
      <c r="P469" s="38">
        <v>0.35429794156341787</v>
      </c>
      <c r="Q469" s="38">
        <v>76.22029794156343</v>
      </c>
      <c r="R469" s="38">
        <v>75.587577013427051</v>
      </c>
      <c r="S469" s="38">
        <v>0</v>
      </c>
      <c r="T469" s="38">
        <v>0</v>
      </c>
      <c r="U469" s="38">
        <v>0</v>
      </c>
      <c r="V469" s="38">
        <v>0</v>
      </c>
      <c r="W469" s="38">
        <v>414.24399999999991</v>
      </c>
      <c r="X469" s="38">
        <v>1.9345398005034724</v>
      </c>
      <c r="Y469" s="38">
        <v>416.17853980050347</v>
      </c>
      <c r="Z469" s="38">
        <v>412.7237530955905</v>
      </c>
      <c r="AB469" s="38">
        <v>128.01899999999998</v>
      </c>
      <c r="AC469" s="38">
        <v>0.59785500989912699</v>
      </c>
      <c r="AD469" s="38">
        <v>128.6168550098991</v>
      </c>
      <c r="AE469" s="38">
        <v>127.54917910107181</v>
      </c>
      <c r="AF469" s="38">
        <v>2.3949999999999974</v>
      </c>
      <c r="AG469" s="38">
        <v>1.118476748536083E-2</v>
      </c>
      <c r="AH469" s="38">
        <v>2.406184767485358</v>
      </c>
      <c r="AI469" s="38">
        <v>2.3862105152131066</v>
      </c>
      <c r="AJ469" s="38">
        <v>13.138</v>
      </c>
      <c r="AK469" s="38">
        <v>6.1355104477106771E-2</v>
      </c>
      <c r="AL469" s="38">
        <v>13.199355104477107</v>
      </c>
      <c r="AM469" s="38">
        <v>13.089784446292205</v>
      </c>
      <c r="AN469" s="38">
        <v>7.0000000000000001E-3</v>
      </c>
      <c r="AO469" s="38">
        <v>3.2690343381012901E-5</v>
      </c>
      <c r="AP469" s="38">
        <v>7.0326903433810132E-3</v>
      </c>
      <c r="AQ469" s="38">
        <v>6.9743104828775644E-3</v>
      </c>
      <c r="AR469" s="38">
        <v>143.559</v>
      </c>
      <c r="AS469" s="38">
        <v>0.67042757220497562</v>
      </c>
      <c r="AT469" s="38">
        <v>144.22942757220497</v>
      </c>
      <c r="AU469" s="38">
        <v>143.03214837306001</v>
      </c>
    </row>
    <row r="470" spans="1:47" x14ac:dyDescent="0.25">
      <c r="A470" s="53">
        <v>44216</v>
      </c>
      <c r="B470" s="54">
        <v>11</v>
      </c>
      <c r="C470" s="54" t="s">
        <v>5</v>
      </c>
      <c r="D470" s="55">
        <v>20.386707999999999</v>
      </c>
      <c r="E470">
        <v>8.2929400000000004E-3</v>
      </c>
      <c r="G470" s="38">
        <v>331.40600000000001</v>
      </c>
      <c r="H470" s="38">
        <v>1.4167143946696548</v>
      </c>
      <c r="I470" s="38">
        <v>332.82271439466967</v>
      </c>
      <c r="J470" s="38">
        <v>330.06263559355756</v>
      </c>
      <c r="K470" s="38">
        <v>7.8010000000000002</v>
      </c>
      <c r="L470" s="38">
        <v>3.3348186191010348E-2</v>
      </c>
      <c r="M470" s="38">
        <v>7.8343481861910105</v>
      </c>
      <c r="N470" s="38">
        <v>7.7693784067438196</v>
      </c>
      <c r="O470" s="38">
        <v>73.596000000000004</v>
      </c>
      <c r="P470" s="38">
        <v>0.3146126279853349</v>
      </c>
      <c r="Q470" s="38">
        <v>73.910612627985344</v>
      </c>
      <c r="R470" s="38">
        <v>73.297676352098222</v>
      </c>
      <c r="S470" s="38">
        <v>0</v>
      </c>
      <c r="T470" s="38">
        <v>0</v>
      </c>
      <c r="U470" s="38">
        <v>0</v>
      </c>
      <c r="V470" s="38">
        <v>0</v>
      </c>
      <c r="W470" s="38">
        <v>412.803</v>
      </c>
      <c r="X470" s="38">
        <v>1.764675208846</v>
      </c>
      <c r="Y470" s="38">
        <v>414.56767520884603</v>
      </c>
      <c r="Z470" s="38">
        <v>411.12969035239962</v>
      </c>
      <c r="AB470" s="38">
        <v>128.018</v>
      </c>
      <c r="AC470" s="38">
        <v>0.54725908214341279</v>
      </c>
      <c r="AD470" s="38">
        <v>128.56525908214343</v>
      </c>
      <c r="AE470" s="38">
        <v>127.49907510249075</v>
      </c>
      <c r="AF470" s="38">
        <v>2.3139999999999983</v>
      </c>
      <c r="AG470" s="38">
        <v>9.8920270280730537E-3</v>
      </c>
      <c r="AH470" s="38">
        <v>2.3238920270280712</v>
      </c>
      <c r="AI470" s="38">
        <v>2.304620129881449</v>
      </c>
      <c r="AJ470" s="38">
        <v>12.675999999999997</v>
      </c>
      <c r="AK470" s="38">
        <v>5.4188130772624923E-2</v>
      </c>
      <c r="AL470" s="38">
        <v>12.730188130772621</v>
      </c>
      <c r="AM470" s="38">
        <v>12.624617444415412</v>
      </c>
      <c r="AN470" s="38">
        <v>4.0000000000000001E-3</v>
      </c>
      <c r="AO470" s="38">
        <v>1.7099441707991462E-5</v>
      </c>
      <c r="AP470" s="38">
        <v>4.0170994417079919E-3</v>
      </c>
      <c r="AQ470" s="38">
        <v>3.9837858770638739E-3</v>
      </c>
      <c r="AR470" s="38">
        <v>143.01199999999997</v>
      </c>
      <c r="AS470" s="38">
        <v>0.61135633938581879</v>
      </c>
      <c r="AT470" s="38">
        <v>143.62335633938585</v>
      </c>
      <c r="AU470" s="38">
        <v>142.43229646266468</v>
      </c>
    </row>
    <row r="471" spans="1:47" x14ac:dyDescent="0.25">
      <c r="A471" s="53">
        <v>44216</v>
      </c>
      <c r="B471" s="54">
        <v>12</v>
      </c>
      <c r="C471" s="54" t="s">
        <v>5</v>
      </c>
      <c r="D471" s="55">
        <v>20.305342</v>
      </c>
      <c r="E471">
        <v>8.1580070000000001E-3</v>
      </c>
      <c r="G471" s="38">
        <v>330.70299999999992</v>
      </c>
      <c r="H471" s="38">
        <v>1.0542282029781751</v>
      </c>
      <c r="I471" s="38">
        <v>331.75722820297807</v>
      </c>
      <c r="J471" s="38">
        <v>329.05075041299756</v>
      </c>
      <c r="K471" s="38">
        <v>7.5920000000000005</v>
      </c>
      <c r="L471" s="38">
        <v>2.4202080165617815E-2</v>
      </c>
      <c r="M471" s="38">
        <v>7.6162020801656185</v>
      </c>
      <c r="N471" s="38">
        <v>7.5540690502822123</v>
      </c>
      <c r="O471" s="38">
        <v>70.314000000000007</v>
      </c>
      <c r="P471" s="38">
        <v>0.22414977143904782</v>
      </c>
      <c r="Q471" s="38">
        <v>70.538149771439052</v>
      </c>
      <c r="R471" s="38">
        <v>69.962699051836609</v>
      </c>
      <c r="S471" s="38">
        <v>0</v>
      </c>
      <c r="T471" s="38">
        <v>0</v>
      </c>
      <c r="U471" s="38">
        <v>0</v>
      </c>
      <c r="V471" s="38">
        <v>0</v>
      </c>
      <c r="W471" s="38">
        <v>408.60899999999992</v>
      </c>
      <c r="X471" s="38">
        <v>1.3025800545828408</v>
      </c>
      <c r="Y471" s="38">
        <v>409.91158005458277</v>
      </c>
      <c r="Z471" s="38">
        <v>406.56751851511638</v>
      </c>
      <c r="AB471" s="38">
        <v>127.67999999999995</v>
      </c>
      <c r="AC471" s="38">
        <v>0.40702339245865132</v>
      </c>
      <c r="AD471" s="38">
        <v>128.0870233924586</v>
      </c>
      <c r="AE471" s="38">
        <v>127.04208855901376</v>
      </c>
      <c r="AF471" s="38">
        <v>2.2269999999999985</v>
      </c>
      <c r="AG471" s="38">
        <v>7.0993193531125971E-3</v>
      </c>
      <c r="AH471" s="38">
        <v>2.2340993193531111</v>
      </c>
      <c r="AI471" s="38">
        <v>2.2158735214671332</v>
      </c>
      <c r="AJ471" s="38">
        <v>11.990999999999996</v>
      </c>
      <c r="AK471" s="38">
        <v>3.8225387679916109E-2</v>
      </c>
      <c r="AL471" s="38">
        <v>12.029225387679912</v>
      </c>
      <c r="AM471" s="38">
        <v>11.931090882762641</v>
      </c>
      <c r="AN471" s="38">
        <v>0</v>
      </c>
      <c r="AO471" s="38">
        <v>0</v>
      </c>
      <c r="AP471" s="38">
        <v>0</v>
      </c>
      <c r="AQ471" s="38">
        <v>0</v>
      </c>
      <c r="AR471" s="38">
        <v>141.89799999999994</v>
      </c>
      <c r="AS471" s="38">
        <v>0.45234809949168003</v>
      </c>
      <c r="AT471" s="38">
        <v>142.35034809949161</v>
      </c>
      <c r="AU471" s="38">
        <v>141.18905296324354</v>
      </c>
    </row>
    <row r="472" spans="1:47" x14ac:dyDescent="0.25">
      <c r="A472" s="53">
        <v>44216</v>
      </c>
      <c r="B472" s="54">
        <v>13</v>
      </c>
      <c r="C472" s="54" t="s">
        <v>5</v>
      </c>
      <c r="D472" s="55">
        <v>19.736440000000002</v>
      </c>
      <c r="E472">
        <v>8.2038700000000003E-3</v>
      </c>
      <c r="G472" s="38">
        <v>336.51099999999997</v>
      </c>
      <c r="H472" s="38">
        <v>1.3666568359373836</v>
      </c>
      <c r="I472" s="38">
        <v>337.87765683593733</v>
      </c>
      <c r="J472" s="38">
        <v>335.10575246335071</v>
      </c>
      <c r="K472" s="38">
        <v>7.7100000000000017</v>
      </c>
      <c r="L472" s="38">
        <v>3.1312272719397675E-2</v>
      </c>
      <c r="M472" s="38">
        <v>7.7413122727193997</v>
      </c>
      <c r="N472" s="38">
        <v>7.6778035532046056</v>
      </c>
      <c r="O472" s="38">
        <v>71.562000000000012</v>
      </c>
      <c r="P472" s="38">
        <v>0.29063149939630822</v>
      </c>
      <c r="Q472" s="38">
        <v>71.852631499396324</v>
      </c>
      <c r="R472" s="38">
        <v>71.263161851417365</v>
      </c>
      <c r="S472" s="38">
        <v>0</v>
      </c>
      <c r="T472" s="38">
        <v>0</v>
      </c>
      <c r="U472" s="38">
        <v>0</v>
      </c>
      <c r="V472" s="38">
        <v>0</v>
      </c>
      <c r="W472" s="38">
        <v>415.78299999999996</v>
      </c>
      <c r="X472" s="38">
        <v>1.6886006080530895</v>
      </c>
      <c r="Y472" s="38">
        <v>417.47160060805311</v>
      </c>
      <c r="Z472" s="38">
        <v>414.04671786797269</v>
      </c>
      <c r="AB472" s="38">
        <v>129.36699999999999</v>
      </c>
      <c r="AC472" s="38">
        <v>0.52539231970043032</v>
      </c>
      <c r="AD472" s="38">
        <v>129.89239231970043</v>
      </c>
      <c r="AE472" s="38">
        <v>128.82677201912063</v>
      </c>
      <c r="AF472" s="38">
        <v>2.275999999999998</v>
      </c>
      <c r="AG472" s="38">
        <v>9.2434153968027274E-3</v>
      </c>
      <c r="AH472" s="38">
        <v>2.2852434153968009</v>
      </c>
      <c r="AI472" s="38">
        <v>2.2664955754985296</v>
      </c>
      <c r="AJ472" s="38">
        <v>12.161</v>
      </c>
      <c r="AK472" s="38">
        <v>4.9388916801633598E-2</v>
      </c>
      <c r="AL472" s="38">
        <v>12.210388916801634</v>
      </c>
      <c r="AM472" s="38">
        <v>12.110216473478753</v>
      </c>
      <c r="AN472" s="38">
        <v>0</v>
      </c>
      <c r="AO472" s="38">
        <v>0</v>
      </c>
      <c r="AP472" s="38">
        <v>0</v>
      </c>
      <c r="AQ472" s="38">
        <v>0</v>
      </c>
      <c r="AR472" s="38">
        <v>143.804</v>
      </c>
      <c r="AS472" s="38">
        <v>0.58402465189886665</v>
      </c>
      <c r="AT472" s="38">
        <v>144.38802465189886</v>
      </c>
      <c r="AU472" s="38">
        <v>143.20348406809791</v>
      </c>
    </row>
    <row r="473" spans="1:47" x14ac:dyDescent="0.25">
      <c r="A473" s="53">
        <v>44216</v>
      </c>
      <c r="B473" s="54">
        <v>14</v>
      </c>
      <c r="C473" s="54" t="s">
        <v>5</v>
      </c>
      <c r="D473" s="55">
        <v>18.49183</v>
      </c>
      <c r="E473">
        <v>8.278311E-3</v>
      </c>
      <c r="G473" s="38">
        <v>339.22400000000005</v>
      </c>
      <c r="H473" s="38">
        <v>1.8468731503642539</v>
      </c>
      <c r="I473" s="38">
        <v>341.07087315036432</v>
      </c>
      <c r="J473" s="38">
        <v>338.24738238938409</v>
      </c>
      <c r="K473" s="38">
        <v>7.7670000000000012</v>
      </c>
      <c r="L473" s="38">
        <v>4.2286700701834656E-2</v>
      </c>
      <c r="M473" s="38">
        <v>7.8092867007018363</v>
      </c>
      <c r="N473" s="38">
        <v>7.7446389967052625</v>
      </c>
      <c r="O473" s="38">
        <v>72.359000000000009</v>
      </c>
      <c r="P473" s="38">
        <v>0.39395176723111291</v>
      </c>
      <c r="Q473" s="38">
        <v>72.752951767231124</v>
      </c>
      <c r="R473" s="38">
        <v>72.150680206333988</v>
      </c>
      <c r="S473" s="38">
        <v>0</v>
      </c>
      <c r="T473" s="38">
        <v>0</v>
      </c>
      <c r="U473" s="38">
        <v>0</v>
      </c>
      <c r="V473" s="38">
        <v>0</v>
      </c>
      <c r="W473" s="38">
        <v>419.35</v>
      </c>
      <c r="X473" s="38">
        <v>2.2831116182972013</v>
      </c>
      <c r="Y473" s="38">
        <v>421.63311161829728</v>
      </c>
      <c r="Z473" s="38">
        <v>418.14270159242335</v>
      </c>
      <c r="AB473" s="38">
        <v>130.70799999999994</v>
      </c>
      <c r="AC473" s="38">
        <v>0.71162740766517329</v>
      </c>
      <c r="AD473" s="38">
        <v>131.4196274076651</v>
      </c>
      <c r="AE473" s="38">
        <v>130.33169486048033</v>
      </c>
      <c r="AF473" s="38">
        <v>2.3629999999999991</v>
      </c>
      <c r="AG473" s="38">
        <v>1.286513116498458E-2</v>
      </c>
      <c r="AH473" s="38">
        <v>2.3758651311649839</v>
      </c>
      <c r="AI473" s="38">
        <v>2.3561969807151444</v>
      </c>
      <c r="AJ473" s="38">
        <v>12.315999999999999</v>
      </c>
      <c r="AK473" s="38">
        <v>6.7053303185759694E-2</v>
      </c>
      <c r="AL473" s="38">
        <v>12.383053303185759</v>
      </c>
      <c r="AM473" s="38">
        <v>12.28054253681241</v>
      </c>
      <c r="AN473" s="38">
        <v>3.0000000000000001E-3</v>
      </c>
      <c r="AO473" s="38">
        <v>1.6333217729561473E-5</v>
      </c>
      <c r="AP473" s="38">
        <v>3.0163332177295613E-3</v>
      </c>
      <c r="AQ473" s="38">
        <v>2.9913630732735655E-3</v>
      </c>
      <c r="AR473" s="38">
        <v>145.38999999999993</v>
      </c>
      <c r="AS473" s="38">
        <v>0.79156217523364714</v>
      </c>
      <c r="AT473" s="38">
        <v>146.18156217523358</v>
      </c>
      <c r="AU473" s="38">
        <v>144.97142574108116</v>
      </c>
    </row>
    <row r="474" spans="1:47" x14ac:dyDescent="0.25">
      <c r="A474" s="53">
        <v>44216</v>
      </c>
      <c r="B474" s="54">
        <v>15</v>
      </c>
      <c r="C474" s="54" t="s">
        <v>5</v>
      </c>
      <c r="D474" s="55">
        <v>17.340838000000002</v>
      </c>
      <c r="E474">
        <v>8.1596919999999996E-3</v>
      </c>
      <c r="G474" s="38">
        <v>336.32599999999996</v>
      </c>
      <c r="H474" s="38">
        <v>1.9013030912507649</v>
      </c>
      <c r="I474" s="38">
        <v>338.22730309125075</v>
      </c>
      <c r="J474" s="38">
        <v>335.46747247203547</v>
      </c>
      <c r="K474" s="38">
        <v>7.7469999999999999</v>
      </c>
      <c r="L474" s="38">
        <v>4.3794993690406563E-2</v>
      </c>
      <c r="M474" s="38">
        <v>7.7907949936904064</v>
      </c>
      <c r="N474" s="38">
        <v>7.7272245061067508</v>
      </c>
      <c r="O474" s="38">
        <v>71.683999999999983</v>
      </c>
      <c r="P474" s="38">
        <v>0.40524078065097502</v>
      </c>
      <c r="Q474" s="38">
        <v>72.089240780650954</v>
      </c>
      <c r="R474" s="38">
        <v>71.501014779366997</v>
      </c>
      <c r="S474" s="38">
        <v>0</v>
      </c>
      <c r="T474" s="38">
        <v>0</v>
      </c>
      <c r="U474" s="38">
        <v>0</v>
      </c>
      <c r="V474" s="38">
        <v>0</v>
      </c>
      <c r="W474" s="38">
        <v>415.75699999999995</v>
      </c>
      <c r="X474" s="38">
        <v>2.3503388655921462</v>
      </c>
      <c r="Y474" s="38">
        <v>418.10733886559206</v>
      </c>
      <c r="Z474" s="38">
        <v>414.69571175750923</v>
      </c>
      <c r="AB474" s="38">
        <v>129.62500000000003</v>
      </c>
      <c r="AC474" s="38">
        <v>0.73279024875680276</v>
      </c>
      <c r="AD474" s="38">
        <v>130.35779024875683</v>
      </c>
      <c r="AE474" s="38">
        <v>129.29411083052636</v>
      </c>
      <c r="AF474" s="38">
        <v>2.3159999999999985</v>
      </c>
      <c r="AG474" s="38">
        <v>1.3092707549629733E-2</v>
      </c>
      <c r="AH474" s="38">
        <v>2.3290927075496284</v>
      </c>
      <c r="AI474" s="38">
        <v>2.3100880284165775</v>
      </c>
      <c r="AJ474" s="38">
        <v>12.126999999999995</v>
      </c>
      <c r="AK474" s="38">
        <v>6.8555813667685581E-2</v>
      </c>
      <c r="AL474" s="38">
        <v>12.195555813667681</v>
      </c>
      <c r="AM474" s="38">
        <v>12.096043834459344</v>
      </c>
      <c r="AN474" s="38">
        <v>0</v>
      </c>
      <c r="AO474" s="38">
        <v>0</v>
      </c>
      <c r="AP474" s="38">
        <v>0</v>
      </c>
      <c r="AQ474" s="38">
        <v>0</v>
      </c>
      <c r="AR474" s="38">
        <v>144.06800000000004</v>
      </c>
      <c r="AS474" s="38">
        <v>0.81443876997411813</v>
      </c>
      <c r="AT474" s="38">
        <v>144.88243876997413</v>
      </c>
      <c r="AU474" s="38">
        <v>143.70024269340229</v>
      </c>
    </row>
    <row r="475" spans="1:47" x14ac:dyDescent="0.25">
      <c r="A475" s="53">
        <v>44216</v>
      </c>
      <c r="B475" s="54">
        <v>16</v>
      </c>
      <c r="C475" s="54" t="s">
        <v>5</v>
      </c>
      <c r="D475" s="55">
        <v>17.651437999999999</v>
      </c>
      <c r="E475">
        <v>8.3437730000000005E-3</v>
      </c>
      <c r="G475" s="38">
        <v>338.77299999999991</v>
      </c>
      <c r="H475" s="38">
        <v>1.3913490028966125</v>
      </c>
      <c r="I475" s="38">
        <v>340.16434900289653</v>
      </c>
      <c r="J475" s="38">
        <v>337.32609489212359</v>
      </c>
      <c r="K475" s="38">
        <v>7.7230000000000016</v>
      </c>
      <c r="L475" s="38">
        <v>3.1718550030169296E-2</v>
      </c>
      <c r="M475" s="38">
        <v>7.7547185500301712</v>
      </c>
      <c r="N475" s="38">
        <v>7.6900149387698304</v>
      </c>
      <c r="O475" s="38">
        <v>71.146000000000001</v>
      </c>
      <c r="P475" s="38">
        <v>0.29219836338811656</v>
      </c>
      <c r="Q475" s="38">
        <v>71.438198363388111</v>
      </c>
      <c r="R475" s="38">
        <v>70.842134252715027</v>
      </c>
      <c r="S475" s="38">
        <v>0</v>
      </c>
      <c r="T475" s="38">
        <v>0</v>
      </c>
      <c r="U475" s="38">
        <v>0</v>
      </c>
      <c r="V475" s="38">
        <v>0</v>
      </c>
      <c r="W475" s="38">
        <v>417.64199999999994</v>
      </c>
      <c r="X475" s="38">
        <v>1.7152659163148982</v>
      </c>
      <c r="Y475" s="38">
        <v>419.35726591631482</v>
      </c>
      <c r="Z475" s="38">
        <v>415.85824408360844</v>
      </c>
      <c r="AB475" s="38">
        <v>131.01499999999999</v>
      </c>
      <c r="AC475" s="38">
        <v>0.53808181175742964</v>
      </c>
      <c r="AD475" s="38">
        <v>131.55308181175741</v>
      </c>
      <c r="AE475" s="38">
        <v>130.45543275966966</v>
      </c>
      <c r="AF475" s="38">
        <v>2.291999999999998</v>
      </c>
      <c r="AG475" s="38">
        <v>9.413300099591862E-3</v>
      </c>
      <c r="AH475" s="38">
        <v>2.3014133000995898</v>
      </c>
      <c r="AI475" s="38">
        <v>2.2822108299443777</v>
      </c>
      <c r="AJ475" s="38">
        <v>12.103999999999996</v>
      </c>
      <c r="AK475" s="38">
        <v>4.9711424260671877E-2</v>
      </c>
      <c r="AL475" s="38">
        <v>12.153711424260667</v>
      </c>
      <c r="AM475" s="38">
        <v>12.05230361502913</v>
      </c>
      <c r="AN475" s="38">
        <v>1.2999999999999999E-2</v>
      </c>
      <c r="AO475" s="38">
        <v>5.3391318191402396E-5</v>
      </c>
      <c r="AP475" s="38">
        <v>1.3053391318191401E-2</v>
      </c>
      <c r="AQ475" s="38">
        <v>1.2944476784152241E-2</v>
      </c>
      <c r="AR475" s="38">
        <v>145.42399999999998</v>
      </c>
      <c r="AS475" s="38">
        <v>0.59725992743588474</v>
      </c>
      <c r="AT475" s="38">
        <v>146.02125992743586</v>
      </c>
      <c r="AU475" s="38">
        <v>144.80289168142733</v>
      </c>
    </row>
    <row r="476" spans="1:47" x14ac:dyDescent="0.25">
      <c r="A476" s="53">
        <v>44216</v>
      </c>
      <c r="B476" s="54">
        <v>17</v>
      </c>
      <c r="C476" s="54" t="s">
        <v>5</v>
      </c>
      <c r="D476" s="55">
        <v>18.552237999999999</v>
      </c>
      <c r="E476">
        <v>8.9747449999999993E-3</v>
      </c>
      <c r="G476" s="38">
        <v>353.99300000000005</v>
      </c>
      <c r="H476" s="38">
        <v>2.3346025129014052</v>
      </c>
      <c r="I476" s="38">
        <v>356.32760251290148</v>
      </c>
      <c r="J476" s="38">
        <v>353.12965314388686</v>
      </c>
      <c r="K476" s="38">
        <v>8.0009999999999994</v>
      </c>
      <c r="L476" s="38">
        <v>5.2767017160577016E-2</v>
      </c>
      <c r="M476" s="38">
        <v>8.0537670171605757</v>
      </c>
      <c r="N476" s="38">
        <v>7.9814865118921494</v>
      </c>
      <c r="O476" s="38">
        <v>73.40900000000002</v>
      </c>
      <c r="P476" s="38">
        <v>0.48413622831406061</v>
      </c>
      <c r="Q476" s="38">
        <v>73.893136228314077</v>
      </c>
      <c r="R476" s="38">
        <v>73.2299641734147</v>
      </c>
      <c r="S476" s="38">
        <v>0</v>
      </c>
      <c r="T476" s="38">
        <v>0</v>
      </c>
      <c r="U476" s="38">
        <v>0</v>
      </c>
      <c r="V476" s="38">
        <v>0</v>
      </c>
      <c r="W476" s="38">
        <v>435.40300000000002</v>
      </c>
      <c r="X476" s="38">
        <v>2.8715057583760428</v>
      </c>
      <c r="Y476" s="38">
        <v>438.27450575837611</v>
      </c>
      <c r="Z476" s="38">
        <v>434.34110382919374</v>
      </c>
      <c r="AB476" s="38">
        <v>137.44899999999998</v>
      </c>
      <c r="AC476" s="38">
        <v>0.90648340728710786</v>
      </c>
      <c r="AD476" s="38">
        <v>138.3554834072871</v>
      </c>
      <c r="AE476" s="38">
        <v>137.11377822435497</v>
      </c>
      <c r="AF476" s="38">
        <v>2.3569999999999984</v>
      </c>
      <c r="AG476" s="38">
        <v>1.5544539363514555E-2</v>
      </c>
      <c r="AH476" s="38">
        <v>2.3725445393635129</v>
      </c>
      <c r="AI476" s="38">
        <v>2.3512515571215831</v>
      </c>
      <c r="AJ476" s="38">
        <v>12.507000000000003</v>
      </c>
      <c r="AK476" s="38">
        <v>8.2484324912803011E-2</v>
      </c>
      <c r="AL476" s="38">
        <v>12.589484324912807</v>
      </c>
      <c r="AM476" s="38">
        <v>12.476496913415218</v>
      </c>
      <c r="AN476" s="38">
        <v>2.1000000000000001E-2</v>
      </c>
      <c r="AO476" s="38">
        <v>1.3849610803301057E-4</v>
      </c>
      <c r="AP476" s="38">
        <v>2.1138496108033013E-2</v>
      </c>
      <c r="AQ476" s="38">
        <v>2.0948783495779926E-2</v>
      </c>
      <c r="AR476" s="38">
        <v>152.33399999999997</v>
      </c>
      <c r="AS476" s="38">
        <v>1.0046507676714584</v>
      </c>
      <c r="AT476" s="38">
        <v>153.33865076767142</v>
      </c>
      <c r="AU476" s="38">
        <v>151.96247547838755</v>
      </c>
    </row>
    <row r="477" spans="1:47" x14ac:dyDescent="0.25">
      <c r="A477" s="53">
        <v>44216</v>
      </c>
      <c r="B477" s="54">
        <v>18</v>
      </c>
      <c r="C477" s="54" t="s">
        <v>5</v>
      </c>
      <c r="D477" s="55">
        <v>26.090644000000001</v>
      </c>
      <c r="E477">
        <v>9.7060069999999991E-3</v>
      </c>
      <c r="G477" s="38">
        <v>392.09499999999986</v>
      </c>
      <c r="H477" s="38">
        <v>3.6750090466812195</v>
      </c>
      <c r="I477" s="38">
        <v>395.77000904668108</v>
      </c>
      <c r="J477" s="38">
        <v>391.9286625684839</v>
      </c>
      <c r="K477" s="38">
        <v>8.8780000000000001</v>
      </c>
      <c r="L477" s="38">
        <v>8.3211288887733534E-2</v>
      </c>
      <c r="M477" s="38">
        <v>8.9612112888877338</v>
      </c>
      <c r="N477" s="38">
        <v>8.8742337093893102</v>
      </c>
      <c r="O477" s="38">
        <v>79.963000000000008</v>
      </c>
      <c r="P477" s="38">
        <v>0.74947333783845882</v>
      </c>
      <c r="Q477" s="38">
        <v>80.71247333783846</v>
      </c>
      <c r="R477" s="38">
        <v>79.929077506634087</v>
      </c>
      <c r="S477" s="38">
        <v>0</v>
      </c>
      <c r="T477" s="38">
        <v>0</v>
      </c>
      <c r="U477" s="38">
        <v>0</v>
      </c>
      <c r="V477" s="38">
        <v>0</v>
      </c>
      <c r="W477" s="38">
        <v>480.93599999999986</v>
      </c>
      <c r="X477" s="38">
        <v>4.5076936734074122</v>
      </c>
      <c r="Y477" s="38">
        <v>485.44369367340727</v>
      </c>
      <c r="Z477" s="38">
        <v>480.73197378450732</v>
      </c>
      <c r="AB477" s="38">
        <v>153.17500000000001</v>
      </c>
      <c r="AC477" s="38">
        <v>1.4356712294862113</v>
      </c>
      <c r="AD477" s="38">
        <v>154.61067122948623</v>
      </c>
      <c r="AE477" s="38">
        <v>153.11001897225813</v>
      </c>
      <c r="AF477" s="38">
        <v>2.6089999999999987</v>
      </c>
      <c r="AG477" s="38">
        <v>2.4453508978159122E-2</v>
      </c>
      <c r="AH477" s="38">
        <v>2.6334535089781577</v>
      </c>
      <c r="AI477" s="38">
        <v>2.6078931907858411</v>
      </c>
      <c r="AJ477" s="38">
        <v>13.658999999999995</v>
      </c>
      <c r="AK477" s="38">
        <v>0.12802241438584724</v>
      </c>
      <c r="AL477" s="38">
        <v>13.787022414385843</v>
      </c>
      <c r="AM477" s="38">
        <v>13.653205478322658</v>
      </c>
      <c r="AN477" s="38">
        <v>2.1000000000000001E-2</v>
      </c>
      <c r="AO477" s="38">
        <v>1.9682778403271056E-4</v>
      </c>
      <c r="AP477" s="38">
        <v>2.1196827784032712E-2</v>
      </c>
      <c r="AQ477" s="38">
        <v>2.0991091225183094E-2</v>
      </c>
      <c r="AR477" s="38">
        <v>169.464</v>
      </c>
      <c r="AS477" s="38">
        <v>1.5883439806342505</v>
      </c>
      <c r="AT477" s="38">
        <v>171.05234398063425</v>
      </c>
      <c r="AU477" s="38">
        <v>169.39210873259179</v>
      </c>
    </row>
    <row r="478" spans="1:47" x14ac:dyDescent="0.25">
      <c r="A478" s="53">
        <v>44216</v>
      </c>
      <c r="B478" s="54">
        <v>19</v>
      </c>
      <c r="C478" s="54" t="s">
        <v>5</v>
      </c>
      <c r="D478" s="55">
        <v>24.806588000000001</v>
      </c>
      <c r="E478">
        <v>9.8204920000000001E-3</v>
      </c>
      <c r="G478" s="38">
        <v>415.19399999999996</v>
      </c>
      <c r="H478" s="38">
        <v>5.3373642484740405</v>
      </c>
      <c r="I478" s="38">
        <v>420.53136424847401</v>
      </c>
      <c r="J478" s="38">
        <v>416.40153935012279</v>
      </c>
      <c r="K478" s="38">
        <v>9.3409999999999993</v>
      </c>
      <c r="L478" s="38">
        <v>0.12007957592112606</v>
      </c>
      <c r="M478" s="38">
        <v>9.4610795759211257</v>
      </c>
      <c r="N478" s="38">
        <v>9.3681671196344283</v>
      </c>
      <c r="O478" s="38">
        <v>83.102000000000018</v>
      </c>
      <c r="P478" s="38">
        <v>1.068285292602229</v>
      </c>
      <c r="Q478" s="38">
        <v>84.170285292602244</v>
      </c>
      <c r="R478" s="38">
        <v>83.343691679248522</v>
      </c>
      <c r="S478" s="38">
        <v>1E-3</v>
      </c>
      <c r="T478" s="38">
        <v>1.2855109294628633E-5</v>
      </c>
      <c r="U478" s="38">
        <v>1.0128551092946287E-3</v>
      </c>
      <c r="V478" s="38">
        <v>1.0029083737966417E-3</v>
      </c>
      <c r="W478" s="38">
        <v>507.63799999999998</v>
      </c>
      <c r="X478" s="38">
        <v>6.5257419721066903</v>
      </c>
      <c r="Y478" s="38">
        <v>514.16374197210666</v>
      </c>
      <c r="Z478" s="38">
        <v>509.11440105737955</v>
      </c>
      <c r="AB478" s="38">
        <v>161.79799999999994</v>
      </c>
      <c r="AC478" s="38">
        <v>2.0799309736523228</v>
      </c>
      <c r="AD478" s="38">
        <v>163.87793097365227</v>
      </c>
      <c r="AE478" s="38">
        <v>162.26856906354897</v>
      </c>
      <c r="AF478" s="38">
        <v>2.6779999999999986</v>
      </c>
      <c r="AG478" s="38">
        <v>3.4425982691015461E-2</v>
      </c>
      <c r="AH478" s="38">
        <v>2.712425982691014</v>
      </c>
      <c r="AI478" s="38">
        <v>2.6857886250274046</v>
      </c>
      <c r="AJ478" s="38">
        <v>14.025</v>
      </c>
      <c r="AK478" s="38">
        <v>0.18029290785716662</v>
      </c>
      <c r="AL478" s="38">
        <v>14.205292907857167</v>
      </c>
      <c r="AM478" s="38">
        <v>14.065789942497899</v>
      </c>
      <c r="AN478" s="38">
        <v>2.1000000000000001E-2</v>
      </c>
      <c r="AO478" s="38">
        <v>2.6995729518720137E-4</v>
      </c>
      <c r="AP478" s="38">
        <v>2.1269957295187204E-2</v>
      </c>
      <c r="AQ478" s="38">
        <v>2.1061075849729476E-2</v>
      </c>
      <c r="AR478" s="38">
        <v>178.52199999999993</v>
      </c>
      <c r="AS478" s="38">
        <v>2.2949198214956921</v>
      </c>
      <c r="AT478" s="38">
        <v>180.81691982149562</v>
      </c>
      <c r="AU478" s="38">
        <v>179.04120870692401</v>
      </c>
    </row>
    <row r="479" spans="1:47" x14ac:dyDescent="0.25">
      <c r="A479" s="53">
        <v>44216</v>
      </c>
      <c r="B479" s="54">
        <v>20</v>
      </c>
      <c r="C479" s="54" t="s">
        <v>5</v>
      </c>
      <c r="D479" s="55">
        <v>22.117836</v>
      </c>
      <c r="E479">
        <v>9.977886E-3</v>
      </c>
      <c r="G479" s="38">
        <v>414.90399999999994</v>
      </c>
      <c r="H479" s="38">
        <v>4.8322670396371166</v>
      </c>
      <c r="I479" s="38">
        <v>419.73626703963703</v>
      </c>
      <c r="J479" s="38">
        <v>415.54818641704998</v>
      </c>
      <c r="K479" s="38">
        <v>9.3160000000000007</v>
      </c>
      <c r="L479" s="38">
        <v>0.10850076099834995</v>
      </c>
      <c r="M479" s="38">
        <v>9.4245007609983507</v>
      </c>
      <c r="N479" s="38">
        <v>9.3304641667981958</v>
      </c>
      <c r="O479" s="38">
        <v>84.358000000000018</v>
      </c>
      <c r="P479" s="38">
        <v>0.98249325851210889</v>
      </c>
      <c r="Q479" s="38">
        <v>85.340493258512126</v>
      </c>
      <c r="R479" s="38">
        <v>84.488975545594926</v>
      </c>
      <c r="S479" s="38">
        <v>3.0000000000000001E-3</v>
      </c>
      <c r="T479" s="38">
        <v>3.494013342583188E-5</v>
      </c>
      <c r="U479" s="38">
        <v>3.0349401334258319E-3</v>
      </c>
      <c r="V479" s="38">
        <v>3.0046578467576839E-3</v>
      </c>
      <c r="W479" s="38">
        <v>508.5809999999999</v>
      </c>
      <c r="X479" s="38">
        <v>5.9232959992810015</v>
      </c>
      <c r="Y479" s="38">
        <v>514.50429599928088</v>
      </c>
      <c r="Z479" s="38">
        <v>509.37063078728988</v>
      </c>
      <c r="AB479" s="38">
        <v>160.44399999999993</v>
      </c>
      <c r="AC479" s="38">
        <v>1.8686449224580561</v>
      </c>
      <c r="AD479" s="38">
        <v>162.31264492245799</v>
      </c>
      <c r="AE479" s="38">
        <v>160.69310785506323</v>
      </c>
      <c r="AF479" s="38">
        <v>2.6239999999999979</v>
      </c>
      <c r="AG479" s="38">
        <v>3.0560970036460931E-2</v>
      </c>
      <c r="AH479" s="38">
        <v>2.6545609700364587</v>
      </c>
      <c r="AI479" s="38">
        <v>2.6280740632973854</v>
      </c>
      <c r="AJ479" s="38">
        <v>14.211999999999996</v>
      </c>
      <c r="AK479" s="38">
        <v>0.16552305874930753</v>
      </c>
      <c r="AL479" s="38">
        <v>14.377523058749304</v>
      </c>
      <c r="AM479" s="38">
        <v>14.234065772706732</v>
      </c>
      <c r="AN479" s="38">
        <v>2.1000000000000001E-2</v>
      </c>
      <c r="AO479" s="38">
        <v>2.4458093398082323E-4</v>
      </c>
      <c r="AP479" s="38">
        <v>2.1244580933980826E-2</v>
      </c>
      <c r="AQ479" s="38">
        <v>2.1032604927303789E-2</v>
      </c>
      <c r="AR479" s="38">
        <v>177.3009999999999</v>
      </c>
      <c r="AS479" s="38">
        <v>2.0649735321778055</v>
      </c>
      <c r="AT479" s="38">
        <v>179.36597353217775</v>
      </c>
      <c r="AU479" s="38">
        <v>177.57628029599468</v>
      </c>
    </row>
    <row r="480" spans="1:47" x14ac:dyDescent="0.25">
      <c r="A480" s="53">
        <v>44216</v>
      </c>
      <c r="B480" s="54">
        <v>21</v>
      </c>
      <c r="C480" s="54" t="s">
        <v>5</v>
      </c>
      <c r="D480" s="55">
        <v>20.972047</v>
      </c>
      <c r="E480">
        <v>9.8424150000000002E-3</v>
      </c>
      <c r="G480" s="38">
        <v>406.8069999999999</v>
      </c>
      <c r="H480" s="38">
        <v>4.5153067791026125</v>
      </c>
      <c r="I480" s="38">
        <v>411.32230677910252</v>
      </c>
      <c r="J480" s="38">
        <v>407.27390193702524</v>
      </c>
      <c r="K480" s="38">
        <v>9.2190000000000012</v>
      </c>
      <c r="L480" s="38">
        <v>0.10232521366777614</v>
      </c>
      <c r="M480" s="38">
        <v>9.3213252136677767</v>
      </c>
      <c r="N480" s="38">
        <v>9.2295808625648945</v>
      </c>
      <c r="O480" s="38">
        <v>84.53100000000002</v>
      </c>
      <c r="P480" s="38">
        <v>0.93824196079301281</v>
      </c>
      <c r="Q480" s="38">
        <v>85.469241960793028</v>
      </c>
      <c r="R480" s="38">
        <v>84.628018211679489</v>
      </c>
      <c r="S480" s="38">
        <v>3.0000000000000001E-3</v>
      </c>
      <c r="T480" s="38">
        <v>3.3298149582745237E-5</v>
      </c>
      <c r="U480" s="38">
        <v>3.0332981495827453E-3</v>
      </c>
      <c r="V480" s="38">
        <v>3.0034431703758195E-3</v>
      </c>
      <c r="W480" s="38">
        <v>500.55999999999989</v>
      </c>
      <c r="X480" s="38">
        <v>5.5559072517129842</v>
      </c>
      <c r="Y480" s="38">
        <v>506.11590725171288</v>
      </c>
      <c r="Z480" s="38">
        <v>501.13450445443999</v>
      </c>
      <c r="AB480" s="38">
        <v>156.92800000000005</v>
      </c>
      <c r="AC480" s="38">
        <v>1.7418040059070155</v>
      </c>
      <c r="AD480" s="38">
        <v>158.66980400590708</v>
      </c>
      <c r="AE480" s="38">
        <v>157.10810994691226</v>
      </c>
      <c r="AF480" s="38">
        <v>2.5849999999999986</v>
      </c>
      <c r="AG480" s="38">
        <v>2.8691905557132132E-2</v>
      </c>
      <c r="AH480" s="38">
        <v>2.6136919055571308</v>
      </c>
      <c r="AI480" s="38">
        <v>2.5879668651404968</v>
      </c>
      <c r="AJ480" s="38">
        <v>14.114999999999995</v>
      </c>
      <c r="AK480" s="38">
        <v>0.15666779378681628</v>
      </c>
      <c r="AL480" s="38">
        <v>14.271667793786811</v>
      </c>
      <c r="AM480" s="38">
        <v>14.131200116618226</v>
      </c>
      <c r="AN480" s="38">
        <v>0.02</v>
      </c>
      <c r="AO480" s="38">
        <v>2.2198766388496828E-4</v>
      </c>
      <c r="AP480" s="38">
        <v>2.0221987663884968E-2</v>
      </c>
      <c r="AQ480" s="38">
        <v>2.0022954469172131E-2</v>
      </c>
      <c r="AR480" s="38">
        <v>173.64800000000005</v>
      </c>
      <c r="AS480" s="38">
        <v>1.927385692914849</v>
      </c>
      <c r="AT480" s="38">
        <v>175.57538569291489</v>
      </c>
      <c r="AU480" s="38">
        <v>173.84729988314015</v>
      </c>
    </row>
    <row r="481" spans="1:47" x14ac:dyDescent="0.25">
      <c r="A481" s="53">
        <v>44216</v>
      </c>
      <c r="B481" s="54">
        <v>22</v>
      </c>
      <c r="C481" s="54" t="s">
        <v>5</v>
      </c>
      <c r="D481" s="55">
        <v>21.855923000000001</v>
      </c>
      <c r="E481">
        <v>1.0062994E-2</v>
      </c>
      <c r="G481" s="38">
        <v>386.73999999999995</v>
      </c>
      <c r="H481" s="38">
        <v>5.0410625944229484</v>
      </c>
      <c r="I481" s="38">
        <v>391.78106259442291</v>
      </c>
      <c r="J481" s="38">
        <v>387.83857211222158</v>
      </c>
      <c r="K481" s="38">
        <v>8.9499999999999975</v>
      </c>
      <c r="L481" s="38">
        <v>0.11666109070715565</v>
      </c>
      <c r="M481" s="38">
        <v>9.0666610907071536</v>
      </c>
      <c r="N481" s="38">
        <v>8.9754233345513335</v>
      </c>
      <c r="O481" s="38">
        <v>82.88600000000001</v>
      </c>
      <c r="P481" s="38">
        <v>1.0803990127769059</v>
      </c>
      <c r="Q481" s="38">
        <v>83.966399012776918</v>
      </c>
      <c r="R481" s="38">
        <v>83.121445643309741</v>
      </c>
      <c r="S481" s="38">
        <v>3.0000000000000001E-3</v>
      </c>
      <c r="T481" s="38">
        <v>3.9104276214689058E-5</v>
      </c>
      <c r="U481" s="38">
        <v>3.0391042762146891E-3</v>
      </c>
      <c r="V481" s="38">
        <v>3.0085217881177665E-3</v>
      </c>
      <c r="W481" s="38">
        <v>478.57899999999995</v>
      </c>
      <c r="X481" s="38">
        <v>6.2381618021832237</v>
      </c>
      <c r="Y481" s="38">
        <v>484.81716180218325</v>
      </c>
      <c r="Z481" s="38">
        <v>479.93844961187079</v>
      </c>
      <c r="AB481" s="38">
        <v>149.01899999999995</v>
      </c>
      <c r="AC481" s="38">
        <v>1.9424267124122487</v>
      </c>
      <c r="AD481" s="38">
        <v>150.96142671241219</v>
      </c>
      <c r="AE481" s="38">
        <v>149.44230278117374</v>
      </c>
      <c r="AF481" s="38">
        <v>2.501999999999998</v>
      </c>
      <c r="AG481" s="38">
        <v>3.2612966363050645E-2</v>
      </c>
      <c r="AH481" s="38">
        <v>2.5346129663630488</v>
      </c>
      <c r="AI481" s="38">
        <v>2.5091071712902151</v>
      </c>
      <c r="AJ481" s="38">
        <v>13.734999999999999</v>
      </c>
      <c r="AK481" s="38">
        <v>0.17903241126958472</v>
      </c>
      <c r="AL481" s="38">
        <v>13.914032411269584</v>
      </c>
      <c r="AM481" s="38">
        <v>13.774015586599173</v>
      </c>
      <c r="AN481" s="38">
        <v>0.02</v>
      </c>
      <c r="AO481" s="38">
        <v>2.6069517476459372E-4</v>
      </c>
      <c r="AP481" s="38">
        <v>2.0260695174764594E-2</v>
      </c>
      <c r="AQ481" s="38">
        <v>2.0056811920785109E-2</v>
      </c>
      <c r="AR481" s="38">
        <v>165.27599999999998</v>
      </c>
      <c r="AS481" s="38">
        <v>2.154332785219649</v>
      </c>
      <c r="AT481" s="38">
        <v>167.43033278521958</v>
      </c>
      <c r="AU481" s="38">
        <v>165.74548235098393</v>
      </c>
    </row>
    <row r="482" spans="1:47" x14ac:dyDescent="0.25">
      <c r="A482" s="53">
        <v>44216</v>
      </c>
      <c r="B482" s="54">
        <v>23</v>
      </c>
      <c r="C482" s="54" t="s">
        <v>5</v>
      </c>
      <c r="D482" s="55">
        <v>20.026256</v>
      </c>
      <c r="E482">
        <v>1.0150961999999999E-2</v>
      </c>
      <c r="G482" s="38">
        <v>356.863</v>
      </c>
      <c r="H482" s="38">
        <v>4.78766289625871</v>
      </c>
      <c r="I482" s="38">
        <v>361.65066289625872</v>
      </c>
      <c r="J482" s="38">
        <v>357.97956075992397</v>
      </c>
      <c r="K482" s="38">
        <v>8.4659999999999993</v>
      </c>
      <c r="L482" s="38">
        <v>0.1135795923918317</v>
      </c>
      <c r="M482" s="38">
        <v>8.5795795923918305</v>
      </c>
      <c r="N482" s="38">
        <v>8.4924886059734863</v>
      </c>
      <c r="O482" s="38">
        <v>80.340999999999994</v>
      </c>
      <c r="P482" s="38">
        <v>1.0778523544002068</v>
      </c>
      <c r="Q482" s="38">
        <v>81.418852354400201</v>
      </c>
      <c r="R482" s="38">
        <v>80.592372678067079</v>
      </c>
      <c r="S482" s="38">
        <v>3.0000000000000001E-3</v>
      </c>
      <c r="T482" s="38">
        <v>4.0247906588175661E-5</v>
      </c>
      <c r="U482" s="38">
        <v>3.0402479065881759E-3</v>
      </c>
      <c r="V482" s="38">
        <v>3.0093864656178197E-3</v>
      </c>
      <c r="W482" s="38">
        <v>445.673</v>
      </c>
      <c r="X482" s="38">
        <v>5.9791350909573371</v>
      </c>
      <c r="Y482" s="38">
        <v>451.65213509095736</v>
      </c>
      <c r="Z482" s="38">
        <v>447.06743143043019</v>
      </c>
      <c r="AB482" s="38">
        <v>136.63200000000006</v>
      </c>
      <c r="AC482" s="38">
        <v>1.8330506576518728</v>
      </c>
      <c r="AD482" s="38">
        <v>138.46505065765194</v>
      </c>
      <c r="AE482" s="38">
        <v>137.05949719009806</v>
      </c>
      <c r="AF482" s="38">
        <v>2.403999999999999</v>
      </c>
      <c r="AG482" s="38">
        <v>3.2251989145991415E-2</v>
      </c>
      <c r="AH482" s="38">
        <v>2.4362519891459904</v>
      </c>
      <c r="AI482" s="38">
        <v>2.4115216877817449</v>
      </c>
      <c r="AJ482" s="38">
        <v>13.562000000000006</v>
      </c>
      <c r="AK482" s="38">
        <v>0.18194736971627951</v>
      </c>
      <c r="AL482" s="38">
        <v>13.743947369716286</v>
      </c>
      <c r="AM482" s="38">
        <v>13.604433082236296</v>
      </c>
      <c r="AN482" s="38">
        <v>0.02</v>
      </c>
      <c r="AO482" s="38">
        <v>2.6831937725450437E-4</v>
      </c>
      <c r="AP482" s="38">
        <v>2.0268319377254505E-2</v>
      </c>
      <c r="AQ482" s="38">
        <v>2.0062576437452132E-2</v>
      </c>
      <c r="AR482" s="38">
        <v>152.61800000000008</v>
      </c>
      <c r="AS482" s="38">
        <v>2.0475183358913984</v>
      </c>
      <c r="AT482" s="38">
        <v>154.66551833589151</v>
      </c>
      <c r="AU482" s="38">
        <v>153.09551453655354</v>
      </c>
    </row>
    <row r="483" spans="1:47" x14ac:dyDescent="0.25">
      <c r="A483" s="53">
        <v>44216</v>
      </c>
      <c r="B483" s="54">
        <v>24</v>
      </c>
      <c r="C483" s="54" t="s">
        <v>3</v>
      </c>
      <c r="D483" s="55">
        <v>18.845300999999999</v>
      </c>
      <c r="E483">
        <v>1.0186903000000001E-2</v>
      </c>
      <c r="G483" s="38">
        <v>324.88000000000005</v>
      </c>
      <c r="H483" s="38">
        <v>4.367168298122972</v>
      </c>
      <c r="I483" s="38">
        <v>329.24716829812303</v>
      </c>
      <c r="J483" s="38">
        <v>325.89315933164539</v>
      </c>
      <c r="K483" s="38">
        <v>7.9960000000000004</v>
      </c>
      <c r="L483" s="38">
        <v>0.10748546451548657</v>
      </c>
      <c r="M483" s="38">
        <v>8.1034854645154866</v>
      </c>
      <c r="N483" s="38">
        <v>8.0209360441265574</v>
      </c>
      <c r="O483" s="38">
        <v>77.776999999999987</v>
      </c>
      <c r="P483" s="38">
        <v>1.0455098766409452</v>
      </c>
      <c r="Q483" s="38">
        <v>78.822509876640936</v>
      </c>
      <c r="R483" s="38">
        <v>78.019552614311053</v>
      </c>
      <c r="S483" s="38">
        <v>3.0000000000000001E-3</v>
      </c>
      <c r="T483" s="38">
        <v>4.0327212799707314E-5</v>
      </c>
      <c r="U483" s="38">
        <v>3.0403272127997073E-3</v>
      </c>
      <c r="V483" s="38">
        <v>3.0093556943946564E-3</v>
      </c>
      <c r="W483" s="38">
        <v>410.65600000000001</v>
      </c>
      <c r="X483" s="38">
        <v>5.520203966492204</v>
      </c>
      <c r="Y483" s="38">
        <v>416.17620396649221</v>
      </c>
      <c r="Z483" s="38">
        <v>411.93665734577741</v>
      </c>
      <c r="AB483" s="38">
        <v>123.33100000000003</v>
      </c>
      <c r="AC483" s="38">
        <v>1.6578651606002348</v>
      </c>
      <c r="AD483" s="38">
        <v>124.98886516060027</v>
      </c>
      <c r="AE483" s="38">
        <v>123.71561571512915</v>
      </c>
      <c r="AF483" s="38">
        <v>2.1879999999999988</v>
      </c>
      <c r="AG483" s="38">
        <v>2.9411980535253186E-2</v>
      </c>
      <c r="AH483" s="38">
        <v>2.2174119805352519</v>
      </c>
      <c r="AI483" s="38">
        <v>2.1948234197785013</v>
      </c>
      <c r="AJ483" s="38">
        <v>13.003000000000004</v>
      </c>
      <c r="AK483" s="38">
        <v>0.17479158267819814</v>
      </c>
      <c r="AL483" s="38">
        <v>13.177791582678202</v>
      </c>
      <c r="AM483" s="38">
        <v>13.043550698071241</v>
      </c>
      <c r="AN483" s="38">
        <v>0.02</v>
      </c>
      <c r="AO483" s="38">
        <v>2.6884808533138212E-4</v>
      </c>
      <c r="AP483" s="38">
        <v>2.0268848085331383E-2</v>
      </c>
      <c r="AQ483" s="38">
        <v>2.0062371295964377E-2</v>
      </c>
      <c r="AR483" s="38">
        <v>138.54200000000006</v>
      </c>
      <c r="AS483" s="38">
        <v>1.8623375718990176</v>
      </c>
      <c r="AT483" s="38">
        <v>140.40433757189905</v>
      </c>
      <c r="AU483" s="38">
        <v>138.97405220427487</v>
      </c>
    </row>
    <row r="484" spans="1:47" x14ac:dyDescent="0.25">
      <c r="A484" s="53">
        <v>44217</v>
      </c>
      <c r="B484" s="54">
        <v>1</v>
      </c>
      <c r="C484" s="54" t="s">
        <v>3</v>
      </c>
      <c r="D484" s="55">
        <v>18.251532999999998</v>
      </c>
      <c r="E484">
        <v>1.0494753000000001E-2</v>
      </c>
      <c r="G484" s="38">
        <v>300.56599999999992</v>
      </c>
      <c r="H484" s="38">
        <v>4.5956550766993729</v>
      </c>
      <c r="I484" s="38">
        <v>305.16165507669928</v>
      </c>
      <c r="J484" s="38">
        <v>301.95905888159814</v>
      </c>
      <c r="K484" s="38">
        <v>7.6429999999999998</v>
      </c>
      <c r="L484" s="38">
        <v>0.11686149381903914</v>
      </c>
      <c r="M484" s="38">
        <v>7.7598614938190389</v>
      </c>
      <c r="N484" s="38">
        <v>7.6784236641271972</v>
      </c>
      <c r="O484" s="38">
        <v>76.177999999999997</v>
      </c>
      <c r="P484" s="38">
        <v>1.1647618574050456</v>
      </c>
      <c r="Q484" s="38">
        <v>77.342761857405037</v>
      </c>
      <c r="R484" s="38">
        <v>76.531068675373746</v>
      </c>
      <c r="S484" s="38">
        <v>3.0000000000000001E-3</v>
      </c>
      <c r="T484" s="38">
        <v>4.587000934935463E-5</v>
      </c>
      <c r="U484" s="38">
        <v>3.0458700093493546E-3</v>
      </c>
      <c r="V484" s="38">
        <v>3.0139043559311253E-3</v>
      </c>
      <c r="W484" s="38">
        <v>384.38999999999987</v>
      </c>
      <c r="X484" s="38">
        <v>5.8773242979328062</v>
      </c>
      <c r="Y484" s="38">
        <v>390.2673242979327</v>
      </c>
      <c r="Z484" s="38">
        <v>386.171565125455</v>
      </c>
      <c r="AB484" s="38">
        <v>113.455</v>
      </c>
      <c r="AC484" s="38">
        <v>1.7347273035770097</v>
      </c>
      <c r="AD484" s="38">
        <v>115.189727303577</v>
      </c>
      <c r="AE484" s="38">
        <v>113.9808395673886</v>
      </c>
      <c r="AF484" s="38">
        <v>2.1089999999999995</v>
      </c>
      <c r="AG484" s="38">
        <v>3.2246616572596296E-2</v>
      </c>
      <c r="AH484" s="38">
        <v>2.1412466165725959</v>
      </c>
      <c r="AI484" s="38">
        <v>2.1187747622195805</v>
      </c>
      <c r="AJ484" s="38">
        <v>12.865999999999996</v>
      </c>
      <c r="AK484" s="38">
        <v>0.19672118009626549</v>
      </c>
      <c r="AL484" s="38">
        <v>13.062721180096261</v>
      </c>
      <c r="AM484" s="38">
        <v>12.925631147803282</v>
      </c>
      <c r="AN484" s="38">
        <v>0.02</v>
      </c>
      <c r="AO484" s="38">
        <v>3.0580006232903083E-4</v>
      </c>
      <c r="AP484" s="38">
        <v>2.030580006232903E-2</v>
      </c>
      <c r="AQ484" s="38">
        <v>2.0092695706207503E-2</v>
      </c>
      <c r="AR484" s="38">
        <v>128.44999999999999</v>
      </c>
      <c r="AS484" s="38">
        <v>1.9640009003082006</v>
      </c>
      <c r="AT484" s="38">
        <v>130.41400090030817</v>
      </c>
      <c r="AU484" s="38">
        <v>129.04533817311767</v>
      </c>
    </row>
    <row r="485" spans="1:47" x14ac:dyDescent="0.25">
      <c r="A485" s="53">
        <v>44217</v>
      </c>
      <c r="B485" s="54">
        <v>2</v>
      </c>
      <c r="C485" s="54" t="s">
        <v>3</v>
      </c>
      <c r="D485" s="55">
        <v>18.546655999999999</v>
      </c>
      <c r="E485">
        <v>1.0517423E-2</v>
      </c>
      <c r="G485" s="38">
        <v>284.88899999999995</v>
      </c>
      <c r="H485" s="38">
        <v>4.825345359670318</v>
      </c>
      <c r="I485" s="38">
        <v>289.71434535967029</v>
      </c>
      <c r="J485" s="38">
        <v>286.66729704035453</v>
      </c>
      <c r="K485" s="38">
        <v>7.3389999999999986</v>
      </c>
      <c r="L485" s="38">
        <v>0.12430528940963134</v>
      </c>
      <c r="M485" s="38">
        <v>7.4633052894096297</v>
      </c>
      <c r="N485" s="38">
        <v>7.3848105507027713</v>
      </c>
      <c r="O485" s="38">
        <v>74.427999999999997</v>
      </c>
      <c r="P485" s="38">
        <v>1.2606341572666633</v>
      </c>
      <c r="Q485" s="38">
        <v>75.688634157266662</v>
      </c>
      <c r="R485" s="38">
        <v>74.892584775542431</v>
      </c>
      <c r="S485" s="38">
        <v>3.0000000000000001E-3</v>
      </c>
      <c r="T485" s="38">
        <v>5.0812899336271165E-5</v>
      </c>
      <c r="U485" s="38">
        <v>3.0508128993362712E-3</v>
      </c>
      <c r="V485" s="38">
        <v>3.0187262095800953E-3</v>
      </c>
      <c r="W485" s="38">
        <v>366.65899999999993</v>
      </c>
      <c r="X485" s="38">
        <v>6.2103356192459485</v>
      </c>
      <c r="Y485" s="38">
        <v>372.86933561924593</v>
      </c>
      <c r="Z485" s="38">
        <v>368.9477110928093</v>
      </c>
      <c r="AB485" s="38">
        <v>107.42000000000004</v>
      </c>
      <c r="AC485" s="38">
        <v>1.8194405489007504</v>
      </c>
      <c r="AD485" s="38">
        <v>109.23944054890079</v>
      </c>
      <c r="AE485" s="38">
        <v>108.09052314436464</v>
      </c>
      <c r="AF485" s="38">
        <v>2.048999999999999</v>
      </c>
      <c r="AG485" s="38">
        <v>3.4705210246673189E-2</v>
      </c>
      <c r="AH485" s="38">
        <v>2.0837052102466722</v>
      </c>
      <c r="AI485" s="38">
        <v>2.061790001143204</v>
      </c>
      <c r="AJ485" s="38">
        <v>12.482000000000001</v>
      </c>
      <c r="AK485" s="38">
        <v>0.21141553650511222</v>
      </c>
      <c r="AL485" s="38">
        <v>12.693415536505114</v>
      </c>
      <c r="AM485" s="38">
        <v>12.559913515992918</v>
      </c>
      <c r="AN485" s="38">
        <v>0.02</v>
      </c>
      <c r="AO485" s="38">
        <v>3.3875266224180778E-4</v>
      </c>
      <c r="AP485" s="38">
        <v>2.0338752662241808E-2</v>
      </c>
      <c r="AQ485" s="38">
        <v>2.0124841397200634E-2</v>
      </c>
      <c r="AR485" s="38">
        <v>121.97100000000003</v>
      </c>
      <c r="AS485" s="38">
        <v>2.0659000483147771</v>
      </c>
      <c r="AT485" s="38">
        <v>124.03690004831482</v>
      </c>
      <c r="AU485" s="38">
        <v>122.73235150289797</v>
      </c>
    </row>
    <row r="486" spans="1:47" x14ac:dyDescent="0.25">
      <c r="A486" s="53">
        <v>44217</v>
      </c>
      <c r="B486" s="54">
        <v>3</v>
      </c>
      <c r="C486" s="54" t="s">
        <v>3</v>
      </c>
      <c r="D486" s="55">
        <v>18.999276999999999</v>
      </c>
      <c r="E486">
        <v>1.0524189E-2</v>
      </c>
      <c r="G486" s="38">
        <v>275.54500000000007</v>
      </c>
      <c r="H486" s="38">
        <v>4.2495887384766204</v>
      </c>
      <c r="I486" s="38">
        <v>279.7945887384767</v>
      </c>
      <c r="J486" s="38">
        <v>276.84997760541569</v>
      </c>
      <c r="K486" s="38">
        <v>7.0789999999999988</v>
      </c>
      <c r="L486" s="38">
        <v>0.10917577411920371</v>
      </c>
      <c r="M486" s="38">
        <v>7.1881757741192027</v>
      </c>
      <c r="N486" s="38">
        <v>7.1125260537071515</v>
      </c>
      <c r="O486" s="38">
        <v>73.283999999999992</v>
      </c>
      <c r="P486" s="38">
        <v>1.1302214197699851</v>
      </c>
      <c r="Q486" s="38">
        <v>74.414221419769973</v>
      </c>
      <c r="R486" s="38">
        <v>73.631072089260471</v>
      </c>
      <c r="S486" s="38">
        <v>3.0000000000000001E-3</v>
      </c>
      <c r="T486" s="38">
        <v>4.6267456188389774E-5</v>
      </c>
      <c r="U486" s="38">
        <v>3.0462674561883897E-3</v>
      </c>
      <c r="V486" s="38">
        <v>3.014207961734914E-3</v>
      </c>
      <c r="W486" s="38">
        <v>355.91100000000006</v>
      </c>
      <c r="X486" s="38">
        <v>5.4890321998219971</v>
      </c>
      <c r="Y486" s="38">
        <v>361.40003219982202</v>
      </c>
      <c r="Z486" s="38">
        <v>357.59658995634499</v>
      </c>
      <c r="AB486" s="38">
        <v>104.05100000000006</v>
      </c>
      <c r="AC486" s="38">
        <v>1.6047250279527152</v>
      </c>
      <c r="AD486" s="38">
        <v>105.65572502795277</v>
      </c>
      <c r="AE486" s="38">
        <v>104.54378420882657</v>
      </c>
      <c r="AF486" s="38">
        <v>2.0349999999999988</v>
      </c>
      <c r="AG486" s="38">
        <v>3.1384757781124373E-2</v>
      </c>
      <c r="AH486" s="38">
        <v>2.0663847577811234</v>
      </c>
      <c r="AI486" s="38">
        <v>2.0446377340435156</v>
      </c>
      <c r="AJ486" s="38">
        <v>12.449999999999996</v>
      </c>
      <c r="AK486" s="38">
        <v>0.19200994318181747</v>
      </c>
      <c r="AL486" s="38">
        <v>12.642009943181813</v>
      </c>
      <c r="AM486" s="38">
        <v>12.508963041199889</v>
      </c>
      <c r="AN486" s="38">
        <v>0.02</v>
      </c>
      <c r="AO486" s="38">
        <v>3.0844970792259845E-4</v>
      </c>
      <c r="AP486" s="38">
        <v>2.0308449707922598E-2</v>
      </c>
      <c r="AQ486" s="38">
        <v>2.0094719744899427E-2</v>
      </c>
      <c r="AR486" s="38">
        <v>118.55600000000005</v>
      </c>
      <c r="AS486" s="38">
        <v>1.8284281786235796</v>
      </c>
      <c r="AT486" s="38">
        <v>120.38442817862364</v>
      </c>
      <c r="AU486" s="38">
        <v>119.11747970381488</v>
      </c>
    </row>
    <row r="487" spans="1:47" x14ac:dyDescent="0.25">
      <c r="A487" s="53">
        <v>44217</v>
      </c>
      <c r="B487" s="54">
        <v>4</v>
      </c>
      <c r="C487" s="54" t="s">
        <v>3</v>
      </c>
      <c r="D487" s="55">
        <v>19.000526000000001</v>
      </c>
      <c r="E487">
        <v>1.0891905E-2</v>
      </c>
      <c r="G487" s="38">
        <v>269.71300000000002</v>
      </c>
      <c r="H487" s="38">
        <v>4.6390343555712104</v>
      </c>
      <c r="I487" s="38">
        <v>274.35203435557122</v>
      </c>
      <c r="J487" s="38">
        <v>271.36381806081357</v>
      </c>
      <c r="K487" s="38">
        <v>6.8729999999999993</v>
      </c>
      <c r="L487" s="38">
        <v>0.11821485477467131</v>
      </c>
      <c r="M487" s="38">
        <v>6.9912148547746709</v>
      </c>
      <c r="N487" s="38">
        <v>6.9150672067418757</v>
      </c>
      <c r="O487" s="38">
        <v>71.170999999999992</v>
      </c>
      <c r="P487" s="38">
        <v>1.2241334830740771</v>
      </c>
      <c r="Q487" s="38">
        <v>72.395133483074076</v>
      </c>
      <c r="R487" s="38">
        <v>71.606612566714105</v>
      </c>
      <c r="S487" s="38">
        <v>1E-3</v>
      </c>
      <c r="T487" s="38">
        <v>1.7199891572045879E-5</v>
      </c>
      <c r="U487" s="38">
        <v>1.0171998915720459E-3</v>
      </c>
      <c r="V487" s="38">
        <v>1.0061206469870328E-3</v>
      </c>
      <c r="W487" s="38">
        <v>347.75799999999998</v>
      </c>
      <c r="X487" s="38">
        <v>5.9813998933115311</v>
      </c>
      <c r="Y487" s="38">
        <v>353.73939989331154</v>
      </c>
      <c r="Z487" s="38">
        <v>349.88650395491652</v>
      </c>
      <c r="AB487" s="38">
        <v>102.12400000000002</v>
      </c>
      <c r="AC487" s="38">
        <v>1.7565217269036133</v>
      </c>
      <c r="AD487" s="38">
        <v>103.88052172690364</v>
      </c>
      <c r="AE487" s="38">
        <v>102.74906495290377</v>
      </c>
      <c r="AF487" s="38">
        <v>1.9529999999999992</v>
      </c>
      <c r="AG487" s="38">
        <v>3.3591388240205584E-2</v>
      </c>
      <c r="AH487" s="38">
        <v>1.9865913882402049</v>
      </c>
      <c r="AI487" s="38">
        <v>1.9649536235656744</v>
      </c>
      <c r="AJ487" s="38">
        <v>12.117999999999999</v>
      </c>
      <c r="AK487" s="38">
        <v>0.20842828607005193</v>
      </c>
      <c r="AL487" s="38">
        <v>12.326428286070051</v>
      </c>
      <c r="AM487" s="38">
        <v>12.192170000188863</v>
      </c>
      <c r="AN487" s="38">
        <v>0.02</v>
      </c>
      <c r="AO487" s="38">
        <v>3.4399783144091755E-4</v>
      </c>
      <c r="AP487" s="38">
        <v>2.0343997831440919E-2</v>
      </c>
      <c r="AQ487" s="38">
        <v>2.0122412939740656E-2</v>
      </c>
      <c r="AR487" s="38">
        <v>116.21500000000002</v>
      </c>
      <c r="AS487" s="38">
        <v>1.9988853990453119</v>
      </c>
      <c r="AT487" s="38">
        <v>118.21388539904534</v>
      </c>
      <c r="AU487" s="38">
        <v>116.92631098959805</v>
      </c>
    </row>
    <row r="488" spans="1:47" x14ac:dyDescent="0.25">
      <c r="A488" s="53">
        <v>44217</v>
      </c>
      <c r="B488" s="54">
        <v>5</v>
      </c>
      <c r="C488" s="54" t="s">
        <v>3</v>
      </c>
      <c r="D488" s="55">
        <v>19.206924999999998</v>
      </c>
      <c r="E488">
        <v>1.0766914000000001E-2</v>
      </c>
      <c r="G488" s="38">
        <v>269.70699999999999</v>
      </c>
      <c r="H488" s="38">
        <v>4.8856326891648694</v>
      </c>
      <c r="I488" s="38">
        <v>274.59263268916487</v>
      </c>
      <c r="J488" s="38">
        <v>271.63611742796706</v>
      </c>
      <c r="K488" s="38">
        <v>6.8530000000000006</v>
      </c>
      <c r="L488" s="38">
        <v>0.12413930976521505</v>
      </c>
      <c r="M488" s="38">
        <v>6.9771393097652155</v>
      </c>
      <c r="N488" s="38">
        <v>6.9020170508509544</v>
      </c>
      <c r="O488" s="38">
        <v>70.894000000000005</v>
      </c>
      <c r="P488" s="38">
        <v>1.2842159968619808</v>
      </c>
      <c r="Q488" s="38">
        <v>72.178215996861979</v>
      </c>
      <c r="R488" s="38">
        <v>71.40107935255034</v>
      </c>
      <c r="S488" s="38">
        <v>0</v>
      </c>
      <c r="T488" s="38">
        <v>0</v>
      </c>
      <c r="U488" s="38">
        <v>0</v>
      </c>
      <c r="V488" s="38">
        <v>0</v>
      </c>
      <c r="W488" s="38">
        <v>347.45400000000001</v>
      </c>
      <c r="X488" s="38">
        <v>6.2939879957920652</v>
      </c>
      <c r="Y488" s="38">
        <v>353.74798799579207</v>
      </c>
      <c r="Z488" s="38">
        <v>349.93921383136831</v>
      </c>
      <c r="AB488" s="38">
        <v>102.52800000000002</v>
      </c>
      <c r="AC488" s="38">
        <v>1.8572530499938669</v>
      </c>
      <c r="AD488" s="38">
        <v>104.38525304999389</v>
      </c>
      <c r="AE488" s="38">
        <v>103.26134600753637</v>
      </c>
      <c r="AF488" s="38">
        <v>1.9389999999999989</v>
      </c>
      <c r="AG488" s="38">
        <v>3.5124196940719658E-2</v>
      </c>
      <c r="AH488" s="38">
        <v>1.9741241969407186</v>
      </c>
      <c r="AI488" s="38">
        <v>1.9528689714869389</v>
      </c>
      <c r="AJ488" s="38">
        <v>12.109000000000002</v>
      </c>
      <c r="AK488" s="38">
        <v>0.2193496135921478</v>
      </c>
      <c r="AL488" s="38">
        <v>12.328349613592149</v>
      </c>
      <c r="AM488" s="38">
        <v>12.19561133354067</v>
      </c>
      <c r="AN488" s="38">
        <v>0.02</v>
      </c>
      <c r="AO488" s="38">
        <v>3.6229187148756759E-4</v>
      </c>
      <c r="AP488" s="38">
        <v>2.0362291871487567E-2</v>
      </c>
      <c r="AQ488" s="38">
        <v>2.0143052826064361E-2</v>
      </c>
      <c r="AR488" s="38">
        <v>116.59600000000002</v>
      </c>
      <c r="AS488" s="38">
        <v>2.1120891523982217</v>
      </c>
      <c r="AT488" s="38">
        <v>118.70808915239826</v>
      </c>
      <c r="AU488" s="38">
        <v>117.42996936539004</v>
      </c>
    </row>
    <row r="489" spans="1:47" x14ac:dyDescent="0.25">
      <c r="A489" s="53">
        <v>44217</v>
      </c>
      <c r="B489" s="54">
        <v>6</v>
      </c>
      <c r="C489" s="54" t="s">
        <v>3</v>
      </c>
      <c r="D489" s="55">
        <v>22.877994000000001</v>
      </c>
      <c r="E489">
        <v>1.0264054999999999E-2</v>
      </c>
      <c r="G489" s="38">
        <v>278.60300000000001</v>
      </c>
      <c r="H489" s="38">
        <v>4.502736189127809</v>
      </c>
      <c r="I489" s="38">
        <v>283.10573618912781</v>
      </c>
      <c r="J489" s="38">
        <v>280.19992334206711</v>
      </c>
      <c r="K489" s="38">
        <v>7.1150000000000002</v>
      </c>
      <c r="L489" s="38">
        <v>0.11499146809490335</v>
      </c>
      <c r="M489" s="38">
        <v>7.2299914680949033</v>
      </c>
      <c r="N489" s="38">
        <v>7.1557824380168462</v>
      </c>
      <c r="O489" s="38">
        <v>72.750000000000028</v>
      </c>
      <c r="P489" s="38">
        <v>1.175773619663278</v>
      </c>
      <c r="Q489" s="38">
        <v>73.925773619663303</v>
      </c>
      <c r="R489" s="38">
        <v>73.166995413313529</v>
      </c>
      <c r="S489" s="38">
        <v>0</v>
      </c>
      <c r="T489" s="38">
        <v>0</v>
      </c>
      <c r="U489" s="38">
        <v>0</v>
      </c>
      <c r="V489" s="38">
        <v>0</v>
      </c>
      <c r="W489" s="38">
        <v>358.46800000000007</v>
      </c>
      <c r="X489" s="38">
        <v>5.7935012768859906</v>
      </c>
      <c r="Y489" s="38">
        <v>364.26150127688601</v>
      </c>
      <c r="Z489" s="38">
        <v>360.52270119339749</v>
      </c>
      <c r="AB489" s="38">
        <v>106.82900000000002</v>
      </c>
      <c r="AC489" s="38">
        <v>1.7265528524399762</v>
      </c>
      <c r="AD489" s="38">
        <v>108.55555285244</v>
      </c>
      <c r="AE489" s="38">
        <v>107.44133268740714</v>
      </c>
      <c r="AF489" s="38">
        <v>2.0549999999999988</v>
      </c>
      <c r="AG489" s="38">
        <v>3.321257441110699E-2</v>
      </c>
      <c r="AH489" s="38">
        <v>2.0882125744111057</v>
      </c>
      <c r="AI489" s="38">
        <v>2.0667790456956583</v>
      </c>
      <c r="AJ489" s="38">
        <v>12.387000000000002</v>
      </c>
      <c r="AK489" s="38">
        <v>0.20019667115833703</v>
      </c>
      <c r="AL489" s="38">
        <v>12.58719667115834</v>
      </c>
      <c r="AM489" s="38">
        <v>12.458000992229753</v>
      </c>
      <c r="AN489" s="38">
        <v>0.02</v>
      </c>
      <c r="AO489" s="38">
        <v>3.2323673392804878E-4</v>
      </c>
      <c r="AP489" s="38">
        <v>2.0323236733928048E-2</v>
      </c>
      <c r="AQ489" s="38">
        <v>2.0114637914312991E-2</v>
      </c>
      <c r="AR489" s="38">
        <v>121.29100000000001</v>
      </c>
      <c r="AS489" s="38">
        <v>1.9602853347433482</v>
      </c>
      <c r="AT489" s="38">
        <v>123.25128533474337</v>
      </c>
      <c r="AU489" s="38">
        <v>121.98622736324687</v>
      </c>
    </row>
    <row r="490" spans="1:47" x14ac:dyDescent="0.25">
      <c r="A490" s="53">
        <v>44217</v>
      </c>
      <c r="B490" s="54">
        <v>7</v>
      </c>
      <c r="C490" s="54" t="s">
        <v>3</v>
      </c>
      <c r="D490" s="55">
        <v>21.580113000000001</v>
      </c>
      <c r="E490">
        <v>9.9149709999999999E-3</v>
      </c>
      <c r="G490" s="38">
        <v>296.27199999999988</v>
      </c>
      <c r="H490" s="38">
        <v>4.6048306954042699</v>
      </c>
      <c r="I490" s="38">
        <v>300.87683069540412</v>
      </c>
      <c r="J490" s="38">
        <v>297.89364564448726</v>
      </c>
      <c r="K490" s="38">
        <v>7.5039999999999996</v>
      </c>
      <c r="L490" s="38">
        <v>0.11663150597529856</v>
      </c>
      <c r="M490" s="38">
        <v>7.6206315059752985</v>
      </c>
      <c r="N490" s="38">
        <v>7.5450731655918668</v>
      </c>
      <c r="O490" s="38">
        <v>75.995000000000019</v>
      </c>
      <c r="P490" s="38">
        <v>1.1811582218274008</v>
      </c>
      <c r="Q490" s="38">
        <v>77.176158221827421</v>
      </c>
      <c r="R490" s="38">
        <v>76.410958851166583</v>
      </c>
      <c r="S490" s="38">
        <v>0</v>
      </c>
      <c r="T490" s="38">
        <v>0</v>
      </c>
      <c r="U490" s="38">
        <v>0</v>
      </c>
      <c r="V490" s="38">
        <v>0</v>
      </c>
      <c r="W490" s="38">
        <v>379.7709999999999</v>
      </c>
      <c r="X490" s="38">
        <v>5.9026204232069697</v>
      </c>
      <c r="Y490" s="38">
        <v>385.6736204232069</v>
      </c>
      <c r="Z490" s="38">
        <v>381.84967766124572</v>
      </c>
      <c r="AB490" s="38">
        <v>114.55300000000003</v>
      </c>
      <c r="AC490" s="38">
        <v>1.7804489477596455</v>
      </c>
      <c r="AD490" s="38">
        <v>116.33344894775968</v>
      </c>
      <c r="AE490" s="38">
        <v>115.18000617511265</v>
      </c>
      <c r="AF490" s="38">
        <v>2.2099999999999986</v>
      </c>
      <c r="AG490" s="38">
        <v>3.4349097575347771E-2</v>
      </c>
      <c r="AH490" s="38">
        <v>2.2443490975753466</v>
      </c>
      <c r="AI490" s="38">
        <v>2.2220964413590107</v>
      </c>
      <c r="AJ490" s="38">
        <v>13.041</v>
      </c>
      <c r="AK490" s="38">
        <v>0.20269076085072876</v>
      </c>
      <c r="AL490" s="38">
        <v>13.243690760850729</v>
      </c>
      <c r="AM490" s="38">
        <v>13.112379951023925</v>
      </c>
      <c r="AN490" s="38">
        <v>0.02</v>
      </c>
      <c r="AO490" s="38">
        <v>3.1085156176785333E-4</v>
      </c>
      <c r="AP490" s="38">
        <v>2.0310851561767852E-2</v>
      </c>
      <c r="AQ490" s="38">
        <v>2.0109470057547617E-2</v>
      </c>
      <c r="AR490" s="38">
        <v>129.82400000000004</v>
      </c>
      <c r="AS490" s="38">
        <v>2.0177996577474899</v>
      </c>
      <c r="AT490" s="38">
        <v>131.84179965774752</v>
      </c>
      <c r="AU490" s="38">
        <v>130.53459203755313</v>
      </c>
    </row>
    <row r="491" spans="1:47" x14ac:dyDescent="0.25">
      <c r="A491" s="53">
        <v>44217</v>
      </c>
      <c r="B491" s="54">
        <v>8</v>
      </c>
      <c r="C491" s="54" t="s">
        <v>5</v>
      </c>
      <c r="D491" s="55">
        <v>24.093124</v>
      </c>
      <c r="E491">
        <v>9.7153819999999998E-3</v>
      </c>
      <c r="G491" s="38">
        <v>315.10199999999986</v>
      </c>
      <c r="H491" s="38">
        <v>3.243416486463079</v>
      </c>
      <c r="I491" s="38">
        <v>318.34541648646297</v>
      </c>
      <c r="J491" s="38">
        <v>315.25256915734786</v>
      </c>
      <c r="K491" s="38">
        <v>7.8709999999999996</v>
      </c>
      <c r="L491" s="38">
        <v>8.101799152322392E-2</v>
      </c>
      <c r="M491" s="38">
        <v>7.9520179915232232</v>
      </c>
      <c r="N491" s="38">
        <v>7.8747610990647026</v>
      </c>
      <c r="O491" s="38">
        <v>78.979000000000013</v>
      </c>
      <c r="P491" s="38">
        <v>0.81294879335696901</v>
      </c>
      <c r="Q491" s="38">
        <v>79.79194879335698</v>
      </c>
      <c r="R491" s="38">
        <v>79.016739530305074</v>
      </c>
      <c r="S491" s="38">
        <v>0</v>
      </c>
      <c r="T491" s="38">
        <v>0</v>
      </c>
      <c r="U491" s="38">
        <v>0</v>
      </c>
      <c r="V491" s="38">
        <v>0</v>
      </c>
      <c r="W491" s="38">
        <v>401.95199999999988</v>
      </c>
      <c r="X491" s="38">
        <v>4.1373832713432721</v>
      </c>
      <c r="Y491" s="38">
        <v>406.08938327134319</v>
      </c>
      <c r="Z491" s="38">
        <v>402.14406978671764</v>
      </c>
      <c r="AB491" s="38">
        <v>122.04500000000002</v>
      </c>
      <c r="AC491" s="38">
        <v>1.256236917221683</v>
      </c>
      <c r="AD491" s="38">
        <v>123.3012369172217</v>
      </c>
      <c r="AE491" s="38">
        <v>122.10331829949838</v>
      </c>
      <c r="AF491" s="38">
        <v>2.3159999999999976</v>
      </c>
      <c r="AG491" s="38">
        <v>2.3839114263471784E-2</v>
      </c>
      <c r="AH491" s="38">
        <v>2.3398391142634694</v>
      </c>
      <c r="AI491" s="38">
        <v>2.3171066834498579</v>
      </c>
      <c r="AJ491" s="38">
        <v>13.665999999999995</v>
      </c>
      <c r="AK491" s="38">
        <v>0.14066724331805078</v>
      </c>
      <c r="AL491" s="38">
        <v>13.806667243318046</v>
      </c>
      <c r="AM491" s="38">
        <v>13.672530196902324</v>
      </c>
      <c r="AN491" s="38">
        <v>0.02</v>
      </c>
      <c r="AO491" s="38">
        <v>2.058645445895666E-4</v>
      </c>
      <c r="AP491" s="38">
        <v>2.0205864544589568E-2</v>
      </c>
      <c r="AQ491" s="38">
        <v>2.0009556851898626E-2</v>
      </c>
      <c r="AR491" s="38">
        <v>138.04700000000003</v>
      </c>
      <c r="AS491" s="38">
        <v>1.4209491393477949</v>
      </c>
      <c r="AT491" s="38">
        <v>139.46794913934778</v>
      </c>
      <c r="AU491" s="38">
        <v>138.11296473670248</v>
      </c>
    </row>
    <row r="492" spans="1:47" x14ac:dyDescent="0.25">
      <c r="A492" s="53">
        <v>44217</v>
      </c>
      <c r="B492" s="54">
        <v>9</v>
      </c>
      <c r="C492" s="54" t="s">
        <v>5</v>
      </c>
      <c r="D492" s="55">
        <v>25.081526</v>
      </c>
      <c r="E492">
        <v>9.5958970000000008E-3</v>
      </c>
      <c r="G492" s="38">
        <v>320.55700000000002</v>
      </c>
      <c r="H492" s="38">
        <v>1.855503249081552</v>
      </c>
      <c r="I492" s="38">
        <v>322.41250324908157</v>
      </c>
      <c r="J492" s="38">
        <v>319.31866607639125</v>
      </c>
      <c r="K492" s="38">
        <v>7.8520000000000003</v>
      </c>
      <c r="L492" s="38">
        <v>4.5450299047558922E-2</v>
      </c>
      <c r="M492" s="38">
        <v>7.8974502990475592</v>
      </c>
      <c r="N492" s="38">
        <v>7.8216671794152797</v>
      </c>
      <c r="O492" s="38">
        <v>77.358000000000004</v>
      </c>
      <c r="P492" s="38">
        <v>0.44777690190028824</v>
      </c>
      <c r="Q492" s="38">
        <v>77.805776901900288</v>
      </c>
      <c r="R492" s="38">
        <v>77.059160680744682</v>
      </c>
      <c r="S492" s="38">
        <v>0</v>
      </c>
      <c r="T492" s="38">
        <v>0</v>
      </c>
      <c r="U492" s="38">
        <v>0</v>
      </c>
      <c r="V492" s="38">
        <v>0</v>
      </c>
      <c r="W492" s="38">
        <v>405.767</v>
      </c>
      <c r="X492" s="38">
        <v>2.3487304500293993</v>
      </c>
      <c r="Y492" s="38">
        <v>408.11573045002939</v>
      </c>
      <c r="Z492" s="38">
        <v>404.19949393655122</v>
      </c>
      <c r="AB492" s="38">
        <v>123.83799999999999</v>
      </c>
      <c r="AC492" s="38">
        <v>0.71682044491232821</v>
      </c>
      <c r="AD492" s="38">
        <v>124.55482044491232</v>
      </c>
      <c r="AE492" s="38">
        <v>123.35960521706946</v>
      </c>
      <c r="AF492" s="38">
        <v>2.355999999999999</v>
      </c>
      <c r="AG492" s="38">
        <v>1.363740506317483E-2</v>
      </c>
      <c r="AH492" s="38">
        <v>2.3696374050631737</v>
      </c>
      <c r="AI492" s="38">
        <v>2.3468986085968404</v>
      </c>
      <c r="AJ492" s="38">
        <v>13.432999999999998</v>
      </c>
      <c r="AK492" s="38">
        <v>7.775520467471457E-2</v>
      </c>
      <c r="AL492" s="38">
        <v>13.510755204674712</v>
      </c>
      <c r="AM492" s="38">
        <v>13.381107389338441</v>
      </c>
      <c r="AN492" s="38">
        <v>7.0000000000000001E-3</v>
      </c>
      <c r="AO492" s="38">
        <v>4.0518605875307235E-5</v>
      </c>
      <c r="AP492" s="38">
        <v>7.0405186058753073E-3</v>
      </c>
      <c r="AQ492" s="38">
        <v>6.972958514506745E-3</v>
      </c>
      <c r="AR492" s="38">
        <v>139.63399999999999</v>
      </c>
      <c r="AS492" s="38">
        <v>0.80825357325609282</v>
      </c>
      <c r="AT492" s="38">
        <v>140.44225357325607</v>
      </c>
      <c r="AU492" s="38">
        <v>139.09458417351925</v>
      </c>
    </row>
    <row r="493" spans="1:47" x14ac:dyDescent="0.25">
      <c r="A493" s="53">
        <v>44217</v>
      </c>
      <c r="B493" s="54">
        <v>10</v>
      </c>
      <c r="C493" s="54" t="s">
        <v>5</v>
      </c>
      <c r="D493" s="55">
        <v>22.459384</v>
      </c>
      <c r="E493">
        <v>9.4286140000000001E-3</v>
      </c>
      <c r="G493" s="38">
        <v>315.98500000000007</v>
      </c>
      <c r="H493" s="38">
        <v>1.5859484333096872</v>
      </c>
      <c r="I493" s="38">
        <v>317.57094843330975</v>
      </c>
      <c r="J493" s="38">
        <v>314.57669454291818</v>
      </c>
      <c r="K493" s="38">
        <v>7.5110000000000001</v>
      </c>
      <c r="L493" s="38">
        <v>3.7698177706502072E-2</v>
      </c>
      <c r="M493" s="38">
        <v>7.5486981777065019</v>
      </c>
      <c r="N493" s="38">
        <v>7.4775244163864043</v>
      </c>
      <c r="O493" s="38">
        <v>72.103999999999985</v>
      </c>
      <c r="P493" s="38">
        <v>0.36189447548257558</v>
      </c>
      <c r="Q493" s="38">
        <v>72.465894475482557</v>
      </c>
      <c r="R493" s="38">
        <v>71.782641528308503</v>
      </c>
      <c r="S493" s="38">
        <v>0</v>
      </c>
      <c r="T493" s="38">
        <v>0</v>
      </c>
      <c r="U493" s="38">
        <v>0</v>
      </c>
      <c r="V493" s="38">
        <v>0</v>
      </c>
      <c r="W493" s="38">
        <v>395.60000000000008</v>
      </c>
      <c r="X493" s="38">
        <v>1.9855410864987646</v>
      </c>
      <c r="Y493" s="38">
        <v>397.58554108649884</v>
      </c>
      <c r="Z493" s="38">
        <v>393.83686048761308</v>
      </c>
      <c r="AB493" s="38">
        <v>122.29699999999997</v>
      </c>
      <c r="AC493" s="38">
        <v>0.61381627466010957</v>
      </c>
      <c r="AD493" s="38">
        <v>122.91081627466008</v>
      </c>
      <c r="AE493" s="38">
        <v>121.7519376315814</v>
      </c>
      <c r="AF493" s="38">
        <v>2.2579999999999987</v>
      </c>
      <c r="AG493" s="38">
        <v>1.1333042905243194E-2</v>
      </c>
      <c r="AH493" s="38">
        <v>2.2693330429052421</v>
      </c>
      <c r="AI493" s="38">
        <v>2.2479363776062433</v>
      </c>
      <c r="AJ493" s="38">
        <v>12.212999999999997</v>
      </c>
      <c r="AK493" s="38">
        <v>6.1297809123886264E-2</v>
      </c>
      <c r="AL493" s="38">
        <v>12.274297809123883</v>
      </c>
      <c r="AM493" s="38">
        <v>12.15856819296061</v>
      </c>
      <c r="AN493" s="38">
        <v>0</v>
      </c>
      <c r="AO493" s="38">
        <v>0</v>
      </c>
      <c r="AP493" s="38">
        <v>0</v>
      </c>
      <c r="AQ493" s="38">
        <v>0</v>
      </c>
      <c r="AR493" s="38">
        <v>136.76799999999997</v>
      </c>
      <c r="AS493" s="38">
        <v>0.68644712668923902</v>
      </c>
      <c r="AT493" s="38">
        <v>137.45444712668922</v>
      </c>
      <c r="AU493" s="38">
        <v>136.15844220214825</v>
      </c>
    </row>
    <row r="494" spans="1:47" x14ac:dyDescent="0.25">
      <c r="A494" s="53">
        <v>44217</v>
      </c>
      <c r="B494" s="54">
        <v>11</v>
      </c>
      <c r="C494" s="54" t="s">
        <v>5</v>
      </c>
      <c r="D494" s="55">
        <v>20.886949999999999</v>
      </c>
      <c r="E494">
        <v>9.1425399999999993E-3</v>
      </c>
      <c r="G494" s="38">
        <v>310.16899999999993</v>
      </c>
      <c r="H494" s="38">
        <v>1.5834706993383727</v>
      </c>
      <c r="I494" s="38">
        <v>311.75247069933829</v>
      </c>
      <c r="J494" s="38">
        <v>308.90226126587078</v>
      </c>
      <c r="K494" s="38">
        <v>7.0499999999999989</v>
      </c>
      <c r="L494" s="38">
        <v>3.5991567275696565E-2</v>
      </c>
      <c r="M494" s="38">
        <v>7.0859915672756957</v>
      </c>
      <c r="N494" s="38">
        <v>7.021207605932215</v>
      </c>
      <c r="O494" s="38">
        <v>67.09</v>
      </c>
      <c r="P494" s="38">
        <v>0.34250698560659337</v>
      </c>
      <c r="Q494" s="38">
        <v>67.432506985606594</v>
      </c>
      <c r="R494" s="38">
        <v>66.816002593190404</v>
      </c>
      <c r="S494" s="38">
        <v>0</v>
      </c>
      <c r="T494" s="38">
        <v>0</v>
      </c>
      <c r="U494" s="38">
        <v>0</v>
      </c>
      <c r="V494" s="38">
        <v>0</v>
      </c>
      <c r="W494" s="38">
        <v>384.30899999999997</v>
      </c>
      <c r="X494" s="38">
        <v>1.9619692522206627</v>
      </c>
      <c r="Y494" s="38">
        <v>386.2709692522206</v>
      </c>
      <c r="Z494" s="38">
        <v>382.73947146499336</v>
      </c>
      <c r="AB494" s="38">
        <v>119.84000000000002</v>
      </c>
      <c r="AC494" s="38">
        <v>0.61180559181836569</v>
      </c>
      <c r="AD494" s="38">
        <v>120.45180559181838</v>
      </c>
      <c r="AE494" s="38">
        <v>119.35057014112296</v>
      </c>
      <c r="AF494" s="38">
        <v>2.0749999999999993</v>
      </c>
      <c r="AG494" s="38">
        <v>1.0593262708804306E-2</v>
      </c>
      <c r="AH494" s="38">
        <v>2.0855932627088034</v>
      </c>
      <c r="AI494" s="38">
        <v>2.0665256428807575</v>
      </c>
      <c r="AJ494" s="38">
        <v>11.198</v>
      </c>
      <c r="AK494" s="38">
        <v>5.7167882319609967E-2</v>
      </c>
      <c r="AL494" s="38">
        <v>11.25516788231961</v>
      </c>
      <c r="AM494" s="38">
        <v>11.152267059748787</v>
      </c>
      <c r="AN494" s="38">
        <v>0</v>
      </c>
      <c r="AO494" s="38">
        <v>0</v>
      </c>
      <c r="AP494" s="38">
        <v>0</v>
      </c>
      <c r="AQ494" s="38">
        <v>0</v>
      </c>
      <c r="AR494" s="38">
        <v>133.11300000000003</v>
      </c>
      <c r="AS494" s="38">
        <v>0.67956673684678004</v>
      </c>
      <c r="AT494" s="38">
        <v>133.79256673684679</v>
      </c>
      <c r="AU494" s="38">
        <v>132.56936284375251</v>
      </c>
    </row>
    <row r="495" spans="1:47" x14ac:dyDescent="0.25">
      <c r="A495" s="53">
        <v>44217</v>
      </c>
      <c r="B495" s="54">
        <v>12</v>
      </c>
      <c r="C495" s="54" t="s">
        <v>5</v>
      </c>
      <c r="D495" s="55">
        <v>19.283251</v>
      </c>
      <c r="E495">
        <v>9.0467010000000007E-3</v>
      </c>
      <c r="G495" s="38">
        <v>307.58199999999999</v>
      </c>
      <c r="H495" s="38">
        <v>1.7084894455458122</v>
      </c>
      <c r="I495" s="38">
        <v>309.2904894455458</v>
      </c>
      <c r="J495" s="38">
        <v>306.49243086538826</v>
      </c>
      <c r="K495" s="38">
        <v>6.7620000000000005</v>
      </c>
      <c r="L495" s="38">
        <v>3.756008359000456E-2</v>
      </c>
      <c r="M495" s="38">
        <v>6.7995600835900047</v>
      </c>
      <c r="N495" s="38">
        <v>6.7380464965822311</v>
      </c>
      <c r="O495" s="38">
        <v>62.728999999999999</v>
      </c>
      <c r="P495" s="38">
        <v>0.34843337526137175</v>
      </c>
      <c r="Q495" s="38">
        <v>63.077433375261371</v>
      </c>
      <c r="R495" s="38">
        <v>62.506790695667959</v>
      </c>
      <c r="S495" s="38">
        <v>0</v>
      </c>
      <c r="T495" s="38">
        <v>0</v>
      </c>
      <c r="U495" s="38">
        <v>0</v>
      </c>
      <c r="V495" s="38">
        <v>0</v>
      </c>
      <c r="W495" s="38">
        <v>377.07299999999998</v>
      </c>
      <c r="X495" s="38">
        <v>2.0944829043971884</v>
      </c>
      <c r="Y495" s="38">
        <v>379.16748290439716</v>
      </c>
      <c r="Z495" s="38">
        <v>375.73726805763846</v>
      </c>
      <c r="AB495" s="38">
        <v>118.65499999999996</v>
      </c>
      <c r="AC495" s="38">
        <v>0.65907892907009602</v>
      </c>
      <c r="AD495" s="38">
        <v>119.31407892907005</v>
      </c>
      <c r="AE495" s="38">
        <v>118.23468013190835</v>
      </c>
      <c r="AF495" s="38">
        <v>2.0099999999999985</v>
      </c>
      <c r="AG495" s="38">
        <v>1.1164709851509776E-2</v>
      </c>
      <c r="AH495" s="38">
        <v>2.0211647098515084</v>
      </c>
      <c r="AI495" s="38">
        <v>2.00287983704973</v>
      </c>
      <c r="AJ495" s="38">
        <v>10.510999999999996</v>
      </c>
      <c r="AK495" s="38">
        <v>5.8384211566775764E-2</v>
      </c>
      <c r="AL495" s="38">
        <v>10.569384211566771</v>
      </c>
      <c r="AM495" s="38">
        <v>10.473766152850605</v>
      </c>
      <c r="AN495" s="38">
        <v>0</v>
      </c>
      <c r="AO495" s="38">
        <v>0</v>
      </c>
      <c r="AP495" s="38">
        <v>0</v>
      </c>
      <c r="AQ495" s="38">
        <v>0</v>
      </c>
      <c r="AR495" s="38">
        <v>131.17599999999996</v>
      </c>
      <c r="AS495" s="38">
        <v>0.72862785048838152</v>
      </c>
      <c r="AT495" s="38">
        <v>131.90462785048834</v>
      </c>
      <c r="AU495" s="38">
        <v>130.7113261218087</v>
      </c>
    </row>
    <row r="496" spans="1:47" x14ac:dyDescent="0.25">
      <c r="A496" s="53">
        <v>44217</v>
      </c>
      <c r="B496" s="54">
        <v>13</v>
      </c>
      <c r="C496" s="54" t="s">
        <v>5</v>
      </c>
      <c r="D496" s="55">
        <v>17.773733</v>
      </c>
      <c r="E496">
        <v>9.0426029999999998E-3</v>
      </c>
      <c r="G496" s="38">
        <v>304.60200000000003</v>
      </c>
      <c r="H496" s="38">
        <v>2.2030833426296783</v>
      </c>
      <c r="I496" s="38">
        <v>306.8050833426297</v>
      </c>
      <c r="J496" s="38">
        <v>304.03076677558039</v>
      </c>
      <c r="K496" s="38">
        <v>6.7090000000000023</v>
      </c>
      <c r="L496" s="38">
        <v>4.8523930065142433E-2</v>
      </c>
      <c r="M496" s="38">
        <v>6.7575239300651448</v>
      </c>
      <c r="N496" s="38">
        <v>6.6964183239025656</v>
      </c>
      <c r="O496" s="38">
        <v>59.466000000000001</v>
      </c>
      <c r="P496" s="38">
        <v>0.43009748475983894</v>
      </c>
      <c r="Q496" s="38">
        <v>59.896097484759842</v>
      </c>
      <c r="R496" s="38">
        <v>59.354480853955856</v>
      </c>
      <c r="S496" s="38">
        <v>0</v>
      </c>
      <c r="T496" s="38">
        <v>0</v>
      </c>
      <c r="U496" s="38">
        <v>0</v>
      </c>
      <c r="V496" s="38">
        <v>0</v>
      </c>
      <c r="W496" s="38">
        <v>370.77700000000004</v>
      </c>
      <c r="X496" s="38">
        <v>2.6817047574546597</v>
      </c>
      <c r="Y496" s="38">
        <v>373.45870475745465</v>
      </c>
      <c r="Z496" s="38">
        <v>370.0816659534388</v>
      </c>
      <c r="AB496" s="38">
        <v>117.14799999999995</v>
      </c>
      <c r="AC496" s="38">
        <v>0.8472919003236401</v>
      </c>
      <c r="AD496" s="38">
        <v>117.99529190032359</v>
      </c>
      <c r="AE496" s="38">
        <v>116.92830731979984</v>
      </c>
      <c r="AF496" s="38">
        <v>1.9339999999999988</v>
      </c>
      <c r="AG496" s="38">
        <v>1.3987968511847575E-2</v>
      </c>
      <c r="AH496" s="38">
        <v>1.9479879685118464</v>
      </c>
      <c r="AI496" s="38">
        <v>1.9303730866638171</v>
      </c>
      <c r="AJ496" s="38">
        <v>9.945999999999998</v>
      </c>
      <c r="AK496" s="38">
        <v>7.1936057300328871E-2</v>
      </c>
      <c r="AL496" s="38">
        <v>10.017936057300327</v>
      </c>
      <c r="AM496" s="38">
        <v>9.9273478386547751</v>
      </c>
      <c r="AN496" s="38">
        <v>0</v>
      </c>
      <c r="AO496" s="38">
        <v>0</v>
      </c>
      <c r="AP496" s="38">
        <v>0</v>
      </c>
      <c r="AQ496" s="38">
        <v>0</v>
      </c>
      <c r="AR496" s="38">
        <v>129.02799999999996</v>
      </c>
      <c r="AS496" s="38">
        <v>0.93321592613581661</v>
      </c>
      <c r="AT496" s="38">
        <v>129.96121592613576</v>
      </c>
      <c r="AU496" s="38">
        <v>128.78602824511844</v>
      </c>
    </row>
    <row r="497" spans="1:47" x14ac:dyDescent="0.25">
      <c r="A497" s="53">
        <v>44217</v>
      </c>
      <c r="B497" s="54">
        <v>14</v>
      </c>
      <c r="C497" s="54" t="s">
        <v>5</v>
      </c>
      <c r="D497" s="55">
        <v>17.44988</v>
      </c>
      <c r="E497">
        <v>9.0917120000000001E-3</v>
      </c>
      <c r="G497" s="38">
        <v>294.48100000000011</v>
      </c>
      <c r="H497" s="38">
        <v>1.5198790969576024</v>
      </c>
      <c r="I497" s="38">
        <v>296.0008790969577</v>
      </c>
      <c r="J497" s="38">
        <v>293.30972435246133</v>
      </c>
      <c r="K497" s="38">
        <v>6.270999999999999</v>
      </c>
      <c r="L497" s="38">
        <v>3.2365965264384185E-2</v>
      </c>
      <c r="M497" s="38">
        <v>6.3033659652643834</v>
      </c>
      <c r="N497" s="38">
        <v>6.2460575772775977</v>
      </c>
      <c r="O497" s="38">
        <v>55.216000000000001</v>
      </c>
      <c r="P497" s="38">
        <v>0.28498152416492389</v>
      </c>
      <c r="Q497" s="38">
        <v>55.500981524164928</v>
      </c>
      <c r="R497" s="38">
        <v>54.996382584429895</v>
      </c>
      <c r="S497" s="38">
        <v>0</v>
      </c>
      <c r="T497" s="38">
        <v>0</v>
      </c>
      <c r="U497" s="38">
        <v>0</v>
      </c>
      <c r="V497" s="38">
        <v>0</v>
      </c>
      <c r="W497" s="38">
        <v>355.96800000000013</v>
      </c>
      <c r="X497" s="38">
        <v>1.8372265863869104</v>
      </c>
      <c r="Y497" s="38">
        <v>357.80522658638699</v>
      </c>
      <c r="Z497" s="38">
        <v>354.55216451416885</v>
      </c>
      <c r="AB497" s="38">
        <v>113.61499999999999</v>
      </c>
      <c r="AC497" s="38">
        <v>0.58639118856849148</v>
      </c>
      <c r="AD497" s="38">
        <v>114.20139118856849</v>
      </c>
      <c r="AE497" s="38">
        <v>113.16310502988269</v>
      </c>
      <c r="AF497" s="38">
        <v>1.8289999999999995</v>
      </c>
      <c r="AG497" s="38">
        <v>9.439858151580079E-3</v>
      </c>
      <c r="AH497" s="38">
        <v>1.8384398581515795</v>
      </c>
      <c r="AI497" s="38">
        <v>1.8217252924319445</v>
      </c>
      <c r="AJ497" s="38">
        <v>9.0479999999999983</v>
      </c>
      <c r="AK497" s="38">
        <v>4.6698653119462315E-2</v>
      </c>
      <c r="AL497" s="38">
        <v>9.09469865311946</v>
      </c>
      <c r="AM497" s="38">
        <v>9.0120122722385094</v>
      </c>
      <c r="AN497" s="38">
        <v>0</v>
      </c>
      <c r="AO497" s="38">
        <v>0</v>
      </c>
      <c r="AP497" s="38">
        <v>0</v>
      </c>
      <c r="AQ497" s="38">
        <v>0</v>
      </c>
      <c r="AR497" s="38">
        <v>124.49199999999999</v>
      </c>
      <c r="AS497" s="38">
        <v>0.6425296998395339</v>
      </c>
      <c r="AT497" s="38">
        <v>125.13452969983953</v>
      </c>
      <c r="AU497" s="38">
        <v>123.99684259455314</v>
      </c>
    </row>
    <row r="498" spans="1:47" x14ac:dyDescent="0.25">
      <c r="A498" s="53">
        <v>44217</v>
      </c>
      <c r="B498" s="54">
        <v>15</v>
      </c>
      <c r="C498" s="54" t="s">
        <v>5</v>
      </c>
      <c r="D498" s="55">
        <v>17.203354000000001</v>
      </c>
      <c r="E498">
        <v>9.1644090000000001E-3</v>
      </c>
      <c r="G498" s="38">
        <v>290.24400000000003</v>
      </c>
      <c r="H498" s="38">
        <v>1.6167009593428738</v>
      </c>
      <c r="I498" s="38">
        <v>291.86070095934292</v>
      </c>
      <c r="J498" s="38">
        <v>289.1859701247248</v>
      </c>
      <c r="K498" s="38">
        <v>6.1340000000000012</v>
      </c>
      <c r="L498" s="38">
        <v>3.4167265075623232E-2</v>
      </c>
      <c r="M498" s="38">
        <v>6.1681672650756241</v>
      </c>
      <c r="N498" s="38">
        <v>6.1116396574780598</v>
      </c>
      <c r="O498" s="38">
        <v>52.888999999999996</v>
      </c>
      <c r="P498" s="38">
        <v>0.29459936136039072</v>
      </c>
      <c r="Q498" s="38">
        <v>53.183599361360386</v>
      </c>
      <c r="R498" s="38">
        <v>52.696203104720738</v>
      </c>
      <c r="S498" s="38">
        <v>0</v>
      </c>
      <c r="T498" s="38">
        <v>0</v>
      </c>
      <c r="U498" s="38">
        <v>0</v>
      </c>
      <c r="V498" s="38">
        <v>0</v>
      </c>
      <c r="W498" s="38">
        <v>349.26700000000005</v>
      </c>
      <c r="X498" s="38">
        <v>1.9454675857788879</v>
      </c>
      <c r="Y498" s="38">
        <v>351.21246758577894</v>
      </c>
      <c r="Z498" s="38">
        <v>347.99381288692359</v>
      </c>
      <c r="AB498" s="38">
        <v>111.92200000000003</v>
      </c>
      <c r="AC498" s="38">
        <v>0.62342168923930619</v>
      </c>
      <c r="AD498" s="38">
        <v>112.54542168923933</v>
      </c>
      <c r="AE498" s="38">
        <v>111.51400941380167</v>
      </c>
      <c r="AF498" s="38">
        <v>1.7899999999999991</v>
      </c>
      <c r="AG498" s="38">
        <v>9.9705582793227169E-3</v>
      </c>
      <c r="AH498" s="38">
        <v>1.799970558279322</v>
      </c>
      <c r="AI498" s="38">
        <v>1.7834748918952918</v>
      </c>
      <c r="AJ498" s="38">
        <v>8.722999999999999</v>
      </c>
      <c r="AK498" s="38">
        <v>4.8588368642755363E-2</v>
      </c>
      <c r="AL498" s="38">
        <v>8.7715883686427549</v>
      </c>
      <c r="AM498" s="38">
        <v>8.6912019452528693</v>
      </c>
      <c r="AN498" s="38">
        <v>0</v>
      </c>
      <c r="AO498" s="38">
        <v>0</v>
      </c>
      <c r="AP498" s="38">
        <v>0</v>
      </c>
      <c r="AQ498" s="38">
        <v>0</v>
      </c>
      <c r="AR498" s="38">
        <v>122.43500000000002</v>
      </c>
      <c r="AS498" s="38">
        <v>0.68198061616138428</v>
      </c>
      <c r="AT498" s="38">
        <v>123.11698061616141</v>
      </c>
      <c r="AU498" s="38">
        <v>121.98868625094984</v>
      </c>
    </row>
    <row r="499" spans="1:47" x14ac:dyDescent="0.25">
      <c r="A499" s="53">
        <v>44217</v>
      </c>
      <c r="B499" s="54">
        <v>16</v>
      </c>
      <c r="C499" s="54" t="s">
        <v>5</v>
      </c>
      <c r="D499" s="55">
        <v>16.958338000000001</v>
      </c>
      <c r="E499">
        <v>9.0601429999999997E-3</v>
      </c>
      <c r="G499" s="38">
        <v>292.76900000000006</v>
      </c>
      <c r="H499" s="38">
        <v>1.7558170974408056</v>
      </c>
      <c r="I499" s="38">
        <v>294.52481709744086</v>
      </c>
      <c r="J499" s="38">
        <v>291.85638013748917</v>
      </c>
      <c r="K499" s="38">
        <v>6.1350000000000007</v>
      </c>
      <c r="L499" s="38">
        <v>3.6793300837176551E-2</v>
      </c>
      <c r="M499" s="38">
        <v>6.1717933008371775</v>
      </c>
      <c r="N499" s="38">
        <v>6.1158759709651509</v>
      </c>
      <c r="O499" s="38">
        <v>51.941999999999993</v>
      </c>
      <c r="P499" s="38">
        <v>0.3115106164767113</v>
      </c>
      <c r="Q499" s="38">
        <v>52.253510616476703</v>
      </c>
      <c r="R499" s="38">
        <v>51.780086338039403</v>
      </c>
      <c r="S499" s="38">
        <v>0</v>
      </c>
      <c r="T499" s="38">
        <v>0</v>
      </c>
      <c r="U499" s="38">
        <v>0</v>
      </c>
      <c r="V499" s="38">
        <v>0</v>
      </c>
      <c r="W499" s="38">
        <v>350.84600000000006</v>
      </c>
      <c r="X499" s="38">
        <v>2.1041210147546936</v>
      </c>
      <c r="Y499" s="38">
        <v>352.95012101475476</v>
      </c>
      <c r="Z499" s="38">
        <v>349.75234244649369</v>
      </c>
      <c r="AB499" s="38">
        <v>112.87800000000001</v>
      </c>
      <c r="AC499" s="38">
        <v>0.6769607517357481</v>
      </c>
      <c r="AD499" s="38">
        <v>113.55496075173576</v>
      </c>
      <c r="AE499" s="38">
        <v>112.52613656896564</v>
      </c>
      <c r="AF499" s="38">
        <v>1.772999999999999</v>
      </c>
      <c r="AG499" s="38">
        <v>1.0633173982773263E-2</v>
      </c>
      <c r="AH499" s="38">
        <v>1.7836331739827722</v>
      </c>
      <c r="AI499" s="38">
        <v>1.7674732023669444</v>
      </c>
      <c r="AJ499" s="38">
        <v>8.520999999999999</v>
      </c>
      <c r="AK499" s="38">
        <v>5.1102806264642427E-2</v>
      </c>
      <c r="AL499" s="38">
        <v>8.5721028062646418</v>
      </c>
      <c r="AM499" s="38">
        <v>8.4944383290291832</v>
      </c>
      <c r="AN499" s="38">
        <v>1.9E-2</v>
      </c>
      <c r="AO499" s="38">
        <v>1.1394828295132101E-4</v>
      </c>
      <c r="AP499" s="38">
        <v>1.9113948282951321E-2</v>
      </c>
      <c r="AQ499" s="38">
        <v>1.8940773178213178E-2</v>
      </c>
      <c r="AR499" s="38">
        <v>123.19100000000002</v>
      </c>
      <c r="AS499" s="38">
        <v>0.73881068026611518</v>
      </c>
      <c r="AT499" s="38">
        <v>123.92981068026613</v>
      </c>
      <c r="AU499" s="38">
        <v>122.80698887353998</v>
      </c>
    </row>
    <row r="500" spans="1:47" x14ac:dyDescent="0.25">
      <c r="A500" s="53">
        <v>44217</v>
      </c>
      <c r="B500" s="54">
        <v>17</v>
      </c>
      <c r="C500" s="54" t="s">
        <v>5</v>
      </c>
      <c r="D500" s="55">
        <v>17.398993999999998</v>
      </c>
      <c r="E500">
        <v>9.0841159999999997E-3</v>
      </c>
      <c r="G500" s="38">
        <v>311.67699999999996</v>
      </c>
      <c r="H500" s="38">
        <v>1.919259732064764</v>
      </c>
      <c r="I500" s="38">
        <v>313.59625973206471</v>
      </c>
      <c r="J500" s="38">
        <v>310.7475149314925</v>
      </c>
      <c r="K500" s="38">
        <v>6.5</v>
      </c>
      <c r="L500" s="38">
        <v>4.0026014939892794E-2</v>
      </c>
      <c r="M500" s="38">
        <v>6.540026014939893</v>
      </c>
      <c r="N500" s="38">
        <v>6.4806156599771612</v>
      </c>
      <c r="O500" s="38">
        <v>55.04099999999999</v>
      </c>
      <c r="P500" s="38">
        <v>0.33893413666255984</v>
      </c>
      <c r="Q500" s="38">
        <v>55.379934136662548</v>
      </c>
      <c r="R500" s="38">
        <v>54.876856390892748</v>
      </c>
      <c r="S500" s="38">
        <v>0</v>
      </c>
      <c r="T500" s="38">
        <v>0</v>
      </c>
      <c r="U500" s="38">
        <v>0</v>
      </c>
      <c r="V500" s="38">
        <v>0</v>
      </c>
      <c r="W500" s="38">
        <v>373.21799999999996</v>
      </c>
      <c r="X500" s="38">
        <v>2.2982198836672167</v>
      </c>
      <c r="Y500" s="38">
        <v>375.51621988366713</v>
      </c>
      <c r="Z500" s="38">
        <v>372.10498698236239</v>
      </c>
      <c r="AB500" s="38">
        <v>121.17299999999996</v>
      </c>
      <c r="AC500" s="38">
        <v>0.74616497050948116</v>
      </c>
      <c r="AD500" s="38">
        <v>121.91916497050944</v>
      </c>
      <c r="AE500" s="38">
        <v>120.8116371332942</v>
      </c>
      <c r="AF500" s="38">
        <v>1.9799999999999986</v>
      </c>
      <c r="AG500" s="38">
        <v>1.2192539935536565E-2</v>
      </c>
      <c r="AH500" s="38">
        <v>1.9921925399355351</v>
      </c>
      <c r="AI500" s="38">
        <v>1.9740952318084259</v>
      </c>
      <c r="AJ500" s="38">
        <v>9.2989999999999942</v>
      </c>
      <c r="AK500" s="38">
        <v>5.7261832757855825E-2</v>
      </c>
      <c r="AL500" s="38">
        <v>9.3562618327578502</v>
      </c>
      <c r="AM500" s="38">
        <v>9.2712684649427057</v>
      </c>
      <c r="AN500" s="38">
        <v>0.02</v>
      </c>
      <c r="AO500" s="38">
        <v>1.23156969045824E-4</v>
      </c>
      <c r="AP500" s="38">
        <v>2.0123156969045826E-2</v>
      </c>
      <c r="AQ500" s="38">
        <v>1.9940355876852806E-2</v>
      </c>
      <c r="AR500" s="38">
        <v>132.47199999999998</v>
      </c>
      <c r="AS500" s="38">
        <v>0.8157425001719194</v>
      </c>
      <c r="AT500" s="38">
        <v>133.28774250017187</v>
      </c>
      <c r="AU500" s="38">
        <v>132.07694118592218</v>
      </c>
    </row>
    <row r="501" spans="1:47" x14ac:dyDescent="0.25">
      <c r="A501" s="53">
        <v>44217</v>
      </c>
      <c r="B501" s="54">
        <v>18</v>
      </c>
      <c r="C501" s="54" t="s">
        <v>5</v>
      </c>
      <c r="D501" s="55">
        <v>19.550045000000001</v>
      </c>
      <c r="E501">
        <v>9.2022070000000004E-3</v>
      </c>
      <c r="G501" s="38">
        <v>351.67700000000008</v>
      </c>
      <c r="H501" s="38">
        <v>2.8366205786607752</v>
      </c>
      <c r="I501" s="38">
        <v>354.51362057866083</v>
      </c>
      <c r="J501" s="38">
        <v>351.25131285777655</v>
      </c>
      <c r="K501" s="38">
        <v>7.4929999999999994</v>
      </c>
      <c r="L501" s="38">
        <v>6.0438407959306925E-2</v>
      </c>
      <c r="M501" s="38">
        <v>7.5534384079593062</v>
      </c>
      <c r="N501" s="38">
        <v>7.4839301041675146</v>
      </c>
      <c r="O501" s="38">
        <v>62.366</v>
      </c>
      <c r="P501" s="38">
        <v>0.50304307364074952</v>
      </c>
      <c r="Q501" s="38">
        <v>62.869043073640746</v>
      </c>
      <c r="R501" s="38">
        <v>62.290509125385192</v>
      </c>
      <c r="S501" s="38">
        <v>0</v>
      </c>
      <c r="T501" s="38">
        <v>0</v>
      </c>
      <c r="U501" s="38">
        <v>0</v>
      </c>
      <c r="V501" s="38">
        <v>0</v>
      </c>
      <c r="W501" s="38">
        <v>421.53600000000006</v>
      </c>
      <c r="X501" s="38">
        <v>3.4001020602608314</v>
      </c>
      <c r="Y501" s="38">
        <v>424.93610206026091</v>
      </c>
      <c r="Z501" s="38">
        <v>421.02575208732929</v>
      </c>
      <c r="AB501" s="38">
        <v>138.19300000000007</v>
      </c>
      <c r="AC501" s="38">
        <v>1.1146623396664228</v>
      </c>
      <c r="AD501" s="38">
        <v>139.30766233966648</v>
      </c>
      <c r="AE501" s="38">
        <v>138.02572439413078</v>
      </c>
      <c r="AF501" s="38">
        <v>2.198999999999999</v>
      </c>
      <c r="AG501" s="38">
        <v>1.773709583644947E-2</v>
      </c>
      <c r="AH501" s="38">
        <v>2.2167370958364483</v>
      </c>
      <c r="AI501" s="38">
        <v>2.1963382222159824</v>
      </c>
      <c r="AJ501" s="38">
        <v>10.612999999999998</v>
      </c>
      <c r="AK501" s="38">
        <v>8.5604273811840964E-2</v>
      </c>
      <c r="AL501" s="38">
        <v>10.698604273811839</v>
      </c>
      <c r="AM501" s="38">
        <v>10.600153502673137</v>
      </c>
      <c r="AN501" s="38">
        <v>0.02</v>
      </c>
      <c r="AO501" s="38">
        <v>1.6131965290085926E-4</v>
      </c>
      <c r="AP501" s="38">
        <v>2.0161319652900859E-2</v>
      </c>
      <c r="AQ501" s="38">
        <v>1.9975791016061697E-2</v>
      </c>
      <c r="AR501" s="38">
        <v>151.02500000000009</v>
      </c>
      <c r="AS501" s="38">
        <v>1.2181650289676142</v>
      </c>
      <c r="AT501" s="38">
        <v>152.24316502896767</v>
      </c>
      <c r="AU501" s="38">
        <v>150.84219191003598</v>
      </c>
    </row>
    <row r="502" spans="1:47" x14ac:dyDescent="0.25">
      <c r="A502" s="53">
        <v>44217</v>
      </c>
      <c r="B502" s="54">
        <v>19</v>
      </c>
      <c r="C502" s="54" t="s">
        <v>5</v>
      </c>
      <c r="D502" s="55">
        <v>21.095723</v>
      </c>
      <c r="E502">
        <v>9.0992820000000002E-3</v>
      </c>
      <c r="G502" s="38">
        <v>378.64099999999991</v>
      </c>
      <c r="H502" s="38">
        <v>4.7241392571630101</v>
      </c>
      <c r="I502" s="38">
        <v>383.36513925716292</v>
      </c>
      <c r="J502" s="38">
        <v>379.87679174609275</v>
      </c>
      <c r="K502" s="38">
        <v>8.0750000000000011</v>
      </c>
      <c r="L502" s="38">
        <v>0.10074826683214792</v>
      </c>
      <c r="M502" s="38">
        <v>8.1757482668321497</v>
      </c>
      <c r="N502" s="38">
        <v>8.1013548277912335</v>
      </c>
      <c r="O502" s="38">
        <v>66.61</v>
      </c>
      <c r="P502" s="38">
        <v>0.83106403141664054</v>
      </c>
      <c r="Q502" s="38">
        <v>67.441064031416644</v>
      </c>
      <c r="R502" s="38">
        <v>66.827398771414735</v>
      </c>
      <c r="S502" s="38">
        <v>1E-3</v>
      </c>
      <c r="T502" s="38">
        <v>1.2476565551968784E-5</v>
      </c>
      <c r="U502" s="38">
        <v>1.0124765655519688E-3</v>
      </c>
      <c r="V502" s="38">
        <v>1.00326375576362E-3</v>
      </c>
      <c r="W502" s="38">
        <v>453.32699999999988</v>
      </c>
      <c r="X502" s="38">
        <v>5.6559640319773505</v>
      </c>
      <c r="Y502" s="38">
        <v>458.9829640319773</v>
      </c>
      <c r="Z502" s="38">
        <v>454.80654860905446</v>
      </c>
      <c r="AB502" s="38">
        <v>148.09700000000007</v>
      </c>
      <c r="AC502" s="38">
        <v>1.8477419285499217</v>
      </c>
      <c r="AD502" s="38">
        <v>149.94474192854997</v>
      </c>
      <c r="AE502" s="38">
        <v>148.58035243732488</v>
      </c>
      <c r="AF502" s="38">
        <v>2.3599999999999977</v>
      </c>
      <c r="AG502" s="38">
        <v>2.9444694702646296E-2</v>
      </c>
      <c r="AH502" s="38">
        <v>2.389444694702644</v>
      </c>
      <c r="AI502" s="38">
        <v>2.3677024636021407</v>
      </c>
      <c r="AJ502" s="38">
        <v>11.238999999999999</v>
      </c>
      <c r="AK502" s="38">
        <v>0.14022412023857714</v>
      </c>
      <c r="AL502" s="38">
        <v>11.379224120238575</v>
      </c>
      <c r="AM502" s="38">
        <v>11.275681351027323</v>
      </c>
      <c r="AN502" s="38">
        <v>0.02</v>
      </c>
      <c r="AO502" s="38">
        <v>2.4953131103937562E-4</v>
      </c>
      <c r="AP502" s="38">
        <v>2.0249531311039376E-2</v>
      </c>
      <c r="AQ502" s="38">
        <v>2.00652751152724E-2</v>
      </c>
      <c r="AR502" s="38">
        <v>161.71600000000007</v>
      </c>
      <c r="AS502" s="38">
        <v>2.0176602748021844</v>
      </c>
      <c r="AT502" s="38">
        <v>163.73366027480222</v>
      </c>
      <c r="AU502" s="38">
        <v>162.24380152706962</v>
      </c>
    </row>
    <row r="503" spans="1:47" x14ac:dyDescent="0.25">
      <c r="A503" s="53">
        <v>44217</v>
      </c>
      <c r="B503" s="54">
        <v>20</v>
      </c>
      <c r="C503" s="54" t="s">
        <v>5</v>
      </c>
      <c r="D503" s="55">
        <v>20.530408999999999</v>
      </c>
      <c r="E503">
        <v>9.2385499999999999E-3</v>
      </c>
      <c r="G503" s="38">
        <v>378.47699999999992</v>
      </c>
      <c r="H503" s="38">
        <v>4.7619353130307438</v>
      </c>
      <c r="I503" s="38">
        <v>383.23893531303065</v>
      </c>
      <c r="J503" s="38">
        <v>379.69836324719449</v>
      </c>
      <c r="K503" s="38">
        <v>7.9539999999999988</v>
      </c>
      <c r="L503" s="38">
        <v>0.10007591869478606</v>
      </c>
      <c r="M503" s="38">
        <v>8.0540759186947852</v>
      </c>
      <c r="N503" s="38">
        <v>7.9796679356161277</v>
      </c>
      <c r="O503" s="38">
        <v>66.792000000000016</v>
      </c>
      <c r="P503" s="38">
        <v>0.84036594939177178</v>
      </c>
      <c r="Q503" s="38">
        <v>67.632365949391783</v>
      </c>
      <c r="R503" s="38">
        <v>67.007540954950031</v>
      </c>
      <c r="S503" s="38">
        <v>3.0000000000000001E-3</v>
      </c>
      <c r="T503" s="38">
        <v>3.7745506171028193E-5</v>
      </c>
      <c r="U503" s="38">
        <v>3.0377455061710284E-3</v>
      </c>
      <c r="V503" s="38">
        <v>3.0096811424249921E-3</v>
      </c>
      <c r="W503" s="38">
        <v>453.22599999999994</v>
      </c>
      <c r="X503" s="38">
        <v>5.7024149266234732</v>
      </c>
      <c r="Y503" s="38">
        <v>458.92841492662336</v>
      </c>
      <c r="Z503" s="38">
        <v>454.68858181890312</v>
      </c>
      <c r="AB503" s="38">
        <v>146.76399999999995</v>
      </c>
      <c r="AC503" s="38">
        <v>1.8465604892282599</v>
      </c>
      <c r="AD503" s="38">
        <v>148.61056048922822</v>
      </c>
      <c r="AE503" s="38">
        <v>147.23761439562045</v>
      </c>
      <c r="AF503" s="38">
        <v>2.3439999999999985</v>
      </c>
      <c r="AG503" s="38">
        <v>2.9491822154963342E-2</v>
      </c>
      <c r="AH503" s="38">
        <v>2.3734918221549619</v>
      </c>
      <c r="AI503" s="38">
        <v>2.3515641992813925</v>
      </c>
      <c r="AJ503" s="38">
        <v>11.300999999999998</v>
      </c>
      <c r="AK503" s="38">
        <v>0.14218732174626317</v>
      </c>
      <c r="AL503" s="38">
        <v>11.443187321746262</v>
      </c>
      <c r="AM503" s="38">
        <v>11.337468863514943</v>
      </c>
      <c r="AN503" s="38">
        <v>0.02</v>
      </c>
      <c r="AO503" s="38">
        <v>2.5163670780685459E-4</v>
      </c>
      <c r="AP503" s="38">
        <v>2.0251636707806855E-2</v>
      </c>
      <c r="AQ503" s="38">
        <v>2.0064540949499946E-2</v>
      </c>
      <c r="AR503" s="38">
        <v>160.42899999999995</v>
      </c>
      <c r="AS503" s="38">
        <v>2.0184912698372934</v>
      </c>
      <c r="AT503" s="38">
        <v>162.44749126983723</v>
      </c>
      <c r="AU503" s="38">
        <v>160.9467119993663</v>
      </c>
    </row>
    <row r="504" spans="1:47" x14ac:dyDescent="0.25">
      <c r="A504" s="53">
        <v>44217</v>
      </c>
      <c r="B504" s="54">
        <v>21</v>
      </c>
      <c r="C504" s="54" t="s">
        <v>5</v>
      </c>
      <c r="D504" s="55">
        <v>19.420947999999999</v>
      </c>
      <c r="E504">
        <v>9.3680399999999994E-3</v>
      </c>
      <c r="G504" s="38">
        <v>370.52000000000004</v>
      </c>
      <c r="H504" s="38">
        <v>4.468865860917135</v>
      </c>
      <c r="I504" s="38">
        <v>374.9888658609172</v>
      </c>
      <c r="J504" s="38">
        <v>371.4759551659775</v>
      </c>
      <c r="K504" s="38">
        <v>7.8269999999999991</v>
      </c>
      <c r="L504" s="38">
        <v>9.4401956961563241E-2</v>
      </c>
      <c r="M504" s="38">
        <v>7.9214019569615619</v>
      </c>
      <c r="N504" s="38">
        <v>7.8471939465726672</v>
      </c>
      <c r="O504" s="38">
        <v>66.145999999999987</v>
      </c>
      <c r="P504" s="38">
        <v>0.79779121568666933</v>
      </c>
      <c r="Q504" s="38">
        <v>66.943791215686659</v>
      </c>
      <c r="R504" s="38">
        <v>66.31665910182646</v>
      </c>
      <c r="S504" s="38">
        <v>3.0000000000000001E-3</v>
      </c>
      <c r="T504" s="38">
        <v>3.6183195462461953E-5</v>
      </c>
      <c r="U504" s="38">
        <v>3.0361831954624622E-3</v>
      </c>
      <c r="V504" s="38">
        <v>3.0077401098400421E-3</v>
      </c>
      <c r="W504" s="38">
        <v>444.49600000000004</v>
      </c>
      <c r="X504" s="38">
        <v>5.3610952167608295</v>
      </c>
      <c r="Y504" s="38">
        <v>449.85709521676091</v>
      </c>
      <c r="Z504" s="38">
        <v>445.64281595448648</v>
      </c>
      <c r="AB504" s="38">
        <v>143.50499999999994</v>
      </c>
      <c r="AC504" s="38">
        <v>1.7308231549468669</v>
      </c>
      <c r="AD504" s="38">
        <v>145.23582315494681</v>
      </c>
      <c r="AE504" s="38">
        <v>143.87524815419835</v>
      </c>
      <c r="AF504" s="38">
        <v>2.2849999999999988</v>
      </c>
      <c r="AG504" s="38">
        <v>2.7559533877241839E-2</v>
      </c>
      <c r="AH504" s="38">
        <v>2.3125595338772404</v>
      </c>
      <c r="AI504" s="38">
        <v>2.2908953836614971</v>
      </c>
      <c r="AJ504" s="38">
        <v>11.006999999999994</v>
      </c>
      <c r="AK504" s="38">
        <v>0.13275614415177284</v>
      </c>
      <c r="AL504" s="38">
        <v>11.139756144151768</v>
      </c>
      <c r="AM504" s="38">
        <v>11.035398463003109</v>
      </c>
      <c r="AN504" s="38">
        <v>0.02</v>
      </c>
      <c r="AO504" s="38">
        <v>2.412213030830797E-4</v>
      </c>
      <c r="AP504" s="38">
        <v>2.024122130308308E-2</v>
      </c>
      <c r="AQ504" s="38">
        <v>2.0051600732266944E-2</v>
      </c>
      <c r="AR504" s="38">
        <v>156.81699999999995</v>
      </c>
      <c r="AS504" s="38">
        <v>1.8913800542789647</v>
      </c>
      <c r="AT504" s="38">
        <v>158.7083800542789</v>
      </c>
      <c r="AU504" s="38">
        <v>157.22159360159523</v>
      </c>
    </row>
    <row r="505" spans="1:47" x14ac:dyDescent="0.25">
      <c r="A505" s="53">
        <v>44217</v>
      </c>
      <c r="B505" s="54">
        <v>22</v>
      </c>
      <c r="C505" s="54" t="s">
        <v>5</v>
      </c>
      <c r="D505" s="55">
        <v>18.319898999999999</v>
      </c>
      <c r="E505">
        <v>9.5278870000000005E-3</v>
      </c>
      <c r="G505" s="38">
        <v>352.18900000000002</v>
      </c>
      <c r="H505" s="38">
        <v>4.7055569096005794</v>
      </c>
      <c r="I505" s="38">
        <v>356.89455690960062</v>
      </c>
      <c r="J505" s="38">
        <v>353.4941059004509</v>
      </c>
      <c r="K505" s="38">
        <v>7.5629999999999997</v>
      </c>
      <c r="L505" s="38">
        <v>0.10104837717052259</v>
      </c>
      <c r="M505" s="38">
        <v>7.6640483771705226</v>
      </c>
      <c r="N505" s="38">
        <v>7.5910261902703091</v>
      </c>
      <c r="O505" s="38">
        <v>64.695000000000007</v>
      </c>
      <c r="P505" s="38">
        <v>0.86438248856894884</v>
      </c>
      <c r="Q505" s="38">
        <v>65.559382488568957</v>
      </c>
      <c r="R505" s="38">
        <v>64.934740100428101</v>
      </c>
      <c r="S505" s="38">
        <v>3.0000000000000001E-3</v>
      </c>
      <c r="T505" s="38">
        <v>4.0082656553162477E-5</v>
      </c>
      <c r="U505" s="38">
        <v>3.0400826565531625E-3</v>
      </c>
      <c r="V505" s="38">
        <v>3.0111170925308643E-3</v>
      </c>
      <c r="W505" s="38">
        <v>424.45</v>
      </c>
      <c r="X505" s="38">
        <v>5.671027857996604</v>
      </c>
      <c r="Y505" s="38">
        <v>430.12102785799664</v>
      </c>
      <c r="Z505" s="38">
        <v>426.02288330824183</v>
      </c>
      <c r="AB505" s="38">
        <v>136.06300000000007</v>
      </c>
      <c r="AC505" s="38">
        <v>1.8179221661976495</v>
      </c>
      <c r="AD505" s="38">
        <v>137.88092216619773</v>
      </c>
      <c r="AE505" s="38">
        <v>136.56720832034242</v>
      </c>
      <c r="AF505" s="38">
        <v>2.210999999999999</v>
      </c>
      <c r="AG505" s="38">
        <v>2.9540917879680727E-2</v>
      </c>
      <c r="AH505" s="38">
        <v>2.2405409178796796</v>
      </c>
      <c r="AI505" s="38">
        <v>2.2191932971952459</v>
      </c>
      <c r="AJ505" s="38">
        <v>10.73</v>
      </c>
      <c r="AK505" s="38">
        <v>0.14336230160514446</v>
      </c>
      <c r="AL505" s="38">
        <v>10.873362301605145</v>
      </c>
      <c r="AM505" s="38">
        <v>10.769762134285392</v>
      </c>
      <c r="AN505" s="38">
        <v>0.02</v>
      </c>
      <c r="AO505" s="38">
        <v>2.672177103544165E-4</v>
      </c>
      <c r="AP505" s="38">
        <v>2.0267217710354418E-2</v>
      </c>
      <c r="AQ505" s="38">
        <v>2.0074113950205762E-2</v>
      </c>
      <c r="AR505" s="38">
        <v>149.02400000000009</v>
      </c>
      <c r="AS505" s="38">
        <v>1.9910926033928291</v>
      </c>
      <c r="AT505" s="38">
        <v>151.0150926033929</v>
      </c>
      <c r="AU505" s="38">
        <v>149.57623786577327</v>
      </c>
    </row>
    <row r="506" spans="1:47" x14ac:dyDescent="0.25">
      <c r="A506" s="53">
        <v>44217</v>
      </c>
      <c r="B506" s="54">
        <v>23</v>
      </c>
      <c r="C506" s="54" t="s">
        <v>5</v>
      </c>
      <c r="D506" s="55">
        <v>17.312664999999999</v>
      </c>
      <c r="E506">
        <v>9.6562179999999994E-3</v>
      </c>
      <c r="G506" s="38">
        <v>323.64799999999991</v>
      </c>
      <c r="H506" s="38">
        <v>5.0180007291286914</v>
      </c>
      <c r="I506" s="38">
        <v>328.6660007291286</v>
      </c>
      <c r="J506" s="38">
        <v>325.49233017689994</v>
      </c>
      <c r="K506" s="38">
        <v>7.0829999999999993</v>
      </c>
      <c r="L506" s="38">
        <v>0.10981838035278613</v>
      </c>
      <c r="M506" s="38">
        <v>7.1928183803527856</v>
      </c>
      <c r="N506" s="38">
        <v>7.123362958037692</v>
      </c>
      <c r="O506" s="38">
        <v>61.548000000000016</v>
      </c>
      <c r="P506" s="38">
        <v>0.95427102554754817</v>
      </c>
      <c r="Q506" s="38">
        <v>62.502271025547564</v>
      </c>
      <c r="R506" s="38">
        <v>61.898735471029788</v>
      </c>
      <c r="S506" s="38">
        <v>3.0000000000000001E-3</v>
      </c>
      <c r="T506" s="38">
        <v>4.651350290249308E-5</v>
      </c>
      <c r="U506" s="38">
        <v>3.0465135029024933E-3</v>
      </c>
      <c r="V506" s="38">
        <v>3.017095704378523E-3</v>
      </c>
      <c r="W506" s="38">
        <v>392.28199999999993</v>
      </c>
      <c r="X506" s="38">
        <v>6.0821366485319288</v>
      </c>
      <c r="Y506" s="38">
        <v>398.36413664853183</v>
      </c>
      <c r="Z506" s="38">
        <v>394.51744570167182</v>
      </c>
      <c r="AB506" s="38">
        <v>124.43500000000004</v>
      </c>
      <c r="AC506" s="38">
        <v>1.9293025778905759</v>
      </c>
      <c r="AD506" s="38">
        <v>126.36430257789063</v>
      </c>
      <c r="AE506" s="38">
        <v>125.14410132478055</v>
      </c>
      <c r="AF506" s="38">
        <v>2.0329999999999981</v>
      </c>
      <c r="AG506" s="38">
        <v>3.1520650466922776E-2</v>
      </c>
      <c r="AH506" s="38">
        <v>2.0645206504669211</v>
      </c>
      <c r="AI506" s="38">
        <v>2.0445851890005105</v>
      </c>
      <c r="AJ506" s="38">
        <v>10.256999999999996</v>
      </c>
      <c r="AK506" s="38">
        <v>0.15902966642362376</v>
      </c>
      <c r="AL506" s="38">
        <v>10.41602966642362</v>
      </c>
      <c r="AM506" s="38">
        <v>10.315450213270166</v>
      </c>
      <c r="AN506" s="38">
        <v>0.02</v>
      </c>
      <c r="AO506" s="38">
        <v>3.1009001934995383E-4</v>
      </c>
      <c r="AP506" s="38">
        <v>2.0310090019349955E-2</v>
      </c>
      <c r="AQ506" s="38">
        <v>2.0113971362523488E-2</v>
      </c>
      <c r="AR506" s="38">
        <v>136.74500000000006</v>
      </c>
      <c r="AS506" s="38">
        <v>2.1201629848004724</v>
      </c>
      <c r="AT506" s="38">
        <v>138.86516298480049</v>
      </c>
      <c r="AU506" s="38">
        <v>137.52425069841374</v>
      </c>
    </row>
    <row r="507" spans="1:47" x14ac:dyDescent="0.25">
      <c r="A507" s="53">
        <v>44217</v>
      </c>
      <c r="B507" s="54">
        <v>24</v>
      </c>
      <c r="C507" s="54" t="s">
        <v>3</v>
      </c>
      <c r="D507" s="55">
        <v>16.965105999999999</v>
      </c>
      <c r="E507">
        <v>9.6615150000000007E-3</v>
      </c>
      <c r="G507" s="38">
        <v>293.20100000000002</v>
      </c>
      <c r="H507" s="38">
        <v>4.8342811254289861</v>
      </c>
      <c r="I507" s="38">
        <v>298.03528112542898</v>
      </c>
      <c r="J507" s="38">
        <v>295.15580878630641</v>
      </c>
      <c r="K507" s="38">
        <v>6.5729999999999995</v>
      </c>
      <c r="L507" s="38">
        <v>0.10837524373192697</v>
      </c>
      <c r="M507" s="38">
        <v>6.6813752437319263</v>
      </c>
      <c r="N507" s="38">
        <v>6.6168230365939813</v>
      </c>
      <c r="O507" s="38">
        <v>58.170000000000009</v>
      </c>
      <c r="P507" s="38">
        <v>0.95910359468829953</v>
      </c>
      <c r="Q507" s="38">
        <v>59.12910359468831</v>
      </c>
      <c r="R507" s="38">
        <v>58.557826873371674</v>
      </c>
      <c r="S507" s="38">
        <v>3.0000000000000001E-3</v>
      </c>
      <c r="T507" s="38">
        <v>4.9463826440861245E-5</v>
      </c>
      <c r="U507" s="38">
        <v>3.0494638264408611E-3</v>
      </c>
      <c r="V507" s="38">
        <v>3.0200013859397455E-3</v>
      </c>
      <c r="W507" s="38">
        <v>357.947</v>
      </c>
      <c r="X507" s="38">
        <v>5.9018094276756532</v>
      </c>
      <c r="Y507" s="38">
        <v>363.84880942767563</v>
      </c>
      <c r="Z507" s="38">
        <v>360.33347869765799</v>
      </c>
      <c r="AB507" s="38">
        <v>111.48700000000002</v>
      </c>
      <c r="AC507" s="38">
        <v>1.8381912061374328</v>
      </c>
      <c r="AD507" s="38">
        <v>113.32519120613746</v>
      </c>
      <c r="AE507" s="38">
        <v>112.2302981714215</v>
      </c>
      <c r="AF507" s="38">
        <v>1.8199999999999994</v>
      </c>
      <c r="AG507" s="38">
        <v>3.0008054707455808E-2</v>
      </c>
      <c r="AH507" s="38">
        <v>1.8500080547074551</v>
      </c>
      <c r="AI507" s="38">
        <v>1.8321341741367783</v>
      </c>
      <c r="AJ507" s="38">
        <v>9.4869999999999983</v>
      </c>
      <c r="AK507" s="38">
        <v>0.15642110714815016</v>
      </c>
      <c r="AL507" s="38">
        <v>9.6434211071481482</v>
      </c>
      <c r="AM507" s="38">
        <v>9.5502510494701198</v>
      </c>
      <c r="AN507" s="38">
        <v>0.02</v>
      </c>
      <c r="AO507" s="38">
        <v>3.2975884293907491E-4</v>
      </c>
      <c r="AP507" s="38">
        <v>2.0329758842939076E-2</v>
      </c>
      <c r="AQ507" s="38">
        <v>2.0133342572931638E-2</v>
      </c>
      <c r="AR507" s="38">
        <v>122.81400000000001</v>
      </c>
      <c r="AS507" s="38">
        <v>2.0249501268359777</v>
      </c>
      <c r="AT507" s="38">
        <v>124.838950126836</v>
      </c>
      <c r="AU507" s="38">
        <v>123.63281673760133</v>
      </c>
    </row>
    <row r="508" spans="1:47" x14ac:dyDescent="0.25">
      <c r="A508" s="53">
        <v>44218</v>
      </c>
      <c r="B508" s="54">
        <v>1</v>
      </c>
      <c r="C508" s="54" t="s">
        <v>3</v>
      </c>
      <c r="D508" s="55">
        <v>16.878968</v>
      </c>
      <c r="E508">
        <v>9.5721469999999996E-3</v>
      </c>
      <c r="G508" s="38">
        <v>268.71499999999997</v>
      </c>
      <c r="H508" s="38">
        <v>3.9537651611530853</v>
      </c>
      <c r="I508" s="38">
        <v>272.66876516115303</v>
      </c>
      <c r="J508" s="38">
        <v>270.058739658722</v>
      </c>
      <c r="K508" s="38">
        <v>6.2169999999999996</v>
      </c>
      <c r="L508" s="38">
        <v>9.1474454373178762E-2</v>
      </c>
      <c r="M508" s="38">
        <v>6.3084744543731786</v>
      </c>
      <c r="N508" s="38">
        <v>6.2480888095501737</v>
      </c>
      <c r="O508" s="38">
        <v>55.934000000000012</v>
      </c>
      <c r="P508" s="38">
        <v>0.82299053094891139</v>
      </c>
      <c r="Q508" s="38">
        <v>56.756990530948926</v>
      </c>
      <c r="R508" s="38">
        <v>56.213704274309073</v>
      </c>
      <c r="S508" s="38">
        <v>3.0000000000000001E-3</v>
      </c>
      <c r="T508" s="38">
        <v>4.4140801531210599E-5</v>
      </c>
      <c r="U508" s="38">
        <v>3.0441408015312106E-3</v>
      </c>
      <c r="V508" s="38">
        <v>3.015001838290256E-3</v>
      </c>
      <c r="W508" s="38">
        <v>330.86899999999997</v>
      </c>
      <c r="X508" s="38">
        <v>4.8682742872767069</v>
      </c>
      <c r="Y508" s="38">
        <v>335.7372742872767</v>
      </c>
      <c r="Z508" s="38">
        <v>332.52354774441949</v>
      </c>
      <c r="AB508" s="38">
        <v>101.44200000000002</v>
      </c>
      <c r="AC508" s="38">
        <v>1.4925770629763555</v>
      </c>
      <c r="AD508" s="38">
        <v>102.93457706297637</v>
      </c>
      <c r="AE508" s="38">
        <v>101.94927215994674</v>
      </c>
      <c r="AF508" s="38">
        <v>1.7239999999999995</v>
      </c>
      <c r="AG508" s="38">
        <v>2.5366247279935687E-2</v>
      </c>
      <c r="AH508" s="38">
        <v>1.7493662472799352</v>
      </c>
      <c r="AI508" s="38">
        <v>1.7326210564041333</v>
      </c>
      <c r="AJ508" s="38">
        <v>9.0539999999999967</v>
      </c>
      <c r="AK508" s="38">
        <v>0.13321693902119353</v>
      </c>
      <c r="AL508" s="38">
        <v>9.1872169390211909</v>
      </c>
      <c r="AM508" s="38">
        <v>9.0992755479599907</v>
      </c>
      <c r="AN508" s="38">
        <v>0.02</v>
      </c>
      <c r="AO508" s="38">
        <v>2.9427201020807065E-4</v>
      </c>
      <c r="AP508" s="38">
        <v>2.0294272010208073E-2</v>
      </c>
      <c r="AQ508" s="38">
        <v>2.0100012255268376E-2</v>
      </c>
      <c r="AR508" s="38">
        <v>112.24000000000002</v>
      </c>
      <c r="AS508" s="38">
        <v>1.6514545212876928</v>
      </c>
      <c r="AT508" s="38">
        <v>113.8914545212877</v>
      </c>
      <c r="AU508" s="38">
        <v>112.80126877656613</v>
      </c>
    </row>
    <row r="509" spans="1:47" x14ac:dyDescent="0.25">
      <c r="A509" s="53">
        <v>44218</v>
      </c>
      <c r="B509" s="54">
        <v>2</v>
      </c>
      <c r="C509" s="54" t="s">
        <v>3</v>
      </c>
      <c r="D509" s="55">
        <v>17.203244000000002</v>
      </c>
      <c r="E509">
        <v>9.4500090000000005E-3</v>
      </c>
      <c r="G509" s="38">
        <v>253.358</v>
      </c>
      <c r="H509" s="38">
        <v>4.5500501807700289</v>
      </c>
      <c r="I509" s="38">
        <v>257.90805018077003</v>
      </c>
      <c r="J509" s="38">
        <v>255.4708167853893</v>
      </c>
      <c r="K509" s="38">
        <v>5.8920000000000003</v>
      </c>
      <c r="L509" s="38">
        <v>0.10581428518182576</v>
      </c>
      <c r="M509" s="38">
        <v>5.9978142851818257</v>
      </c>
      <c r="N509" s="38">
        <v>5.9411348862065285</v>
      </c>
      <c r="O509" s="38">
        <v>54.198000000000015</v>
      </c>
      <c r="P509" s="38">
        <v>0.97334056827640769</v>
      </c>
      <c r="Q509" s="38">
        <v>55.17134056827642</v>
      </c>
      <c r="R509" s="38">
        <v>54.649970903364142</v>
      </c>
      <c r="S509" s="38">
        <v>3.0000000000000001E-3</v>
      </c>
      <c r="T509" s="38">
        <v>5.3876927281988672E-5</v>
      </c>
      <c r="U509" s="38">
        <v>3.0538769272819887E-3</v>
      </c>
      <c r="V509" s="38">
        <v>3.0250177628342815E-3</v>
      </c>
      <c r="W509" s="38">
        <v>313.45100000000002</v>
      </c>
      <c r="X509" s="38">
        <v>5.629258911155544</v>
      </c>
      <c r="Y509" s="38">
        <v>319.08025891115557</v>
      </c>
      <c r="Z509" s="38">
        <v>316.06494759272277</v>
      </c>
      <c r="AB509" s="38">
        <v>95.457000000000036</v>
      </c>
      <c r="AC509" s="38">
        <v>1.7143099491855982</v>
      </c>
      <c r="AD509" s="38">
        <v>97.171309949185641</v>
      </c>
      <c r="AE509" s="38">
        <v>96.253040195624038</v>
      </c>
      <c r="AF509" s="38">
        <v>1.6399999999999995</v>
      </c>
      <c r="AG509" s="38">
        <v>2.9452720247487133E-2</v>
      </c>
      <c r="AH509" s="38">
        <v>1.6694527202474867</v>
      </c>
      <c r="AI509" s="38">
        <v>1.6536763770160734</v>
      </c>
      <c r="AJ509" s="38">
        <v>8.8840000000000003</v>
      </c>
      <c r="AK509" s="38">
        <v>0.15954754065772914</v>
      </c>
      <c r="AL509" s="38">
        <v>9.0435475406577304</v>
      </c>
      <c r="AM509" s="38">
        <v>8.9580859350065865</v>
      </c>
      <c r="AN509" s="38">
        <v>0.02</v>
      </c>
      <c r="AO509" s="38">
        <v>3.591795152132578E-4</v>
      </c>
      <c r="AP509" s="38">
        <v>2.0359179515213259E-2</v>
      </c>
      <c r="AQ509" s="38">
        <v>2.0166785085561877E-2</v>
      </c>
      <c r="AR509" s="38">
        <v>106.00100000000003</v>
      </c>
      <c r="AS509" s="38">
        <v>1.9036693896060279</v>
      </c>
      <c r="AT509" s="38">
        <v>107.90466938960607</v>
      </c>
      <c r="AU509" s="38">
        <v>106.88496929273225</v>
      </c>
    </row>
    <row r="510" spans="1:47" x14ac:dyDescent="0.25">
      <c r="A510" s="53">
        <v>44218</v>
      </c>
      <c r="B510" s="54">
        <v>3</v>
      </c>
      <c r="C510" s="54" t="s">
        <v>3</v>
      </c>
      <c r="D510" s="55">
        <v>16.940587000000001</v>
      </c>
      <c r="E510">
        <v>9.3609999999999995E-3</v>
      </c>
      <c r="G510" s="38">
        <v>245.37700000000004</v>
      </c>
      <c r="H510" s="38">
        <v>4.8184364144689322</v>
      </c>
      <c r="I510" s="38">
        <v>250.19543641446896</v>
      </c>
      <c r="J510" s="38">
        <v>247.85335693419313</v>
      </c>
      <c r="K510" s="38">
        <v>5.8230000000000004</v>
      </c>
      <c r="L510" s="38">
        <v>0.11434549791322166</v>
      </c>
      <c r="M510" s="38">
        <v>5.9373454979132223</v>
      </c>
      <c r="N510" s="38">
        <v>5.8817660067072568</v>
      </c>
      <c r="O510" s="38">
        <v>54.083000000000006</v>
      </c>
      <c r="P510" s="38">
        <v>1.0620208764624364</v>
      </c>
      <c r="Q510" s="38">
        <v>55.145020876462439</v>
      </c>
      <c r="R510" s="38">
        <v>54.628808336037878</v>
      </c>
      <c r="S510" s="38">
        <v>3.0000000000000001E-3</v>
      </c>
      <c r="T510" s="38">
        <v>5.8910612010933363E-5</v>
      </c>
      <c r="U510" s="38">
        <v>3.0589106120109334E-3</v>
      </c>
      <c r="V510" s="38">
        <v>3.030276149771899E-3</v>
      </c>
      <c r="W510" s="38">
        <v>305.28600000000006</v>
      </c>
      <c r="X510" s="38">
        <v>5.9948616994566013</v>
      </c>
      <c r="Y510" s="38">
        <v>311.28086169945664</v>
      </c>
      <c r="Z510" s="38">
        <v>308.36696155308806</v>
      </c>
      <c r="AB510" s="38">
        <v>92.572999999999993</v>
      </c>
      <c r="AC510" s="38">
        <v>1.8178440285627111</v>
      </c>
      <c r="AD510" s="38">
        <v>94.390844028562711</v>
      </c>
      <c r="AE510" s="38">
        <v>93.507251337611336</v>
      </c>
      <c r="AF510" s="38">
        <v>1.6509999999999994</v>
      </c>
      <c r="AG510" s="38">
        <v>3.2420473476683642E-2</v>
      </c>
      <c r="AH510" s="38">
        <v>1.6834204734766831</v>
      </c>
      <c r="AI510" s="38">
        <v>1.6676619744244681</v>
      </c>
      <c r="AJ510" s="38">
        <v>8.831999999999999</v>
      </c>
      <c r="AK510" s="38">
        <v>0.17343284176018778</v>
      </c>
      <c r="AL510" s="38">
        <v>9.0054328417601859</v>
      </c>
      <c r="AM510" s="38">
        <v>8.9211329849284695</v>
      </c>
      <c r="AN510" s="38">
        <v>0.02</v>
      </c>
      <c r="AO510" s="38">
        <v>3.9273741340622233E-4</v>
      </c>
      <c r="AP510" s="38">
        <v>2.0392737413406224E-2</v>
      </c>
      <c r="AQ510" s="38">
        <v>2.0201840998479329E-2</v>
      </c>
      <c r="AR510" s="38">
        <v>103.07599999999998</v>
      </c>
      <c r="AS510" s="38">
        <v>2.0240900812129885</v>
      </c>
      <c r="AT510" s="38">
        <v>105.10009008121298</v>
      </c>
      <c r="AU510" s="38">
        <v>104.11624813796274</v>
      </c>
    </row>
    <row r="511" spans="1:47" x14ac:dyDescent="0.25">
      <c r="A511" s="53">
        <v>44218</v>
      </c>
      <c r="B511" s="54">
        <v>4</v>
      </c>
      <c r="C511" s="54" t="s">
        <v>3</v>
      </c>
      <c r="D511" s="55">
        <v>16.839566999999999</v>
      </c>
      <c r="E511">
        <v>9.4150069999999995E-3</v>
      </c>
      <c r="G511" s="38">
        <v>242.386</v>
      </c>
      <c r="H511" s="38">
        <v>4.2422524046612455</v>
      </c>
      <c r="I511" s="38">
        <v>246.62825240466125</v>
      </c>
      <c r="J511" s="38">
        <v>244.30624568187361</v>
      </c>
      <c r="K511" s="38">
        <v>5.8229999999999995</v>
      </c>
      <c r="L511" s="38">
        <v>0.10191444948281844</v>
      </c>
      <c r="M511" s="38">
        <v>5.9249144494828183</v>
      </c>
      <c r="N511" s="38">
        <v>5.8691313384665369</v>
      </c>
      <c r="O511" s="38">
        <v>54.614000000000011</v>
      </c>
      <c r="P511" s="38">
        <v>0.95585707436968026</v>
      </c>
      <c r="Q511" s="38">
        <v>55.569857074369693</v>
      </c>
      <c r="R511" s="38">
        <v>55.046666481025504</v>
      </c>
      <c r="S511" s="38">
        <v>1E-3</v>
      </c>
      <c r="T511" s="38">
        <v>1.7502052117949245E-5</v>
      </c>
      <c r="U511" s="38">
        <v>1.0175020521179493E-3</v>
      </c>
      <c r="V511" s="38">
        <v>1.0079222631747444E-3</v>
      </c>
      <c r="W511" s="38">
        <v>302.82400000000001</v>
      </c>
      <c r="X511" s="38">
        <v>5.3000414305658623</v>
      </c>
      <c r="Y511" s="38">
        <v>308.12404143056585</v>
      </c>
      <c r="Z511" s="38">
        <v>305.22305142362882</v>
      </c>
      <c r="AB511" s="38">
        <v>91.730000000000032</v>
      </c>
      <c r="AC511" s="38">
        <v>1.6054632407794849</v>
      </c>
      <c r="AD511" s="38">
        <v>93.335463240779518</v>
      </c>
      <c r="AE511" s="38">
        <v>92.456709201019336</v>
      </c>
      <c r="AF511" s="38">
        <v>1.6889999999999992</v>
      </c>
      <c r="AG511" s="38">
        <v>2.9560966027216262E-2</v>
      </c>
      <c r="AH511" s="38">
        <v>1.7185609660272154</v>
      </c>
      <c r="AI511" s="38">
        <v>1.7023807025021425</v>
      </c>
      <c r="AJ511" s="38">
        <v>9.0339999999999989</v>
      </c>
      <c r="AK511" s="38">
        <v>0.15811353883355345</v>
      </c>
      <c r="AL511" s="38">
        <v>9.1921135388335529</v>
      </c>
      <c r="AM511" s="38">
        <v>9.10556972552064</v>
      </c>
      <c r="AN511" s="38">
        <v>0.02</v>
      </c>
      <c r="AO511" s="38">
        <v>3.5004104235898491E-4</v>
      </c>
      <c r="AP511" s="38">
        <v>2.0350041042358984E-2</v>
      </c>
      <c r="AQ511" s="38">
        <v>2.0158445263494886E-2</v>
      </c>
      <c r="AR511" s="38">
        <v>102.47300000000003</v>
      </c>
      <c r="AS511" s="38">
        <v>1.7934877866826135</v>
      </c>
      <c r="AT511" s="38">
        <v>104.26648778668265</v>
      </c>
      <c r="AU511" s="38">
        <v>103.2848180743056</v>
      </c>
    </row>
    <row r="512" spans="1:47" x14ac:dyDescent="0.25">
      <c r="A512" s="53">
        <v>44218</v>
      </c>
      <c r="B512" s="54">
        <v>5</v>
      </c>
      <c r="C512" s="54" t="s">
        <v>3</v>
      </c>
      <c r="D512" s="55">
        <v>17.849153999999999</v>
      </c>
      <c r="E512">
        <v>9.4279729999999992E-3</v>
      </c>
      <c r="G512" s="38">
        <v>245.13100000000003</v>
      </c>
      <c r="H512" s="38">
        <v>4.460591265087718</v>
      </c>
      <c r="I512" s="38">
        <v>249.59159126508774</v>
      </c>
      <c r="J512" s="38">
        <v>247.23844848161346</v>
      </c>
      <c r="K512" s="38">
        <v>5.9319999999999995</v>
      </c>
      <c r="L512" s="38">
        <v>0.10794321152567538</v>
      </c>
      <c r="M512" s="38">
        <v>6.0399432115256753</v>
      </c>
      <c r="N512" s="38">
        <v>5.9829987900058779</v>
      </c>
      <c r="O512" s="38">
        <v>56.237000000000009</v>
      </c>
      <c r="P512" s="38">
        <v>1.0233314879584301</v>
      </c>
      <c r="Q512" s="38">
        <v>57.260331487958439</v>
      </c>
      <c r="R512" s="38">
        <v>56.720482628718919</v>
      </c>
      <c r="S512" s="38">
        <v>0</v>
      </c>
      <c r="T512" s="38">
        <v>0</v>
      </c>
      <c r="U512" s="38">
        <v>0</v>
      </c>
      <c r="V512" s="38">
        <v>0</v>
      </c>
      <c r="W512" s="38">
        <v>307.3</v>
      </c>
      <c r="X512" s="38">
        <v>5.5918659645718236</v>
      </c>
      <c r="Y512" s="38">
        <v>312.89186596457182</v>
      </c>
      <c r="Z512" s="38">
        <v>309.94192990033827</v>
      </c>
      <c r="AB512" s="38">
        <v>93.332000000000022</v>
      </c>
      <c r="AC512" s="38">
        <v>1.698340495299113</v>
      </c>
      <c r="AD512" s="38">
        <v>95.030340495299129</v>
      </c>
      <c r="AE512" s="38">
        <v>94.134397010928637</v>
      </c>
      <c r="AF512" s="38">
        <v>1.7359999999999993</v>
      </c>
      <c r="AG512" s="38">
        <v>3.1589584492341942E-2</v>
      </c>
      <c r="AH512" s="38">
        <v>1.7675895844923413</v>
      </c>
      <c r="AI512" s="38">
        <v>1.7509247976146662</v>
      </c>
      <c r="AJ512" s="38">
        <v>9.3799999999999937</v>
      </c>
      <c r="AK512" s="38">
        <v>0.17068565814410561</v>
      </c>
      <c r="AL512" s="38">
        <v>9.5506856581440989</v>
      </c>
      <c r="AM512" s="38">
        <v>9.4606420516276302</v>
      </c>
      <c r="AN512" s="38">
        <v>0.02</v>
      </c>
      <c r="AO512" s="38">
        <v>3.6393530521131289E-4</v>
      </c>
      <c r="AP512" s="38">
        <v>2.0363935305211314E-2</v>
      </c>
      <c r="AQ512" s="38">
        <v>2.0171944672980037E-2</v>
      </c>
      <c r="AR512" s="38">
        <v>104.46800000000002</v>
      </c>
      <c r="AS512" s="38">
        <v>1.900979673240772</v>
      </c>
      <c r="AT512" s="38">
        <v>106.36897967324079</v>
      </c>
      <c r="AU512" s="38">
        <v>105.36613580484392</v>
      </c>
    </row>
    <row r="513" spans="1:47" x14ac:dyDescent="0.25">
      <c r="A513" s="53">
        <v>44218</v>
      </c>
      <c r="B513" s="54">
        <v>6</v>
      </c>
      <c r="C513" s="54" t="s">
        <v>3</v>
      </c>
      <c r="D513" s="55">
        <v>20.464053</v>
      </c>
      <c r="E513">
        <v>9.2423959999999999E-3</v>
      </c>
      <c r="G513" s="38">
        <v>255.09899999999996</v>
      </c>
      <c r="H513" s="38">
        <v>4.5352786831645542</v>
      </c>
      <c r="I513" s="38">
        <v>259.6342786831645</v>
      </c>
      <c r="J513" s="38">
        <v>257.23463586440033</v>
      </c>
      <c r="K513" s="38">
        <v>6.1689999999999978</v>
      </c>
      <c r="L513" s="38">
        <v>0.10967559338312628</v>
      </c>
      <c r="M513" s="38">
        <v>6.2786755933831238</v>
      </c>
      <c r="N513" s="38">
        <v>6.220645587193542</v>
      </c>
      <c r="O513" s="38">
        <v>59.298999999999992</v>
      </c>
      <c r="P513" s="38">
        <v>1.0542475299118181</v>
      </c>
      <c r="Q513" s="38">
        <v>60.353247529911812</v>
      </c>
      <c r="R513" s="38">
        <v>59.795438916354342</v>
      </c>
      <c r="S513" s="38">
        <v>0</v>
      </c>
      <c r="T513" s="38">
        <v>0</v>
      </c>
      <c r="U513" s="38">
        <v>0</v>
      </c>
      <c r="V513" s="38">
        <v>0</v>
      </c>
      <c r="W513" s="38">
        <v>320.56699999999995</v>
      </c>
      <c r="X513" s="38">
        <v>5.6992018064594987</v>
      </c>
      <c r="Y513" s="38">
        <v>326.26620180645943</v>
      </c>
      <c r="Z513" s="38">
        <v>323.25072036794819</v>
      </c>
      <c r="AB513" s="38">
        <v>97.998999999999967</v>
      </c>
      <c r="AC513" s="38">
        <v>1.7422756485577879</v>
      </c>
      <c r="AD513" s="38">
        <v>99.74127564855776</v>
      </c>
      <c r="AE513" s="38">
        <v>98.819427281468634</v>
      </c>
      <c r="AF513" s="38">
        <v>1.8229999999999986</v>
      </c>
      <c r="AG513" s="38">
        <v>3.2410213444227447E-2</v>
      </c>
      <c r="AH513" s="38">
        <v>1.8554102134442261</v>
      </c>
      <c r="AI513" s="38">
        <v>1.8382617775091301</v>
      </c>
      <c r="AJ513" s="38">
        <v>9.9139999999999961</v>
      </c>
      <c r="AK513" s="38">
        <v>0.17625609220300115</v>
      </c>
      <c r="AL513" s="38">
        <v>10.090256092202997</v>
      </c>
      <c r="AM513" s="38">
        <v>9.9969979496574446</v>
      </c>
      <c r="AN513" s="38">
        <v>0.02</v>
      </c>
      <c r="AO513" s="38">
        <v>3.5557008715554004E-4</v>
      </c>
      <c r="AP513" s="38">
        <v>2.035557008715554E-2</v>
      </c>
      <c r="AQ513" s="38">
        <v>2.0167435847604293E-2</v>
      </c>
      <c r="AR513" s="38">
        <v>109.75599999999996</v>
      </c>
      <c r="AS513" s="38">
        <v>1.9512975242921722</v>
      </c>
      <c r="AT513" s="38">
        <v>111.70729752429214</v>
      </c>
      <c r="AU513" s="38">
        <v>110.67485444448282</v>
      </c>
    </row>
    <row r="514" spans="1:47" x14ac:dyDescent="0.25">
      <c r="A514" s="53">
        <v>44218</v>
      </c>
      <c r="B514" s="54">
        <v>7</v>
      </c>
      <c r="C514" s="54" t="s">
        <v>3</v>
      </c>
      <c r="D514" s="55">
        <v>20.741496999999999</v>
      </c>
      <c r="E514">
        <v>8.9899999999999997E-3</v>
      </c>
      <c r="G514" s="38">
        <v>274.315</v>
      </c>
      <c r="H514" s="38">
        <v>4.6734194864819081</v>
      </c>
      <c r="I514" s="38">
        <v>278.98841948648192</v>
      </c>
      <c r="J514" s="38">
        <v>276.48031359529841</v>
      </c>
      <c r="K514" s="38">
        <v>6.5880000000000001</v>
      </c>
      <c r="L514" s="38">
        <v>0.11223771057704761</v>
      </c>
      <c r="M514" s="38">
        <v>6.7002377105770474</v>
      </c>
      <c r="N514" s="38">
        <v>6.6400025735589594</v>
      </c>
      <c r="O514" s="38">
        <v>62.878000000000007</v>
      </c>
      <c r="P514" s="38">
        <v>1.0712329638226472</v>
      </c>
      <c r="Q514" s="38">
        <v>63.949232963822652</v>
      </c>
      <c r="R514" s="38">
        <v>63.374329359477883</v>
      </c>
      <c r="S514" s="38">
        <v>0</v>
      </c>
      <c r="T514" s="38">
        <v>0</v>
      </c>
      <c r="U514" s="38">
        <v>0</v>
      </c>
      <c r="V514" s="38">
        <v>0</v>
      </c>
      <c r="W514" s="38">
        <v>343.78100000000001</v>
      </c>
      <c r="X514" s="38">
        <v>5.8568901608816031</v>
      </c>
      <c r="Y514" s="38">
        <v>349.63789016088162</v>
      </c>
      <c r="Z514" s="38">
        <v>346.49464552833524</v>
      </c>
      <c r="AB514" s="38">
        <v>106.28500000000003</v>
      </c>
      <c r="AC514" s="38">
        <v>1.8107445459443698</v>
      </c>
      <c r="AD514" s="38">
        <v>108.0957445459444</v>
      </c>
      <c r="AE514" s="38">
        <v>107.12396380247635</v>
      </c>
      <c r="AF514" s="38">
        <v>1.9669999999999985</v>
      </c>
      <c r="AG514" s="38">
        <v>3.3511168291598732E-2</v>
      </c>
      <c r="AH514" s="38">
        <v>2.0005111682915975</v>
      </c>
      <c r="AI514" s="38">
        <v>1.9825265728886559</v>
      </c>
      <c r="AJ514" s="38">
        <v>10.756999999999994</v>
      </c>
      <c r="AK514" s="38">
        <v>0.18326366919813306</v>
      </c>
      <c r="AL514" s="38">
        <v>10.940263669198128</v>
      </c>
      <c r="AM514" s="38">
        <v>10.841910698812036</v>
      </c>
      <c r="AN514" s="38">
        <v>0.02</v>
      </c>
      <c r="AO514" s="38">
        <v>3.4073379045855377E-4</v>
      </c>
      <c r="AP514" s="38">
        <v>2.0340733790458553E-2</v>
      </c>
      <c r="AQ514" s="38">
        <v>2.015787059368233E-2</v>
      </c>
      <c r="AR514" s="38">
        <v>119.02900000000001</v>
      </c>
      <c r="AS514" s="38">
        <v>2.0278601172245603</v>
      </c>
      <c r="AT514" s="38">
        <v>121.05686011722459</v>
      </c>
      <c r="AU514" s="38">
        <v>119.96855894477072</v>
      </c>
    </row>
    <row r="515" spans="1:47" x14ac:dyDescent="0.25">
      <c r="A515" s="53">
        <v>44218</v>
      </c>
      <c r="B515" s="54">
        <v>8</v>
      </c>
      <c r="C515" s="54" t="s">
        <v>5</v>
      </c>
      <c r="D515" s="55">
        <v>23.679807</v>
      </c>
      <c r="E515">
        <v>8.9688800000000003E-3</v>
      </c>
      <c r="G515" s="38">
        <v>295.435</v>
      </c>
      <c r="H515" s="38">
        <v>3.4173595914798529</v>
      </c>
      <c r="I515" s="38">
        <v>298.85235959147985</v>
      </c>
      <c r="J515" s="38">
        <v>296.17198864058702</v>
      </c>
      <c r="K515" s="38">
        <v>7.1639999999999988</v>
      </c>
      <c r="L515" s="38">
        <v>8.2867514388483637E-2</v>
      </c>
      <c r="M515" s="38">
        <v>7.2468675143884829</v>
      </c>
      <c r="N515" s="38">
        <v>7.1818712292760347</v>
      </c>
      <c r="O515" s="38">
        <v>67.093000000000004</v>
      </c>
      <c r="P515" s="38">
        <v>0.77607902608410573</v>
      </c>
      <c r="Q515" s="38">
        <v>67.869079026084108</v>
      </c>
      <c r="R515" s="38">
        <v>67.260369400588644</v>
      </c>
      <c r="S515" s="38">
        <v>0</v>
      </c>
      <c r="T515" s="38">
        <v>0</v>
      </c>
      <c r="U515" s="38">
        <v>0</v>
      </c>
      <c r="V515" s="38">
        <v>0</v>
      </c>
      <c r="W515" s="38">
        <v>369.69200000000001</v>
      </c>
      <c r="X515" s="38">
        <v>4.2763061319524418</v>
      </c>
      <c r="Y515" s="38">
        <v>373.96830613195243</v>
      </c>
      <c r="Z515" s="38">
        <v>370.61422927045169</v>
      </c>
      <c r="AB515" s="38">
        <v>114.702</v>
      </c>
      <c r="AC515" s="38">
        <v>1.3267824728347084</v>
      </c>
      <c r="AD515" s="38">
        <v>116.02878247283471</v>
      </c>
      <c r="AE515" s="38">
        <v>114.98813424628975</v>
      </c>
      <c r="AF515" s="38">
        <v>2.1499999999999986</v>
      </c>
      <c r="AG515" s="38">
        <v>2.4869508086996051E-2</v>
      </c>
      <c r="AH515" s="38">
        <v>2.1748695080869944</v>
      </c>
      <c r="AI515" s="38">
        <v>2.155363364453303</v>
      </c>
      <c r="AJ515" s="38">
        <v>11.414000000000009</v>
      </c>
      <c r="AK515" s="38">
        <v>0.13202816990928992</v>
      </c>
      <c r="AL515" s="38">
        <v>11.546028169909299</v>
      </c>
      <c r="AM515" s="38">
        <v>11.442473228776763</v>
      </c>
      <c r="AN515" s="38">
        <v>0.02</v>
      </c>
      <c r="AO515" s="38">
        <v>2.3134426127438204E-4</v>
      </c>
      <c r="AP515" s="38">
        <v>2.0231344261274382E-2</v>
      </c>
      <c r="AQ515" s="38">
        <v>2.0049891762356324E-2</v>
      </c>
      <c r="AR515" s="38">
        <v>128.28600000000003</v>
      </c>
      <c r="AS515" s="38">
        <v>1.4839114950922689</v>
      </c>
      <c r="AT515" s="38">
        <v>129.76991149509229</v>
      </c>
      <c r="AU515" s="38">
        <v>128.60602073128217</v>
      </c>
    </row>
    <row r="516" spans="1:47" x14ac:dyDescent="0.25">
      <c r="A516" s="53">
        <v>44218</v>
      </c>
      <c r="B516" s="54">
        <v>9</v>
      </c>
      <c r="C516" s="54" t="s">
        <v>5</v>
      </c>
      <c r="D516" s="55">
        <v>29.314461000000001</v>
      </c>
      <c r="E516">
        <v>8.8972400000000007E-3</v>
      </c>
      <c r="G516" s="38">
        <v>309.57099999999991</v>
      </c>
      <c r="H516" s="38">
        <v>1.8852735912945153</v>
      </c>
      <c r="I516" s="38">
        <v>311.4562735912944</v>
      </c>
      <c r="J516" s="38">
        <v>308.68517237564697</v>
      </c>
      <c r="K516" s="38">
        <v>7.3359999999999985</v>
      </c>
      <c r="L516" s="38">
        <v>4.4675913007796483E-2</v>
      </c>
      <c r="M516" s="38">
        <v>7.3806759130077948</v>
      </c>
      <c r="N516" s="38">
        <v>7.3150082680475448</v>
      </c>
      <c r="O516" s="38">
        <v>69.156000000000006</v>
      </c>
      <c r="P516" s="38">
        <v>0.42115695746553633</v>
      </c>
      <c r="Q516" s="38">
        <v>69.577156957465547</v>
      </c>
      <c r="R516" s="38">
        <v>68.958112293497308</v>
      </c>
      <c r="S516" s="38">
        <v>0</v>
      </c>
      <c r="T516" s="38">
        <v>0</v>
      </c>
      <c r="U516" s="38">
        <v>0</v>
      </c>
      <c r="V516" s="38">
        <v>0</v>
      </c>
      <c r="W516" s="38">
        <v>386.06299999999993</v>
      </c>
      <c r="X516" s="38">
        <v>2.3511064617678481</v>
      </c>
      <c r="Y516" s="38">
        <v>388.41410646176774</v>
      </c>
      <c r="Z516" s="38">
        <v>384.95829293719186</v>
      </c>
      <c r="AB516" s="38">
        <v>119.99299999999997</v>
      </c>
      <c r="AC516" s="38">
        <v>0.73075202147553475</v>
      </c>
      <c r="AD516" s="38">
        <v>120.72375202147551</v>
      </c>
      <c r="AE516" s="38">
        <v>119.64964382603995</v>
      </c>
      <c r="AF516" s="38">
        <v>2.2319999999999984</v>
      </c>
      <c r="AG516" s="38">
        <v>1.3592780511641452E-2</v>
      </c>
      <c r="AH516" s="38">
        <v>2.24559278051164</v>
      </c>
      <c r="AI516" s="38">
        <v>2.2256132026011604</v>
      </c>
      <c r="AJ516" s="38">
        <v>11.974999999999994</v>
      </c>
      <c r="AK516" s="38">
        <v>7.2927216230692843E-2</v>
      </c>
      <c r="AL516" s="38">
        <v>12.047927216230686</v>
      </c>
      <c r="AM516" s="38">
        <v>11.94073391628535</v>
      </c>
      <c r="AN516" s="38">
        <v>0.02</v>
      </c>
      <c r="AO516" s="38">
        <v>1.2179910852725324E-4</v>
      </c>
      <c r="AP516" s="38">
        <v>2.0121799108527252E-2</v>
      </c>
      <c r="AQ516" s="38">
        <v>1.9942770632626897E-2</v>
      </c>
      <c r="AR516" s="38">
        <v>134.21999999999997</v>
      </c>
      <c r="AS516" s="38">
        <v>0.81739381732639638</v>
      </c>
      <c r="AT516" s="38">
        <v>135.03739381732635</v>
      </c>
      <c r="AU516" s="38">
        <v>133.83593371555909</v>
      </c>
    </row>
    <row r="517" spans="1:47" x14ac:dyDescent="0.25">
      <c r="A517" s="53">
        <v>44218</v>
      </c>
      <c r="B517" s="54">
        <v>10</v>
      </c>
      <c r="C517" s="54" t="s">
        <v>5</v>
      </c>
      <c r="D517" s="55">
        <v>19.576754000000001</v>
      </c>
      <c r="E517">
        <v>8.7641990000000003E-3</v>
      </c>
      <c r="G517" s="38">
        <v>314.2360000000001</v>
      </c>
      <c r="H517" s="38">
        <v>1.4853401222196012</v>
      </c>
      <c r="I517" s="38">
        <v>315.72134012221971</v>
      </c>
      <c r="J517" s="38">
        <v>312.95429546884191</v>
      </c>
      <c r="K517" s="38">
        <v>7.3679999999999994</v>
      </c>
      <c r="L517" s="38">
        <v>3.4827282744542373E-2</v>
      </c>
      <c r="M517" s="38">
        <v>7.4028272827445418</v>
      </c>
      <c r="N517" s="38">
        <v>7.3379474312759392</v>
      </c>
      <c r="O517" s="38">
        <v>68.685999999999993</v>
      </c>
      <c r="P517" s="38">
        <v>0.32466703889680204</v>
      </c>
      <c r="Q517" s="38">
        <v>69.010667038896798</v>
      </c>
      <c r="R517" s="38">
        <v>68.40584381984516</v>
      </c>
      <c r="S517" s="38">
        <v>0</v>
      </c>
      <c r="T517" s="38">
        <v>0</v>
      </c>
      <c r="U517" s="38">
        <v>0</v>
      </c>
      <c r="V517" s="38">
        <v>0</v>
      </c>
      <c r="W517" s="38">
        <v>390.29000000000008</v>
      </c>
      <c r="X517" s="38">
        <v>1.8448344438609456</v>
      </c>
      <c r="Y517" s="38">
        <v>392.13483444386111</v>
      </c>
      <c r="Z517" s="38">
        <v>388.69808671996304</v>
      </c>
      <c r="AB517" s="38">
        <v>121.85100000000004</v>
      </c>
      <c r="AC517" s="38">
        <v>0.57596895082861488</v>
      </c>
      <c r="AD517" s="38">
        <v>122.42696895082865</v>
      </c>
      <c r="AE517" s="38">
        <v>121.35399463197676</v>
      </c>
      <c r="AF517" s="38">
        <v>2.2369999999999983</v>
      </c>
      <c r="AG517" s="38">
        <v>1.057391849885196E-2</v>
      </c>
      <c r="AH517" s="38">
        <v>2.2475739184988504</v>
      </c>
      <c r="AI517" s="38">
        <v>2.2278757334099164</v>
      </c>
      <c r="AJ517" s="38">
        <v>11.635999999999999</v>
      </c>
      <c r="AK517" s="38">
        <v>5.5001392781690424E-2</v>
      </c>
      <c r="AL517" s="38">
        <v>11.69100139278169</v>
      </c>
      <c r="AM517" s="38">
        <v>11.588539130066074</v>
      </c>
      <c r="AN517" s="38">
        <v>0.02</v>
      </c>
      <c r="AO517" s="38">
        <v>9.4536598112221444E-5</v>
      </c>
      <c r="AP517" s="38">
        <v>2.0094536598112223E-2</v>
      </c>
      <c r="AQ517" s="38">
        <v>1.9918424080553585E-2</v>
      </c>
      <c r="AR517" s="38">
        <v>135.74400000000006</v>
      </c>
      <c r="AS517" s="38">
        <v>0.64163879870726948</v>
      </c>
      <c r="AT517" s="38">
        <v>136.3856387987073</v>
      </c>
      <c r="AU517" s="38">
        <v>135.1903279195333</v>
      </c>
    </row>
    <row r="518" spans="1:47" x14ac:dyDescent="0.25">
      <c r="A518" s="53">
        <v>44218</v>
      </c>
      <c r="B518" s="54">
        <v>11</v>
      </c>
      <c r="C518" s="54" t="s">
        <v>5</v>
      </c>
      <c r="D518" s="55">
        <v>21.591380999999998</v>
      </c>
      <c r="E518">
        <v>8.6791179999999996E-3</v>
      </c>
      <c r="G518" s="38">
        <v>316.16200000000003</v>
      </c>
      <c r="H518" s="38">
        <v>1.4620560979489139</v>
      </c>
      <c r="I518" s="38">
        <v>317.62405609794894</v>
      </c>
      <c r="J518" s="38">
        <v>314.86735943543624</v>
      </c>
      <c r="K518" s="38">
        <v>7.1800000000000015</v>
      </c>
      <c r="L518" s="38">
        <v>3.3203113540758222E-2</v>
      </c>
      <c r="M518" s="38">
        <v>7.2132031135407599</v>
      </c>
      <c r="N518" s="38">
        <v>7.150598872560372</v>
      </c>
      <c r="O518" s="38">
        <v>66.822000000000003</v>
      </c>
      <c r="P518" s="38">
        <v>0.30901092660453283</v>
      </c>
      <c r="Q518" s="38">
        <v>67.131010926604532</v>
      </c>
      <c r="R518" s="38">
        <v>66.548372961313248</v>
      </c>
      <c r="S518" s="38">
        <v>0</v>
      </c>
      <c r="T518" s="38">
        <v>0</v>
      </c>
      <c r="U518" s="38">
        <v>0</v>
      </c>
      <c r="V518" s="38">
        <v>0</v>
      </c>
      <c r="W518" s="38">
        <v>390.16400000000004</v>
      </c>
      <c r="X518" s="38">
        <v>1.804270138094205</v>
      </c>
      <c r="Y518" s="38">
        <v>391.96827013809423</v>
      </c>
      <c r="Z518" s="38">
        <v>388.56633126930984</v>
      </c>
      <c r="AB518" s="38">
        <v>122.33200000000005</v>
      </c>
      <c r="AC518" s="38">
        <v>0.56571076402061793</v>
      </c>
      <c r="AD518" s="38">
        <v>122.89771076402067</v>
      </c>
      <c r="AE518" s="38">
        <v>121.83106703036987</v>
      </c>
      <c r="AF518" s="38">
        <v>2.1309999999999989</v>
      </c>
      <c r="AG518" s="38">
        <v>9.8545731135592941E-3</v>
      </c>
      <c r="AH518" s="38">
        <v>2.140854573113558</v>
      </c>
      <c r="AI518" s="38">
        <v>2.1222738436526658</v>
      </c>
      <c r="AJ518" s="38">
        <v>11.494999999999996</v>
      </c>
      <c r="AK518" s="38">
        <v>5.3157352388720831E-2</v>
      </c>
      <c r="AL518" s="38">
        <v>11.548157352388717</v>
      </c>
      <c r="AM518" s="38">
        <v>11.447929532044768</v>
      </c>
      <c r="AN518" s="38">
        <v>1.0999999999999999E-2</v>
      </c>
      <c r="AO518" s="38">
        <v>5.0868279797818996E-5</v>
      </c>
      <c r="AP518" s="38">
        <v>1.1050868279797819E-2</v>
      </c>
      <c r="AQ518" s="38">
        <v>1.0954956489994996E-2</v>
      </c>
      <c r="AR518" s="38">
        <v>135.96900000000005</v>
      </c>
      <c r="AS518" s="38">
        <v>0.62877355780269595</v>
      </c>
      <c r="AT518" s="38">
        <v>136.59777355780275</v>
      </c>
      <c r="AU518" s="38">
        <v>135.41222536255728</v>
      </c>
    </row>
    <row r="519" spans="1:47" x14ac:dyDescent="0.25">
      <c r="A519" s="53">
        <v>44218</v>
      </c>
      <c r="B519" s="54">
        <v>12</v>
      </c>
      <c r="C519" s="54" t="s">
        <v>5</v>
      </c>
      <c r="D519" s="55">
        <v>22.185030000000001</v>
      </c>
      <c r="E519">
        <v>8.6644010000000004E-3</v>
      </c>
      <c r="G519" s="38">
        <v>322.41999999999996</v>
      </c>
      <c r="H519" s="38">
        <v>1.2265973964195509</v>
      </c>
      <c r="I519" s="38">
        <v>323.64659739641951</v>
      </c>
      <c r="J519" s="38">
        <v>320.8423934942914</v>
      </c>
      <c r="K519" s="38">
        <v>7.3659999999999997</v>
      </c>
      <c r="L519" s="38">
        <v>2.802281627078473E-2</v>
      </c>
      <c r="M519" s="38">
        <v>7.3940228162707839</v>
      </c>
      <c r="N519" s="38">
        <v>7.3299580375874642</v>
      </c>
      <c r="O519" s="38">
        <v>66.295000000000016</v>
      </c>
      <c r="P519" s="38">
        <v>0.2522091507835561</v>
      </c>
      <c r="Q519" s="38">
        <v>66.547209150783573</v>
      </c>
      <c r="R519" s="38">
        <v>65.970617445270321</v>
      </c>
      <c r="S519" s="38">
        <v>0</v>
      </c>
      <c r="T519" s="38">
        <v>0</v>
      </c>
      <c r="U519" s="38">
        <v>0</v>
      </c>
      <c r="V519" s="38">
        <v>0</v>
      </c>
      <c r="W519" s="38">
        <v>396.08099999999996</v>
      </c>
      <c r="X519" s="38">
        <v>1.5068293634738916</v>
      </c>
      <c r="Y519" s="38">
        <v>397.58782936347382</v>
      </c>
      <c r="Z519" s="38">
        <v>394.14296897714917</v>
      </c>
      <c r="AB519" s="38">
        <v>124.65399999999998</v>
      </c>
      <c r="AC519" s="38">
        <v>0.47422700779505828</v>
      </c>
      <c r="AD519" s="38">
        <v>125.12822700779505</v>
      </c>
      <c r="AE519" s="38">
        <v>124.04406587258048</v>
      </c>
      <c r="AF519" s="38">
        <v>2.1739999999999986</v>
      </c>
      <c r="AG519" s="38">
        <v>8.2706492767697475E-3</v>
      </c>
      <c r="AH519" s="38">
        <v>2.1822706492767683</v>
      </c>
      <c r="AI519" s="38">
        <v>2.1633625812809041</v>
      </c>
      <c r="AJ519" s="38">
        <v>11.408000000000001</v>
      </c>
      <c r="AK519" s="38">
        <v>4.3399984797327214E-2</v>
      </c>
      <c r="AL519" s="38">
        <v>11.451399984797328</v>
      </c>
      <c r="AM519" s="38">
        <v>11.352180463317652</v>
      </c>
      <c r="AN519" s="38">
        <v>1.7000000000000001E-2</v>
      </c>
      <c r="AO519" s="38">
        <v>6.4673890388723928E-5</v>
      </c>
      <c r="AP519" s="38">
        <v>1.7064673890388724E-2</v>
      </c>
      <c r="AQ519" s="38">
        <v>1.6916818712868167E-2</v>
      </c>
      <c r="AR519" s="38">
        <v>138.25299999999999</v>
      </c>
      <c r="AS519" s="38">
        <v>0.525962315759544</v>
      </c>
      <c r="AT519" s="38">
        <v>138.77896231575954</v>
      </c>
      <c r="AU519" s="38">
        <v>137.57652573589192</v>
      </c>
    </row>
    <row r="520" spans="1:47" x14ac:dyDescent="0.25">
      <c r="A520" s="53">
        <v>44218</v>
      </c>
      <c r="B520" s="54">
        <v>13</v>
      </c>
      <c r="C520" s="54" t="s">
        <v>5</v>
      </c>
      <c r="D520" s="55">
        <v>22.116031</v>
      </c>
      <c r="E520">
        <v>8.5842820000000004E-3</v>
      </c>
      <c r="G520" s="38">
        <v>328.79300000000006</v>
      </c>
      <c r="H520" s="38">
        <v>1.1405031312367933</v>
      </c>
      <c r="I520" s="38">
        <v>329.93350313123688</v>
      </c>
      <c r="J520" s="38">
        <v>327.10126089911046</v>
      </c>
      <c r="K520" s="38">
        <v>7.42</v>
      </c>
      <c r="L520" s="38">
        <v>2.5738179443531354E-2</v>
      </c>
      <c r="M520" s="38">
        <v>7.4457381794435316</v>
      </c>
      <c r="N520" s="38">
        <v>7.3818218632130215</v>
      </c>
      <c r="O520" s="38">
        <v>66.874999999999986</v>
      </c>
      <c r="P520" s="38">
        <v>0.23197314693883542</v>
      </c>
      <c r="Q520" s="38">
        <v>67.106973146938827</v>
      </c>
      <c r="R520" s="38">
        <v>66.53090796527907</v>
      </c>
      <c r="S520" s="38">
        <v>0</v>
      </c>
      <c r="T520" s="38">
        <v>0</v>
      </c>
      <c r="U520" s="38">
        <v>0</v>
      </c>
      <c r="V520" s="38">
        <v>0</v>
      </c>
      <c r="W520" s="38">
        <v>403.08800000000008</v>
      </c>
      <c r="X520" s="38">
        <v>1.3982144576191602</v>
      </c>
      <c r="Y520" s="38">
        <v>404.48621445761921</v>
      </c>
      <c r="Z520" s="38">
        <v>401.01399072760256</v>
      </c>
      <c r="AB520" s="38">
        <v>127.11200000000002</v>
      </c>
      <c r="AC520" s="38">
        <v>0.44092068267198892</v>
      </c>
      <c r="AD520" s="38">
        <v>127.55292068267201</v>
      </c>
      <c r="AE520" s="38">
        <v>126.45797044160831</v>
      </c>
      <c r="AF520" s="38">
        <v>2.138999999999998</v>
      </c>
      <c r="AG520" s="38">
        <v>7.4196719447053253E-3</v>
      </c>
      <c r="AH520" s="38">
        <v>2.1464196719447033</v>
      </c>
      <c r="AI520" s="38">
        <v>2.1279942001903822</v>
      </c>
      <c r="AJ520" s="38">
        <v>11.445000000000002</v>
      </c>
      <c r="AK520" s="38">
        <v>3.9699927726579029E-2</v>
      </c>
      <c r="AL520" s="38">
        <v>11.484699927726581</v>
      </c>
      <c r="AM520" s="38">
        <v>11.386112024861596</v>
      </c>
      <c r="AN520" s="38">
        <v>0.02</v>
      </c>
      <c r="AO520" s="38">
        <v>6.9375146748062939E-5</v>
      </c>
      <c r="AP520" s="38">
        <v>2.0069375146748062E-2</v>
      </c>
      <c r="AQ520" s="38">
        <v>1.9897093970924585E-2</v>
      </c>
      <c r="AR520" s="38">
        <v>140.71600000000004</v>
      </c>
      <c r="AS520" s="38">
        <v>0.48810965749002133</v>
      </c>
      <c r="AT520" s="38">
        <v>141.20410965749005</v>
      </c>
      <c r="AU520" s="38">
        <v>139.9919737606312</v>
      </c>
    </row>
    <row r="521" spans="1:47" x14ac:dyDescent="0.25">
      <c r="A521" s="53">
        <v>44218</v>
      </c>
      <c r="B521" s="54">
        <v>14</v>
      </c>
      <c r="C521" s="54" t="s">
        <v>5</v>
      </c>
      <c r="D521" s="55">
        <v>21.671161000000001</v>
      </c>
      <c r="E521">
        <v>8.5970999999999999E-3</v>
      </c>
      <c r="G521" s="38">
        <v>328.09200000000004</v>
      </c>
      <c r="H521" s="38">
        <v>1.6981900075449226</v>
      </c>
      <c r="I521" s="38">
        <v>329.79019000754494</v>
      </c>
      <c r="J521" s="38">
        <v>326.95495076503107</v>
      </c>
      <c r="K521" s="38">
        <v>7.3869999999999996</v>
      </c>
      <c r="L521" s="38">
        <v>3.8234792636621252E-2</v>
      </c>
      <c r="M521" s="38">
        <v>7.4252347926366209</v>
      </c>
      <c r="N521" s="38">
        <v>7.3613993066008447</v>
      </c>
      <c r="O521" s="38">
        <v>66.37299999999999</v>
      </c>
      <c r="P521" s="38">
        <v>0.3435437784852392</v>
      </c>
      <c r="Q521" s="38">
        <v>66.716543778485232</v>
      </c>
      <c r="R521" s="38">
        <v>66.142974979967221</v>
      </c>
      <c r="S521" s="38">
        <v>0</v>
      </c>
      <c r="T521" s="38">
        <v>0</v>
      </c>
      <c r="U521" s="38">
        <v>0</v>
      </c>
      <c r="V521" s="38">
        <v>0</v>
      </c>
      <c r="W521" s="38">
        <v>401.85200000000003</v>
      </c>
      <c r="X521" s="38">
        <v>2.079968578666783</v>
      </c>
      <c r="Y521" s="38">
        <v>403.93196857866678</v>
      </c>
      <c r="Z521" s="38">
        <v>400.45932505159914</v>
      </c>
      <c r="AB521" s="38">
        <v>126.50700000000002</v>
      </c>
      <c r="AC521" s="38">
        <v>0.65479476270218573</v>
      </c>
      <c r="AD521" s="38">
        <v>127.1617947627022</v>
      </c>
      <c r="AE521" s="38">
        <v>126.06857209694778</v>
      </c>
      <c r="AF521" s="38">
        <v>2.1649999999999983</v>
      </c>
      <c r="AG521" s="38">
        <v>1.1205946400201023E-2</v>
      </c>
      <c r="AH521" s="38">
        <v>2.1762059464001995</v>
      </c>
      <c r="AI521" s="38">
        <v>2.1574968862584023</v>
      </c>
      <c r="AJ521" s="38">
        <v>11.406999999999996</v>
      </c>
      <c r="AK521" s="38">
        <v>5.9042138839303988E-2</v>
      </c>
      <c r="AL521" s="38">
        <v>11.466042138839301</v>
      </c>
      <c r="AM521" s="38">
        <v>11.367467427967485</v>
      </c>
      <c r="AN521" s="38">
        <v>0.02</v>
      </c>
      <c r="AO521" s="38">
        <v>1.0351913533673009E-4</v>
      </c>
      <c r="AP521" s="38">
        <v>2.0103519135336732E-2</v>
      </c>
      <c r="AQ521" s="38">
        <v>1.9930687170978328E-2</v>
      </c>
      <c r="AR521" s="38">
        <v>140.09900000000002</v>
      </c>
      <c r="AS521" s="38">
        <v>0.7251463670770274</v>
      </c>
      <c r="AT521" s="38">
        <v>140.82414636707705</v>
      </c>
      <c r="AU521" s="38">
        <v>139.61346709834464</v>
      </c>
    </row>
    <row r="522" spans="1:47" x14ac:dyDescent="0.25">
      <c r="A522" s="53">
        <v>44218</v>
      </c>
      <c r="B522" s="54">
        <v>15</v>
      </c>
      <c r="C522" s="54" t="s">
        <v>5</v>
      </c>
      <c r="D522" s="55">
        <v>19.892581</v>
      </c>
      <c r="E522">
        <v>8.6146839999999992E-3</v>
      </c>
      <c r="G522" s="38">
        <v>331.06099999999998</v>
      </c>
      <c r="H522" s="38">
        <v>1.5511076226811655</v>
      </c>
      <c r="I522" s="38">
        <v>332.61210762268115</v>
      </c>
      <c r="J522" s="38">
        <v>329.74675942093779</v>
      </c>
      <c r="K522" s="38">
        <v>7.488999999999999</v>
      </c>
      <c r="L522" s="38">
        <v>3.5087929373315632E-2</v>
      </c>
      <c r="M522" s="38">
        <v>7.5240879293733149</v>
      </c>
      <c r="N522" s="38">
        <v>7.4592702894735492</v>
      </c>
      <c r="O522" s="38">
        <v>66.963999999999999</v>
      </c>
      <c r="P522" s="38">
        <v>0.31374390473423802</v>
      </c>
      <c r="Q522" s="38">
        <v>67.277743904734237</v>
      </c>
      <c r="R522" s="38">
        <v>66.698167400762031</v>
      </c>
      <c r="S522" s="38">
        <v>0</v>
      </c>
      <c r="T522" s="38">
        <v>0</v>
      </c>
      <c r="U522" s="38">
        <v>0</v>
      </c>
      <c r="V522" s="38">
        <v>0</v>
      </c>
      <c r="W522" s="38">
        <v>405.51399999999995</v>
      </c>
      <c r="X522" s="38">
        <v>1.8999394567887193</v>
      </c>
      <c r="Y522" s="38">
        <v>407.41393945678868</v>
      </c>
      <c r="Z522" s="38">
        <v>403.90419711117335</v>
      </c>
      <c r="AB522" s="38">
        <v>127.581</v>
      </c>
      <c r="AC522" s="38">
        <v>0.59775044964307422</v>
      </c>
      <c r="AD522" s="38">
        <v>128.17875044964308</v>
      </c>
      <c r="AE522" s="38">
        <v>127.07453101900454</v>
      </c>
      <c r="AF522" s="38">
        <v>2.2049999999999979</v>
      </c>
      <c r="AG522" s="38">
        <v>1.033100337403671E-2</v>
      </c>
      <c r="AH522" s="38">
        <v>2.2153310033740348</v>
      </c>
      <c r="AI522" s="38">
        <v>2.1962466268245646</v>
      </c>
      <c r="AJ522" s="38">
        <v>11.451999999999998</v>
      </c>
      <c r="AK522" s="38">
        <v>5.3655623872774824E-2</v>
      </c>
      <c r="AL522" s="38">
        <v>11.505655623872773</v>
      </c>
      <c r="AM522" s="38">
        <v>11.406538036460287</v>
      </c>
      <c r="AN522" s="38">
        <v>0.02</v>
      </c>
      <c r="AO522" s="38">
        <v>9.3705246023008794E-5</v>
      </c>
      <c r="AP522" s="38">
        <v>2.0093705246023011E-2</v>
      </c>
      <c r="AQ522" s="38">
        <v>1.9920604324939382E-2</v>
      </c>
      <c r="AR522" s="38">
        <v>141.25800000000001</v>
      </c>
      <c r="AS522" s="38">
        <v>0.66183078213590874</v>
      </c>
      <c r="AT522" s="38">
        <v>141.9198307821359</v>
      </c>
      <c r="AU522" s="38">
        <v>140.69723628661433</v>
      </c>
    </row>
    <row r="523" spans="1:47" x14ac:dyDescent="0.25">
      <c r="A523" s="53">
        <v>44218</v>
      </c>
      <c r="B523" s="54">
        <v>16</v>
      </c>
      <c r="C523" s="54" t="s">
        <v>5</v>
      </c>
      <c r="D523" s="55">
        <v>19.421855000000001</v>
      </c>
      <c r="E523">
        <v>8.7806120000000001E-3</v>
      </c>
      <c r="G523" s="38">
        <v>340.28500000000003</v>
      </c>
      <c r="H523" s="38">
        <v>1.4657526053480316</v>
      </c>
      <c r="I523" s="38">
        <v>341.75075260534805</v>
      </c>
      <c r="J523" s="38">
        <v>338.7499718460125</v>
      </c>
      <c r="K523" s="38">
        <v>7.6809999999999992</v>
      </c>
      <c r="L523" s="38">
        <v>3.3085342467867311E-2</v>
      </c>
      <c r="M523" s="38">
        <v>7.7140853424678664</v>
      </c>
      <c r="N523" s="38">
        <v>7.6463509521407689</v>
      </c>
      <c r="O523" s="38">
        <v>68.800000000000011</v>
      </c>
      <c r="P523" s="38">
        <v>0.29635093891280717</v>
      </c>
      <c r="Q523" s="38">
        <v>69.096350938912821</v>
      </c>
      <c r="R523" s="38">
        <v>68.489642690702397</v>
      </c>
      <c r="S523" s="38">
        <v>0</v>
      </c>
      <c r="T523" s="38">
        <v>0</v>
      </c>
      <c r="U523" s="38">
        <v>0</v>
      </c>
      <c r="V523" s="38">
        <v>0</v>
      </c>
      <c r="W523" s="38">
        <v>416.76600000000002</v>
      </c>
      <c r="X523" s="38">
        <v>1.795188886728706</v>
      </c>
      <c r="Y523" s="38">
        <v>418.5611888867287</v>
      </c>
      <c r="Z523" s="38">
        <v>414.88596548885567</v>
      </c>
      <c r="AB523" s="38">
        <v>131.45099999999999</v>
      </c>
      <c r="AC523" s="38">
        <v>0.56621551266028214</v>
      </c>
      <c r="AD523" s="38">
        <v>132.01721551266027</v>
      </c>
      <c r="AE523" s="38">
        <v>130.85802356592322</v>
      </c>
      <c r="AF523" s="38">
        <v>2.3169999999999975</v>
      </c>
      <c r="AG523" s="38">
        <v>9.9803070561187979E-3</v>
      </c>
      <c r="AH523" s="38">
        <v>2.3269803070561164</v>
      </c>
      <c r="AI523" s="38">
        <v>2.3065479958482156</v>
      </c>
      <c r="AJ523" s="38">
        <v>11.709999999999996</v>
      </c>
      <c r="AK523" s="38">
        <v>5.0439963585304795E-2</v>
      </c>
      <c r="AL523" s="38">
        <v>11.7604399635853</v>
      </c>
      <c r="AM523" s="38">
        <v>11.657176103315763</v>
      </c>
      <c r="AN523" s="38">
        <v>0.02</v>
      </c>
      <c r="AO523" s="38">
        <v>8.6148528753723005E-5</v>
      </c>
      <c r="AP523" s="38">
        <v>2.0086148528753723E-2</v>
      </c>
      <c r="AQ523" s="38">
        <v>1.9909779851948365E-2</v>
      </c>
      <c r="AR523" s="38">
        <v>145.49800000000002</v>
      </c>
      <c r="AS523" s="38">
        <v>0.62672193183045954</v>
      </c>
      <c r="AT523" s="38">
        <v>146.12472193183044</v>
      </c>
      <c r="AU523" s="38">
        <v>144.84165744493913</v>
      </c>
    </row>
    <row r="524" spans="1:47" x14ac:dyDescent="0.25">
      <c r="A524" s="53">
        <v>44218</v>
      </c>
      <c r="B524" s="54">
        <v>17</v>
      </c>
      <c r="C524" s="54" t="s">
        <v>5</v>
      </c>
      <c r="D524" s="55">
        <v>21.745991</v>
      </c>
      <c r="E524">
        <v>8.7870759999999996E-3</v>
      </c>
      <c r="G524" s="38">
        <v>355.63900000000012</v>
      </c>
      <c r="H524" s="38">
        <v>1.6957565303153479</v>
      </c>
      <c r="I524" s="38">
        <v>357.33475653031547</v>
      </c>
      <c r="J524" s="38">
        <v>354.19482886724211</v>
      </c>
      <c r="K524" s="38">
        <v>7.9459999999999997</v>
      </c>
      <c r="L524" s="38">
        <v>3.7888087048624446E-2</v>
      </c>
      <c r="M524" s="38">
        <v>7.9838880870486237</v>
      </c>
      <c r="N524" s="38">
        <v>7.9137330556522336</v>
      </c>
      <c r="O524" s="38">
        <v>71.483999999999995</v>
      </c>
      <c r="P524" s="38">
        <v>0.34084973755145609</v>
      </c>
      <c r="Q524" s="38">
        <v>71.824849737551446</v>
      </c>
      <c r="R524" s="38">
        <v>71.193719324219003</v>
      </c>
      <c r="S524" s="38">
        <v>0</v>
      </c>
      <c r="T524" s="38">
        <v>0</v>
      </c>
      <c r="U524" s="38">
        <v>0</v>
      </c>
      <c r="V524" s="38">
        <v>0</v>
      </c>
      <c r="W524" s="38">
        <v>435.06900000000013</v>
      </c>
      <c r="X524" s="38">
        <v>2.0744943549154282</v>
      </c>
      <c r="Y524" s="38">
        <v>437.14349435491556</v>
      </c>
      <c r="Z524" s="38">
        <v>433.30228124711334</v>
      </c>
      <c r="AB524" s="38">
        <v>138.28599999999994</v>
      </c>
      <c r="AC524" s="38">
        <v>0.65937478046892506</v>
      </c>
      <c r="AD524" s="38">
        <v>138.94537478046888</v>
      </c>
      <c r="AE524" s="38">
        <v>137.72445121242441</v>
      </c>
      <c r="AF524" s="38">
        <v>2.348999999999998</v>
      </c>
      <c r="AG524" s="38">
        <v>1.1200492886637145E-2</v>
      </c>
      <c r="AH524" s="38">
        <v>2.3602004928866349</v>
      </c>
      <c r="AI524" s="38">
        <v>2.3394612317804029</v>
      </c>
      <c r="AJ524" s="38">
        <v>12.212999999999996</v>
      </c>
      <c r="AK524" s="38">
        <v>5.8233980257343346E-2</v>
      </c>
      <c r="AL524" s="38">
        <v>12.271233980257339</v>
      </c>
      <c r="AM524" s="38">
        <v>12.163405714659035</v>
      </c>
      <c r="AN524" s="38">
        <v>0.02</v>
      </c>
      <c r="AO524" s="38">
        <v>9.5363924109298891E-5</v>
      </c>
      <c r="AP524" s="38">
        <v>2.0095363924109301E-2</v>
      </c>
      <c r="AQ524" s="38">
        <v>1.9918784434060494E-2</v>
      </c>
      <c r="AR524" s="38">
        <v>152.86799999999994</v>
      </c>
      <c r="AS524" s="38">
        <v>0.72890461753701485</v>
      </c>
      <c r="AT524" s="38">
        <v>153.59690461753695</v>
      </c>
      <c r="AU524" s="38">
        <v>152.24723694329791</v>
      </c>
    </row>
    <row r="525" spans="1:47" x14ac:dyDescent="0.25">
      <c r="A525" s="53">
        <v>44218</v>
      </c>
      <c r="B525" s="54">
        <v>18</v>
      </c>
      <c r="C525" s="54" t="s">
        <v>5</v>
      </c>
      <c r="D525" s="55">
        <v>25.880146</v>
      </c>
      <c r="E525">
        <v>8.8880780000000006E-3</v>
      </c>
      <c r="G525" s="38">
        <v>382.48500000000007</v>
      </c>
      <c r="H525" s="38">
        <v>4.2576584493437997</v>
      </c>
      <c r="I525" s="38">
        <v>386.74265844934388</v>
      </c>
      <c r="J525" s="38">
        <v>383.30525953511875</v>
      </c>
      <c r="K525" s="38">
        <v>8.4339999999999993</v>
      </c>
      <c r="L525" s="38">
        <v>9.3883659128503341E-2</v>
      </c>
      <c r="M525" s="38">
        <v>8.5278836591285021</v>
      </c>
      <c r="N525" s="38">
        <v>8.4520871639912425</v>
      </c>
      <c r="O525" s="38">
        <v>75.146000000000001</v>
      </c>
      <c r="P525" s="38">
        <v>0.8364929391594158</v>
      </c>
      <c r="Q525" s="38">
        <v>75.982492939159414</v>
      </c>
      <c r="R525" s="38">
        <v>75.307154615281718</v>
      </c>
      <c r="S525" s="38">
        <v>0</v>
      </c>
      <c r="T525" s="38">
        <v>0</v>
      </c>
      <c r="U525" s="38">
        <v>0</v>
      </c>
      <c r="V525" s="38">
        <v>0</v>
      </c>
      <c r="W525" s="38">
        <v>466.06500000000011</v>
      </c>
      <c r="X525" s="38">
        <v>5.1880350476317192</v>
      </c>
      <c r="Y525" s="38">
        <v>471.25303504763178</v>
      </c>
      <c r="Z525" s="38">
        <v>467.06450131439169</v>
      </c>
      <c r="AB525" s="38">
        <v>149.697</v>
      </c>
      <c r="AC525" s="38">
        <v>1.6663625943276696</v>
      </c>
      <c r="AD525" s="38">
        <v>151.36336259432767</v>
      </c>
      <c r="AE525" s="38">
        <v>150.01803322124701</v>
      </c>
      <c r="AF525" s="38">
        <v>2.4939999999999984</v>
      </c>
      <c r="AG525" s="38">
        <v>2.776213491421475E-2</v>
      </c>
      <c r="AH525" s="38">
        <v>2.521762134914213</v>
      </c>
      <c r="AI525" s="38">
        <v>2.4993485163616489</v>
      </c>
      <c r="AJ525" s="38">
        <v>12.725999999999997</v>
      </c>
      <c r="AK525" s="38">
        <v>0.14166035642273339</v>
      </c>
      <c r="AL525" s="38">
        <v>12.86766035642273</v>
      </c>
      <c r="AM525" s="38">
        <v>12.753291587497337</v>
      </c>
      <c r="AN525" s="38">
        <v>0.02</v>
      </c>
      <c r="AO525" s="38">
        <v>2.2263139466090432E-4</v>
      </c>
      <c r="AP525" s="38">
        <v>2.0222631394660906E-2</v>
      </c>
      <c r="AQ525" s="38">
        <v>2.004289106945991E-2</v>
      </c>
      <c r="AR525" s="38">
        <v>164.93700000000001</v>
      </c>
      <c r="AS525" s="38">
        <v>1.8360077170592788</v>
      </c>
      <c r="AT525" s="38">
        <v>166.77300771705927</v>
      </c>
      <c r="AU525" s="38">
        <v>165.29071621617544</v>
      </c>
    </row>
    <row r="526" spans="1:47" x14ac:dyDescent="0.25">
      <c r="A526" s="53">
        <v>44218</v>
      </c>
      <c r="B526" s="54">
        <v>19</v>
      </c>
      <c r="C526" s="54" t="s">
        <v>5</v>
      </c>
      <c r="D526" s="55">
        <v>33.135927000000002</v>
      </c>
      <c r="E526">
        <v>8.8904220000000003E-3</v>
      </c>
      <c r="G526" s="38">
        <v>394.99700000000007</v>
      </c>
      <c r="H526" s="38">
        <v>4.358718847403777</v>
      </c>
      <c r="I526" s="38">
        <v>399.35571884740386</v>
      </c>
      <c r="J526" s="38">
        <v>395.80527797873708</v>
      </c>
      <c r="K526" s="38">
        <v>8.6830000000000016</v>
      </c>
      <c r="L526" s="38">
        <v>9.5815299235201767E-2</v>
      </c>
      <c r="M526" s="38">
        <v>8.7788152992352035</v>
      </c>
      <c r="N526" s="38">
        <v>8.7007679265649465</v>
      </c>
      <c r="O526" s="38">
        <v>76.835999999999984</v>
      </c>
      <c r="P526" s="38">
        <v>0.84787105056270418</v>
      </c>
      <c r="Q526" s="38">
        <v>77.683871050562686</v>
      </c>
      <c r="R526" s="38">
        <v>76.993228654329599</v>
      </c>
      <c r="S526" s="38">
        <v>1E-3</v>
      </c>
      <c r="T526" s="38">
        <v>1.1034815067972103E-5</v>
      </c>
      <c r="U526" s="38">
        <v>1.0110348150679722E-3</v>
      </c>
      <c r="V526" s="38">
        <v>1.002046288905326E-3</v>
      </c>
      <c r="W526" s="38">
        <v>480.51700000000005</v>
      </c>
      <c r="X526" s="38">
        <v>5.3024162320167507</v>
      </c>
      <c r="Y526" s="38">
        <v>485.81941623201681</v>
      </c>
      <c r="Z526" s="38">
        <v>481.50027660592053</v>
      </c>
      <c r="AB526" s="38">
        <v>154.41800000000003</v>
      </c>
      <c r="AC526" s="38">
        <v>1.7039740731661164</v>
      </c>
      <c r="AD526" s="38">
        <v>156.12197407316614</v>
      </c>
      <c r="AE526" s="38">
        <v>154.73398384018265</v>
      </c>
      <c r="AF526" s="38">
        <v>2.5839999999999992</v>
      </c>
      <c r="AG526" s="38">
        <v>2.8513962135639902E-2</v>
      </c>
      <c r="AH526" s="38">
        <v>2.612513962135639</v>
      </c>
      <c r="AI526" s="38">
        <v>2.5892876105313611</v>
      </c>
      <c r="AJ526" s="38">
        <v>13.019</v>
      </c>
      <c r="AK526" s="38">
        <v>0.1436622573699288</v>
      </c>
      <c r="AL526" s="38">
        <v>13.162662257369929</v>
      </c>
      <c r="AM526" s="38">
        <v>13.045640635258438</v>
      </c>
      <c r="AN526" s="38">
        <v>0.02</v>
      </c>
      <c r="AO526" s="38">
        <v>2.2069630135944206E-4</v>
      </c>
      <c r="AP526" s="38">
        <v>2.0220696301359444E-2</v>
      </c>
      <c r="AQ526" s="38">
        <v>2.0040925778106518E-2</v>
      </c>
      <c r="AR526" s="38">
        <v>170.04100000000005</v>
      </c>
      <c r="AS526" s="38">
        <v>1.8763709889730444</v>
      </c>
      <c r="AT526" s="38">
        <v>171.91737098897306</v>
      </c>
      <c r="AU526" s="38">
        <v>170.38895301175057</v>
      </c>
    </row>
    <row r="527" spans="1:47" x14ac:dyDescent="0.25">
      <c r="A527" s="53">
        <v>44218</v>
      </c>
      <c r="B527" s="54">
        <v>20</v>
      </c>
      <c r="C527" s="54" t="s">
        <v>5</v>
      </c>
      <c r="D527" s="55">
        <v>23.000467</v>
      </c>
      <c r="E527">
        <v>8.8015469999999998E-3</v>
      </c>
      <c r="G527" s="38">
        <v>392.00599999999997</v>
      </c>
      <c r="H527" s="38">
        <v>4.7889362125607713</v>
      </c>
      <c r="I527" s="38">
        <v>396.79493621256074</v>
      </c>
      <c r="J527" s="38">
        <v>393.3025269321239</v>
      </c>
      <c r="K527" s="38">
        <v>8.7469999999999999</v>
      </c>
      <c r="L527" s="38">
        <v>0.10685761200407409</v>
      </c>
      <c r="M527" s="38">
        <v>8.8538576120040737</v>
      </c>
      <c r="N527" s="38">
        <v>8.7759299681007121</v>
      </c>
      <c r="O527" s="38">
        <v>76.782999999999987</v>
      </c>
      <c r="P527" s="38">
        <v>0.93801852320896539</v>
      </c>
      <c r="Q527" s="38">
        <v>77.721018523208954</v>
      </c>
      <c r="R527" s="38">
        <v>77.036953325789057</v>
      </c>
      <c r="S527" s="38">
        <v>3.0000000000000001E-3</v>
      </c>
      <c r="T527" s="38">
        <v>3.6649461073764978E-5</v>
      </c>
      <c r="U527" s="38">
        <v>3.0366494610737649E-3</v>
      </c>
      <c r="V527" s="38">
        <v>3.0099222481195995E-3</v>
      </c>
      <c r="W527" s="38">
        <v>477.53899999999993</v>
      </c>
      <c r="X527" s="38">
        <v>5.8338489972348846</v>
      </c>
      <c r="Y527" s="38">
        <v>483.37284899723483</v>
      </c>
      <c r="Z527" s="38">
        <v>479.11842014826181</v>
      </c>
      <c r="AB527" s="38">
        <v>152.49299999999999</v>
      </c>
      <c r="AC527" s="38">
        <v>1.8629287558405476</v>
      </c>
      <c r="AD527" s="38">
        <v>154.35592875584055</v>
      </c>
      <c r="AE527" s="38">
        <v>152.99735779416736</v>
      </c>
      <c r="AF527" s="38">
        <v>2.549999999999998</v>
      </c>
      <c r="AG527" s="38">
        <v>3.1152041912700209E-2</v>
      </c>
      <c r="AH527" s="38">
        <v>2.5811520419126981</v>
      </c>
      <c r="AI527" s="38">
        <v>2.5584339109016576</v>
      </c>
      <c r="AJ527" s="38">
        <v>12.813999999999995</v>
      </c>
      <c r="AK527" s="38">
        <v>0.15654206473307475</v>
      </c>
      <c r="AL527" s="38">
        <v>12.970542064733069</v>
      </c>
      <c r="AM527" s="38">
        <v>12.856381229134843</v>
      </c>
      <c r="AN527" s="38">
        <v>0.02</v>
      </c>
      <c r="AO527" s="38">
        <v>2.4432974049176654E-4</v>
      </c>
      <c r="AP527" s="38">
        <v>2.0244329740491767E-2</v>
      </c>
      <c r="AQ527" s="38">
        <v>2.0066148320797332E-2</v>
      </c>
      <c r="AR527" s="38">
        <v>167.87700000000001</v>
      </c>
      <c r="AS527" s="38">
        <v>2.0508671922268142</v>
      </c>
      <c r="AT527" s="38">
        <v>169.92786719222681</v>
      </c>
      <c r="AU527" s="38">
        <v>168.43223908252469</v>
      </c>
    </row>
    <row r="528" spans="1:47" x14ac:dyDescent="0.25">
      <c r="A528" s="53">
        <v>44218</v>
      </c>
      <c r="B528" s="54">
        <v>21</v>
      </c>
      <c r="C528" s="54" t="s">
        <v>5</v>
      </c>
      <c r="D528" s="55">
        <v>23.371583999999999</v>
      </c>
      <c r="E528">
        <v>8.8039439999999993E-3</v>
      </c>
      <c r="G528" s="38">
        <v>384.41299999999995</v>
      </c>
      <c r="H528" s="38">
        <v>4.0698870884103133</v>
      </c>
      <c r="I528" s="38">
        <v>388.48288708841028</v>
      </c>
      <c r="J528" s="38">
        <v>385.06270550552563</v>
      </c>
      <c r="K528" s="38">
        <v>8.5160000000000018</v>
      </c>
      <c r="L528" s="38">
        <v>9.0161254809026342E-2</v>
      </c>
      <c r="M528" s="38">
        <v>8.6061612548090274</v>
      </c>
      <c r="N528" s="38">
        <v>8.5303930930667189</v>
      </c>
      <c r="O528" s="38">
        <v>76.159000000000006</v>
      </c>
      <c r="P528" s="38">
        <v>0.80631646371543397</v>
      </c>
      <c r="Q528" s="38">
        <v>76.965316463715439</v>
      </c>
      <c r="R528" s="38">
        <v>76.287718127626619</v>
      </c>
      <c r="S528" s="38">
        <v>3.0000000000000001E-3</v>
      </c>
      <c r="T528" s="38">
        <v>3.1761832365791326E-5</v>
      </c>
      <c r="U528" s="38">
        <v>3.0317618323657913E-3</v>
      </c>
      <c r="V528" s="38">
        <v>3.0050703709723057E-3</v>
      </c>
      <c r="W528" s="38">
        <v>469.09099999999995</v>
      </c>
      <c r="X528" s="38">
        <v>4.9663965687671396</v>
      </c>
      <c r="Y528" s="38">
        <v>474.0573965687671</v>
      </c>
      <c r="Z528" s="38">
        <v>469.88382179658998</v>
      </c>
      <c r="AB528" s="38">
        <v>148.99699999999996</v>
      </c>
      <c r="AC528" s="38">
        <v>1.5774725790019364</v>
      </c>
      <c r="AD528" s="38">
        <v>150.57447257900191</v>
      </c>
      <c r="AE528" s="38">
        <v>149.24882335458685</v>
      </c>
      <c r="AF528" s="38">
        <v>2.4969999999999986</v>
      </c>
      <c r="AG528" s="38">
        <v>2.6436431805793633E-2</v>
      </c>
      <c r="AH528" s="38">
        <v>2.5234364318057922</v>
      </c>
      <c r="AI528" s="38">
        <v>2.5012202387726146</v>
      </c>
      <c r="AJ528" s="38">
        <v>12.672000000000001</v>
      </c>
      <c r="AK528" s="38">
        <v>0.13416197991310258</v>
      </c>
      <c r="AL528" s="38">
        <v>12.806161979913103</v>
      </c>
      <c r="AM528" s="38">
        <v>12.693417246987019</v>
      </c>
      <c r="AN528" s="38">
        <v>0.02</v>
      </c>
      <c r="AO528" s="38">
        <v>2.1174554910527552E-4</v>
      </c>
      <c r="AP528" s="38">
        <v>2.0211745549105275E-2</v>
      </c>
      <c r="AQ528" s="38">
        <v>2.0033802473148704E-2</v>
      </c>
      <c r="AR528" s="38">
        <v>164.18599999999995</v>
      </c>
      <c r="AS528" s="38">
        <v>1.738282736269938</v>
      </c>
      <c r="AT528" s="38">
        <v>165.92428273626993</v>
      </c>
      <c r="AU528" s="38">
        <v>164.46349464281963</v>
      </c>
    </row>
    <row r="529" spans="1:47" x14ac:dyDescent="0.25">
      <c r="A529" s="53">
        <v>44218</v>
      </c>
      <c r="B529" s="54">
        <v>22</v>
      </c>
      <c r="C529" s="54" t="s">
        <v>5</v>
      </c>
      <c r="D529" s="55">
        <v>21.387650000000001</v>
      </c>
      <c r="E529">
        <v>8.7835380000000005E-3</v>
      </c>
      <c r="G529" s="38">
        <v>370.08700000000005</v>
      </c>
      <c r="H529" s="38">
        <v>4.4882471581036958</v>
      </c>
      <c r="I529" s="38">
        <v>374.57524715810376</v>
      </c>
      <c r="J529" s="38">
        <v>371.28515124083117</v>
      </c>
      <c r="K529" s="38">
        <v>8.2379999999999995</v>
      </c>
      <c r="L529" s="38">
        <v>9.9906724874038358E-2</v>
      </c>
      <c r="M529" s="38">
        <v>8.3379067248740384</v>
      </c>
      <c r="N529" s="38">
        <v>8.2646704043156518</v>
      </c>
      <c r="O529" s="38">
        <v>74.792999999999992</v>
      </c>
      <c r="P529" s="38">
        <v>0.90705555638552449</v>
      </c>
      <c r="Q529" s="38">
        <v>75.700055556385522</v>
      </c>
      <c r="R529" s="38">
        <v>75.035141241803899</v>
      </c>
      <c r="S529" s="38">
        <v>3.0000000000000001E-3</v>
      </c>
      <c r="T529" s="38">
        <v>3.6382638337231745E-5</v>
      </c>
      <c r="U529" s="38">
        <v>3.0363826383372318E-3</v>
      </c>
      <c r="V529" s="38">
        <v>3.0097124560508567E-3</v>
      </c>
      <c r="W529" s="38">
        <v>453.12100000000004</v>
      </c>
      <c r="X529" s="38">
        <v>5.4952458220015954</v>
      </c>
      <c r="Y529" s="38">
        <v>458.61624582200164</v>
      </c>
      <c r="Z529" s="38">
        <v>454.58797259940678</v>
      </c>
      <c r="AB529" s="38">
        <v>143.19000000000003</v>
      </c>
      <c r="AC529" s="38">
        <v>1.7365433278360713</v>
      </c>
      <c r="AD529" s="38">
        <v>144.9265433278361</v>
      </c>
      <c r="AE529" s="38">
        <v>143.6535755273074</v>
      </c>
      <c r="AF529" s="38">
        <v>2.3889999999999985</v>
      </c>
      <c r="AG529" s="38">
        <v>2.897270766254886E-2</v>
      </c>
      <c r="AH529" s="38">
        <v>2.4179727076625475</v>
      </c>
      <c r="AI529" s="38">
        <v>2.3967343525018308</v>
      </c>
      <c r="AJ529" s="38">
        <v>12.363999999999999</v>
      </c>
      <c r="AK529" s="38">
        <v>0.14994498013384444</v>
      </c>
      <c r="AL529" s="38">
        <v>12.513944980133843</v>
      </c>
      <c r="AM529" s="38">
        <v>12.404028268870928</v>
      </c>
      <c r="AN529" s="38">
        <v>0.02</v>
      </c>
      <c r="AO529" s="38">
        <v>2.4255092224821162E-4</v>
      </c>
      <c r="AP529" s="38">
        <v>2.0242550922248213E-2</v>
      </c>
      <c r="AQ529" s="38">
        <v>2.0064749707005711E-2</v>
      </c>
      <c r="AR529" s="38">
        <v>157.96300000000005</v>
      </c>
      <c r="AS529" s="38">
        <v>1.9157035665547126</v>
      </c>
      <c r="AT529" s="38">
        <v>159.87870356655475</v>
      </c>
      <c r="AU529" s="38">
        <v>158.47440289838715</v>
      </c>
    </row>
    <row r="530" spans="1:47" x14ac:dyDescent="0.25">
      <c r="A530" s="53">
        <v>44218</v>
      </c>
      <c r="B530" s="54">
        <v>23</v>
      </c>
      <c r="C530" s="54" t="s">
        <v>5</v>
      </c>
      <c r="D530" s="55">
        <v>21.511679999999998</v>
      </c>
      <c r="E530">
        <v>8.8559450000000005E-3</v>
      </c>
      <c r="G530" s="38">
        <v>348.49500000000006</v>
      </c>
      <c r="H530" s="38">
        <v>4.439867259504469</v>
      </c>
      <c r="I530" s="38">
        <v>352.93486725950453</v>
      </c>
      <c r="J530" s="38">
        <v>349.80929548647208</v>
      </c>
      <c r="K530" s="38">
        <v>7.97</v>
      </c>
      <c r="L530" s="38">
        <v>0.10153873673438819</v>
      </c>
      <c r="M530" s="38">
        <v>8.0715387367343876</v>
      </c>
      <c r="N530" s="38">
        <v>8.0000576336164979</v>
      </c>
      <c r="O530" s="38">
        <v>72.942999999999998</v>
      </c>
      <c r="P530" s="38">
        <v>0.92930239317647145</v>
      </c>
      <c r="Q530" s="38">
        <v>73.872302393176469</v>
      </c>
      <c r="R530" s="38">
        <v>73.218093346159137</v>
      </c>
      <c r="S530" s="38">
        <v>3.0000000000000001E-3</v>
      </c>
      <c r="T530" s="38">
        <v>3.8220352597636706E-5</v>
      </c>
      <c r="U530" s="38">
        <v>3.0382203525976367E-3</v>
      </c>
      <c r="V530" s="38">
        <v>3.0113140402571515E-3</v>
      </c>
      <c r="W530" s="38">
        <v>429.41100000000006</v>
      </c>
      <c r="X530" s="38">
        <v>5.470746609767926</v>
      </c>
      <c r="Y530" s="38">
        <v>434.88174660976802</v>
      </c>
      <c r="Z530" s="38">
        <v>431.03045778028797</v>
      </c>
      <c r="AB530" s="38">
        <v>133.96399999999997</v>
      </c>
      <c r="AC530" s="38">
        <v>1.7067171051299344</v>
      </c>
      <c r="AD530" s="38">
        <v>135.67071710512991</v>
      </c>
      <c r="AE530" s="38">
        <v>134.46922469633631</v>
      </c>
      <c r="AF530" s="38">
        <v>2.2449999999999983</v>
      </c>
      <c r="AG530" s="38">
        <v>2.8601563860564779E-2</v>
      </c>
      <c r="AH530" s="38">
        <v>2.2736015638605629</v>
      </c>
      <c r="AI530" s="38">
        <v>2.2534666734591</v>
      </c>
      <c r="AJ530" s="38">
        <v>12.083999999999991</v>
      </c>
      <c r="AK530" s="38">
        <v>0.15395158026328054</v>
      </c>
      <c r="AL530" s="38">
        <v>12.237951580263271</v>
      </c>
      <c r="AM530" s="38">
        <v>12.129572954155798</v>
      </c>
      <c r="AN530" s="38">
        <v>0.02</v>
      </c>
      <c r="AO530" s="38">
        <v>2.548023506509114E-4</v>
      </c>
      <c r="AP530" s="38">
        <v>2.0254802350650913E-2</v>
      </c>
      <c r="AQ530" s="38">
        <v>2.0075426935047679E-2</v>
      </c>
      <c r="AR530" s="38">
        <v>148.31299999999999</v>
      </c>
      <c r="AS530" s="38">
        <v>1.8895250516044306</v>
      </c>
      <c r="AT530" s="38">
        <v>150.2025250516044</v>
      </c>
      <c r="AU530" s="38">
        <v>148.87233975088625</v>
      </c>
    </row>
    <row r="531" spans="1:47" x14ac:dyDescent="0.25">
      <c r="A531" s="53">
        <v>44218</v>
      </c>
      <c r="B531" s="54">
        <v>24</v>
      </c>
      <c r="C531" s="54" t="s">
        <v>3</v>
      </c>
      <c r="D531" s="55">
        <v>20.667401000000002</v>
      </c>
      <c r="E531">
        <v>8.960661E-3</v>
      </c>
      <c r="G531" s="38">
        <v>323.52799999999996</v>
      </c>
      <c r="H531" s="38">
        <v>4.9033164656672881</v>
      </c>
      <c r="I531" s="38">
        <v>328.43131646566724</v>
      </c>
      <c r="J531" s="38">
        <v>325.48835477703466</v>
      </c>
      <c r="K531" s="38">
        <v>7.4729999999999999</v>
      </c>
      <c r="L531" s="38">
        <v>0.11325908096959661</v>
      </c>
      <c r="M531" s="38">
        <v>7.5862590809695964</v>
      </c>
      <c r="N531" s="38">
        <v>7.5182811850868561</v>
      </c>
      <c r="O531" s="38">
        <v>71.169999999999987</v>
      </c>
      <c r="P531" s="38">
        <v>1.0786362628939099</v>
      </c>
      <c r="Q531" s="38">
        <v>72.248636262893896</v>
      </c>
      <c r="R531" s="38">
        <v>71.601240725629793</v>
      </c>
      <c r="S531" s="38">
        <v>3.0000000000000001E-3</v>
      </c>
      <c r="T531" s="38">
        <v>4.546731472083364E-5</v>
      </c>
      <c r="U531" s="38">
        <v>3.0454673147208336E-3</v>
      </c>
      <c r="V531" s="38">
        <v>3.01817791452704E-3</v>
      </c>
      <c r="W531" s="38">
        <v>402.17399999999992</v>
      </c>
      <c r="X531" s="38">
        <v>6.0952572768455155</v>
      </c>
      <c r="Y531" s="38">
        <v>408.26925727684545</v>
      </c>
      <c r="Z531" s="38">
        <v>404.61089486566584</v>
      </c>
      <c r="AB531" s="38">
        <v>122.81899999999996</v>
      </c>
      <c r="AC531" s="38">
        <v>1.8614167088993552</v>
      </c>
      <c r="AD531" s="38">
        <v>124.68041670889932</v>
      </c>
      <c r="AE531" s="38">
        <v>123.56319776143212</v>
      </c>
      <c r="AF531" s="38">
        <v>2.0969999999999986</v>
      </c>
      <c r="AG531" s="38">
        <v>3.1781652989862692E-2</v>
      </c>
      <c r="AH531" s="38">
        <v>2.1287816529898613</v>
      </c>
      <c r="AI531" s="38">
        <v>2.1097063622543994</v>
      </c>
      <c r="AJ531" s="38">
        <v>11.727999999999998</v>
      </c>
      <c r="AK531" s="38">
        <v>0.1777468890153123</v>
      </c>
      <c r="AL531" s="38">
        <v>11.90574688901531</v>
      </c>
      <c r="AM531" s="38">
        <v>11.79906352719104</v>
      </c>
      <c r="AN531" s="38">
        <v>0.02</v>
      </c>
      <c r="AO531" s="38">
        <v>3.0311543147222428E-4</v>
      </c>
      <c r="AP531" s="38">
        <v>2.0303115431472226E-2</v>
      </c>
      <c r="AQ531" s="38">
        <v>2.0121186096846932E-2</v>
      </c>
      <c r="AR531" s="38">
        <v>136.66399999999996</v>
      </c>
      <c r="AS531" s="38">
        <v>2.0712483663360022</v>
      </c>
      <c r="AT531" s="38">
        <v>138.73524836633595</v>
      </c>
      <c r="AU531" s="38">
        <v>137.4920888369744</v>
      </c>
    </row>
    <row r="532" spans="1:47" x14ac:dyDescent="0.25">
      <c r="A532" s="53">
        <v>44219</v>
      </c>
      <c r="B532" s="54">
        <v>1</v>
      </c>
      <c r="C532" s="54" t="s">
        <v>3</v>
      </c>
      <c r="D532" s="55">
        <v>19.584063</v>
      </c>
      <c r="E532">
        <v>9.2008130000000004E-3</v>
      </c>
      <c r="G532" s="38">
        <v>301.40300000000008</v>
      </c>
      <c r="H532" s="38">
        <v>4.7077418654562679</v>
      </c>
      <c r="I532" s="38">
        <v>306.11074186545636</v>
      </c>
      <c r="J532" s="38">
        <v>303.29427417226105</v>
      </c>
      <c r="K532" s="38">
        <v>7.2299999999999995</v>
      </c>
      <c r="L532" s="38">
        <v>0.1129284502385471</v>
      </c>
      <c r="M532" s="38">
        <v>7.3429284502385466</v>
      </c>
      <c r="N532" s="38">
        <v>7.2753675386955221</v>
      </c>
      <c r="O532" s="38">
        <v>69.796999999999997</v>
      </c>
      <c r="P532" s="38">
        <v>1.0901890790179629</v>
      </c>
      <c r="Q532" s="38">
        <v>70.887189079017958</v>
      </c>
      <c r="R532" s="38">
        <v>70.234969308206274</v>
      </c>
      <c r="S532" s="38">
        <v>3.0000000000000001E-3</v>
      </c>
      <c r="T532" s="38">
        <v>4.6858278107280956E-5</v>
      </c>
      <c r="U532" s="38">
        <v>3.0468582781072811E-3</v>
      </c>
      <c r="V532" s="38">
        <v>3.0188247048529141E-3</v>
      </c>
      <c r="W532" s="38">
        <v>378.43300000000005</v>
      </c>
      <c r="X532" s="38">
        <v>5.9109062529908858</v>
      </c>
      <c r="Y532" s="38">
        <v>384.34390625299096</v>
      </c>
      <c r="Z532" s="38">
        <v>380.80762984386769</v>
      </c>
      <c r="AB532" s="38">
        <v>113.31100000000004</v>
      </c>
      <c r="AC532" s="38">
        <v>1.769852783538038</v>
      </c>
      <c r="AD532" s="38">
        <v>115.08085278353808</v>
      </c>
      <c r="AE532" s="38">
        <v>114.02201537719621</v>
      </c>
      <c r="AF532" s="38">
        <v>1.952999999999999</v>
      </c>
      <c r="AG532" s="38">
        <v>3.0504739047839884E-2</v>
      </c>
      <c r="AH532" s="38">
        <v>1.9835047390478389</v>
      </c>
      <c r="AI532" s="38">
        <v>1.965254882859246</v>
      </c>
      <c r="AJ532" s="38">
        <v>11.437000000000001</v>
      </c>
      <c r="AK532" s="38">
        <v>0.17863937557099077</v>
      </c>
      <c r="AL532" s="38">
        <v>11.615639375570993</v>
      </c>
      <c r="AM532" s="38">
        <v>11.508766049800927</v>
      </c>
      <c r="AN532" s="38">
        <v>0.02</v>
      </c>
      <c r="AO532" s="38">
        <v>3.1238852071520639E-4</v>
      </c>
      <c r="AP532" s="38">
        <v>2.0312388520715208E-2</v>
      </c>
      <c r="AQ532" s="38">
        <v>2.0125498032352761E-2</v>
      </c>
      <c r="AR532" s="38">
        <v>126.72100000000003</v>
      </c>
      <c r="AS532" s="38">
        <v>1.9793092866775839</v>
      </c>
      <c r="AT532" s="38">
        <v>128.70030928667762</v>
      </c>
      <c r="AU532" s="38">
        <v>127.51616180788874</v>
      </c>
    </row>
    <row r="533" spans="1:47" x14ac:dyDescent="0.25">
      <c r="A533" s="53">
        <v>44219</v>
      </c>
      <c r="B533" s="54">
        <v>2</v>
      </c>
      <c r="C533" s="54" t="s">
        <v>3</v>
      </c>
      <c r="D533" s="55">
        <v>20.339447</v>
      </c>
      <c r="E533">
        <v>9.1714629999999995E-3</v>
      </c>
      <c r="G533" s="38">
        <v>285.64400000000001</v>
      </c>
      <c r="H533" s="38">
        <v>4.5698273819403079</v>
      </c>
      <c r="I533" s="38">
        <v>290.21382738194029</v>
      </c>
      <c r="J533" s="38">
        <v>287.5521420020184</v>
      </c>
      <c r="K533" s="38">
        <v>6.9729999999999999</v>
      </c>
      <c r="L533" s="38">
        <v>0.11155636503574298</v>
      </c>
      <c r="M533" s="38">
        <v>7.084556365035743</v>
      </c>
      <c r="N533" s="38">
        <v>7.0195806184624026</v>
      </c>
      <c r="O533" s="38">
        <v>69.707999999999984</v>
      </c>
      <c r="P533" s="38">
        <v>1.1152116870660504</v>
      </c>
      <c r="Q533" s="38">
        <v>70.823211687066035</v>
      </c>
      <c r="R533" s="38">
        <v>70.173659221536937</v>
      </c>
      <c r="S533" s="38">
        <v>3.0000000000000001E-3</v>
      </c>
      <c r="T533" s="38">
        <v>4.7994994278965863E-5</v>
      </c>
      <c r="U533" s="38">
        <v>3.0479949942789661E-3</v>
      </c>
      <c r="V533" s="38">
        <v>3.0200404209647512E-3</v>
      </c>
      <c r="W533" s="38">
        <v>362.32799999999997</v>
      </c>
      <c r="X533" s="38">
        <v>5.7966434290363811</v>
      </c>
      <c r="Y533" s="38">
        <v>368.12464342903633</v>
      </c>
      <c r="Z533" s="38">
        <v>364.74840188243866</v>
      </c>
      <c r="AB533" s="38">
        <v>107.34900000000002</v>
      </c>
      <c r="AC533" s="38">
        <v>1.7174048802842357</v>
      </c>
      <c r="AD533" s="38">
        <v>109.06640488028425</v>
      </c>
      <c r="AE533" s="38">
        <v>108.06610638338171</v>
      </c>
      <c r="AF533" s="38">
        <v>1.8939999999999995</v>
      </c>
      <c r="AG533" s="38">
        <v>3.0300839721453771E-2</v>
      </c>
      <c r="AH533" s="38">
        <v>1.9243008397214532</v>
      </c>
      <c r="AI533" s="38">
        <v>1.9066521857690788</v>
      </c>
      <c r="AJ533" s="38">
        <v>11.463999999999995</v>
      </c>
      <c r="AK533" s="38">
        <v>0.18340487147135479</v>
      </c>
      <c r="AL533" s="38">
        <v>11.64740487147135</v>
      </c>
      <c r="AM533" s="38">
        <v>11.540581128646631</v>
      </c>
      <c r="AN533" s="38">
        <v>0.02</v>
      </c>
      <c r="AO533" s="38">
        <v>3.199666285264391E-4</v>
      </c>
      <c r="AP533" s="38">
        <v>2.0319966628526441E-2</v>
      </c>
      <c r="AQ533" s="38">
        <v>2.0133602806431675E-2</v>
      </c>
      <c r="AR533" s="38">
        <v>120.72700000000002</v>
      </c>
      <c r="AS533" s="38">
        <v>1.9314305581055706</v>
      </c>
      <c r="AT533" s="38">
        <v>122.65843055810558</v>
      </c>
      <c r="AU533" s="38">
        <v>121.53347330060384</v>
      </c>
    </row>
    <row r="534" spans="1:47" x14ac:dyDescent="0.25">
      <c r="A534" s="53">
        <v>44219</v>
      </c>
      <c r="B534" s="54">
        <v>3</v>
      </c>
      <c r="C534" s="54" t="s">
        <v>3</v>
      </c>
      <c r="D534" s="55">
        <v>19.908170999999999</v>
      </c>
      <c r="E534">
        <v>9.3440680000000005E-3</v>
      </c>
      <c r="G534" s="38">
        <v>276.30899999999997</v>
      </c>
      <c r="H534" s="38">
        <v>4.6335984992626562</v>
      </c>
      <c r="I534" s="38">
        <v>280.9425984992626</v>
      </c>
      <c r="J534" s="38">
        <v>278.31745175478881</v>
      </c>
      <c r="K534" s="38">
        <v>6.9700000000000015</v>
      </c>
      <c r="L534" s="38">
        <v>0.1168842909201681</v>
      </c>
      <c r="M534" s="38">
        <v>7.0868842909201692</v>
      </c>
      <c r="N534" s="38">
        <v>7.0206639621976796</v>
      </c>
      <c r="O534" s="38">
        <v>70.578999999999979</v>
      </c>
      <c r="P534" s="38">
        <v>1.1835834101656442</v>
      </c>
      <c r="Q534" s="38">
        <v>71.762583410165618</v>
      </c>
      <c r="R534" s="38">
        <v>71.092028950925354</v>
      </c>
      <c r="S534" s="38">
        <v>3.0000000000000001E-3</v>
      </c>
      <c r="T534" s="38">
        <v>5.0308877010115389E-5</v>
      </c>
      <c r="U534" s="38">
        <v>3.0503088770101154E-3</v>
      </c>
      <c r="V534" s="38">
        <v>3.0218065834423293E-3</v>
      </c>
      <c r="W534" s="38">
        <v>353.86099999999993</v>
      </c>
      <c r="X534" s="38">
        <v>5.9341165092254782</v>
      </c>
      <c r="Y534" s="38">
        <v>359.79511650922541</v>
      </c>
      <c r="Z534" s="38">
        <v>356.43316647449524</v>
      </c>
      <c r="AB534" s="38">
        <v>103.997</v>
      </c>
      <c r="AC534" s="38">
        <v>1.7439907608069898</v>
      </c>
      <c r="AD534" s="38">
        <v>105.74099076080699</v>
      </c>
      <c r="AE534" s="38">
        <v>104.75293975275065</v>
      </c>
      <c r="AF534" s="38">
        <v>1.9139999999999988</v>
      </c>
      <c r="AG534" s="38">
        <v>3.2097063532453597E-2</v>
      </c>
      <c r="AH534" s="38">
        <v>1.9460970635324524</v>
      </c>
      <c r="AI534" s="38">
        <v>1.9279126002362048</v>
      </c>
      <c r="AJ534" s="38">
        <v>11.742000000000003</v>
      </c>
      <c r="AK534" s="38">
        <v>0.19690894461759165</v>
      </c>
      <c r="AL534" s="38">
        <v>11.938908944617594</v>
      </c>
      <c r="AM534" s="38">
        <v>11.827350967593279</v>
      </c>
      <c r="AN534" s="38">
        <v>0.02</v>
      </c>
      <c r="AO534" s="38">
        <v>3.3539251340076922E-4</v>
      </c>
      <c r="AP534" s="38">
        <v>2.0335392513400771E-2</v>
      </c>
      <c r="AQ534" s="38">
        <v>2.0145377222948863E-2</v>
      </c>
      <c r="AR534" s="38">
        <v>117.673</v>
      </c>
      <c r="AS534" s="38">
        <v>1.9733321614704358</v>
      </c>
      <c r="AT534" s="38">
        <v>119.64633216147044</v>
      </c>
      <c r="AU534" s="38">
        <v>118.52834869780307</v>
      </c>
    </row>
    <row r="535" spans="1:47" x14ac:dyDescent="0.25">
      <c r="A535" s="53">
        <v>44219</v>
      </c>
      <c r="B535" s="54">
        <v>4</v>
      </c>
      <c r="C535" s="54" t="s">
        <v>3</v>
      </c>
      <c r="D535" s="55">
        <v>20.435953999999999</v>
      </c>
      <c r="E535">
        <v>9.2947770000000006E-3</v>
      </c>
      <c r="G535" s="38">
        <v>271.68</v>
      </c>
      <c r="H535" s="38">
        <v>4.9715173014256067</v>
      </c>
      <c r="I535" s="38">
        <v>276.6515173014256</v>
      </c>
      <c r="J535" s="38">
        <v>274.08010314139722</v>
      </c>
      <c r="K535" s="38">
        <v>6.9740000000000011</v>
      </c>
      <c r="L535" s="38">
        <v>0.12761838066895681</v>
      </c>
      <c r="M535" s="38">
        <v>7.1016183806689579</v>
      </c>
      <c r="N535" s="38">
        <v>7.0356104214815387</v>
      </c>
      <c r="O535" s="38">
        <v>71.692000000000007</v>
      </c>
      <c r="P535" s="38">
        <v>1.3119037778776672</v>
      </c>
      <c r="Q535" s="38">
        <v>73.003903777877667</v>
      </c>
      <c r="R535" s="38">
        <v>72.325348772132841</v>
      </c>
      <c r="S535" s="38">
        <v>1E-3</v>
      </c>
      <c r="T535" s="38">
        <v>1.829916556767376E-5</v>
      </c>
      <c r="U535" s="38">
        <v>1.0182991655676738E-3</v>
      </c>
      <c r="V535" s="38">
        <v>1.0088343019044362E-3</v>
      </c>
      <c r="W535" s="38">
        <v>350.34699999999998</v>
      </c>
      <c r="X535" s="38">
        <v>6.4110577591377984</v>
      </c>
      <c r="Y535" s="38">
        <v>356.75805775913784</v>
      </c>
      <c r="Z535" s="38">
        <v>353.44207116931346</v>
      </c>
      <c r="AB535" s="38">
        <v>102.71300000000004</v>
      </c>
      <c r="AC535" s="38">
        <v>1.8795621929524755</v>
      </c>
      <c r="AD535" s="38">
        <v>104.59256219295251</v>
      </c>
      <c r="AE535" s="38">
        <v>103.62039765151039</v>
      </c>
      <c r="AF535" s="38">
        <v>1.9579999999999991</v>
      </c>
      <c r="AG535" s="38">
        <v>3.5829766181505199E-2</v>
      </c>
      <c r="AH535" s="38">
        <v>1.9938297661815043</v>
      </c>
      <c r="AI535" s="38">
        <v>1.9752975631288849</v>
      </c>
      <c r="AJ535" s="38">
        <v>12.102</v>
      </c>
      <c r="AK535" s="38">
        <v>0.22145650169998785</v>
      </c>
      <c r="AL535" s="38">
        <v>12.323456501699988</v>
      </c>
      <c r="AM535" s="38">
        <v>12.208912721647486</v>
      </c>
      <c r="AN535" s="38">
        <v>0.02</v>
      </c>
      <c r="AO535" s="38">
        <v>3.6598331135347518E-4</v>
      </c>
      <c r="AP535" s="38">
        <v>2.0365983311353475E-2</v>
      </c>
      <c r="AQ535" s="38">
        <v>2.0176686038088722E-2</v>
      </c>
      <c r="AR535" s="38">
        <v>116.79300000000003</v>
      </c>
      <c r="AS535" s="38">
        <v>2.137214444145322</v>
      </c>
      <c r="AT535" s="38">
        <v>118.93021444414536</v>
      </c>
      <c r="AU535" s="38">
        <v>117.82478462232486</v>
      </c>
    </row>
    <row r="536" spans="1:47" x14ac:dyDescent="0.25">
      <c r="A536" s="53">
        <v>44219</v>
      </c>
      <c r="B536" s="54">
        <v>5</v>
      </c>
      <c r="C536" s="54" t="s">
        <v>3</v>
      </c>
      <c r="D536" s="55">
        <v>21.671468000000001</v>
      </c>
      <c r="E536">
        <v>9.2187569999999993E-3</v>
      </c>
      <c r="G536" s="38">
        <v>271.53700000000003</v>
      </c>
      <c r="H536" s="38">
        <v>4.5218693350154551</v>
      </c>
      <c r="I536" s="38">
        <v>276.05886933501552</v>
      </c>
      <c r="J536" s="38">
        <v>273.51394970092127</v>
      </c>
      <c r="K536" s="38">
        <v>7.0990000000000002</v>
      </c>
      <c r="L536" s="38">
        <v>0.118218697301932</v>
      </c>
      <c r="M536" s="38">
        <v>7.2172186973019326</v>
      </c>
      <c r="N536" s="38">
        <v>7.1506849119156497</v>
      </c>
      <c r="O536" s="38">
        <v>73.414000000000001</v>
      </c>
      <c r="P536" s="38">
        <v>1.2225535207387008</v>
      </c>
      <c r="Q536" s="38">
        <v>74.636553520738701</v>
      </c>
      <c r="R536" s="38">
        <v>73.948497270513514</v>
      </c>
      <c r="S536" s="38">
        <v>0</v>
      </c>
      <c r="T536" s="38">
        <v>0</v>
      </c>
      <c r="U536" s="38">
        <v>0</v>
      </c>
      <c r="V536" s="38">
        <v>0</v>
      </c>
      <c r="W536" s="38">
        <v>352.05</v>
      </c>
      <c r="X536" s="38">
        <v>5.862641553056088</v>
      </c>
      <c r="Y536" s="38">
        <v>357.91264155305612</v>
      </c>
      <c r="Z536" s="38">
        <v>354.61313188335043</v>
      </c>
      <c r="AB536" s="38">
        <v>102.89099999999999</v>
      </c>
      <c r="AC536" s="38">
        <v>1.7134300583311854</v>
      </c>
      <c r="AD536" s="38">
        <v>104.60443005833118</v>
      </c>
      <c r="AE536" s="38">
        <v>103.64010723649993</v>
      </c>
      <c r="AF536" s="38">
        <v>1.9619999999999993</v>
      </c>
      <c r="AG536" s="38">
        <v>3.2672923525340257E-2</v>
      </c>
      <c r="AH536" s="38">
        <v>1.9946729235253395</v>
      </c>
      <c r="AI536" s="38">
        <v>1.97628451854888</v>
      </c>
      <c r="AJ536" s="38">
        <v>12.458999999999993</v>
      </c>
      <c r="AK536" s="38">
        <v>0.20747806024577684</v>
      </c>
      <c r="AL536" s="38">
        <v>12.666478060245769</v>
      </c>
      <c r="AM536" s="38">
        <v>12.549708876962532</v>
      </c>
      <c r="AN536" s="38">
        <v>0.02</v>
      </c>
      <c r="AO536" s="38">
        <v>3.3305732441733202E-4</v>
      </c>
      <c r="AP536" s="38">
        <v>2.0333057324417331E-2</v>
      </c>
      <c r="AQ536" s="38">
        <v>2.0145611809876458E-2</v>
      </c>
      <c r="AR536" s="38">
        <v>117.33199999999998</v>
      </c>
      <c r="AS536" s="38">
        <v>1.9539140994267199</v>
      </c>
      <c r="AT536" s="38">
        <v>119.28591409942671</v>
      </c>
      <c r="AU536" s="38">
        <v>118.18624624382122</v>
      </c>
    </row>
    <row r="537" spans="1:47" x14ac:dyDescent="0.25">
      <c r="A537" s="53">
        <v>44219</v>
      </c>
      <c r="B537" s="54">
        <v>6</v>
      </c>
      <c r="C537" s="54" t="s">
        <v>3</v>
      </c>
      <c r="D537" s="55">
        <v>34.872748999999999</v>
      </c>
      <c r="E537">
        <v>9.1067539999999999E-3</v>
      </c>
      <c r="G537" s="38">
        <v>276.39099999999996</v>
      </c>
      <c r="H537" s="38">
        <v>4.6567948260141643</v>
      </c>
      <c r="I537" s="38">
        <v>281.04779482601413</v>
      </c>
      <c r="J537" s="38">
        <v>278.48836169629112</v>
      </c>
      <c r="K537" s="38">
        <v>7.2249999999999996</v>
      </c>
      <c r="L537" s="38">
        <v>0.12173096308473264</v>
      </c>
      <c r="M537" s="38">
        <v>7.3467309630847319</v>
      </c>
      <c r="N537" s="38">
        <v>7.2798260914997357</v>
      </c>
      <c r="O537" s="38">
        <v>76.022000000000006</v>
      </c>
      <c r="P537" s="38">
        <v>1.28086246029447</v>
      </c>
      <c r="Q537" s="38">
        <v>77.302862460294477</v>
      </c>
      <c r="R537" s="38">
        <v>76.598884308372732</v>
      </c>
      <c r="S537" s="38">
        <v>0</v>
      </c>
      <c r="T537" s="38">
        <v>0</v>
      </c>
      <c r="U537" s="38">
        <v>0</v>
      </c>
      <c r="V537" s="38">
        <v>0</v>
      </c>
      <c r="W537" s="38">
        <v>359.63799999999998</v>
      </c>
      <c r="X537" s="38">
        <v>6.0593882493933666</v>
      </c>
      <c r="Y537" s="38">
        <v>365.69738824939333</v>
      </c>
      <c r="Z537" s="38">
        <v>362.36707209616361</v>
      </c>
      <c r="AB537" s="38">
        <v>105.33300000000003</v>
      </c>
      <c r="AC537" s="38">
        <v>1.7747110774538613</v>
      </c>
      <c r="AD537" s="38">
        <v>107.10771107745389</v>
      </c>
      <c r="AE537" s="38">
        <v>106.13230750116843</v>
      </c>
      <c r="AF537" s="38">
        <v>2.0239999999999991</v>
      </c>
      <c r="AG537" s="38">
        <v>3.4101518239930628E-2</v>
      </c>
      <c r="AH537" s="38">
        <v>2.0581015182399298</v>
      </c>
      <c r="AI537" s="38">
        <v>2.0393588940062921</v>
      </c>
      <c r="AJ537" s="38">
        <v>12.909000000000001</v>
      </c>
      <c r="AK537" s="38">
        <v>0.21749827023679086</v>
      </c>
      <c r="AL537" s="38">
        <v>13.126498270236791</v>
      </c>
      <c r="AM537" s="38">
        <v>13.006958479608318</v>
      </c>
      <c r="AN537" s="38">
        <v>0.02</v>
      </c>
      <c r="AO537" s="38">
        <v>3.3697152410998657E-4</v>
      </c>
      <c r="AP537" s="38">
        <v>2.0336971524109987E-2</v>
      </c>
      <c r="AQ537" s="38">
        <v>2.0151767727334912E-2</v>
      </c>
      <c r="AR537" s="38">
        <v>120.28600000000003</v>
      </c>
      <c r="AS537" s="38">
        <v>2.0266478374546928</v>
      </c>
      <c r="AT537" s="38">
        <v>122.31264783745472</v>
      </c>
      <c r="AU537" s="38">
        <v>121.19877664251038</v>
      </c>
    </row>
    <row r="538" spans="1:47" x14ac:dyDescent="0.25">
      <c r="A538" s="53">
        <v>44219</v>
      </c>
      <c r="B538" s="54">
        <v>7</v>
      </c>
      <c r="C538" s="54" t="s">
        <v>3</v>
      </c>
      <c r="D538" s="55">
        <v>22.439111</v>
      </c>
      <c r="E538">
        <v>9.0792849999999994E-3</v>
      </c>
      <c r="G538" s="38">
        <v>287.17900000000009</v>
      </c>
      <c r="H538" s="38">
        <v>4.7022650255179421</v>
      </c>
      <c r="I538" s="38">
        <v>291.88126502551802</v>
      </c>
      <c r="J538" s="38">
        <v>289.23119183419084</v>
      </c>
      <c r="K538" s="38">
        <v>7.5959999999999983</v>
      </c>
      <c r="L538" s="38">
        <v>0.1243768003016734</v>
      </c>
      <c r="M538" s="38">
        <v>7.7203768003016719</v>
      </c>
      <c r="N538" s="38">
        <v>7.6502812990243454</v>
      </c>
      <c r="O538" s="38">
        <v>79.367000000000004</v>
      </c>
      <c r="P538" s="38">
        <v>1.2995541745053865</v>
      </c>
      <c r="Q538" s="38">
        <v>80.666554174505393</v>
      </c>
      <c r="R538" s="38">
        <v>79.934159539187121</v>
      </c>
      <c r="S538" s="38">
        <v>0</v>
      </c>
      <c r="T538" s="38">
        <v>0</v>
      </c>
      <c r="U538" s="38">
        <v>0</v>
      </c>
      <c r="V538" s="38">
        <v>0</v>
      </c>
      <c r="W538" s="38">
        <v>374.14200000000011</v>
      </c>
      <c r="X538" s="38">
        <v>6.1261960003250024</v>
      </c>
      <c r="Y538" s="38">
        <v>380.26819600032508</v>
      </c>
      <c r="Z538" s="38">
        <v>376.81563267240233</v>
      </c>
      <c r="AB538" s="38">
        <v>110.37300000000009</v>
      </c>
      <c r="AC538" s="38">
        <v>1.8072459952207232</v>
      </c>
      <c r="AD538" s="38">
        <v>112.18024599522082</v>
      </c>
      <c r="AE538" s="38">
        <v>111.1617295704601</v>
      </c>
      <c r="AF538" s="38">
        <v>2.174999999999998</v>
      </c>
      <c r="AG538" s="38">
        <v>3.5613420307548646E-2</v>
      </c>
      <c r="AH538" s="38">
        <v>2.2106134203075465</v>
      </c>
      <c r="AI538" s="38">
        <v>2.1905426310397496</v>
      </c>
      <c r="AJ538" s="38">
        <v>13.592999999999998</v>
      </c>
      <c r="AK538" s="38">
        <v>0.22257159643241797</v>
      </c>
      <c r="AL538" s="38">
        <v>13.815571596432417</v>
      </c>
      <c r="AM538" s="38">
        <v>13.690136084470502</v>
      </c>
      <c r="AN538" s="38">
        <v>0.02</v>
      </c>
      <c r="AO538" s="38">
        <v>3.2747972696596484E-4</v>
      </c>
      <c r="AP538" s="38">
        <v>2.0327479726965966E-2</v>
      </c>
      <c r="AQ538" s="38">
        <v>2.0142920745193121E-2</v>
      </c>
      <c r="AR538" s="38">
        <v>126.16100000000009</v>
      </c>
      <c r="AS538" s="38">
        <v>2.0657584916876557</v>
      </c>
      <c r="AT538" s="38">
        <v>128.22675849168775</v>
      </c>
      <c r="AU538" s="38">
        <v>127.06255120671553</v>
      </c>
    </row>
    <row r="539" spans="1:47" x14ac:dyDescent="0.25">
      <c r="A539" s="53">
        <v>44219</v>
      </c>
      <c r="B539" s="54">
        <v>8</v>
      </c>
      <c r="C539" s="54" t="s">
        <v>3</v>
      </c>
      <c r="D539" s="55">
        <v>26.074370999999999</v>
      </c>
      <c r="E539">
        <v>9.1249380000000008E-3</v>
      </c>
      <c r="G539" s="38">
        <v>306.15400000000005</v>
      </c>
      <c r="H539" s="38">
        <v>3.7613067825594189</v>
      </c>
      <c r="I539" s="38">
        <v>309.91530678255947</v>
      </c>
      <c r="J539" s="38">
        <v>307.08734882291765</v>
      </c>
      <c r="K539" s="38">
        <v>8.0290000000000017</v>
      </c>
      <c r="L539" s="38">
        <v>9.8641638381891397E-2</v>
      </c>
      <c r="M539" s="38">
        <v>8.1276416383818937</v>
      </c>
      <c r="N539" s="38">
        <v>8.0534774123454405</v>
      </c>
      <c r="O539" s="38">
        <v>84.089000000000013</v>
      </c>
      <c r="P539" s="38">
        <v>1.0330896412871922</v>
      </c>
      <c r="Q539" s="38">
        <v>85.122089641287204</v>
      </c>
      <c r="R539" s="38">
        <v>84.345355850880011</v>
      </c>
      <c r="S539" s="38">
        <v>0</v>
      </c>
      <c r="T539" s="38">
        <v>0</v>
      </c>
      <c r="U539" s="38">
        <v>0</v>
      </c>
      <c r="V539" s="38">
        <v>0</v>
      </c>
      <c r="W539" s="38">
        <v>398.27200000000005</v>
      </c>
      <c r="X539" s="38">
        <v>4.8930380622285021</v>
      </c>
      <c r="Y539" s="38">
        <v>403.16503806222852</v>
      </c>
      <c r="Z539" s="38">
        <v>399.48618208614312</v>
      </c>
      <c r="AB539" s="38">
        <v>118.83800000000004</v>
      </c>
      <c r="AC539" s="38">
        <v>1.4600043619413641</v>
      </c>
      <c r="AD539" s="38">
        <v>120.29800436194139</v>
      </c>
      <c r="AE539" s="38">
        <v>119.20029253061495</v>
      </c>
      <c r="AF539" s="38">
        <v>2.3499999999999992</v>
      </c>
      <c r="AG539" s="38">
        <v>2.8871322729785112E-2</v>
      </c>
      <c r="AH539" s="38">
        <v>2.3788713227297844</v>
      </c>
      <c r="AI539" s="38">
        <v>2.3571642693998971</v>
      </c>
      <c r="AJ539" s="38">
        <v>14.412999999999997</v>
      </c>
      <c r="AK539" s="38">
        <v>0.17707335085293313</v>
      </c>
      <c r="AL539" s="38">
        <v>14.590073350852929</v>
      </c>
      <c r="AM539" s="38">
        <v>14.456939836110944</v>
      </c>
      <c r="AN539" s="38">
        <v>0.02</v>
      </c>
      <c r="AO539" s="38">
        <v>2.4571338493434145E-4</v>
      </c>
      <c r="AP539" s="38">
        <v>2.0245713384934343E-2</v>
      </c>
      <c r="AQ539" s="38">
        <v>2.0060972505531047E-2</v>
      </c>
      <c r="AR539" s="38">
        <v>135.62100000000004</v>
      </c>
      <c r="AS539" s="38">
        <v>1.6661947489090168</v>
      </c>
      <c r="AT539" s="38">
        <v>137.28719474890903</v>
      </c>
      <c r="AU539" s="38">
        <v>136.0344576086313</v>
      </c>
    </row>
    <row r="540" spans="1:47" x14ac:dyDescent="0.25">
      <c r="A540" s="53">
        <v>44219</v>
      </c>
      <c r="B540" s="54">
        <v>9</v>
      </c>
      <c r="C540" s="54" t="s">
        <v>3</v>
      </c>
      <c r="D540" s="55">
        <v>43.434294999999999</v>
      </c>
      <c r="E540">
        <v>9.1415739999999995E-3</v>
      </c>
      <c r="G540" s="38">
        <v>331.32600000000008</v>
      </c>
      <c r="H540" s="38">
        <v>2.088767680891074</v>
      </c>
      <c r="I540" s="38">
        <v>333.41476768089115</v>
      </c>
      <c r="J540" s="38">
        <v>330.36683190944348</v>
      </c>
      <c r="K540" s="38">
        <v>8.5910000000000011</v>
      </c>
      <c r="L540" s="38">
        <v>5.415996072308004E-2</v>
      </c>
      <c r="M540" s="38">
        <v>8.6451599607230811</v>
      </c>
      <c r="N540" s="38">
        <v>8.5661295912002942</v>
      </c>
      <c r="O540" s="38">
        <v>88.169000000000011</v>
      </c>
      <c r="P540" s="38">
        <v>0.55584094715321186</v>
      </c>
      <c r="Q540" s="38">
        <v>88.724840947153226</v>
      </c>
      <c r="R540" s="38">
        <v>87.913756247996588</v>
      </c>
      <c r="S540" s="38">
        <v>0</v>
      </c>
      <c r="T540" s="38">
        <v>0</v>
      </c>
      <c r="U540" s="38">
        <v>0</v>
      </c>
      <c r="V540" s="38">
        <v>0</v>
      </c>
      <c r="W540" s="38">
        <v>428.08600000000013</v>
      </c>
      <c r="X540" s="38">
        <v>2.6987685887673658</v>
      </c>
      <c r="Y540" s="38">
        <v>430.78476858876746</v>
      </c>
      <c r="Z540" s="38">
        <v>426.84671774864034</v>
      </c>
      <c r="AB540" s="38">
        <v>129.24800000000005</v>
      </c>
      <c r="AC540" s="38">
        <v>0.81481394523764983</v>
      </c>
      <c r="AD540" s="38">
        <v>130.06281394523771</v>
      </c>
      <c r="AE540" s="38">
        <v>128.87383510690907</v>
      </c>
      <c r="AF540" s="38">
        <v>2.5119999999999991</v>
      </c>
      <c r="AG540" s="38">
        <v>1.5836319559582934E-2</v>
      </c>
      <c r="AH540" s="38">
        <v>2.5278363195595821</v>
      </c>
      <c r="AI540" s="38">
        <v>2.5047279167844403</v>
      </c>
      <c r="AJ540" s="38">
        <v>15.408999999999997</v>
      </c>
      <c r="AK540" s="38">
        <v>9.7142455451279253E-2</v>
      </c>
      <c r="AL540" s="38">
        <v>15.506142455451277</v>
      </c>
      <c r="AM540" s="38">
        <v>15.364391906740227</v>
      </c>
      <c r="AN540" s="38">
        <v>0.02</v>
      </c>
      <c r="AO540" s="38">
        <v>1.2608534681196609E-4</v>
      </c>
      <c r="AP540" s="38">
        <v>2.0126085346811966E-2</v>
      </c>
      <c r="AQ540" s="38">
        <v>1.9942101248283769E-2</v>
      </c>
      <c r="AR540" s="38">
        <v>147.18900000000005</v>
      </c>
      <c r="AS540" s="38">
        <v>0.92791880559532414</v>
      </c>
      <c r="AT540" s="38">
        <v>148.11691880559539</v>
      </c>
      <c r="AU540" s="38">
        <v>146.76289703168203</v>
      </c>
    </row>
    <row r="541" spans="1:47" x14ac:dyDescent="0.25">
      <c r="A541" s="53">
        <v>44219</v>
      </c>
      <c r="B541" s="54">
        <v>10</v>
      </c>
      <c r="C541" s="54" t="s">
        <v>3</v>
      </c>
      <c r="D541" s="55">
        <v>22.567036000000002</v>
      </c>
      <c r="E541">
        <v>9.1303359999999993E-3</v>
      </c>
      <c r="G541" s="38">
        <v>351.05199999999985</v>
      </c>
      <c r="H541" s="38">
        <v>1.7068381284126992</v>
      </c>
      <c r="I541" s="38">
        <v>352.75883812841255</v>
      </c>
      <c r="J541" s="38">
        <v>349.53803140933053</v>
      </c>
      <c r="K541" s="38">
        <v>8.8040000000000003</v>
      </c>
      <c r="L541" s="38">
        <v>4.2805632449168241E-2</v>
      </c>
      <c r="M541" s="38">
        <v>8.8468056324491684</v>
      </c>
      <c r="N541" s="38">
        <v>8.7660313244982149</v>
      </c>
      <c r="O541" s="38">
        <v>90.12</v>
      </c>
      <c r="P541" s="38">
        <v>0.43816942257144958</v>
      </c>
      <c r="Q541" s="38">
        <v>90.558169422571453</v>
      </c>
      <c r="R541" s="38">
        <v>89.731342908198442</v>
      </c>
      <c r="S541" s="38">
        <v>0</v>
      </c>
      <c r="T541" s="38">
        <v>0</v>
      </c>
      <c r="U541" s="38">
        <v>0</v>
      </c>
      <c r="V541" s="38">
        <v>0</v>
      </c>
      <c r="W541" s="38">
        <v>449.97599999999983</v>
      </c>
      <c r="X541" s="38">
        <v>2.1878131834333172</v>
      </c>
      <c r="Y541" s="38">
        <v>452.16381318343315</v>
      </c>
      <c r="Z541" s="38">
        <v>448.03540564202717</v>
      </c>
      <c r="AB541" s="38">
        <v>136.45099999999999</v>
      </c>
      <c r="AC541" s="38">
        <v>0.66343382023187814</v>
      </c>
      <c r="AD541" s="38">
        <v>137.11443382023188</v>
      </c>
      <c r="AE541" s="38">
        <v>135.86253296900341</v>
      </c>
      <c r="AF541" s="38">
        <v>2.6009999999999991</v>
      </c>
      <c r="AG541" s="38">
        <v>1.2646234666093431E-2</v>
      </c>
      <c r="AH541" s="38">
        <v>2.6136462346660925</v>
      </c>
      <c r="AI541" s="38">
        <v>2.5897827663584563</v>
      </c>
      <c r="AJ541" s="38">
        <v>15.532000000000002</v>
      </c>
      <c r="AK541" s="38">
        <v>7.5517615084107356E-2</v>
      </c>
      <c r="AL541" s="38">
        <v>15.60751761508411</v>
      </c>
      <c r="AM541" s="38">
        <v>15.465015735132473</v>
      </c>
      <c r="AN541" s="38">
        <v>1.2E-2</v>
      </c>
      <c r="AO541" s="38">
        <v>5.8344796614041227E-5</v>
      </c>
      <c r="AP541" s="38">
        <v>1.2058344796614041E-2</v>
      </c>
      <c r="AQ541" s="38">
        <v>1.1948248057017103E-2</v>
      </c>
      <c r="AR541" s="38">
        <v>154.596</v>
      </c>
      <c r="AS541" s="38">
        <v>0.75165601477869293</v>
      </c>
      <c r="AT541" s="38">
        <v>155.34765601477869</v>
      </c>
      <c r="AU541" s="38">
        <v>153.92927971855138</v>
      </c>
    </row>
    <row r="542" spans="1:47" x14ac:dyDescent="0.25">
      <c r="A542" s="53">
        <v>44219</v>
      </c>
      <c r="B542" s="54">
        <v>11</v>
      </c>
      <c r="C542" s="54" t="s">
        <v>3</v>
      </c>
      <c r="D542" s="55">
        <v>22.994942000000002</v>
      </c>
      <c r="E542">
        <v>9.0487559999999998E-3</v>
      </c>
      <c r="G542" s="38">
        <v>364.21999999999991</v>
      </c>
      <c r="H542" s="38">
        <v>1.6051600760704678</v>
      </c>
      <c r="I542" s="38">
        <v>365.8251600760704</v>
      </c>
      <c r="J542" s="38">
        <v>362.51489746388108</v>
      </c>
      <c r="K542" s="38">
        <v>8.9969999999999981</v>
      </c>
      <c r="L542" s="38">
        <v>3.9650829730399205E-2</v>
      </c>
      <c r="M542" s="38">
        <v>9.036650829730398</v>
      </c>
      <c r="N542" s="38">
        <v>8.95488038131497</v>
      </c>
      <c r="O542" s="38">
        <v>90.16500000000002</v>
      </c>
      <c r="P542" s="38">
        <v>0.39736768507740872</v>
      </c>
      <c r="Q542" s="38">
        <v>90.562367685077433</v>
      </c>
      <c r="R542" s="38">
        <v>89.742890917112888</v>
      </c>
      <c r="S542" s="38">
        <v>0</v>
      </c>
      <c r="T542" s="38">
        <v>0</v>
      </c>
      <c r="U542" s="38">
        <v>0</v>
      </c>
      <c r="V542" s="38">
        <v>0</v>
      </c>
      <c r="W542" s="38">
        <v>463.38199999999995</v>
      </c>
      <c r="X542" s="38">
        <v>2.0421785908782759</v>
      </c>
      <c r="Y542" s="38">
        <v>465.42417859087823</v>
      </c>
      <c r="Z542" s="38">
        <v>461.21266876230897</v>
      </c>
      <c r="AB542" s="38">
        <v>141.42299999999994</v>
      </c>
      <c r="AC542" s="38">
        <v>0.62326767733269384</v>
      </c>
      <c r="AD542" s="38">
        <v>142.04626767733265</v>
      </c>
      <c r="AE542" s="38">
        <v>140.76092566040978</v>
      </c>
      <c r="AF542" s="38">
        <v>2.6039999999999992</v>
      </c>
      <c r="AG542" s="38">
        <v>1.1476132112699735E-2</v>
      </c>
      <c r="AH542" s="38">
        <v>2.6154761321126991</v>
      </c>
      <c r="AI542" s="38">
        <v>2.5918093267693876</v>
      </c>
      <c r="AJ542" s="38">
        <v>15.483999999999996</v>
      </c>
      <c r="AK542" s="38">
        <v>6.8239796326053273E-2</v>
      </c>
      <c r="AL542" s="38">
        <v>15.552239796326051</v>
      </c>
      <c r="AM542" s="38">
        <v>15.411511373155607</v>
      </c>
      <c r="AN542" s="38">
        <v>1.2E-2</v>
      </c>
      <c r="AO542" s="38">
        <v>5.2885401441012627E-5</v>
      </c>
      <c r="AP542" s="38">
        <v>1.2052885401441013E-2</v>
      </c>
      <c r="AQ542" s="38">
        <v>1.1943821782347411E-2</v>
      </c>
      <c r="AR542" s="38">
        <v>159.52299999999994</v>
      </c>
      <c r="AS542" s="38">
        <v>0.7030364911728878</v>
      </c>
      <c r="AT542" s="38">
        <v>160.22603649117283</v>
      </c>
      <c r="AU542" s="38">
        <v>158.77619018211712</v>
      </c>
    </row>
    <row r="543" spans="1:47" x14ac:dyDescent="0.25">
      <c r="A543" s="53">
        <v>44219</v>
      </c>
      <c r="B543" s="54">
        <v>12</v>
      </c>
      <c r="C543" s="54" t="s">
        <v>3</v>
      </c>
      <c r="D543" s="55">
        <v>23.225332999999999</v>
      </c>
      <c r="E543">
        <v>9.1057819999999998E-3</v>
      </c>
      <c r="G543" s="38">
        <v>373.56199999999995</v>
      </c>
      <c r="H543" s="38">
        <v>1.8240617147811284</v>
      </c>
      <c r="I543" s="38">
        <v>375.38606171478108</v>
      </c>
      <c r="J543" s="38">
        <v>371.96787807096774</v>
      </c>
      <c r="K543" s="38">
        <v>9.1129999999999995</v>
      </c>
      <c r="L543" s="38">
        <v>4.4497765850917449E-2</v>
      </c>
      <c r="M543" s="38">
        <v>9.1574977658509162</v>
      </c>
      <c r="N543" s="38">
        <v>9.0741115875295915</v>
      </c>
      <c r="O543" s="38">
        <v>89.579999999999984</v>
      </c>
      <c r="P543" s="38">
        <v>0.4374091808323477</v>
      </c>
      <c r="Q543" s="38">
        <v>90.017409180832331</v>
      </c>
      <c r="R543" s="38">
        <v>89.197730276626871</v>
      </c>
      <c r="S543" s="38">
        <v>0</v>
      </c>
      <c r="T543" s="38">
        <v>0</v>
      </c>
      <c r="U543" s="38">
        <v>0</v>
      </c>
      <c r="V543" s="38">
        <v>0</v>
      </c>
      <c r="W543" s="38">
        <v>472.25499999999994</v>
      </c>
      <c r="X543" s="38">
        <v>2.3059686614643935</v>
      </c>
      <c r="Y543" s="38">
        <v>474.5609686614643</v>
      </c>
      <c r="Z543" s="38">
        <v>470.23971993512424</v>
      </c>
      <c r="AB543" s="38">
        <v>144.62700000000004</v>
      </c>
      <c r="AC543" s="38">
        <v>0.70619756191381988</v>
      </c>
      <c r="AD543" s="38">
        <v>145.33319756191386</v>
      </c>
      <c r="AE543" s="38">
        <v>144.00982514755214</v>
      </c>
      <c r="AF543" s="38">
        <v>2.5719999999999992</v>
      </c>
      <c r="AG543" s="38">
        <v>1.255879005470862E-2</v>
      </c>
      <c r="AH543" s="38">
        <v>2.5845587900547078</v>
      </c>
      <c r="AI543" s="38">
        <v>2.561024361146286</v>
      </c>
      <c r="AJ543" s="38">
        <v>15.482999999999999</v>
      </c>
      <c r="AK543" s="38">
        <v>7.5601767658263444E-2</v>
      </c>
      <c r="AL543" s="38">
        <v>15.558601767658262</v>
      </c>
      <c r="AM543" s="38">
        <v>15.416928531737151</v>
      </c>
      <c r="AN543" s="38">
        <v>0</v>
      </c>
      <c r="AO543" s="38">
        <v>0</v>
      </c>
      <c r="AP543" s="38">
        <v>0</v>
      </c>
      <c r="AQ543" s="38">
        <v>0</v>
      </c>
      <c r="AR543" s="38">
        <v>162.68200000000004</v>
      </c>
      <c r="AS543" s="38">
        <v>0.79435811962679193</v>
      </c>
      <c r="AT543" s="38">
        <v>163.47635811962684</v>
      </c>
      <c r="AU543" s="38">
        <v>161.98777804043556</v>
      </c>
    </row>
    <row r="544" spans="1:47" x14ac:dyDescent="0.25">
      <c r="A544" s="53">
        <v>44219</v>
      </c>
      <c r="B544" s="54">
        <v>13</v>
      </c>
      <c r="C544" s="54" t="s">
        <v>3</v>
      </c>
      <c r="D544" s="55">
        <v>21.650815000000001</v>
      </c>
      <c r="E544">
        <v>9.0784079999999996E-3</v>
      </c>
      <c r="G544" s="38">
        <v>375.19800000000004</v>
      </c>
      <c r="H544" s="38">
        <v>1.648536543145144</v>
      </c>
      <c r="I544" s="38">
        <v>376.84653654314519</v>
      </c>
      <c r="J544" s="38">
        <v>373.42536993101959</v>
      </c>
      <c r="K544" s="38">
        <v>8.984</v>
      </c>
      <c r="L544" s="38">
        <v>3.9473697364101015E-2</v>
      </c>
      <c r="M544" s="38">
        <v>9.0234736973641017</v>
      </c>
      <c r="N544" s="38">
        <v>8.9415549215621617</v>
      </c>
      <c r="O544" s="38">
        <v>87.355000000000004</v>
      </c>
      <c r="P544" s="38">
        <v>0.38381843646939495</v>
      </c>
      <c r="Q544" s="38">
        <v>87.738818436469401</v>
      </c>
      <c r="R544" s="38">
        <v>86.942289645265205</v>
      </c>
      <c r="S544" s="38">
        <v>0</v>
      </c>
      <c r="T544" s="38">
        <v>0</v>
      </c>
      <c r="U544" s="38">
        <v>0</v>
      </c>
      <c r="V544" s="38">
        <v>0</v>
      </c>
      <c r="W544" s="38">
        <v>471.53700000000003</v>
      </c>
      <c r="X544" s="38">
        <v>2.0718286769786398</v>
      </c>
      <c r="Y544" s="38">
        <v>473.6088286769787</v>
      </c>
      <c r="Z544" s="38">
        <v>469.30921449784694</v>
      </c>
      <c r="AB544" s="38">
        <v>144.86099999999999</v>
      </c>
      <c r="AC544" s="38">
        <v>0.63648700733092567</v>
      </c>
      <c r="AD544" s="38">
        <v>145.4974870073309</v>
      </c>
      <c r="AE544" s="38">
        <v>144.17660145730366</v>
      </c>
      <c r="AF544" s="38">
        <v>2.5549999999999997</v>
      </c>
      <c r="AG544" s="38">
        <v>1.1226101598984649E-2</v>
      </c>
      <c r="AH544" s="38">
        <v>2.5662261015989842</v>
      </c>
      <c r="AI544" s="38">
        <v>2.542928854028419</v>
      </c>
      <c r="AJ544" s="38">
        <v>14.778999999999996</v>
      </c>
      <c r="AK544" s="38">
        <v>6.4935638172756979E-2</v>
      </c>
      <c r="AL544" s="38">
        <v>14.843935638172754</v>
      </c>
      <c r="AM544" s="38">
        <v>14.709176334123681</v>
      </c>
      <c r="AN544" s="38">
        <v>0</v>
      </c>
      <c r="AO544" s="38">
        <v>0</v>
      </c>
      <c r="AP544" s="38">
        <v>0</v>
      </c>
      <c r="AQ544" s="38">
        <v>0</v>
      </c>
      <c r="AR544" s="38">
        <v>162.19499999999999</v>
      </c>
      <c r="AS544" s="38">
        <v>0.71264874710266723</v>
      </c>
      <c r="AT544" s="38">
        <v>162.90764874710263</v>
      </c>
      <c r="AU544" s="38">
        <v>161.42870664545575</v>
      </c>
    </row>
    <row r="545" spans="1:47" x14ac:dyDescent="0.25">
      <c r="A545" s="53">
        <v>44219</v>
      </c>
      <c r="B545" s="54">
        <v>14</v>
      </c>
      <c r="C545" s="54" t="s">
        <v>3</v>
      </c>
      <c r="D545" s="55">
        <v>21.474450000000001</v>
      </c>
      <c r="E545">
        <v>9.1826560000000008E-3</v>
      </c>
      <c r="G545" s="38">
        <v>368.24499999999995</v>
      </c>
      <c r="H545" s="38">
        <v>1.6904153402395463</v>
      </c>
      <c r="I545" s="38">
        <v>369.9354153402395</v>
      </c>
      <c r="J545" s="38">
        <v>366.53842567895293</v>
      </c>
      <c r="K545" s="38">
        <v>8.4959999999999987</v>
      </c>
      <c r="L545" s="38">
        <v>3.9000580403468307E-2</v>
      </c>
      <c r="M545" s="38">
        <v>8.5350005804034677</v>
      </c>
      <c r="N545" s="38">
        <v>8.4566266061138222</v>
      </c>
      <c r="O545" s="38">
        <v>82.768000000000001</v>
      </c>
      <c r="P545" s="38">
        <v>0.37994350739574684</v>
      </c>
      <c r="Q545" s="38">
        <v>83.147943507395752</v>
      </c>
      <c r="R545" s="38">
        <v>82.3844245450599</v>
      </c>
      <c r="S545" s="38">
        <v>0</v>
      </c>
      <c r="T545" s="38">
        <v>0</v>
      </c>
      <c r="U545" s="38">
        <v>0</v>
      </c>
      <c r="V545" s="38">
        <v>0</v>
      </c>
      <c r="W545" s="38">
        <v>459.5089999999999</v>
      </c>
      <c r="X545" s="38">
        <v>2.1093594280387613</v>
      </c>
      <c r="Y545" s="38">
        <v>461.61835942803873</v>
      </c>
      <c r="Z545" s="38">
        <v>457.37947683012669</v>
      </c>
      <c r="AB545" s="38">
        <v>142.13400000000001</v>
      </c>
      <c r="AC545" s="38">
        <v>0.65246098105774075</v>
      </c>
      <c r="AD545" s="38">
        <v>142.78646098105776</v>
      </c>
      <c r="AE545" s="38">
        <v>141.47530202841128</v>
      </c>
      <c r="AF545" s="38">
        <v>2.4449999999999985</v>
      </c>
      <c r="AG545" s="38">
        <v>1.1223683979105456E-2</v>
      </c>
      <c r="AH545" s="38">
        <v>2.4562236839791041</v>
      </c>
      <c r="AI545" s="38">
        <v>2.4336690268300711</v>
      </c>
      <c r="AJ545" s="38">
        <v>14.098000000000004</v>
      </c>
      <c r="AK545" s="38">
        <v>6.4716358583815498E-2</v>
      </c>
      <c r="AL545" s="38">
        <v>14.16271635858382</v>
      </c>
      <c r="AM545" s="38">
        <v>14.032665006237371</v>
      </c>
      <c r="AN545" s="38">
        <v>0</v>
      </c>
      <c r="AO545" s="38">
        <v>0</v>
      </c>
      <c r="AP545" s="38">
        <v>0</v>
      </c>
      <c r="AQ545" s="38">
        <v>0</v>
      </c>
      <c r="AR545" s="38">
        <v>158.67700000000002</v>
      </c>
      <c r="AS545" s="38">
        <v>0.72840102362066173</v>
      </c>
      <c r="AT545" s="38">
        <v>159.40540102362067</v>
      </c>
      <c r="AU545" s="38">
        <v>157.94163606147873</v>
      </c>
    </row>
    <row r="546" spans="1:47" x14ac:dyDescent="0.25">
      <c r="A546" s="53">
        <v>44219</v>
      </c>
      <c r="B546" s="54">
        <v>15</v>
      </c>
      <c r="C546" s="54" t="s">
        <v>3</v>
      </c>
      <c r="D546" s="55">
        <v>20.593178000000002</v>
      </c>
      <c r="E546">
        <v>9.1999019999999994E-3</v>
      </c>
      <c r="G546" s="38">
        <v>361.09499999999991</v>
      </c>
      <c r="H546" s="38">
        <v>1.6214007793349077</v>
      </c>
      <c r="I546" s="38">
        <v>362.71640077933483</v>
      </c>
      <c r="J546" s="38">
        <v>359.37944543837222</v>
      </c>
      <c r="K546" s="38">
        <v>8.141</v>
      </c>
      <c r="L546" s="38">
        <v>3.6554988976766463E-2</v>
      </c>
      <c r="M546" s="38">
        <v>8.177554988976766</v>
      </c>
      <c r="N546" s="38">
        <v>8.1023222844785696</v>
      </c>
      <c r="O546" s="38">
        <v>78.738</v>
      </c>
      <c r="P546" s="38">
        <v>0.35355198649461217</v>
      </c>
      <c r="Q546" s="38">
        <v>79.091551986494608</v>
      </c>
      <c r="R546" s="38">
        <v>78.363917459190958</v>
      </c>
      <c r="S546" s="38">
        <v>0</v>
      </c>
      <c r="T546" s="38">
        <v>0</v>
      </c>
      <c r="U546" s="38">
        <v>0</v>
      </c>
      <c r="V546" s="38">
        <v>0</v>
      </c>
      <c r="W546" s="38">
        <v>447.97399999999993</v>
      </c>
      <c r="X546" s="38">
        <v>2.0115077548062863</v>
      </c>
      <c r="Y546" s="38">
        <v>449.98550775480618</v>
      </c>
      <c r="Z546" s="38">
        <v>445.84568518204173</v>
      </c>
      <c r="AB546" s="38">
        <v>139.46800000000002</v>
      </c>
      <c r="AC546" s="38">
        <v>0.62624385242742486</v>
      </c>
      <c r="AD546" s="38">
        <v>140.09424385242744</v>
      </c>
      <c r="AE546" s="38">
        <v>138.80539053822102</v>
      </c>
      <c r="AF546" s="38">
        <v>2.3539999999999992</v>
      </c>
      <c r="AG546" s="38">
        <v>1.0570009096094856E-2</v>
      </c>
      <c r="AH546" s="38">
        <v>2.3645700090960942</v>
      </c>
      <c r="AI546" s="38">
        <v>2.3428161967402712</v>
      </c>
      <c r="AJ546" s="38">
        <v>13.233000000000004</v>
      </c>
      <c r="AK546" s="38">
        <v>5.9419256741131403E-2</v>
      </c>
      <c r="AL546" s="38">
        <v>13.292419256741136</v>
      </c>
      <c r="AM546" s="38">
        <v>13.170130302236204</v>
      </c>
      <c r="AN546" s="38">
        <v>0</v>
      </c>
      <c r="AO546" s="38">
        <v>0</v>
      </c>
      <c r="AP546" s="38">
        <v>0</v>
      </c>
      <c r="AQ546" s="38">
        <v>0</v>
      </c>
      <c r="AR546" s="38">
        <v>155.05500000000001</v>
      </c>
      <c r="AS546" s="38">
        <v>0.69623311826465106</v>
      </c>
      <c r="AT546" s="38">
        <v>155.75123311826468</v>
      </c>
      <c r="AU546" s="38">
        <v>154.31833703719749</v>
      </c>
    </row>
    <row r="547" spans="1:47" x14ac:dyDescent="0.25">
      <c r="A547" s="53">
        <v>44219</v>
      </c>
      <c r="B547" s="54">
        <v>16</v>
      </c>
      <c r="C547" s="54" t="s">
        <v>3</v>
      </c>
      <c r="D547" s="55">
        <v>20.595400999999999</v>
      </c>
      <c r="E547">
        <v>9.2445099999999992E-3</v>
      </c>
      <c r="G547" s="38">
        <v>360.95400000000001</v>
      </c>
      <c r="H547" s="38">
        <v>2.014088393475916</v>
      </c>
      <c r="I547" s="38">
        <v>362.96808839347591</v>
      </c>
      <c r="J547" s="38">
        <v>359.6126262706415</v>
      </c>
      <c r="K547" s="38">
        <v>8.0990000000000002</v>
      </c>
      <c r="L547" s="38">
        <v>4.5191636326959793E-2</v>
      </c>
      <c r="M547" s="38">
        <v>8.1441916363269602</v>
      </c>
      <c r="N547" s="38">
        <v>8.068902575303019</v>
      </c>
      <c r="O547" s="38">
        <v>77.299000000000007</v>
      </c>
      <c r="P547" s="38">
        <v>0.43132094041704716</v>
      </c>
      <c r="Q547" s="38">
        <v>77.730320940417059</v>
      </c>
      <c r="R547" s="38">
        <v>77.011742211180163</v>
      </c>
      <c r="S547" s="38">
        <v>0</v>
      </c>
      <c r="T547" s="38">
        <v>0</v>
      </c>
      <c r="U547" s="38">
        <v>0</v>
      </c>
      <c r="V547" s="38">
        <v>0</v>
      </c>
      <c r="W547" s="38">
        <v>446.35199999999998</v>
      </c>
      <c r="X547" s="38">
        <v>2.4906009702199232</v>
      </c>
      <c r="Y547" s="38">
        <v>448.84260097021996</v>
      </c>
      <c r="Z547" s="38">
        <v>444.69327105712466</v>
      </c>
      <c r="AB547" s="38">
        <v>139.63399999999999</v>
      </c>
      <c r="AC547" s="38">
        <v>0.77914420877623203</v>
      </c>
      <c r="AD547" s="38">
        <v>140.41314420877623</v>
      </c>
      <c r="AE547" s="38">
        <v>139.11509349300675</v>
      </c>
      <c r="AF547" s="38">
        <v>2.355999999999999</v>
      </c>
      <c r="AG547" s="38">
        <v>1.3146252029425513E-2</v>
      </c>
      <c r="AH547" s="38">
        <v>2.3691462520294246</v>
      </c>
      <c r="AI547" s="38">
        <v>2.347244655811076</v>
      </c>
      <c r="AJ547" s="38">
        <v>12.825999999999997</v>
      </c>
      <c r="AK547" s="38">
        <v>7.1567838934385258E-2</v>
      </c>
      <c r="AL547" s="38">
        <v>12.897567838934382</v>
      </c>
      <c r="AM547" s="38">
        <v>12.778336144071675</v>
      </c>
      <c r="AN547" s="38">
        <v>8.0000000000000002E-3</v>
      </c>
      <c r="AO547" s="38">
        <v>4.4639225906368486E-5</v>
      </c>
      <c r="AP547" s="38">
        <v>8.0446392259063693E-3</v>
      </c>
      <c r="AQ547" s="38">
        <v>7.9702704781360861E-3</v>
      </c>
      <c r="AR547" s="38">
        <v>154.82399999999998</v>
      </c>
      <c r="AS547" s="38">
        <v>0.86390293896594916</v>
      </c>
      <c r="AT547" s="38">
        <v>155.68790293896595</v>
      </c>
      <c r="AU547" s="38">
        <v>154.24864456336763</v>
      </c>
    </row>
    <row r="548" spans="1:47" x14ac:dyDescent="0.25">
      <c r="A548" s="53">
        <v>44219</v>
      </c>
      <c r="B548" s="54">
        <v>17</v>
      </c>
      <c r="C548" s="54" t="s">
        <v>3</v>
      </c>
      <c r="D548" s="55">
        <v>22.988188000000001</v>
      </c>
      <c r="E548">
        <v>9.3840850000000003E-3</v>
      </c>
      <c r="G548" s="38">
        <v>371.06</v>
      </c>
      <c r="H548" s="38">
        <v>2.5890583252796193</v>
      </c>
      <c r="I548" s="38">
        <v>373.64905832527961</v>
      </c>
      <c r="J548" s="38">
        <v>370.14270380178522</v>
      </c>
      <c r="K548" s="38">
        <v>8.3569999999999975</v>
      </c>
      <c r="L548" s="38">
        <v>5.8310678662107936E-2</v>
      </c>
      <c r="M548" s="38">
        <v>8.4153106786621059</v>
      </c>
      <c r="N548" s="38">
        <v>8.3363406879521325</v>
      </c>
      <c r="O548" s="38">
        <v>79.742000000000019</v>
      </c>
      <c r="P548" s="38">
        <v>0.55639704892590802</v>
      </c>
      <c r="Q548" s="38">
        <v>80.298397048925921</v>
      </c>
      <c r="R548" s="38">
        <v>79.544870065655047</v>
      </c>
      <c r="S548" s="38">
        <v>0</v>
      </c>
      <c r="T548" s="38">
        <v>0</v>
      </c>
      <c r="U548" s="38">
        <v>0</v>
      </c>
      <c r="V548" s="38">
        <v>0</v>
      </c>
      <c r="W548" s="38">
        <v>459.15899999999999</v>
      </c>
      <c r="X548" s="38">
        <v>3.2037660528676355</v>
      </c>
      <c r="Y548" s="38">
        <v>462.36276605286764</v>
      </c>
      <c r="Z548" s="38">
        <v>458.02391455539242</v>
      </c>
      <c r="AB548" s="38">
        <v>144.01099999999997</v>
      </c>
      <c r="AC548" s="38">
        <v>1.0048317751356739</v>
      </c>
      <c r="AD548" s="38">
        <v>145.01583177513564</v>
      </c>
      <c r="AE548" s="38">
        <v>143.65499088341207</v>
      </c>
      <c r="AF548" s="38">
        <v>2.4539999999999988</v>
      </c>
      <c r="AG548" s="38">
        <v>1.7122700183895279E-2</v>
      </c>
      <c r="AH548" s="38">
        <v>2.4711227001838942</v>
      </c>
      <c r="AI548" s="38">
        <v>2.4479334747199393</v>
      </c>
      <c r="AJ548" s="38">
        <v>13.238000000000005</v>
      </c>
      <c r="AK548" s="38">
        <v>9.236768746308309E-2</v>
      </c>
      <c r="AL548" s="38">
        <v>13.330367687463088</v>
      </c>
      <c r="AM548" s="38">
        <v>13.205274384002681</v>
      </c>
      <c r="AN548" s="38">
        <v>2.1000000000000001E-2</v>
      </c>
      <c r="AO548" s="38">
        <v>1.4652677418981299E-4</v>
      </c>
      <c r="AP548" s="38">
        <v>2.1146526774189815E-2</v>
      </c>
      <c r="AQ548" s="38">
        <v>2.0948085969486042E-2</v>
      </c>
      <c r="AR548" s="38">
        <v>159.72399999999996</v>
      </c>
      <c r="AS548" s="38">
        <v>1.1144686895568419</v>
      </c>
      <c r="AT548" s="38">
        <v>160.83846868955681</v>
      </c>
      <c r="AU548" s="38">
        <v>159.32914682810417</v>
      </c>
    </row>
    <row r="549" spans="1:47" x14ac:dyDescent="0.25">
      <c r="A549" s="53">
        <v>44219</v>
      </c>
      <c r="B549" s="54">
        <v>18</v>
      </c>
      <c r="C549" s="54" t="s">
        <v>3</v>
      </c>
      <c r="D549" s="55">
        <v>37.056534999999997</v>
      </c>
      <c r="E549">
        <v>9.7233730000000004E-3</v>
      </c>
      <c r="G549" s="38">
        <v>397.93599999999998</v>
      </c>
      <c r="H549" s="38">
        <v>3.5831867145288157</v>
      </c>
      <c r="I549" s="38">
        <v>401.51918671452881</v>
      </c>
      <c r="J549" s="38">
        <v>397.61506589544678</v>
      </c>
      <c r="K549" s="38">
        <v>9.0149999999999988</v>
      </c>
      <c r="L549" s="38">
        <v>8.1174933234181554E-2</v>
      </c>
      <c r="M549" s="38">
        <v>9.096174933234181</v>
      </c>
      <c r="N549" s="38">
        <v>9.0077294314850942</v>
      </c>
      <c r="O549" s="38">
        <v>85.25800000000001</v>
      </c>
      <c r="P549" s="38">
        <v>0.76769966252688326</v>
      </c>
      <c r="Q549" s="38">
        <v>86.02569966252689</v>
      </c>
      <c r="R549" s="38">
        <v>85.189239697122161</v>
      </c>
      <c r="S549" s="38">
        <v>0</v>
      </c>
      <c r="T549" s="38">
        <v>0</v>
      </c>
      <c r="U549" s="38">
        <v>0</v>
      </c>
      <c r="V549" s="38">
        <v>0</v>
      </c>
      <c r="W549" s="38">
        <v>492.20899999999995</v>
      </c>
      <c r="X549" s="38">
        <v>4.43206131028988</v>
      </c>
      <c r="Y549" s="38">
        <v>496.6410613102899</v>
      </c>
      <c r="Z549" s="38">
        <v>491.81203502405401</v>
      </c>
      <c r="AB549" s="38">
        <v>156.20700000000002</v>
      </c>
      <c r="AC549" s="38">
        <v>1.4065549412880534</v>
      </c>
      <c r="AD549" s="38">
        <v>157.61355494128807</v>
      </c>
      <c r="AE549" s="38">
        <v>156.08101955673794</v>
      </c>
      <c r="AF549" s="38">
        <v>2.6689999999999983</v>
      </c>
      <c r="AG549" s="38">
        <v>2.4032822717917963E-2</v>
      </c>
      <c r="AH549" s="38">
        <v>2.6930328227179161</v>
      </c>
      <c r="AI549" s="38">
        <v>2.666847460081387</v>
      </c>
      <c r="AJ549" s="38">
        <v>14.463000000000005</v>
      </c>
      <c r="AK549" s="38">
        <v>0.13023106593077852</v>
      </c>
      <c r="AL549" s="38">
        <v>14.593231065930784</v>
      </c>
      <c r="AM549" s="38">
        <v>14.45133563700155</v>
      </c>
      <c r="AN549" s="38">
        <v>0.02</v>
      </c>
      <c r="AO549" s="38">
        <v>1.8008859286562743E-4</v>
      </c>
      <c r="AP549" s="38">
        <v>2.0180088592865627E-2</v>
      </c>
      <c r="AQ549" s="38">
        <v>1.998387006430415E-2</v>
      </c>
      <c r="AR549" s="38">
        <v>173.35900000000004</v>
      </c>
      <c r="AS549" s="38">
        <v>1.5609989185296156</v>
      </c>
      <c r="AT549" s="38">
        <v>174.91999891852964</v>
      </c>
      <c r="AU549" s="38">
        <v>173.21918652388518</v>
      </c>
    </row>
    <row r="550" spans="1:47" x14ac:dyDescent="0.25">
      <c r="A550" s="53">
        <v>44219</v>
      </c>
      <c r="B550" s="54">
        <v>19</v>
      </c>
      <c r="C550" s="54" t="s">
        <v>3</v>
      </c>
      <c r="D550" s="55">
        <v>24.356514000000001</v>
      </c>
      <c r="E550">
        <v>9.8576380000000002E-3</v>
      </c>
      <c r="G550" s="38">
        <v>417.51100000000002</v>
      </c>
      <c r="H550" s="38">
        <v>5.643264754690466</v>
      </c>
      <c r="I550" s="38">
        <v>423.15426475469047</v>
      </c>
      <c r="J550" s="38">
        <v>418.98296319458262</v>
      </c>
      <c r="K550" s="38">
        <v>9.5230000000000015</v>
      </c>
      <c r="L550" s="38">
        <v>0.12871711226510754</v>
      </c>
      <c r="M550" s="38">
        <v>9.6517171122651089</v>
      </c>
      <c r="N550" s="38">
        <v>9.5565739788939954</v>
      </c>
      <c r="O550" s="38">
        <v>88.343000000000046</v>
      </c>
      <c r="P550" s="38">
        <v>1.1940833612135251</v>
      </c>
      <c r="Q550" s="38">
        <v>89.537083361213575</v>
      </c>
      <c r="R550" s="38">
        <v>88.654459205862921</v>
      </c>
      <c r="S550" s="38">
        <v>1E-3</v>
      </c>
      <c r="T550" s="38">
        <v>1.3516445685719576E-5</v>
      </c>
      <c r="U550" s="38">
        <v>1.0135164456857196E-3</v>
      </c>
      <c r="V550" s="38">
        <v>1.0035255674571031E-3</v>
      </c>
      <c r="W550" s="38">
        <v>515.37800000000004</v>
      </c>
      <c r="X550" s="38">
        <v>6.9660787446147836</v>
      </c>
      <c r="Y550" s="38">
        <v>522.34407874461488</v>
      </c>
      <c r="Z550" s="38">
        <v>517.19499990490704</v>
      </c>
      <c r="AB550" s="38">
        <v>163.386</v>
      </c>
      <c r="AC550" s="38">
        <v>2.2083979948069787</v>
      </c>
      <c r="AD550" s="38">
        <v>165.59439799480697</v>
      </c>
      <c r="AE550" s="38">
        <v>163.96202836454626</v>
      </c>
      <c r="AF550" s="38">
        <v>2.7449999999999988</v>
      </c>
      <c r="AG550" s="38">
        <v>3.7102643407300219E-2</v>
      </c>
      <c r="AH550" s="38">
        <v>2.7821026434072991</v>
      </c>
      <c r="AI550" s="38">
        <v>2.754677682669747</v>
      </c>
      <c r="AJ550" s="38">
        <v>15.036999999999994</v>
      </c>
      <c r="AK550" s="38">
        <v>0.2032467937761652</v>
      </c>
      <c r="AL550" s="38">
        <v>15.240246793776159</v>
      </c>
      <c r="AM550" s="38">
        <v>15.090013957852454</v>
      </c>
      <c r="AN550" s="38">
        <v>0.02</v>
      </c>
      <c r="AO550" s="38">
        <v>2.7032891371439155E-4</v>
      </c>
      <c r="AP550" s="38">
        <v>2.0270328913714393E-2</v>
      </c>
      <c r="AQ550" s="38">
        <v>2.0070511349142065E-2</v>
      </c>
      <c r="AR550" s="38">
        <v>181.18800000000002</v>
      </c>
      <c r="AS550" s="38">
        <v>2.4490177609041588</v>
      </c>
      <c r="AT550" s="38">
        <v>183.63701776090414</v>
      </c>
      <c r="AU550" s="38">
        <v>181.82679051641759</v>
      </c>
    </row>
    <row r="551" spans="1:47" x14ac:dyDescent="0.25">
      <c r="A551" s="53">
        <v>44219</v>
      </c>
      <c r="B551" s="54">
        <v>20</v>
      </c>
      <c r="C551" s="54" t="s">
        <v>3</v>
      </c>
      <c r="D551" s="55">
        <v>23.824590000000001</v>
      </c>
      <c r="E551">
        <v>1.0126972999999999E-2</v>
      </c>
      <c r="G551" s="38">
        <v>414.17799999999988</v>
      </c>
      <c r="H551" s="38">
        <v>5.501020571074287</v>
      </c>
      <c r="I551" s="38">
        <v>419.67902057107415</v>
      </c>
      <c r="J551" s="38">
        <v>415.42894246108443</v>
      </c>
      <c r="K551" s="38">
        <v>9.6329999999999991</v>
      </c>
      <c r="L551" s="38">
        <v>0.12794337497684236</v>
      </c>
      <c r="M551" s="38">
        <v>9.7609433749768417</v>
      </c>
      <c r="N551" s="38">
        <v>9.6620945649639225</v>
      </c>
      <c r="O551" s="38">
        <v>88.793000000000006</v>
      </c>
      <c r="P551" s="38">
        <v>1.1793289831120903</v>
      </c>
      <c r="Q551" s="38">
        <v>89.972328983112092</v>
      </c>
      <c r="R551" s="38">
        <v>89.061181636753005</v>
      </c>
      <c r="S551" s="38">
        <v>3.0000000000000001E-3</v>
      </c>
      <c r="T551" s="38">
        <v>3.9845336336606165E-5</v>
      </c>
      <c r="U551" s="38">
        <v>3.0398453363366064E-3</v>
      </c>
      <c r="V551" s="38">
        <v>3.0090609046913496E-3</v>
      </c>
      <c r="W551" s="38">
        <v>512.60699999999986</v>
      </c>
      <c r="X551" s="38">
        <v>6.8083327744995561</v>
      </c>
      <c r="Y551" s="38">
        <v>519.41533277449946</v>
      </c>
      <c r="Z551" s="38">
        <v>514.15522772370605</v>
      </c>
      <c r="AB551" s="38">
        <v>161.47200000000009</v>
      </c>
      <c r="AC551" s="38">
        <v>2.144635382981491</v>
      </c>
      <c r="AD551" s="38">
        <v>163.6166353829816</v>
      </c>
      <c r="AE551" s="38">
        <v>161.95969413410731</v>
      </c>
      <c r="AF551" s="38">
        <v>2.7750000000000004</v>
      </c>
      <c r="AG551" s="38">
        <v>3.6856936111360705E-2</v>
      </c>
      <c r="AH551" s="38">
        <v>2.811856936111361</v>
      </c>
      <c r="AI551" s="38">
        <v>2.7833813368394984</v>
      </c>
      <c r="AJ551" s="38">
        <v>15.048999999999994</v>
      </c>
      <c r="AK551" s="38">
        <v>0.19987748884319528</v>
      </c>
      <c r="AL551" s="38">
        <v>15.24887748884319</v>
      </c>
      <c r="AM551" s="38">
        <v>15.094452518233368</v>
      </c>
      <c r="AN551" s="38">
        <v>0.02</v>
      </c>
      <c r="AO551" s="38">
        <v>2.656355755773744E-4</v>
      </c>
      <c r="AP551" s="38">
        <v>2.0265635575577375E-2</v>
      </c>
      <c r="AQ551" s="38">
        <v>2.0060406031275662E-2</v>
      </c>
      <c r="AR551" s="38">
        <v>179.31600000000012</v>
      </c>
      <c r="AS551" s="38">
        <v>2.381635443511624</v>
      </c>
      <c r="AT551" s="38">
        <v>181.69763544351173</v>
      </c>
      <c r="AU551" s="38">
        <v>179.85758839521145</v>
      </c>
    </row>
    <row r="552" spans="1:47" x14ac:dyDescent="0.25">
      <c r="A552" s="53">
        <v>44219</v>
      </c>
      <c r="B552" s="54">
        <v>21</v>
      </c>
      <c r="C552" s="54" t="s">
        <v>3</v>
      </c>
      <c r="D552" s="55">
        <v>23.548224999999999</v>
      </c>
      <c r="E552">
        <v>1.0250158000000001E-2</v>
      </c>
      <c r="G552" s="38">
        <v>404.72799999999995</v>
      </c>
      <c r="H552" s="38">
        <v>5.5853569064147548</v>
      </c>
      <c r="I552" s="38">
        <v>410.3133569064147</v>
      </c>
      <c r="J552" s="38">
        <v>406.10758016861359</v>
      </c>
      <c r="K552" s="38">
        <v>9.4600000000000009</v>
      </c>
      <c r="L552" s="38">
        <v>0.13055058294628391</v>
      </c>
      <c r="M552" s="38">
        <v>9.5905505829462854</v>
      </c>
      <c r="N552" s="38">
        <v>9.4922459241640951</v>
      </c>
      <c r="O552" s="38">
        <v>88.560999999999993</v>
      </c>
      <c r="P552" s="38">
        <v>1.2221659805820135</v>
      </c>
      <c r="Q552" s="38">
        <v>89.783165980582012</v>
      </c>
      <c r="R552" s="38">
        <v>88.862874343540824</v>
      </c>
      <c r="S552" s="38">
        <v>3.0000000000000001E-3</v>
      </c>
      <c r="T552" s="38">
        <v>4.1400819116157684E-5</v>
      </c>
      <c r="U552" s="38">
        <v>3.0414008191161578E-3</v>
      </c>
      <c r="V552" s="38">
        <v>3.0102259801788878E-3</v>
      </c>
      <c r="W552" s="38">
        <v>502.7519999999999</v>
      </c>
      <c r="X552" s="38">
        <v>6.9381148707621678</v>
      </c>
      <c r="Y552" s="38">
        <v>509.6901148707621</v>
      </c>
      <c r="Z552" s="38">
        <v>504.4657106622987</v>
      </c>
      <c r="AB552" s="38">
        <v>157.30599999999998</v>
      </c>
      <c r="AC552" s="38">
        <v>2.1708657506287667</v>
      </c>
      <c r="AD552" s="38">
        <v>159.47686575062875</v>
      </c>
      <c r="AE552" s="38">
        <v>157.84220267934003</v>
      </c>
      <c r="AF552" s="38">
        <v>2.6349999999999985</v>
      </c>
      <c r="AG552" s="38">
        <v>3.6363719457025143E-2</v>
      </c>
      <c r="AH552" s="38">
        <v>2.6713637194570237</v>
      </c>
      <c r="AI552" s="38">
        <v>2.6439818192571218</v>
      </c>
      <c r="AJ552" s="38">
        <v>15.002000000000002</v>
      </c>
      <c r="AK552" s="38">
        <v>0.20703169612686592</v>
      </c>
      <c r="AL552" s="38">
        <v>15.209031696126868</v>
      </c>
      <c r="AM552" s="38">
        <v>15.05313671821456</v>
      </c>
      <c r="AN552" s="38">
        <v>0.02</v>
      </c>
      <c r="AO552" s="38">
        <v>2.7600546077438459E-4</v>
      </c>
      <c r="AP552" s="38">
        <v>2.0276005460774384E-2</v>
      </c>
      <c r="AQ552" s="38">
        <v>2.0068173201192585E-2</v>
      </c>
      <c r="AR552" s="38">
        <v>174.96299999999999</v>
      </c>
      <c r="AS552" s="38">
        <v>2.4145371716734325</v>
      </c>
      <c r="AT552" s="38">
        <v>177.3775371716734</v>
      </c>
      <c r="AU552" s="38">
        <v>175.55938939001294</v>
      </c>
    </row>
    <row r="553" spans="1:47" x14ac:dyDescent="0.25">
      <c r="A553" s="53">
        <v>44219</v>
      </c>
      <c r="B553" s="54">
        <v>22</v>
      </c>
      <c r="C553" s="54" t="s">
        <v>3</v>
      </c>
      <c r="D553" s="55">
        <v>23.712826</v>
      </c>
      <c r="E553">
        <v>1.0271651E-2</v>
      </c>
      <c r="G553" s="38">
        <v>390.59800000000001</v>
      </c>
      <c r="H553" s="38">
        <v>5.1759717504678635</v>
      </c>
      <c r="I553" s="38">
        <v>395.77397175046787</v>
      </c>
      <c r="J553" s="38">
        <v>391.70871963776318</v>
      </c>
      <c r="K553" s="38">
        <v>9.2369999999999983</v>
      </c>
      <c r="L553" s="38">
        <v>0.12240321522145953</v>
      </c>
      <c r="M553" s="38">
        <v>9.359403215221457</v>
      </c>
      <c r="N553" s="38">
        <v>9.2632666918264235</v>
      </c>
      <c r="O553" s="38">
        <v>87.960000000000008</v>
      </c>
      <c r="P553" s="38">
        <v>1.1655934622582638</v>
      </c>
      <c r="Q553" s="38">
        <v>89.125593462258266</v>
      </c>
      <c r="R553" s="38">
        <v>88.210126471046067</v>
      </c>
      <c r="S553" s="38">
        <v>3.0000000000000001E-3</v>
      </c>
      <c r="T553" s="38">
        <v>3.9754210854647462E-5</v>
      </c>
      <c r="U553" s="38">
        <v>3.0397542108546475E-3</v>
      </c>
      <c r="V553" s="38">
        <v>3.0085309164749681E-3</v>
      </c>
      <c r="W553" s="38">
        <v>487.79800000000006</v>
      </c>
      <c r="X553" s="38">
        <v>6.4640081821584419</v>
      </c>
      <c r="Y553" s="38">
        <v>494.26200818215847</v>
      </c>
      <c r="Z553" s="38">
        <v>489.18512133155212</v>
      </c>
      <c r="AB553" s="38">
        <v>151.40899999999999</v>
      </c>
      <c r="AC553" s="38">
        <v>2.0063817704304392</v>
      </c>
      <c r="AD553" s="38">
        <v>153.41538177043043</v>
      </c>
      <c r="AE553" s="38">
        <v>151.8395525108528</v>
      </c>
      <c r="AF553" s="38">
        <v>2.6339999999999981</v>
      </c>
      <c r="AG553" s="38">
        <v>3.4904197130380447E-2</v>
      </c>
      <c r="AH553" s="38">
        <v>2.6689041971303786</v>
      </c>
      <c r="AI553" s="38">
        <v>2.6414901446650201</v>
      </c>
      <c r="AJ553" s="38">
        <v>14.843999999999996</v>
      </c>
      <c r="AK553" s="38">
        <v>0.19670383530879562</v>
      </c>
      <c r="AL553" s="38">
        <v>15.040703835308792</v>
      </c>
      <c r="AM553" s="38">
        <v>14.886210974718137</v>
      </c>
      <c r="AN553" s="38">
        <v>0.02</v>
      </c>
      <c r="AO553" s="38">
        <v>2.6502807236431647E-4</v>
      </c>
      <c r="AP553" s="38">
        <v>2.0265028072364317E-2</v>
      </c>
      <c r="AQ553" s="38">
        <v>2.0056872776499788E-2</v>
      </c>
      <c r="AR553" s="38">
        <v>168.90699999999998</v>
      </c>
      <c r="AS553" s="38">
        <v>2.2382548309419796</v>
      </c>
      <c r="AT553" s="38">
        <v>171.14525483094198</v>
      </c>
      <c r="AU553" s="38">
        <v>169.38731050301246</v>
      </c>
    </row>
    <row r="554" spans="1:47" x14ac:dyDescent="0.25">
      <c r="A554" s="53">
        <v>44219</v>
      </c>
      <c r="B554" s="54">
        <v>23</v>
      </c>
      <c r="C554" s="54" t="s">
        <v>3</v>
      </c>
      <c r="D554" s="55">
        <v>23.581139</v>
      </c>
      <c r="E554">
        <v>1.03377E-2</v>
      </c>
      <c r="G554" s="38">
        <v>370.40100000000001</v>
      </c>
      <c r="H554" s="38">
        <v>5.7427418672508361</v>
      </c>
      <c r="I554" s="38">
        <v>376.14374186725087</v>
      </c>
      <c r="J554" s="38">
        <v>372.2552807069498</v>
      </c>
      <c r="K554" s="38">
        <v>8.9920000000000009</v>
      </c>
      <c r="L554" s="38">
        <v>0.13941305469023982</v>
      </c>
      <c r="M554" s="38">
        <v>9.1314130546902401</v>
      </c>
      <c r="N554" s="38">
        <v>9.0370152459547679</v>
      </c>
      <c r="O554" s="38">
        <v>86.485000000000014</v>
      </c>
      <c r="P554" s="38">
        <v>1.340873891779959</v>
      </c>
      <c r="Q554" s="38">
        <v>87.825873891779977</v>
      </c>
      <c r="R554" s="38">
        <v>86.917956355248918</v>
      </c>
      <c r="S554" s="38">
        <v>3.0000000000000001E-3</v>
      </c>
      <c r="T554" s="38">
        <v>4.6512362552348689E-5</v>
      </c>
      <c r="U554" s="38">
        <v>3.0465123625523487E-3</v>
      </c>
      <c r="V554" s="38">
        <v>3.0150184317019914E-3</v>
      </c>
      <c r="W554" s="38">
        <v>465.88100000000003</v>
      </c>
      <c r="X554" s="38">
        <v>7.2230753260835874</v>
      </c>
      <c r="Y554" s="38">
        <v>473.10407532608366</v>
      </c>
      <c r="Z554" s="38">
        <v>468.2132673265852</v>
      </c>
      <c r="AB554" s="38">
        <v>142.51300000000006</v>
      </c>
      <c r="AC554" s="38">
        <v>2.2095387748076236</v>
      </c>
      <c r="AD554" s="38">
        <v>144.72253877480767</v>
      </c>
      <c r="AE554" s="38">
        <v>143.22644058571535</v>
      </c>
      <c r="AF554" s="38">
        <v>2.5459999999999985</v>
      </c>
      <c r="AG554" s="38">
        <v>3.947349168609323E-2</v>
      </c>
      <c r="AH554" s="38">
        <v>2.5854734916860918</v>
      </c>
      <c r="AI554" s="38">
        <v>2.5587456423710884</v>
      </c>
      <c r="AJ554" s="38">
        <v>14.620999999999997</v>
      </c>
      <c r="AK554" s="38">
        <v>0.22668575095929666</v>
      </c>
      <c r="AL554" s="38">
        <v>14.847685750959293</v>
      </c>
      <c r="AM554" s="38">
        <v>14.694194829971602</v>
      </c>
      <c r="AN554" s="38">
        <v>0.02</v>
      </c>
      <c r="AO554" s="38">
        <v>3.1008241701565794E-4</v>
      </c>
      <c r="AP554" s="38">
        <v>2.0310082417015658E-2</v>
      </c>
      <c r="AQ554" s="38">
        <v>2.0100122878013275E-2</v>
      </c>
      <c r="AR554" s="38">
        <v>159.70000000000007</v>
      </c>
      <c r="AS554" s="38">
        <v>2.4760080998700293</v>
      </c>
      <c r="AT554" s="38">
        <v>162.17600809987007</v>
      </c>
      <c r="AU554" s="38">
        <v>160.49948118093604</v>
      </c>
    </row>
    <row r="555" spans="1:47" x14ac:dyDescent="0.25">
      <c r="A555" s="53">
        <v>44219</v>
      </c>
      <c r="B555" s="54">
        <v>24</v>
      </c>
      <c r="C555" s="54" t="s">
        <v>3</v>
      </c>
      <c r="D555" s="55">
        <v>24.369880999999999</v>
      </c>
      <c r="E555">
        <v>1.0704016E-2</v>
      </c>
      <c r="G555" s="38">
        <v>345.36899999999991</v>
      </c>
      <c r="H555" s="38">
        <v>5.2800249893550486</v>
      </c>
      <c r="I555" s="38">
        <v>350.64902498935498</v>
      </c>
      <c r="J555" s="38">
        <v>346.89567221548452</v>
      </c>
      <c r="K555" s="38">
        <v>8.5970000000000013</v>
      </c>
      <c r="L555" s="38">
        <v>0.13143152637754221</v>
      </c>
      <c r="M555" s="38">
        <v>8.7284315263775429</v>
      </c>
      <c r="N555" s="38">
        <v>8.6350022556642934</v>
      </c>
      <c r="O555" s="38">
        <v>84.410999999999987</v>
      </c>
      <c r="P555" s="38">
        <v>1.2904811647149834</v>
      </c>
      <c r="Q555" s="38">
        <v>85.701481164714977</v>
      </c>
      <c r="R555" s="38">
        <v>84.784131139104161</v>
      </c>
      <c r="S555" s="38">
        <v>3.0000000000000001E-3</v>
      </c>
      <c r="T555" s="38">
        <v>4.5864206017520826E-5</v>
      </c>
      <c r="U555" s="38">
        <v>3.0458642060175209E-3</v>
      </c>
      <c r="V555" s="38">
        <v>3.013261226822482E-3</v>
      </c>
      <c r="W555" s="38">
        <v>438.37999999999988</v>
      </c>
      <c r="X555" s="38">
        <v>6.7019835446535927</v>
      </c>
      <c r="Y555" s="38">
        <v>445.08198354465355</v>
      </c>
      <c r="Z555" s="38">
        <v>440.3178188714798</v>
      </c>
      <c r="AB555" s="38">
        <v>131.52800000000005</v>
      </c>
      <c r="AC555" s="38">
        <v>2.0108090963574936</v>
      </c>
      <c r="AD555" s="38">
        <v>133.53880909635754</v>
      </c>
      <c r="AE555" s="38">
        <v>132.10940754716918</v>
      </c>
      <c r="AF555" s="38">
        <v>2.396999999999998</v>
      </c>
      <c r="AG555" s="38">
        <v>3.6645500607999114E-2</v>
      </c>
      <c r="AH555" s="38">
        <v>2.4336455006079971</v>
      </c>
      <c r="AI555" s="38">
        <v>2.4075957202311611</v>
      </c>
      <c r="AJ555" s="38">
        <v>14.223000000000003</v>
      </c>
      <c r="AK555" s="38">
        <v>0.21744220072906625</v>
      </c>
      <c r="AL555" s="38">
        <v>14.440442200729068</v>
      </c>
      <c r="AM555" s="38">
        <v>14.285871476365388</v>
      </c>
      <c r="AN555" s="38">
        <v>0.02</v>
      </c>
      <c r="AO555" s="38">
        <v>3.0576137345013886E-4</v>
      </c>
      <c r="AP555" s="38">
        <v>2.0305761373450141E-2</v>
      </c>
      <c r="AQ555" s="38">
        <v>2.0088408178816547E-2</v>
      </c>
      <c r="AR555" s="38">
        <v>148.16800000000006</v>
      </c>
      <c r="AS555" s="38">
        <v>2.2652025590680092</v>
      </c>
      <c r="AT555" s="38">
        <v>150.43320255906809</v>
      </c>
      <c r="AU555" s="38">
        <v>148.82296315194458</v>
      </c>
    </row>
    <row r="556" spans="1:47" x14ac:dyDescent="0.25">
      <c r="A556" s="53">
        <v>44220</v>
      </c>
      <c r="B556" s="54">
        <v>1</v>
      </c>
      <c r="C556" s="54" t="s">
        <v>3</v>
      </c>
      <c r="D556" s="55">
        <v>22.41039</v>
      </c>
      <c r="E556">
        <v>1.0758927999999999E-2</v>
      </c>
      <c r="G556" s="38">
        <v>322.37100000000004</v>
      </c>
      <c r="H556" s="38">
        <v>5.5956755334629316</v>
      </c>
      <c r="I556" s="38">
        <v>327.96667553346299</v>
      </c>
      <c r="J556" s="38">
        <v>324.43810568499907</v>
      </c>
      <c r="K556" s="38">
        <v>8.3520000000000021</v>
      </c>
      <c r="L556" s="38">
        <v>0.14497297230669759</v>
      </c>
      <c r="M556" s="38">
        <v>8.4969729723067005</v>
      </c>
      <c r="N556" s="38">
        <v>8.4055546518797062</v>
      </c>
      <c r="O556" s="38">
        <v>82.738999999999976</v>
      </c>
      <c r="P556" s="38">
        <v>1.4361732226632955</v>
      </c>
      <c r="Q556" s="38">
        <v>84.175173222663275</v>
      </c>
      <c r="R556" s="38">
        <v>83.269538594573106</v>
      </c>
      <c r="S556" s="38">
        <v>3.0000000000000001E-3</v>
      </c>
      <c r="T556" s="38">
        <v>5.207362511016435E-5</v>
      </c>
      <c r="U556" s="38">
        <v>3.0520736251101644E-3</v>
      </c>
      <c r="V556" s="38">
        <v>3.0192365847269051E-3</v>
      </c>
      <c r="W556" s="38">
        <v>413.46499999999997</v>
      </c>
      <c r="X556" s="38">
        <v>7.1768738020580347</v>
      </c>
      <c r="Y556" s="38">
        <v>420.64187380205806</v>
      </c>
      <c r="Z556" s="38">
        <v>416.1162181680366</v>
      </c>
      <c r="AB556" s="38">
        <v>121.56800000000001</v>
      </c>
      <c r="AC556" s="38">
        <v>2.1101621524641532</v>
      </c>
      <c r="AD556" s="38">
        <v>123.67816215246417</v>
      </c>
      <c r="AE556" s="38">
        <v>122.34751771069348</v>
      </c>
      <c r="AF556" s="38">
        <v>2.254999999999999</v>
      </c>
      <c r="AG556" s="38">
        <v>3.9142008207806847E-2</v>
      </c>
      <c r="AH556" s="38">
        <v>2.2941420082078059</v>
      </c>
      <c r="AI556" s="38">
        <v>2.2694594995197228</v>
      </c>
      <c r="AJ556" s="38">
        <v>13.797000000000002</v>
      </c>
      <c r="AK556" s="38">
        <v>0.23948660188164589</v>
      </c>
      <c r="AL556" s="38">
        <v>14.036486601881649</v>
      </c>
      <c r="AM556" s="38">
        <v>13.885469053159039</v>
      </c>
      <c r="AN556" s="38">
        <v>0.02</v>
      </c>
      <c r="AO556" s="38">
        <v>3.4715750073442897E-4</v>
      </c>
      <c r="AP556" s="38">
        <v>2.0347157500734431E-2</v>
      </c>
      <c r="AQ556" s="38">
        <v>2.0128243898179368E-2</v>
      </c>
      <c r="AR556" s="38">
        <v>137.64000000000001</v>
      </c>
      <c r="AS556" s="38">
        <v>2.3891379200543401</v>
      </c>
      <c r="AT556" s="38">
        <v>140.02913792005435</v>
      </c>
      <c r="AU556" s="38">
        <v>138.52257450727041</v>
      </c>
    </row>
    <row r="557" spans="1:47" x14ac:dyDescent="0.25">
      <c r="A557" s="53">
        <v>44220</v>
      </c>
      <c r="B557" s="54">
        <v>2</v>
      </c>
      <c r="C557" s="54" t="s">
        <v>3</v>
      </c>
      <c r="D557" s="55">
        <v>21.811284000000001</v>
      </c>
      <c r="E557">
        <v>1.0992605000000001E-2</v>
      </c>
      <c r="G557" s="38">
        <v>305.7000000000001</v>
      </c>
      <c r="H557" s="38">
        <v>5.1674561253211726</v>
      </c>
      <c r="I557" s="38">
        <v>310.86745612532127</v>
      </c>
      <c r="J557" s="38">
        <v>307.45021297278078</v>
      </c>
      <c r="K557" s="38">
        <v>8.0939999999999994</v>
      </c>
      <c r="L557" s="38">
        <v>0.13681841635050557</v>
      </c>
      <c r="M557" s="38">
        <v>8.2308184163505054</v>
      </c>
      <c r="N557" s="38">
        <v>8.140340280672838</v>
      </c>
      <c r="O557" s="38">
        <v>82.847000000000023</v>
      </c>
      <c r="P557" s="38">
        <v>1.4004194884346848</v>
      </c>
      <c r="Q557" s="38">
        <v>84.247419488434701</v>
      </c>
      <c r="R557" s="38">
        <v>83.321320883729044</v>
      </c>
      <c r="S557" s="38">
        <v>3.0000000000000001E-3</v>
      </c>
      <c r="T557" s="38">
        <v>5.0711051278912373E-5</v>
      </c>
      <c r="U557" s="38">
        <v>3.0507110512789123E-3</v>
      </c>
      <c r="V557" s="38">
        <v>3.0171757897230686E-3</v>
      </c>
      <c r="W557" s="38">
        <v>396.64400000000012</v>
      </c>
      <c r="X557" s="38">
        <v>6.7047447411576426</v>
      </c>
      <c r="Y557" s="38">
        <v>403.34874474115782</v>
      </c>
      <c r="Z557" s="38">
        <v>398.91489131297237</v>
      </c>
      <c r="AB557" s="38">
        <v>114.92600000000007</v>
      </c>
      <c r="AC557" s="38">
        <v>1.9426727597600957</v>
      </c>
      <c r="AD557" s="38">
        <v>116.86867275976017</v>
      </c>
      <c r="AE557" s="38">
        <v>115.58398160323787</v>
      </c>
      <c r="AF557" s="38">
        <v>2.2139999999999995</v>
      </c>
      <c r="AG557" s="38">
        <v>3.7424755843837323E-2</v>
      </c>
      <c r="AH557" s="38">
        <v>2.2514247558438369</v>
      </c>
      <c r="AI557" s="38">
        <v>2.2266757328156244</v>
      </c>
      <c r="AJ557" s="38">
        <v>14.021000000000001</v>
      </c>
      <c r="AK557" s="38">
        <v>0.23700654999387682</v>
      </c>
      <c r="AL557" s="38">
        <v>14.258006549993878</v>
      </c>
      <c r="AM557" s="38">
        <v>14.101273915902382</v>
      </c>
      <c r="AN557" s="38">
        <v>0.02</v>
      </c>
      <c r="AO557" s="38">
        <v>3.3807367519274914E-4</v>
      </c>
      <c r="AP557" s="38">
        <v>2.0338073675192751E-2</v>
      </c>
      <c r="AQ557" s="38">
        <v>2.0114505264820459E-2</v>
      </c>
      <c r="AR557" s="38">
        <v>131.18100000000007</v>
      </c>
      <c r="AS557" s="38">
        <v>2.2174421392730026</v>
      </c>
      <c r="AT557" s="38">
        <v>133.39844213927307</v>
      </c>
      <c r="AU557" s="38">
        <v>131.93204575722069</v>
      </c>
    </row>
    <row r="558" spans="1:47" x14ac:dyDescent="0.25">
      <c r="A558" s="53">
        <v>44220</v>
      </c>
      <c r="B558" s="54">
        <v>3</v>
      </c>
      <c r="C558" s="54" t="s">
        <v>3</v>
      </c>
      <c r="D558" s="55">
        <v>21.376503</v>
      </c>
      <c r="E558">
        <v>1.1148474E-2</v>
      </c>
      <c r="G558" s="38">
        <v>294.63200000000001</v>
      </c>
      <c r="H558" s="38">
        <v>5.298730354373852</v>
      </c>
      <c r="I558" s="38">
        <v>299.93073035437385</v>
      </c>
      <c r="J558" s="38">
        <v>296.5869604052171</v>
      </c>
      <c r="K558" s="38">
        <v>8.0449999999999999</v>
      </c>
      <c r="L558" s="38">
        <v>0.14468314949135749</v>
      </c>
      <c r="M558" s="38">
        <v>8.1896831494913567</v>
      </c>
      <c r="N558" s="38">
        <v>8.0983806798310152</v>
      </c>
      <c r="O558" s="38">
        <v>83.241000000000014</v>
      </c>
      <c r="P558" s="38">
        <v>1.4970254874841629</v>
      </c>
      <c r="Q558" s="38">
        <v>84.73802548748418</v>
      </c>
      <c r="R558" s="38">
        <v>83.793325813525627</v>
      </c>
      <c r="S558" s="38">
        <v>3.0000000000000001E-3</v>
      </c>
      <c r="T558" s="38">
        <v>5.3952697137858605E-5</v>
      </c>
      <c r="U558" s="38">
        <v>3.0539526971378587E-3</v>
      </c>
      <c r="V558" s="38">
        <v>3.0199057848965876E-3</v>
      </c>
      <c r="W558" s="38">
        <v>385.92099999999999</v>
      </c>
      <c r="X558" s="38">
        <v>6.9404929440465102</v>
      </c>
      <c r="Y558" s="38">
        <v>392.86149294404657</v>
      </c>
      <c r="Z558" s="38">
        <v>388.48168680435862</v>
      </c>
      <c r="AB558" s="38">
        <v>111.10600000000004</v>
      </c>
      <c r="AC558" s="38">
        <v>1.9981561227329732</v>
      </c>
      <c r="AD558" s="38">
        <v>113.10415612273302</v>
      </c>
      <c r="AE558" s="38">
        <v>111.84321737890679</v>
      </c>
      <c r="AF558" s="38">
        <v>2.2249999999999988</v>
      </c>
      <c r="AG558" s="38">
        <v>4.0014917043911774E-2</v>
      </c>
      <c r="AH558" s="38">
        <v>2.2650149170439104</v>
      </c>
      <c r="AI558" s="38">
        <v>2.2397634571316343</v>
      </c>
      <c r="AJ558" s="38">
        <v>14.215999999999996</v>
      </c>
      <c r="AK558" s="38">
        <v>0.25566384750393256</v>
      </c>
      <c r="AL558" s="38">
        <v>14.471663847503928</v>
      </c>
      <c r="AM558" s="38">
        <v>14.310326879363291</v>
      </c>
      <c r="AN558" s="38">
        <v>0.02</v>
      </c>
      <c r="AO558" s="38">
        <v>3.5968464758572401E-4</v>
      </c>
      <c r="AP558" s="38">
        <v>2.0359684647585724E-2</v>
      </c>
      <c r="AQ558" s="38">
        <v>2.0132705232643915E-2</v>
      </c>
      <c r="AR558" s="38">
        <v>127.56700000000002</v>
      </c>
      <c r="AS558" s="38">
        <v>2.2941945719284034</v>
      </c>
      <c r="AT558" s="38">
        <v>129.86119457192845</v>
      </c>
      <c r="AU558" s="38">
        <v>128.41344042063434</v>
      </c>
    </row>
    <row r="559" spans="1:47" x14ac:dyDescent="0.25">
      <c r="A559" s="53">
        <v>44220</v>
      </c>
      <c r="B559" s="54">
        <v>4</v>
      </c>
      <c r="C559" s="54" t="s">
        <v>3</v>
      </c>
      <c r="D559" s="55">
        <v>21.076671999999999</v>
      </c>
      <c r="E559">
        <v>1.1151124E-2</v>
      </c>
      <c r="G559" s="38">
        <v>288.67199999999997</v>
      </c>
      <c r="H559" s="38">
        <v>5.3944461071950265</v>
      </c>
      <c r="I559" s="38">
        <v>294.06644610719502</v>
      </c>
      <c r="J559" s="38">
        <v>290.78727470241438</v>
      </c>
      <c r="K559" s="38">
        <v>8.0449999999999999</v>
      </c>
      <c r="L559" s="38">
        <v>0.15033781915940581</v>
      </c>
      <c r="M559" s="38">
        <v>8.1953378191594055</v>
      </c>
      <c r="N559" s="38">
        <v>8.1039505909160692</v>
      </c>
      <c r="O559" s="38">
        <v>84.224000000000004</v>
      </c>
      <c r="P559" s="38">
        <v>1.5739033537454064</v>
      </c>
      <c r="Q559" s="38">
        <v>85.797903353745411</v>
      </c>
      <c r="R559" s="38">
        <v>84.841160294507787</v>
      </c>
      <c r="S559" s="38">
        <v>1E-3</v>
      </c>
      <c r="T559" s="38">
        <v>1.8687112387744662E-5</v>
      </c>
      <c r="U559" s="38">
        <v>1.0186871123877446E-3</v>
      </c>
      <c r="V559" s="38">
        <v>1.007327606080307E-3</v>
      </c>
      <c r="W559" s="38">
        <v>380.94199999999995</v>
      </c>
      <c r="X559" s="38">
        <v>7.1187059672122261</v>
      </c>
      <c r="Y559" s="38">
        <v>388.06070596721224</v>
      </c>
      <c r="Z559" s="38">
        <v>383.73339291544431</v>
      </c>
      <c r="AB559" s="38">
        <v>108.96400000000001</v>
      </c>
      <c r="AC559" s="38">
        <v>2.0362225142182098</v>
      </c>
      <c r="AD559" s="38">
        <v>111.00022251421822</v>
      </c>
      <c r="AE559" s="38">
        <v>109.76244526893458</v>
      </c>
      <c r="AF559" s="38">
        <v>2.2179999999999991</v>
      </c>
      <c r="AG559" s="38">
        <v>4.1448015276017637E-2</v>
      </c>
      <c r="AH559" s="38">
        <v>2.2594480152760168</v>
      </c>
      <c r="AI559" s="38">
        <v>2.2342526302861203</v>
      </c>
      <c r="AJ559" s="38">
        <v>14.601999999999993</v>
      </c>
      <c r="AK559" s="38">
        <v>0.27286921508584738</v>
      </c>
      <c r="AL559" s="38">
        <v>14.874869215085841</v>
      </c>
      <c r="AM559" s="38">
        <v>14.708997703984636</v>
      </c>
      <c r="AN559" s="38">
        <v>0.02</v>
      </c>
      <c r="AO559" s="38">
        <v>3.7374224775489319E-4</v>
      </c>
      <c r="AP559" s="38">
        <v>2.0373742247754893E-2</v>
      </c>
      <c r="AQ559" s="38">
        <v>2.014655212160614E-2</v>
      </c>
      <c r="AR559" s="38">
        <v>125.804</v>
      </c>
      <c r="AS559" s="38">
        <v>2.3509134868278299</v>
      </c>
      <c r="AT559" s="38">
        <v>128.15491348682784</v>
      </c>
      <c r="AU559" s="38">
        <v>126.72584215532694</v>
      </c>
    </row>
    <row r="560" spans="1:47" x14ac:dyDescent="0.25">
      <c r="A560" s="53">
        <v>44220</v>
      </c>
      <c r="B560" s="54">
        <v>5</v>
      </c>
      <c r="C560" s="54" t="s">
        <v>3</v>
      </c>
      <c r="D560" s="55">
        <v>22.144936999999999</v>
      </c>
      <c r="E560">
        <v>1.1069086000000001E-2</v>
      </c>
      <c r="G560" s="38">
        <v>286.91099999999994</v>
      </c>
      <c r="H560" s="38">
        <v>4.9156285193648337</v>
      </c>
      <c r="I560" s="38">
        <v>291.82662851936476</v>
      </c>
      <c r="J560" s="38">
        <v>288.59637447119388</v>
      </c>
      <c r="K560" s="38">
        <v>8.141</v>
      </c>
      <c r="L560" s="38">
        <v>0.13947925236797867</v>
      </c>
      <c r="M560" s="38">
        <v>8.2804792523679787</v>
      </c>
      <c r="N560" s="38">
        <v>8.1888219154023023</v>
      </c>
      <c r="O560" s="38">
        <v>85.632000000000019</v>
      </c>
      <c r="P560" s="38">
        <v>1.4671277900472608</v>
      </c>
      <c r="Q560" s="38">
        <v>87.099127790047277</v>
      </c>
      <c r="R560" s="38">
        <v>86.135020054014248</v>
      </c>
      <c r="S560" s="38">
        <v>0</v>
      </c>
      <c r="T560" s="38">
        <v>0</v>
      </c>
      <c r="U560" s="38">
        <v>0</v>
      </c>
      <c r="V560" s="38">
        <v>0</v>
      </c>
      <c r="W560" s="38">
        <v>380.68399999999997</v>
      </c>
      <c r="X560" s="38">
        <v>6.5222355617800734</v>
      </c>
      <c r="Y560" s="38">
        <v>387.20623556177998</v>
      </c>
      <c r="Z560" s="38">
        <v>382.92021644061043</v>
      </c>
      <c r="AB560" s="38">
        <v>108.69100000000005</v>
      </c>
      <c r="AC560" s="38">
        <v>1.8621962190305825</v>
      </c>
      <c r="AD560" s="38">
        <v>110.55319621903062</v>
      </c>
      <c r="AE560" s="38">
        <v>109.3294733825073</v>
      </c>
      <c r="AF560" s="38">
        <v>2.2939999999999987</v>
      </c>
      <c r="AG560" s="38">
        <v>3.930296093012442E-2</v>
      </c>
      <c r="AH560" s="38">
        <v>2.3333029609301232</v>
      </c>
      <c r="AI560" s="38">
        <v>2.3074754297915332</v>
      </c>
      <c r="AJ560" s="38">
        <v>14.995000000000001</v>
      </c>
      <c r="AK560" s="38">
        <v>0.25690841288021621</v>
      </c>
      <c r="AL560" s="38">
        <v>15.251908412880217</v>
      </c>
      <c r="AM560" s="38">
        <v>15.083083726993923</v>
      </c>
      <c r="AN560" s="38">
        <v>0.02</v>
      </c>
      <c r="AO560" s="38">
        <v>3.4265877009698724E-4</v>
      </c>
      <c r="AP560" s="38">
        <v>2.0342658770096989E-2</v>
      </c>
      <c r="AQ560" s="38">
        <v>2.0117484130702131E-2</v>
      </c>
      <c r="AR560" s="38">
        <v>126.00000000000004</v>
      </c>
      <c r="AS560" s="38">
        <v>2.1587502516110204</v>
      </c>
      <c r="AT560" s="38">
        <v>128.15875025161105</v>
      </c>
      <c r="AU560" s="38">
        <v>126.74015002342347</v>
      </c>
    </row>
    <row r="561" spans="1:47" x14ac:dyDescent="0.25">
      <c r="A561" s="53">
        <v>44220</v>
      </c>
      <c r="B561" s="54">
        <v>6</v>
      </c>
      <c r="C561" s="54" t="s">
        <v>3</v>
      </c>
      <c r="D561" s="55">
        <v>21.285184999999998</v>
      </c>
      <c r="E561">
        <v>1.0866028999999999E-2</v>
      </c>
      <c r="G561" s="38">
        <v>290.3010000000001</v>
      </c>
      <c r="H561" s="38">
        <v>5.0758719266474079</v>
      </c>
      <c r="I561" s="38">
        <v>295.37687192664748</v>
      </c>
      <c r="J561" s="38">
        <v>292.16729827036323</v>
      </c>
      <c r="K561" s="38">
        <v>8.3470000000000013</v>
      </c>
      <c r="L561" s="38">
        <v>0.14594611445267466</v>
      </c>
      <c r="M561" s="38">
        <v>8.4929461144526766</v>
      </c>
      <c r="N561" s="38">
        <v>8.4006615156775961</v>
      </c>
      <c r="O561" s="38">
        <v>88.218999999999994</v>
      </c>
      <c r="P561" s="38">
        <v>1.5424967378579733</v>
      </c>
      <c r="Q561" s="38">
        <v>89.761496737857968</v>
      </c>
      <c r="R561" s="38">
        <v>88.786145711220996</v>
      </c>
      <c r="S561" s="38">
        <v>0</v>
      </c>
      <c r="T561" s="38">
        <v>0</v>
      </c>
      <c r="U561" s="38">
        <v>0</v>
      </c>
      <c r="V561" s="38">
        <v>0</v>
      </c>
      <c r="W561" s="38">
        <v>386.86700000000008</v>
      </c>
      <c r="X561" s="38">
        <v>6.764314778958056</v>
      </c>
      <c r="Y561" s="38">
        <v>393.63131477895809</v>
      </c>
      <c r="Z561" s="38">
        <v>389.3541054972618</v>
      </c>
      <c r="AB561" s="38">
        <v>110.81500000000005</v>
      </c>
      <c r="AC561" s="38">
        <v>1.9375846020214624</v>
      </c>
      <c r="AD561" s="38">
        <v>112.75258460202151</v>
      </c>
      <c r="AE561" s="38">
        <v>111.52741174791099</v>
      </c>
      <c r="AF561" s="38">
        <v>2.3379999999999979</v>
      </c>
      <c r="AG561" s="38">
        <v>4.0879599327944528E-2</v>
      </c>
      <c r="AH561" s="38">
        <v>2.3788795993279424</v>
      </c>
      <c r="AI561" s="38">
        <v>2.3530306246141364</v>
      </c>
      <c r="AJ561" s="38">
        <v>15.481999999999994</v>
      </c>
      <c r="AK561" s="38">
        <v>0.27070058032302718</v>
      </c>
      <c r="AL561" s="38">
        <v>15.752700580323021</v>
      </c>
      <c r="AM561" s="38">
        <v>15.581531278988914</v>
      </c>
      <c r="AN561" s="38">
        <v>0.02</v>
      </c>
      <c r="AO561" s="38">
        <v>3.4969717132544542E-4</v>
      </c>
      <c r="AP561" s="38">
        <v>2.0349697171325447E-2</v>
      </c>
      <c r="AQ561" s="38">
        <v>2.0128576771720606E-2</v>
      </c>
      <c r="AR561" s="38">
        <v>128.65500000000006</v>
      </c>
      <c r="AS561" s="38">
        <v>2.2495144788437598</v>
      </c>
      <c r="AT561" s="38">
        <v>130.90451447884379</v>
      </c>
      <c r="AU561" s="38">
        <v>129.48210222828575</v>
      </c>
    </row>
    <row r="562" spans="1:47" x14ac:dyDescent="0.25">
      <c r="A562" s="53">
        <v>44220</v>
      </c>
      <c r="B562" s="54">
        <v>7</v>
      </c>
      <c r="C562" s="54" t="s">
        <v>3</v>
      </c>
      <c r="D562" s="55">
        <v>22.680544999999999</v>
      </c>
      <c r="E562">
        <v>1.0685714000000001E-2</v>
      </c>
      <c r="G562" s="38">
        <v>299.24900000000002</v>
      </c>
      <c r="H562" s="38">
        <v>5.0176629951171616</v>
      </c>
      <c r="I562" s="38">
        <v>304.2666629951172</v>
      </c>
      <c r="J562" s="38">
        <v>301.01535645461701</v>
      </c>
      <c r="K562" s="38">
        <v>8.6140000000000008</v>
      </c>
      <c r="L562" s="38">
        <v>0.14443540008467606</v>
      </c>
      <c r="M562" s="38">
        <v>8.7584354000846769</v>
      </c>
      <c r="N562" s="38">
        <v>8.6648452643118965</v>
      </c>
      <c r="O562" s="38">
        <v>91.193999999999988</v>
      </c>
      <c r="P562" s="38">
        <v>1.529097036837932</v>
      </c>
      <c r="Q562" s="38">
        <v>92.723097036837913</v>
      </c>
      <c r="R562" s="38">
        <v>91.732284540708022</v>
      </c>
      <c r="S562" s="38">
        <v>0</v>
      </c>
      <c r="T562" s="38">
        <v>0</v>
      </c>
      <c r="U562" s="38">
        <v>0</v>
      </c>
      <c r="V562" s="38">
        <v>0</v>
      </c>
      <c r="W562" s="38">
        <v>399.05700000000002</v>
      </c>
      <c r="X562" s="38">
        <v>6.6911954320397697</v>
      </c>
      <c r="Y562" s="38">
        <v>405.74819543203978</v>
      </c>
      <c r="Z562" s="38">
        <v>401.41248625963692</v>
      </c>
      <c r="AB562" s="38">
        <v>115.07300000000006</v>
      </c>
      <c r="AC562" s="38">
        <v>1.9294885992505151</v>
      </c>
      <c r="AD562" s="38">
        <v>117.00248859925058</v>
      </c>
      <c r="AE562" s="38">
        <v>115.75223346879073</v>
      </c>
      <c r="AF562" s="38">
        <v>2.4639999999999986</v>
      </c>
      <c r="AG562" s="38">
        <v>4.1315164361346829E-2</v>
      </c>
      <c r="AH562" s="38">
        <v>2.5053151643613454</v>
      </c>
      <c r="AI562" s="38">
        <v>2.4785440830351173</v>
      </c>
      <c r="AJ562" s="38">
        <v>16.022999999999993</v>
      </c>
      <c r="AK562" s="38">
        <v>0.26866594097478097</v>
      </c>
      <c r="AL562" s="38">
        <v>16.291665940974774</v>
      </c>
      <c r="AM562" s="38">
        <v>16.117577858145978</v>
      </c>
      <c r="AN562" s="38">
        <v>0.02</v>
      </c>
      <c r="AO562" s="38">
        <v>3.3535036007586734E-4</v>
      </c>
      <c r="AP562" s="38">
        <v>2.0335350360075867E-2</v>
      </c>
      <c r="AQ562" s="38">
        <v>2.01180526220383E-2</v>
      </c>
      <c r="AR562" s="38">
        <v>133.58000000000007</v>
      </c>
      <c r="AS562" s="38">
        <v>2.2398050549467188</v>
      </c>
      <c r="AT562" s="38">
        <v>135.81980505494678</v>
      </c>
      <c r="AU562" s="38">
        <v>134.36847346259384</v>
      </c>
    </row>
    <row r="563" spans="1:47" x14ac:dyDescent="0.25">
      <c r="A563" s="53">
        <v>44220</v>
      </c>
      <c r="B563" s="54">
        <v>8</v>
      </c>
      <c r="C563" s="54" t="s">
        <v>3</v>
      </c>
      <c r="D563" s="55">
        <v>22.527885000000001</v>
      </c>
      <c r="E563">
        <v>1.0956314999999999E-2</v>
      </c>
      <c r="G563" s="38">
        <v>316.66099999999989</v>
      </c>
      <c r="H563" s="38">
        <v>3.5938763204419657</v>
      </c>
      <c r="I563" s="38">
        <v>320.25487632044184</v>
      </c>
      <c r="J563" s="38">
        <v>316.74606301518901</v>
      </c>
      <c r="K563" s="38">
        <v>8.9469999999999992</v>
      </c>
      <c r="L563" s="38">
        <v>0.10154206371796423</v>
      </c>
      <c r="M563" s="38">
        <v>9.0485420637179637</v>
      </c>
      <c r="N563" s="38">
        <v>8.949403386577119</v>
      </c>
      <c r="O563" s="38">
        <v>94.769000000000005</v>
      </c>
      <c r="P563" s="38">
        <v>1.0755605048047117</v>
      </c>
      <c r="Q563" s="38">
        <v>95.844560504804718</v>
      </c>
      <c r="R563" s="38">
        <v>94.794457308877512</v>
      </c>
      <c r="S563" s="38">
        <v>0</v>
      </c>
      <c r="T563" s="38">
        <v>0</v>
      </c>
      <c r="U563" s="38">
        <v>0</v>
      </c>
      <c r="V563" s="38">
        <v>0</v>
      </c>
      <c r="W563" s="38">
        <v>420.3769999999999</v>
      </c>
      <c r="X563" s="38">
        <v>4.7709788889646418</v>
      </c>
      <c r="Y563" s="38">
        <v>425.14797888896453</v>
      </c>
      <c r="Z563" s="38">
        <v>420.48992371064361</v>
      </c>
      <c r="AB563" s="38">
        <v>122.82100000000004</v>
      </c>
      <c r="AC563" s="38">
        <v>1.3939306815585213</v>
      </c>
      <c r="AD563" s="38">
        <v>124.21493068155856</v>
      </c>
      <c r="AE563" s="38">
        <v>122.85399277330824</v>
      </c>
      <c r="AF563" s="38">
        <v>2.5949999999999989</v>
      </c>
      <c r="AG563" s="38">
        <v>2.9451397714107198E-2</v>
      </c>
      <c r="AH563" s="38">
        <v>2.6244513977141062</v>
      </c>
      <c r="AI563" s="38">
        <v>2.5956970814985598</v>
      </c>
      <c r="AJ563" s="38">
        <v>16.846999999999994</v>
      </c>
      <c r="AK563" s="38">
        <v>0.19120142477439847</v>
      </c>
      <c r="AL563" s="38">
        <v>17.038201424774392</v>
      </c>
      <c r="AM563" s="38">
        <v>16.851525522931116</v>
      </c>
      <c r="AN563" s="38">
        <v>0.02</v>
      </c>
      <c r="AO563" s="38">
        <v>2.2698572419350453E-4</v>
      </c>
      <c r="AP563" s="38">
        <v>2.0226985724193507E-2</v>
      </c>
      <c r="AQ563" s="38">
        <v>2.0005372497098738E-2</v>
      </c>
      <c r="AR563" s="38">
        <v>142.28300000000004</v>
      </c>
      <c r="AS563" s="38">
        <v>1.6148104897712203</v>
      </c>
      <c r="AT563" s="38">
        <v>143.89781048977127</v>
      </c>
      <c r="AU563" s="38">
        <v>142.32122075023503</v>
      </c>
    </row>
    <row r="564" spans="1:47" x14ac:dyDescent="0.25">
      <c r="A564" s="53">
        <v>44220</v>
      </c>
      <c r="B564" s="54">
        <v>9</v>
      </c>
      <c r="C564" s="54" t="s">
        <v>3</v>
      </c>
      <c r="D564" s="55">
        <v>21.810853000000002</v>
      </c>
      <c r="E564">
        <v>1.0600797E-2</v>
      </c>
      <c r="G564" s="38">
        <v>339.68699999999995</v>
      </c>
      <c r="H564" s="38">
        <v>2.7196293592664236</v>
      </c>
      <c r="I564" s="38">
        <v>342.40662935926639</v>
      </c>
      <c r="J564" s="38">
        <v>338.77684618997455</v>
      </c>
      <c r="K564" s="38">
        <v>9.2590000000000003</v>
      </c>
      <c r="L564" s="38">
        <v>7.4130149924630087E-2</v>
      </c>
      <c r="M564" s="38">
        <v>9.3331301499246297</v>
      </c>
      <c r="N564" s="38">
        <v>9.2341915318306995</v>
      </c>
      <c r="O564" s="38">
        <v>96.593000000000018</v>
      </c>
      <c r="P564" s="38">
        <v>0.77335063955824557</v>
      </c>
      <c r="Q564" s="38">
        <v>97.366350639558263</v>
      </c>
      <c r="R564" s="38">
        <v>96.334189721797486</v>
      </c>
      <c r="S564" s="38">
        <v>0</v>
      </c>
      <c r="T564" s="38">
        <v>0</v>
      </c>
      <c r="U564" s="38">
        <v>0</v>
      </c>
      <c r="V564" s="38">
        <v>0</v>
      </c>
      <c r="W564" s="38">
        <v>445.53899999999999</v>
      </c>
      <c r="X564" s="38">
        <v>3.5671101487492995</v>
      </c>
      <c r="Y564" s="38">
        <v>449.10611014874928</v>
      </c>
      <c r="Z564" s="38">
        <v>444.34522744360271</v>
      </c>
      <c r="AB564" s="38">
        <v>132.30600000000004</v>
      </c>
      <c r="AC564" s="38">
        <v>1.0592789303302852</v>
      </c>
      <c r="AD564" s="38">
        <v>133.36527893033033</v>
      </c>
      <c r="AE564" s="38">
        <v>131.95150068154152</v>
      </c>
      <c r="AF564" s="38">
        <v>2.7029999999999985</v>
      </c>
      <c r="AG564" s="38">
        <v>2.164097583392105E-2</v>
      </c>
      <c r="AH564" s="38">
        <v>2.7246409758339194</v>
      </c>
      <c r="AI564" s="38">
        <v>2.6957576099512219</v>
      </c>
      <c r="AJ564" s="38">
        <v>17.279999999999998</v>
      </c>
      <c r="AK564" s="38">
        <v>0.13834852475403475</v>
      </c>
      <c r="AL564" s="38">
        <v>17.418348524754034</v>
      </c>
      <c r="AM564" s="38">
        <v>17.233700147967866</v>
      </c>
      <c r="AN564" s="38">
        <v>6.0000000000000001E-3</v>
      </c>
      <c r="AO564" s="38">
        <v>4.803768220626207E-5</v>
      </c>
      <c r="AP564" s="38">
        <v>6.048037682206262E-3</v>
      </c>
      <c r="AQ564" s="38">
        <v>5.9839236624888428E-3</v>
      </c>
      <c r="AR564" s="38">
        <v>152.29500000000004</v>
      </c>
      <c r="AS564" s="38">
        <v>1.2193164686004474</v>
      </c>
      <c r="AT564" s="38">
        <v>153.5143164686005</v>
      </c>
      <c r="AU564" s="38">
        <v>151.88694236312307</v>
      </c>
    </row>
    <row r="565" spans="1:47" x14ac:dyDescent="0.25">
      <c r="A565" s="53">
        <v>44220</v>
      </c>
      <c r="B565" s="54">
        <v>10</v>
      </c>
      <c r="C565" s="54" t="s">
        <v>3</v>
      </c>
      <c r="D565" s="55">
        <v>21.559868000000002</v>
      </c>
      <c r="E565">
        <v>1.0003768E-2</v>
      </c>
      <c r="G565" s="38">
        <v>354.97100000000006</v>
      </c>
      <c r="H565" s="38">
        <v>2.3679557744913482</v>
      </c>
      <c r="I565" s="38">
        <v>357.33895577449141</v>
      </c>
      <c r="J565" s="38">
        <v>353.76421976356113</v>
      </c>
      <c r="K565" s="38">
        <v>8.9909999999999997</v>
      </c>
      <c r="L565" s="38">
        <v>5.9977548499600554E-2</v>
      </c>
      <c r="M565" s="38">
        <v>9.0509775484996009</v>
      </c>
      <c r="N565" s="38">
        <v>8.9604336689312021</v>
      </c>
      <c r="O565" s="38">
        <v>93.475000000000009</v>
      </c>
      <c r="P565" s="38">
        <v>0.62355703992883582</v>
      </c>
      <c r="Q565" s="38">
        <v>94.098557039928849</v>
      </c>
      <c r="R565" s="38">
        <v>93.157216906166639</v>
      </c>
      <c r="S565" s="38">
        <v>0</v>
      </c>
      <c r="T565" s="38">
        <v>0</v>
      </c>
      <c r="U565" s="38">
        <v>0</v>
      </c>
      <c r="V565" s="38">
        <v>0</v>
      </c>
      <c r="W565" s="38">
        <v>457.43700000000007</v>
      </c>
      <c r="X565" s="38">
        <v>3.0514903629197843</v>
      </c>
      <c r="Y565" s="38">
        <v>460.48849036291983</v>
      </c>
      <c r="Z565" s="38">
        <v>455.88187033865898</v>
      </c>
      <c r="AB565" s="38">
        <v>137.71699999999998</v>
      </c>
      <c r="AC565" s="38">
        <v>0.91868847144027244</v>
      </c>
      <c r="AD565" s="38">
        <v>138.63568847144026</v>
      </c>
      <c r="AE565" s="38">
        <v>137.2488092074517</v>
      </c>
      <c r="AF565" s="38">
        <v>2.6179999999999986</v>
      </c>
      <c r="AG565" s="38">
        <v>1.7464266708036278E-2</v>
      </c>
      <c r="AH565" s="38">
        <v>2.635464266708035</v>
      </c>
      <c r="AI565" s="38">
        <v>2.6090996936115975</v>
      </c>
      <c r="AJ565" s="38">
        <v>16.505000000000006</v>
      </c>
      <c r="AK565" s="38">
        <v>0.11010226203825021</v>
      </c>
      <c r="AL565" s="38">
        <v>16.615102262038256</v>
      </c>
      <c r="AM565" s="38">
        <v>16.448888633712549</v>
      </c>
      <c r="AN565" s="38">
        <v>0</v>
      </c>
      <c r="AO565" s="38">
        <v>0</v>
      </c>
      <c r="AP565" s="38">
        <v>0</v>
      </c>
      <c r="AQ565" s="38">
        <v>0</v>
      </c>
      <c r="AR565" s="38">
        <v>156.83999999999997</v>
      </c>
      <c r="AS565" s="38">
        <v>1.0462550001865589</v>
      </c>
      <c r="AT565" s="38">
        <v>157.88625500018654</v>
      </c>
      <c r="AU565" s="38">
        <v>156.30679753477585</v>
      </c>
    </row>
    <row r="566" spans="1:47" x14ac:dyDescent="0.25">
      <c r="A566" s="53">
        <v>44220</v>
      </c>
      <c r="B566" s="54">
        <v>11</v>
      </c>
      <c r="C566" s="54" t="s">
        <v>3</v>
      </c>
      <c r="D566" s="55">
        <v>21.574918</v>
      </c>
      <c r="E566">
        <v>9.484602E-3</v>
      </c>
      <c r="G566" s="38">
        <v>366.56900000000002</v>
      </c>
      <c r="H566" s="38">
        <v>2.1048427076478085</v>
      </c>
      <c r="I566" s="38">
        <v>368.67384270764785</v>
      </c>
      <c r="J566" s="38">
        <v>365.17711804175519</v>
      </c>
      <c r="K566" s="38">
        <v>8.9899999999999984</v>
      </c>
      <c r="L566" s="38">
        <v>5.1620666073109819E-2</v>
      </c>
      <c r="M566" s="38">
        <v>9.0416206660731078</v>
      </c>
      <c r="N566" s="38">
        <v>8.9558644926204298</v>
      </c>
      <c r="O566" s="38">
        <v>89.653000000000006</v>
      </c>
      <c r="P566" s="38">
        <v>0.51478838436624197</v>
      </c>
      <c r="Q566" s="38">
        <v>90.167788384366247</v>
      </c>
      <c r="R566" s="38">
        <v>89.312582798320307</v>
      </c>
      <c r="S566" s="38">
        <v>0</v>
      </c>
      <c r="T566" s="38">
        <v>0</v>
      </c>
      <c r="U566" s="38">
        <v>0</v>
      </c>
      <c r="V566" s="38">
        <v>0</v>
      </c>
      <c r="W566" s="38">
        <v>465.21200000000005</v>
      </c>
      <c r="X566" s="38">
        <v>2.67125175808716</v>
      </c>
      <c r="Y566" s="38">
        <v>467.88325175808723</v>
      </c>
      <c r="Z566" s="38">
        <v>463.44556533269594</v>
      </c>
      <c r="AB566" s="38">
        <v>141.04600000000005</v>
      </c>
      <c r="AC566" s="38">
        <v>0.8098874824191159</v>
      </c>
      <c r="AD566" s="38">
        <v>141.85588748241918</v>
      </c>
      <c r="AE566" s="38">
        <v>140.51044084829164</v>
      </c>
      <c r="AF566" s="38">
        <v>2.5359999999999987</v>
      </c>
      <c r="AG566" s="38">
        <v>1.4561736280467903E-2</v>
      </c>
      <c r="AH566" s="38">
        <v>2.5505617362804665</v>
      </c>
      <c r="AI566" s="38">
        <v>2.5263706733354172</v>
      </c>
      <c r="AJ566" s="38">
        <v>15.576999999999998</v>
      </c>
      <c r="AK566" s="38">
        <v>8.9443283139135896E-2</v>
      </c>
      <c r="AL566" s="38">
        <v>15.666443283139134</v>
      </c>
      <c r="AM566" s="38">
        <v>15.517853303842987</v>
      </c>
      <c r="AN566" s="38">
        <v>0</v>
      </c>
      <c r="AO566" s="38">
        <v>0</v>
      </c>
      <c r="AP566" s="38">
        <v>0</v>
      </c>
      <c r="AQ566" s="38">
        <v>0</v>
      </c>
      <c r="AR566" s="38">
        <v>159.15900000000005</v>
      </c>
      <c r="AS566" s="38">
        <v>0.91389250183871962</v>
      </c>
      <c r="AT566" s="38">
        <v>160.07289250183877</v>
      </c>
      <c r="AU566" s="38">
        <v>158.55466482547004</v>
      </c>
    </row>
    <row r="567" spans="1:47" x14ac:dyDescent="0.25">
      <c r="A567" s="53">
        <v>44220</v>
      </c>
      <c r="B567" s="54">
        <v>12</v>
      </c>
      <c r="C567" s="54" t="s">
        <v>3</v>
      </c>
      <c r="D567" s="55">
        <v>22.166416000000002</v>
      </c>
      <c r="E567">
        <v>9.2996659999999998E-3</v>
      </c>
      <c r="G567" s="38">
        <v>383.11500000000001</v>
      </c>
      <c r="H567" s="38">
        <v>2.2852031839484015</v>
      </c>
      <c r="I567" s="38">
        <v>385.40020318394841</v>
      </c>
      <c r="J567" s="38">
        <v>381.81611001800553</v>
      </c>
      <c r="K567" s="38">
        <v>9.0890000000000004</v>
      </c>
      <c r="L567" s="38">
        <v>5.4214039489205647E-2</v>
      </c>
      <c r="M567" s="38">
        <v>9.1432140394892052</v>
      </c>
      <c r="N567" s="38">
        <v>9.0581852027554444</v>
      </c>
      <c r="O567" s="38">
        <v>90.881000000000029</v>
      </c>
      <c r="P567" s="38">
        <v>0.54208671171949607</v>
      </c>
      <c r="Q567" s="38">
        <v>91.42308671171952</v>
      </c>
      <c r="R567" s="38">
        <v>90.572882540611488</v>
      </c>
      <c r="S567" s="38">
        <v>0</v>
      </c>
      <c r="T567" s="38">
        <v>0</v>
      </c>
      <c r="U567" s="38">
        <v>0</v>
      </c>
      <c r="V567" s="38">
        <v>0</v>
      </c>
      <c r="W567" s="38">
        <v>483.08500000000004</v>
      </c>
      <c r="X567" s="38">
        <v>2.8815039351571032</v>
      </c>
      <c r="Y567" s="38">
        <v>485.96650393515711</v>
      </c>
      <c r="Z567" s="38">
        <v>481.44717776137247</v>
      </c>
      <c r="AB567" s="38">
        <v>147.10600000000005</v>
      </c>
      <c r="AC567" s="38">
        <v>0.87745742029916252</v>
      </c>
      <c r="AD567" s="38">
        <v>147.9834574202992</v>
      </c>
      <c r="AE567" s="38">
        <v>146.60726069276521</v>
      </c>
      <c r="AF567" s="38">
        <v>2.6659999999999986</v>
      </c>
      <c r="AG567" s="38">
        <v>1.5902148671825524E-2</v>
      </c>
      <c r="AH567" s="38">
        <v>2.6819021486718242</v>
      </c>
      <c r="AI567" s="38">
        <v>2.6569613544444941</v>
      </c>
      <c r="AJ567" s="38">
        <v>15.448000000000004</v>
      </c>
      <c r="AK567" s="38">
        <v>9.2144183301710758E-2</v>
      </c>
      <c r="AL567" s="38">
        <v>15.540144183301715</v>
      </c>
      <c r="AM567" s="38">
        <v>15.395626032805167</v>
      </c>
      <c r="AN567" s="38">
        <v>6.0000000000000001E-3</v>
      </c>
      <c r="AO567" s="38">
        <v>3.578878170703421E-5</v>
      </c>
      <c r="AP567" s="38">
        <v>6.0357887817070344E-3</v>
      </c>
      <c r="AQ567" s="38">
        <v>5.9796579619906124E-3</v>
      </c>
      <c r="AR567" s="38">
        <v>165.22600000000006</v>
      </c>
      <c r="AS567" s="38">
        <v>0.98553954105440589</v>
      </c>
      <c r="AT567" s="38">
        <v>166.21153954105446</v>
      </c>
      <c r="AU567" s="38">
        <v>164.66582773797685</v>
      </c>
    </row>
    <row r="568" spans="1:47" x14ac:dyDescent="0.25">
      <c r="A568" s="53">
        <v>44220</v>
      </c>
      <c r="B568" s="54">
        <v>13</v>
      </c>
      <c r="C568" s="54" t="s">
        <v>3</v>
      </c>
      <c r="D568" s="55">
        <v>24.381906000000001</v>
      </c>
      <c r="E568">
        <v>9.2317400000000004E-3</v>
      </c>
      <c r="G568" s="38">
        <v>392.995</v>
      </c>
      <c r="H568" s="38">
        <v>2.0888297398099422</v>
      </c>
      <c r="I568" s="38">
        <v>395.08382973980997</v>
      </c>
      <c r="J568" s="38">
        <v>391.43651854544777</v>
      </c>
      <c r="K568" s="38">
        <v>9.2010000000000023</v>
      </c>
      <c r="L568" s="38">
        <v>4.8904750533699623E-2</v>
      </c>
      <c r="M568" s="38">
        <v>9.2499047505337018</v>
      </c>
      <c r="N568" s="38">
        <v>9.1645120348520095</v>
      </c>
      <c r="O568" s="38">
        <v>89.892999999999972</v>
      </c>
      <c r="P568" s="38">
        <v>0.47779532004411018</v>
      </c>
      <c r="Q568" s="38">
        <v>90.370795320044081</v>
      </c>
      <c r="R568" s="38">
        <v>89.536515634056215</v>
      </c>
      <c r="S568" s="38">
        <v>0</v>
      </c>
      <c r="T568" s="38">
        <v>0</v>
      </c>
      <c r="U568" s="38">
        <v>0</v>
      </c>
      <c r="V568" s="38">
        <v>0</v>
      </c>
      <c r="W568" s="38">
        <v>492.089</v>
      </c>
      <c r="X568" s="38">
        <v>2.615529810387752</v>
      </c>
      <c r="Y568" s="38">
        <v>494.70452981038773</v>
      </c>
      <c r="Z568" s="38">
        <v>490.13754621435601</v>
      </c>
      <c r="AB568" s="38">
        <v>150.66999999999999</v>
      </c>
      <c r="AC568" s="38">
        <v>0.80083455742990106</v>
      </c>
      <c r="AD568" s="38">
        <v>151.4708345574299</v>
      </c>
      <c r="AE568" s="38">
        <v>150.07249519521267</v>
      </c>
      <c r="AF568" s="38">
        <v>2.6109999999999993</v>
      </c>
      <c r="AG568" s="38">
        <v>1.3877872366426439E-2</v>
      </c>
      <c r="AH568" s="38">
        <v>2.6248778723664259</v>
      </c>
      <c r="AI568" s="38">
        <v>2.6006456823169857</v>
      </c>
      <c r="AJ568" s="38">
        <v>15.296999999999997</v>
      </c>
      <c r="AK568" s="38">
        <v>8.1305941627432113E-2</v>
      </c>
      <c r="AL568" s="38">
        <v>15.378305941627429</v>
      </c>
      <c r="AM568" s="38">
        <v>15.23633741953387</v>
      </c>
      <c r="AN568" s="38">
        <v>2.1000000000000001E-2</v>
      </c>
      <c r="AO568" s="38">
        <v>1.116182764055746E-4</v>
      </c>
      <c r="AP568" s="38">
        <v>2.1111618276405578E-2</v>
      </c>
      <c r="AQ568" s="38">
        <v>2.0916721305498553E-2</v>
      </c>
      <c r="AR568" s="38">
        <v>168.59899999999996</v>
      </c>
      <c r="AS568" s="38">
        <v>0.89612998970016522</v>
      </c>
      <c r="AT568" s="38">
        <v>169.49512998970013</v>
      </c>
      <c r="AU568" s="38">
        <v>167.93039501836901</v>
      </c>
    </row>
    <row r="569" spans="1:47" x14ac:dyDescent="0.25">
      <c r="A569" s="53">
        <v>44220</v>
      </c>
      <c r="B569" s="54">
        <v>14</v>
      </c>
      <c r="C569" s="54" t="s">
        <v>3</v>
      </c>
      <c r="D569" s="55">
        <v>23.195475999999999</v>
      </c>
      <c r="E569">
        <v>9.1313650000000007E-3</v>
      </c>
      <c r="G569" s="38">
        <v>397.25599999999991</v>
      </c>
      <c r="H569" s="38">
        <v>2.3824744719499105</v>
      </c>
      <c r="I569" s="38">
        <v>399.63847447194985</v>
      </c>
      <c r="J569" s="38">
        <v>395.98922969350332</v>
      </c>
      <c r="K569" s="38">
        <v>9.1870000000000012</v>
      </c>
      <c r="L569" s="38">
        <v>5.5097450948012959E-2</v>
      </c>
      <c r="M569" s="38">
        <v>9.2420974509480143</v>
      </c>
      <c r="N569" s="38">
        <v>9.1577044857578382</v>
      </c>
      <c r="O569" s="38">
        <v>88.742999999999995</v>
      </c>
      <c r="P569" s="38">
        <v>0.53222086529656176</v>
      </c>
      <c r="Q569" s="38">
        <v>89.275220865296561</v>
      </c>
      <c r="R569" s="38">
        <v>88.46001623811992</v>
      </c>
      <c r="S569" s="38">
        <v>0</v>
      </c>
      <c r="T569" s="38">
        <v>0</v>
      </c>
      <c r="U569" s="38">
        <v>0</v>
      </c>
      <c r="V569" s="38">
        <v>0</v>
      </c>
      <c r="W569" s="38">
        <v>495.18599999999992</v>
      </c>
      <c r="X569" s="38">
        <v>2.9697927881944852</v>
      </c>
      <c r="Y569" s="38">
        <v>498.15579278819439</v>
      </c>
      <c r="Z569" s="38">
        <v>493.60695041738109</v>
      </c>
      <c r="AB569" s="38">
        <v>152.88000000000002</v>
      </c>
      <c r="AC569" s="38">
        <v>0.91687148154263876</v>
      </c>
      <c r="AD569" s="38">
        <v>153.79687148154267</v>
      </c>
      <c r="AE569" s="38">
        <v>152.39249611218662</v>
      </c>
      <c r="AF569" s="38">
        <v>2.6299999999999986</v>
      </c>
      <c r="AG569" s="38">
        <v>1.5772972242655274E-2</v>
      </c>
      <c r="AH569" s="38">
        <v>2.645772972242654</v>
      </c>
      <c r="AI569" s="38">
        <v>2.6216134535259714</v>
      </c>
      <c r="AJ569" s="38">
        <v>15.165000000000003</v>
      </c>
      <c r="AK569" s="38">
        <v>9.0949476828846909E-2</v>
      </c>
      <c r="AL569" s="38">
        <v>15.255949476828849</v>
      </c>
      <c r="AM569" s="38">
        <v>15.116641833734366</v>
      </c>
      <c r="AN569" s="38">
        <v>0.02</v>
      </c>
      <c r="AO569" s="38">
        <v>1.1994655697836716E-4</v>
      </c>
      <c r="AP569" s="38">
        <v>2.0119946556978366E-2</v>
      </c>
      <c r="AQ569" s="38">
        <v>1.9936223981186104E-2</v>
      </c>
      <c r="AR569" s="38">
        <v>170.69500000000002</v>
      </c>
      <c r="AS569" s="38">
        <v>1.0237138771711192</v>
      </c>
      <c r="AT569" s="38">
        <v>171.71871387717115</v>
      </c>
      <c r="AU569" s="38">
        <v>170.15068762342815</v>
      </c>
    </row>
    <row r="570" spans="1:47" x14ac:dyDescent="0.25">
      <c r="A570" s="53">
        <v>44220</v>
      </c>
      <c r="B570" s="54">
        <v>15</v>
      </c>
      <c r="C570" s="54" t="s">
        <v>3</v>
      </c>
      <c r="D570" s="55">
        <v>28.151115999999998</v>
      </c>
      <c r="E570">
        <v>9.3381980000000007E-3</v>
      </c>
      <c r="G570" s="38">
        <v>398.63700000000006</v>
      </c>
      <c r="H570" s="38">
        <v>2.7773150399108539</v>
      </c>
      <c r="I570" s="38">
        <v>401.41431503991089</v>
      </c>
      <c r="J570" s="38">
        <v>397.66582868603382</v>
      </c>
      <c r="K570" s="38">
        <v>9.0459999999999994</v>
      </c>
      <c r="L570" s="38">
        <v>6.3023732997773863E-2</v>
      </c>
      <c r="M570" s="38">
        <v>9.1090237329977732</v>
      </c>
      <c r="N570" s="38">
        <v>9.0239618657923408</v>
      </c>
      <c r="O570" s="38">
        <v>87.068000000000012</v>
      </c>
      <c r="P570" s="38">
        <v>0.60660517186051022</v>
      </c>
      <c r="Q570" s="38">
        <v>87.67460517186052</v>
      </c>
      <c r="R570" s="38">
        <v>86.855882349193863</v>
      </c>
      <c r="S570" s="38">
        <v>0</v>
      </c>
      <c r="T570" s="38">
        <v>0</v>
      </c>
      <c r="U570" s="38">
        <v>0</v>
      </c>
      <c r="V570" s="38">
        <v>0</v>
      </c>
      <c r="W570" s="38">
        <v>494.75100000000009</v>
      </c>
      <c r="X570" s="38">
        <v>3.4469439447691381</v>
      </c>
      <c r="Y570" s="38">
        <v>498.19794394476924</v>
      </c>
      <c r="Z570" s="38">
        <v>493.54567290102</v>
      </c>
      <c r="AB570" s="38">
        <v>153.14199999999997</v>
      </c>
      <c r="AC570" s="38">
        <v>1.0669445632041878</v>
      </c>
      <c r="AD570" s="38">
        <v>154.20894456320414</v>
      </c>
      <c r="AE570" s="38">
        <v>152.76891090550191</v>
      </c>
      <c r="AF570" s="38">
        <v>2.589999999999999</v>
      </c>
      <c r="AG570" s="38">
        <v>1.8044601864275287E-2</v>
      </c>
      <c r="AH570" s="38">
        <v>2.6080446018642744</v>
      </c>
      <c r="AI570" s="38">
        <v>2.5836901649792345</v>
      </c>
      <c r="AJ570" s="38">
        <v>14.701000000000001</v>
      </c>
      <c r="AK570" s="38">
        <v>0.10242227490606606</v>
      </c>
      <c r="AL570" s="38">
        <v>14.803422274906067</v>
      </c>
      <c r="AM570" s="38">
        <v>14.665184986625384</v>
      </c>
      <c r="AN570" s="38">
        <v>0.02</v>
      </c>
      <c r="AO570" s="38">
        <v>1.3934055493648875E-4</v>
      </c>
      <c r="AP570" s="38">
        <v>2.0139340554936488E-2</v>
      </c>
      <c r="AQ570" s="38">
        <v>1.9951275405245061E-2</v>
      </c>
      <c r="AR570" s="38">
        <v>170.45299999999997</v>
      </c>
      <c r="AS570" s="38">
        <v>1.1875507805294658</v>
      </c>
      <c r="AT570" s="38">
        <v>171.64055078052942</v>
      </c>
      <c r="AU570" s="38">
        <v>170.03773733251177</v>
      </c>
    </row>
    <row r="571" spans="1:47" x14ac:dyDescent="0.25">
      <c r="A571" s="53">
        <v>44220</v>
      </c>
      <c r="B571" s="54">
        <v>16</v>
      </c>
      <c r="C571" s="54" t="s">
        <v>3</v>
      </c>
      <c r="D571" s="55">
        <v>26.096025999999998</v>
      </c>
      <c r="E571">
        <v>9.5204209999999994E-3</v>
      </c>
      <c r="G571" s="38">
        <v>398.41500000000002</v>
      </c>
      <c r="H571" s="38">
        <v>3.1696230846473998</v>
      </c>
      <c r="I571" s="38">
        <v>401.58462308464743</v>
      </c>
      <c r="J571" s="38">
        <v>397.76136840575532</v>
      </c>
      <c r="K571" s="38">
        <v>8.9159999999999986</v>
      </c>
      <c r="L571" s="38">
        <v>7.0931966473943522E-2</v>
      </c>
      <c r="M571" s="38">
        <v>8.9869319664739429</v>
      </c>
      <c r="N571" s="38">
        <v>8.9013725906547538</v>
      </c>
      <c r="O571" s="38">
        <v>84.598000000000013</v>
      </c>
      <c r="P571" s="38">
        <v>0.67302630100523508</v>
      </c>
      <c r="Q571" s="38">
        <v>85.27102630100525</v>
      </c>
      <c r="R571" s="38">
        <v>84.459210231517616</v>
      </c>
      <c r="S571" s="38">
        <v>0</v>
      </c>
      <c r="T571" s="38">
        <v>0</v>
      </c>
      <c r="U571" s="38">
        <v>0</v>
      </c>
      <c r="V571" s="38">
        <v>0</v>
      </c>
      <c r="W571" s="38">
        <v>491.92900000000003</v>
      </c>
      <c r="X571" s="38">
        <v>3.9135813521265783</v>
      </c>
      <c r="Y571" s="38">
        <v>495.84258135212662</v>
      </c>
      <c r="Z571" s="38">
        <v>491.1219512279277</v>
      </c>
      <c r="AB571" s="38">
        <v>153.95100000000002</v>
      </c>
      <c r="AC571" s="38">
        <v>1.2247697589311444</v>
      </c>
      <c r="AD571" s="38">
        <v>155.17576975893115</v>
      </c>
      <c r="AE571" s="38">
        <v>153.69843110182705</v>
      </c>
      <c r="AF571" s="38">
        <v>2.5199999999999987</v>
      </c>
      <c r="AG571" s="38">
        <v>2.0048065894385108E-2</v>
      </c>
      <c r="AH571" s="38">
        <v>2.5400480658943838</v>
      </c>
      <c r="AI571" s="38">
        <v>2.5158657389468337</v>
      </c>
      <c r="AJ571" s="38">
        <v>14.510999999999999</v>
      </c>
      <c r="AK571" s="38">
        <v>0.11544344610850096</v>
      </c>
      <c r="AL571" s="38">
        <v>14.6264434461085</v>
      </c>
      <c r="AM571" s="38">
        <v>14.487193546768857</v>
      </c>
      <c r="AN571" s="38">
        <v>0.02</v>
      </c>
      <c r="AO571" s="38">
        <v>1.5911163408242161E-4</v>
      </c>
      <c r="AP571" s="38">
        <v>2.0159111634082422E-2</v>
      </c>
      <c r="AQ571" s="38">
        <v>1.9967188404339961E-2</v>
      </c>
      <c r="AR571" s="38">
        <v>171.00200000000004</v>
      </c>
      <c r="AS571" s="38">
        <v>1.3604203825681129</v>
      </c>
      <c r="AT571" s="38">
        <v>172.36242038256813</v>
      </c>
      <c r="AU571" s="38">
        <v>170.72145757594708</v>
      </c>
    </row>
    <row r="572" spans="1:47" x14ac:dyDescent="0.25">
      <c r="A572" s="53">
        <v>44220</v>
      </c>
      <c r="B572" s="54">
        <v>17</v>
      </c>
      <c r="C572" s="54" t="s">
        <v>3</v>
      </c>
      <c r="D572" s="55">
        <v>24.308035</v>
      </c>
      <c r="E572">
        <v>9.5170849999999998E-3</v>
      </c>
      <c r="G572" s="38">
        <v>412.28999999999991</v>
      </c>
      <c r="H572" s="38">
        <v>2.8772619550108289</v>
      </c>
      <c r="I572" s="38">
        <v>415.16726195501076</v>
      </c>
      <c r="J572" s="38">
        <v>411.21607983376765</v>
      </c>
      <c r="K572" s="38">
        <v>9.1850000000000023</v>
      </c>
      <c r="L572" s="38">
        <v>6.4099665421849847E-2</v>
      </c>
      <c r="M572" s="38">
        <v>9.249099665421852</v>
      </c>
      <c r="N572" s="38">
        <v>9.1610751977325595</v>
      </c>
      <c r="O572" s="38">
        <v>85.856999999999999</v>
      </c>
      <c r="P572" s="38">
        <v>0.59917310551156888</v>
      </c>
      <c r="Q572" s="38">
        <v>86.456173105511567</v>
      </c>
      <c r="R572" s="38">
        <v>85.633362357291702</v>
      </c>
      <c r="S572" s="38">
        <v>0</v>
      </c>
      <c r="T572" s="38">
        <v>0</v>
      </c>
      <c r="U572" s="38">
        <v>0</v>
      </c>
      <c r="V572" s="38">
        <v>0</v>
      </c>
      <c r="W572" s="38">
        <v>507.33199999999988</v>
      </c>
      <c r="X572" s="38">
        <v>3.5405347259442475</v>
      </c>
      <c r="Y572" s="38">
        <v>510.87253472594421</v>
      </c>
      <c r="Z572" s="38">
        <v>506.01051738879187</v>
      </c>
      <c r="AB572" s="38">
        <v>160.55600000000001</v>
      </c>
      <c r="AC572" s="38">
        <v>1.1204775047872098</v>
      </c>
      <c r="AD572" s="38">
        <v>161.67647750478721</v>
      </c>
      <c r="AE572" s="38">
        <v>160.13778872587355</v>
      </c>
      <c r="AF572" s="38">
        <v>2.5729999999999982</v>
      </c>
      <c r="AG572" s="38">
        <v>1.7956280798085953E-2</v>
      </c>
      <c r="AH572" s="38">
        <v>2.5909562807980842</v>
      </c>
      <c r="AI572" s="38">
        <v>2.5662979296424449</v>
      </c>
      <c r="AJ572" s="38">
        <v>14.547000000000004</v>
      </c>
      <c r="AK572" s="38">
        <v>0.10151963341226453</v>
      </c>
      <c r="AL572" s="38">
        <v>14.648519633412269</v>
      </c>
      <c r="AM572" s="38">
        <v>14.509108426936915</v>
      </c>
      <c r="AN572" s="38">
        <v>0.02</v>
      </c>
      <c r="AO572" s="38">
        <v>1.3957466613358701E-4</v>
      </c>
      <c r="AP572" s="38">
        <v>2.0139574666133586E-2</v>
      </c>
      <c r="AQ572" s="38">
        <v>1.9947904622172146E-2</v>
      </c>
      <c r="AR572" s="38">
        <v>177.69600000000003</v>
      </c>
      <c r="AS572" s="38">
        <v>1.240092993663694</v>
      </c>
      <c r="AT572" s="38">
        <v>178.93609299366369</v>
      </c>
      <c r="AU572" s="38">
        <v>177.23314298707507</v>
      </c>
    </row>
    <row r="573" spans="1:47" x14ac:dyDescent="0.25">
      <c r="A573" s="53">
        <v>44220</v>
      </c>
      <c r="B573" s="54">
        <v>18</v>
      </c>
      <c r="C573" s="54" t="s">
        <v>3</v>
      </c>
      <c r="D573" s="55">
        <v>29.092051000000001</v>
      </c>
      <c r="E573">
        <v>9.5135819999999996E-3</v>
      </c>
      <c r="G573" s="38">
        <v>432.00100000000003</v>
      </c>
      <c r="H573" s="38">
        <v>5.6859787259447279</v>
      </c>
      <c r="I573" s="38">
        <v>437.68697872594475</v>
      </c>
      <c r="J573" s="38">
        <v>433.52300776350324</v>
      </c>
      <c r="K573" s="38">
        <v>9.5340000000000007</v>
      </c>
      <c r="L573" s="38">
        <v>0.12548610112744424</v>
      </c>
      <c r="M573" s="38">
        <v>9.6594861011274453</v>
      </c>
      <c r="N573" s="38">
        <v>9.5675897880265097</v>
      </c>
      <c r="O573" s="38">
        <v>87.08</v>
      </c>
      <c r="P573" s="38">
        <v>1.1461432437778314</v>
      </c>
      <c r="Q573" s="38">
        <v>88.226143243777827</v>
      </c>
      <c r="R573" s="38">
        <v>87.386796595484398</v>
      </c>
      <c r="S573" s="38">
        <v>0</v>
      </c>
      <c r="T573" s="38">
        <v>0</v>
      </c>
      <c r="U573" s="38">
        <v>0</v>
      </c>
      <c r="V573" s="38">
        <v>0</v>
      </c>
      <c r="W573" s="38">
        <v>528.61500000000001</v>
      </c>
      <c r="X573" s="38">
        <v>6.9576080708500037</v>
      </c>
      <c r="Y573" s="38">
        <v>535.57260807085004</v>
      </c>
      <c r="Z573" s="38">
        <v>530.47739414701414</v>
      </c>
      <c r="AB573" s="38">
        <v>168.99099999999993</v>
      </c>
      <c r="AC573" s="38">
        <v>2.2242523301476735</v>
      </c>
      <c r="AD573" s="38">
        <v>171.21525233014759</v>
      </c>
      <c r="AE573" s="38">
        <v>169.58638198745405</v>
      </c>
      <c r="AF573" s="38">
        <v>2.7429999999999994</v>
      </c>
      <c r="AG573" s="38">
        <v>3.6103248939855198E-2</v>
      </c>
      <c r="AH573" s="38">
        <v>2.7791032489398546</v>
      </c>
      <c r="AI573" s="38">
        <v>2.7526640222945988</v>
      </c>
      <c r="AJ573" s="38">
        <v>14.674000000000007</v>
      </c>
      <c r="AK573" s="38">
        <v>0.19313856177303518</v>
      </c>
      <c r="AL573" s="38">
        <v>14.867138561773041</v>
      </c>
      <c r="AM573" s="38">
        <v>14.725698819960252</v>
      </c>
      <c r="AN573" s="38">
        <v>0.02</v>
      </c>
      <c r="AO573" s="38">
        <v>2.6323914648089834E-4</v>
      </c>
      <c r="AP573" s="38">
        <v>2.0263239146480899E-2</v>
      </c>
      <c r="AQ573" s="38">
        <v>2.0070463159275242E-2</v>
      </c>
      <c r="AR573" s="38">
        <v>186.42799999999994</v>
      </c>
      <c r="AS573" s="38">
        <v>2.4537573800070445</v>
      </c>
      <c r="AT573" s="38">
        <v>188.88175738000697</v>
      </c>
      <c r="AU573" s="38">
        <v>187.08481529286817</v>
      </c>
    </row>
    <row r="574" spans="1:47" x14ac:dyDescent="0.25">
      <c r="A574" s="53">
        <v>44220</v>
      </c>
      <c r="B574" s="54">
        <v>19</v>
      </c>
      <c r="C574" s="54" t="s">
        <v>3</v>
      </c>
      <c r="D574" s="55">
        <v>24.038132000000001</v>
      </c>
      <c r="E574">
        <v>9.2956449999999999E-3</v>
      </c>
      <c r="G574" s="38">
        <v>439.07299999999992</v>
      </c>
      <c r="H574" s="38">
        <v>5.8747885648217775</v>
      </c>
      <c r="I574" s="38">
        <v>444.94778856482168</v>
      </c>
      <c r="J574" s="38">
        <v>440.811711878788</v>
      </c>
      <c r="K574" s="38">
        <v>9.6850000000000005</v>
      </c>
      <c r="L574" s="38">
        <v>0.12958511967326375</v>
      </c>
      <c r="M574" s="38">
        <v>9.8145851196732643</v>
      </c>
      <c r="N574" s="38">
        <v>9.7233522205784997</v>
      </c>
      <c r="O574" s="38">
        <v>86.97999999999999</v>
      </c>
      <c r="P574" s="38">
        <v>1.1637907805039214</v>
      </c>
      <c r="Q574" s="38">
        <v>88.143790780503906</v>
      </c>
      <c r="R574" s="38">
        <v>87.324437392454072</v>
      </c>
      <c r="S574" s="38">
        <v>1E-3</v>
      </c>
      <c r="T574" s="38">
        <v>1.3379981380822275E-5</v>
      </c>
      <c r="U574" s="38">
        <v>1.0133799813808223E-3</v>
      </c>
      <c r="V574" s="38">
        <v>1.0039599608237997E-3</v>
      </c>
      <c r="W574" s="38">
        <v>535.73899999999992</v>
      </c>
      <c r="X574" s="38">
        <v>7.1681778449803435</v>
      </c>
      <c r="Y574" s="38">
        <v>542.9071778449802</v>
      </c>
      <c r="Z574" s="38">
        <v>537.86050545178136</v>
      </c>
      <c r="AB574" s="38">
        <v>170.87699999999998</v>
      </c>
      <c r="AC574" s="38">
        <v>2.2863310784107678</v>
      </c>
      <c r="AD574" s="38">
        <v>173.16333107841075</v>
      </c>
      <c r="AE574" s="38">
        <v>171.55366622568837</v>
      </c>
      <c r="AF574" s="38">
        <v>2.778999999999999</v>
      </c>
      <c r="AG574" s="38">
        <v>3.7182968257305091E-2</v>
      </c>
      <c r="AH574" s="38">
        <v>2.8161829682573041</v>
      </c>
      <c r="AI574" s="38">
        <v>2.7900047311293377</v>
      </c>
      <c r="AJ574" s="38">
        <v>14.621000000000002</v>
      </c>
      <c r="AK574" s="38">
        <v>0.19562870776900251</v>
      </c>
      <c r="AL574" s="38">
        <v>14.816628707769004</v>
      </c>
      <c r="AM574" s="38">
        <v>14.678898587204774</v>
      </c>
      <c r="AN574" s="38">
        <v>0.02</v>
      </c>
      <c r="AO574" s="38">
        <v>2.6759962761644551E-4</v>
      </c>
      <c r="AP574" s="38">
        <v>2.0267599627616446E-2</v>
      </c>
      <c r="AQ574" s="38">
        <v>2.0079199216475989E-2</v>
      </c>
      <c r="AR574" s="38">
        <v>188.297</v>
      </c>
      <c r="AS574" s="38">
        <v>2.5194103540646919</v>
      </c>
      <c r="AT574" s="38">
        <v>190.81641035406469</v>
      </c>
      <c r="AU574" s="38">
        <v>189.04264874323894</v>
      </c>
    </row>
    <row r="575" spans="1:47" x14ac:dyDescent="0.25">
      <c r="A575" s="53">
        <v>44220</v>
      </c>
      <c r="B575" s="54">
        <v>20</v>
      </c>
      <c r="C575" s="54" t="s">
        <v>3</v>
      </c>
      <c r="D575" s="55">
        <v>28.88139</v>
      </c>
      <c r="E575">
        <v>9.4288180000000003E-3</v>
      </c>
      <c r="G575" s="38">
        <v>431.24400000000009</v>
      </c>
      <c r="H575" s="38">
        <v>6.7973237159836479</v>
      </c>
      <c r="I575" s="38">
        <v>438.04132371598371</v>
      </c>
      <c r="J575" s="38">
        <v>433.91111179818665</v>
      </c>
      <c r="K575" s="38">
        <v>9.5359999999999996</v>
      </c>
      <c r="L575" s="38">
        <v>0.1503076656269306</v>
      </c>
      <c r="M575" s="38">
        <v>9.6863076656269307</v>
      </c>
      <c r="N575" s="38">
        <v>9.5949772335557295</v>
      </c>
      <c r="O575" s="38">
        <v>85.881999999999977</v>
      </c>
      <c r="P575" s="38">
        <v>1.3536831941455589</v>
      </c>
      <c r="Q575" s="38">
        <v>87.235683194145537</v>
      </c>
      <c r="R575" s="38">
        <v>86.413153814202289</v>
      </c>
      <c r="S575" s="38">
        <v>3.0000000000000001E-3</v>
      </c>
      <c r="T575" s="38">
        <v>4.7286388095720614E-5</v>
      </c>
      <c r="U575" s="38">
        <v>3.0472863880957207E-3</v>
      </c>
      <c r="V575" s="38">
        <v>3.0185540793484888E-3</v>
      </c>
      <c r="W575" s="38">
        <v>526.66500000000008</v>
      </c>
      <c r="X575" s="38">
        <v>8.3013618621442333</v>
      </c>
      <c r="Y575" s="38">
        <v>534.96636186214425</v>
      </c>
      <c r="Z575" s="38">
        <v>529.92226140002401</v>
      </c>
      <c r="AB575" s="38">
        <v>166.50700000000003</v>
      </c>
      <c r="AC575" s="38">
        <v>2.6245048742180512</v>
      </c>
      <c r="AD575" s="38">
        <v>169.13150487421808</v>
      </c>
      <c r="AE575" s="38">
        <v>167.53679469669297</v>
      </c>
      <c r="AF575" s="38">
        <v>2.6729999999999992</v>
      </c>
      <c r="AG575" s="38">
        <v>4.213217179328705E-2</v>
      </c>
      <c r="AH575" s="38">
        <v>2.7151321717932864</v>
      </c>
      <c r="AI575" s="38">
        <v>2.689531684699503</v>
      </c>
      <c r="AJ575" s="38">
        <v>14.353000000000007</v>
      </c>
      <c r="AK575" s="38">
        <v>0.22623384277929276</v>
      </c>
      <c r="AL575" s="38">
        <v>14.579233842779299</v>
      </c>
      <c r="AM575" s="38">
        <v>14.441768900296292</v>
      </c>
      <c r="AN575" s="38">
        <v>0.02</v>
      </c>
      <c r="AO575" s="38">
        <v>3.152425873048041E-4</v>
      </c>
      <c r="AP575" s="38">
        <v>2.0315242587304806E-2</v>
      </c>
      <c r="AQ575" s="38">
        <v>2.0123693862323259E-2</v>
      </c>
      <c r="AR575" s="38">
        <v>183.55300000000005</v>
      </c>
      <c r="AS575" s="38">
        <v>2.8931861313779361</v>
      </c>
      <c r="AT575" s="38">
        <v>186.446186131378</v>
      </c>
      <c r="AU575" s="38">
        <v>184.68821897555111</v>
      </c>
    </row>
    <row r="576" spans="1:47" x14ac:dyDescent="0.25">
      <c r="A576" s="53">
        <v>44220</v>
      </c>
      <c r="B576" s="54">
        <v>21</v>
      </c>
      <c r="C576" s="54" t="s">
        <v>3</v>
      </c>
      <c r="D576" s="55">
        <v>24.971578999999998</v>
      </c>
      <c r="E576">
        <v>9.5683260000000003E-3</v>
      </c>
      <c r="G576" s="38">
        <v>416.72099999999989</v>
      </c>
      <c r="H576" s="38">
        <v>6.1750962468253485</v>
      </c>
      <c r="I576" s="38">
        <v>422.89609624682527</v>
      </c>
      <c r="J576" s="38">
        <v>418.84968853380826</v>
      </c>
      <c r="K576" s="38">
        <v>9.2090000000000014</v>
      </c>
      <c r="L576" s="38">
        <v>0.13646171260151196</v>
      </c>
      <c r="M576" s="38">
        <v>9.345461712601514</v>
      </c>
      <c r="N576" s="38">
        <v>9.2560412883148242</v>
      </c>
      <c r="O576" s="38">
        <v>84.393000000000015</v>
      </c>
      <c r="P576" s="38">
        <v>1.2505606810271905</v>
      </c>
      <c r="Q576" s="38">
        <v>85.643560681027211</v>
      </c>
      <c r="R576" s="38">
        <v>84.824095172630365</v>
      </c>
      <c r="S576" s="38">
        <v>3.0000000000000001E-3</v>
      </c>
      <c r="T576" s="38">
        <v>4.4454896058696465E-5</v>
      </c>
      <c r="U576" s="38">
        <v>3.0444548960586967E-3</v>
      </c>
      <c r="V576" s="38">
        <v>3.0153245591209108E-3</v>
      </c>
      <c r="W576" s="38">
        <v>510.32599999999991</v>
      </c>
      <c r="X576" s="38">
        <v>7.5621630953501091</v>
      </c>
      <c r="Y576" s="38">
        <v>517.88816309535002</v>
      </c>
      <c r="Z576" s="38">
        <v>512.9328403193125</v>
      </c>
      <c r="AB576" s="38">
        <v>160.24999999999997</v>
      </c>
      <c r="AC576" s="38">
        <v>2.3746323644687024</v>
      </c>
      <c r="AD576" s="38">
        <v>162.62463236446868</v>
      </c>
      <c r="AE576" s="38">
        <v>161.06858686637528</v>
      </c>
      <c r="AF576" s="38">
        <v>2.6019999999999994</v>
      </c>
      <c r="AG576" s="38">
        <v>3.855721318157606E-2</v>
      </c>
      <c r="AH576" s="38">
        <v>2.6405572131815753</v>
      </c>
      <c r="AI576" s="38">
        <v>2.6152915009442026</v>
      </c>
      <c r="AJ576" s="38">
        <v>13.857999999999992</v>
      </c>
      <c r="AK576" s="38">
        <v>0.2053519831938051</v>
      </c>
      <c r="AL576" s="38">
        <v>14.063351983193797</v>
      </c>
      <c r="AM576" s="38">
        <v>13.928789246765852</v>
      </c>
      <c r="AN576" s="38">
        <v>0.02</v>
      </c>
      <c r="AO576" s="38">
        <v>2.9636597372464311E-4</v>
      </c>
      <c r="AP576" s="38">
        <v>2.0296365973724643E-2</v>
      </c>
      <c r="AQ576" s="38">
        <v>2.0102163727472738E-2</v>
      </c>
      <c r="AR576" s="38">
        <v>176.73</v>
      </c>
      <c r="AS576" s="38">
        <v>2.6188379268178084</v>
      </c>
      <c r="AT576" s="38">
        <v>179.34883792681779</v>
      </c>
      <c r="AU576" s="38">
        <v>177.63276977781283</v>
      </c>
    </row>
    <row r="577" spans="1:47" x14ac:dyDescent="0.25">
      <c r="A577" s="53">
        <v>44220</v>
      </c>
      <c r="B577" s="54">
        <v>22</v>
      </c>
      <c r="C577" s="54" t="s">
        <v>3</v>
      </c>
      <c r="D577" s="55">
        <v>22.148772999999998</v>
      </c>
      <c r="E577">
        <v>9.893041E-3</v>
      </c>
      <c r="G577" s="38">
        <v>390.52199999999993</v>
      </c>
      <c r="H577" s="38">
        <v>5.4839309851167597</v>
      </c>
      <c r="I577" s="38">
        <v>396.00593098511672</v>
      </c>
      <c r="J577" s="38">
        <v>392.08822807363777</v>
      </c>
      <c r="K577" s="38">
        <v>8.6999999999999993</v>
      </c>
      <c r="L577" s="38">
        <v>0.12217032477175629</v>
      </c>
      <c r="M577" s="38">
        <v>8.822170324771756</v>
      </c>
      <c r="N577" s="38">
        <v>8.7348922320398064</v>
      </c>
      <c r="O577" s="38">
        <v>80.629999999999981</v>
      </c>
      <c r="P577" s="38">
        <v>1.132252101878932</v>
      </c>
      <c r="Q577" s="38">
        <v>81.762252101878914</v>
      </c>
      <c r="R577" s="38">
        <v>80.953374789582696</v>
      </c>
      <c r="S577" s="38">
        <v>3.0000000000000001E-3</v>
      </c>
      <c r="T577" s="38">
        <v>4.2127698197157348E-5</v>
      </c>
      <c r="U577" s="38">
        <v>3.0421276981971576E-3</v>
      </c>
      <c r="V577" s="38">
        <v>3.0120318041516577E-3</v>
      </c>
      <c r="W577" s="38">
        <v>479.8549999999999</v>
      </c>
      <c r="X577" s="38">
        <v>6.7383955394656461</v>
      </c>
      <c r="Y577" s="38">
        <v>486.59339553946563</v>
      </c>
      <c r="Z577" s="38">
        <v>481.77950712706439</v>
      </c>
      <c r="AB577" s="38">
        <v>149.81499999999991</v>
      </c>
      <c r="AC577" s="38">
        <v>2.1037870351357082</v>
      </c>
      <c r="AD577" s="38">
        <v>151.91878703513561</v>
      </c>
      <c r="AE577" s="38">
        <v>150.41584824632673</v>
      </c>
      <c r="AF577" s="38">
        <v>2.4499999999999988</v>
      </c>
      <c r="AG577" s="38">
        <v>3.4404286861011817E-2</v>
      </c>
      <c r="AH577" s="38">
        <v>2.4844042868610106</v>
      </c>
      <c r="AI577" s="38">
        <v>2.4598259733905188</v>
      </c>
      <c r="AJ577" s="38">
        <v>13.292999999999996</v>
      </c>
      <c r="AK577" s="38">
        <v>0.18666783071160414</v>
      </c>
      <c r="AL577" s="38">
        <v>13.4796678307116</v>
      </c>
      <c r="AM577" s="38">
        <v>13.346312924195988</v>
      </c>
      <c r="AN577" s="38">
        <v>0.02</v>
      </c>
      <c r="AO577" s="38">
        <v>2.8085132131438231E-4</v>
      </c>
      <c r="AP577" s="38">
        <v>2.0280851321314384E-2</v>
      </c>
      <c r="AQ577" s="38">
        <v>2.0080212027677718E-2</v>
      </c>
      <c r="AR577" s="38">
        <v>165.57799999999992</v>
      </c>
      <c r="AS577" s="38">
        <v>2.3251400040296386</v>
      </c>
      <c r="AT577" s="38">
        <v>167.90314000402952</v>
      </c>
      <c r="AU577" s="38">
        <v>166.24206735594089</v>
      </c>
    </row>
    <row r="578" spans="1:47" x14ac:dyDescent="0.25">
      <c r="A578" s="53">
        <v>44220</v>
      </c>
      <c r="B578" s="54">
        <v>23</v>
      </c>
      <c r="C578" s="54" t="s">
        <v>3</v>
      </c>
      <c r="D578" s="55">
        <v>21.854175999999999</v>
      </c>
      <c r="E578">
        <v>9.853802E-3</v>
      </c>
      <c r="G578" s="38">
        <v>355.80399999999992</v>
      </c>
      <c r="H578" s="38">
        <v>5.7881469374335781</v>
      </c>
      <c r="I578" s="38">
        <v>361.59214693743348</v>
      </c>
      <c r="J578" s="38">
        <v>358.0290895167571</v>
      </c>
      <c r="K578" s="38">
        <v>8.109</v>
      </c>
      <c r="L578" s="38">
        <v>0.13191555889098744</v>
      </c>
      <c r="M578" s="38">
        <v>8.2409155588909879</v>
      </c>
      <c r="N578" s="38">
        <v>8.1597112086749579</v>
      </c>
      <c r="O578" s="38">
        <v>76.899999999999977</v>
      </c>
      <c r="P578" s="38">
        <v>1.2509935230875484</v>
      </c>
      <c r="Q578" s="38">
        <v>78.150993523087521</v>
      </c>
      <c r="R578" s="38">
        <v>77.380909106807735</v>
      </c>
      <c r="S578" s="38">
        <v>3.0000000000000001E-3</v>
      </c>
      <c r="T578" s="38">
        <v>4.8803388416939488E-5</v>
      </c>
      <c r="U578" s="38">
        <v>3.0488033884169393E-3</v>
      </c>
      <c r="V578" s="38">
        <v>3.01876108349055E-3</v>
      </c>
      <c r="W578" s="38">
        <v>440.81599999999986</v>
      </c>
      <c r="X578" s="38">
        <v>7.1711048228005305</v>
      </c>
      <c r="Y578" s="38">
        <v>447.98710482280046</v>
      </c>
      <c r="Z578" s="38">
        <v>443.57272859332323</v>
      </c>
      <c r="AB578" s="38">
        <v>135.92099999999994</v>
      </c>
      <c r="AC578" s="38">
        <v>2.2111351190062765</v>
      </c>
      <c r="AD578" s="38">
        <v>138.13213511900622</v>
      </c>
      <c r="AE578" s="38">
        <v>136.7710084097063</v>
      </c>
      <c r="AF578" s="38">
        <v>2.3319999999999981</v>
      </c>
      <c r="AG578" s="38">
        <v>3.7936500596100931E-2</v>
      </c>
      <c r="AH578" s="38">
        <v>2.3699365005960988</v>
      </c>
      <c r="AI578" s="38">
        <v>2.3465836155666522</v>
      </c>
      <c r="AJ578" s="38">
        <v>12.574999999999999</v>
      </c>
      <c r="AK578" s="38">
        <v>0.20456753644767134</v>
      </c>
      <c r="AL578" s="38">
        <v>12.77956753644767</v>
      </c>
      <c r="AM578" s="38">
        <v>12.653640208297888</v>
      </c>
      <c r="AN578" s="38">
        <v>0.02</v>
      </c>
      <c r="AO578" s="38">
        <v>3.253559227795966E-4</v>
      </c>
      <c r="AP578" s="38">
        <v>2.0325355922779596E-2</v>
      </c>
      <c r="AQ578" s="38">
        <v>2.0125073889936999E-2</v>
      </c>
      <c r="AR578" s="38">
        <v>150.84799999999993</v>
      </c>
      <c r="AS578" s="38">
        <v>2.4539645119728277</v>
      </c>
      <c r="AT578" s="38">
        <v>153.30196451197278</v>
      </c>
      <c r="AU578" s="38">
        <v>151.7913573074608</v>
      </c>
    </row>
    <row r="579" spans="1:47" x14ac:dyDescent="0.25">
      <c r="A579" s="53">
        <v>44220</v>
      </c>
      <c r="B579" s="54">
        <v>24</v>
      </c>
      <c r="C579" s="54" t="s">
        <v>3</v>
      </c>
      <c r="D579" s="55">
        <v>23.180235</v>
      </c>
      <c r="E579">
        <v>1.0181828E-2</v>
      </c>
      <c r="G579" s="38">
        <v>319.68299999999988</v>
      </c>
      <c r="H579" s="38">
        <v>5.2223653979805187</v>
      </c>
      <c r="I579" s="38">
        <v>324.9053653979804</v>
      </c>
      <c r="J579" s="38">
        <v>321.597234851221</v>
      </c>
      <c r="K579" s="38">
        <v>7.4279999999999999</v>
      </c>
      <c r="L579" s="38">
        <v>0.12134436356077524</v>
      </c>
      <c r="M579" s="38">
        <v>7.5493443635607749</v>
      </c>
      <c r="N579" s="38">
        <v>7.4724782377382297</v>
      </c>
      <c r="O579" s="38">
        <v>72.444999999999993</v>
      </c>
      <c r="P579" s="38">
        <v>1.1834669383629997</v>
      </c>
      <c r="Q579" s="38">
        <v>73.62846693836299</v>
      </c>
      <c r="R579" s="38">
        <v>72.878794552092899</v>
      </c>
      <c r="S579" s="38">
        <v>3.0000000000000001E-3</v>
      </c>
      <c r="T579" s="38">
        <v>4.9008224378342182E-5</v>
      </c>
      <c r="U579" s="38">
        <v>3.049008224378342E-3</v>
      </c>
      <c r="V579" s="38">
        <v>3.0179637470671363E-3</v>
      </c>
      <c r="W579" s="38">
        <v>399.55899999999986</v>
      </c>
      <c r="X579" s="38">
        <v>6.5272257081286718</v>
      </c>
      <c r="Y579" s="38">
        <v>406.0862257081285</v>
      </c>
      <c r="Z579" s="38">
        <v>401.95152560479926</v>
      </c>
      <c r="AB579" s="38">
        <v>120.62100000000002</v>
      </c>
      <c r="AC579" s="38">
        <v>1.9704736775800045</v>
      </c>
      <c r="AD579" s="38">
        <v>122.59147367758003</v>
      </c>
      <c r="AE579" s="38">
        <v>121.34326837832837</v>
      </c>
      <c r="AF579" s="38">
        <v>2.0679999999999987</v>
      </c>
      <c r="AG579" s="38">
        <v>3.3783002671470524E-2</v>
      </c>
      <c r="AH579" s="38">
        <v>2.1017830026714694</v>
      </c>
      <c r="AI579" s="38">
        <v>2.0803830096449452</v>
      </c>
      <c r="AJ579" s="38">
        <v>11.835000000000003</v>
      </c>
      <c r="AK579" s="38">
        <v>0.19333744517255996</v>
      </c>
      <c r="AL579" s="38">
        <v>12.028337445172562</v>
      </c>
      <c r="AM579" s="38">
        <v>11.905866982179855</v>
      </c>
      <c r="AN579" s="38">
        <v>0.02</v>
      </c>
      <c r="AO579" s="38">
        <v>3.2672149585561458E-4</v>
      </c>
      <c r="AP579" s="38">
        <v>2.0326721495855616E-2</v>
      </c>
      <c r="AQ579" s="38">
        <v>2.0119758313780912E-2</v>
      </c>
      <c r="AR579" s="38">
        <v>134.54400000000004</v>
      </c>
      <c r="AS579" s="38">
        <v>2.1979208469198905</v>
      </c>
      <c r="AT579" s="38">
        <v>136.7419208469199</v>
      </c>
      <c r="AU579" s="38">
        <v>135.34963812846695</v>
      </c>
    </row>
    <row r="580" spans="1:47" x14ac:dyDescent="0.25">
      <c r="A580" s="53">
        <v>44221</v>
      </c>
      <c r="B580" s="54">
        <v>1</v>
      </c>
      <c r="C580" s="54" t="s">
        <v>3</v>
      </c>
      <c r="D580" s="55">
        <v>22.519656000000001</v>
      </c>
      <c r="E580">
        <v>1.0111749E-2</v>
      </c>
      <c r="G580" s="38">
        <v>292.31599999999997</v>
      </c>
      <c r="H580" s="38">
        <v>5.1141244266903971</v>
      </c>
      <c r="I580" s="38">
        <v>297.43012442669038</v>
      </c>
      <c r="J580" s="38">
        <v>294.4225856634489</v>
      </c>
      <c r="K580" s="38">
        <v>7.0039999999999996</v>
      </c>
      <c r="L580" s="38">
        <v>0.12253632194111695</v>
      </c>
      <c r="M580" s="38">
        <v>7.1265363219411162</v>
      </c>
      <c r="N580" s="38">
        <v>7.0544745754142646</v>
      </c>
      <c r="O580" s="38">
        <v>69.843999999999994</v>
      </c>
      <c r="P580" s="38">
        <v>1.2219341618582771</v>
      </c>
      <c r="Q580" s="38">
        <v>71.065934161858266</v>
      </c>
      <c r="R580" s="38">
        <v>70.347333273163031</v>
      </c>
      <c r="S580" s="38">
        <v>3.0000000000000001E-3</v>
      </c>
      <c r="T580" s="38">
        <v>5.2485574789170609E-5</v>
      </c>
      <c r="U580" s="38">
        <v>3.0524855747891709E-3</v>
      </c>
      <c r="V580" s="38">
        <v>3.0216196068307819E-3</v>
      </c>
      <c r="W580" s="38">
        <v>369.16699999999997</v>
      </c>
      <c r="X580" s="38">
        <v>6.4586473960645803</v>
      </c>
      <c r="Y580" s="38">
        <v>375.62564739606455</v>
      </c>
      <c r="Z580" s="38">
        <v>371.82741513163302</v>
      </c>
      <c r="AB580" s="38">
        <v>109.84700000000004</v>
      </c>
      <c r="AC580" s="38">
        <v>1.9217943112886748</v>
      </c>
      <c r="AD580" s="38">
        <v>111.76879431128872</v>
      </c>
      <c r="AE580" s="38">
        <v>110.63861631718034</v>
      </c>
      <c r="AF580" s="38">
        <v>1.917999999999999</v>
      </c>
      <c r="AG580" s="38">
        <v>3.3555777481876388E-2</v>
      </c>
      <c r="AH580" s="38">
        <v>1.9515557774818755</v>
      </c>
      <c r="AI580" s="38">
        <v>1.931822135300479</v>
      </c>
      <c r="AJ580" s="38">
        <v>11.419999999999996</v>
      </c>
      <c r="AK580" s="38">
        <v>0.199795088030776</v>
      </c>
      <c r="AL580" s="38">
        <v>11.619795088030772</v>
      </c>
      <c r="AM580" s="38">
        <v>11.502298636669172</v>
      </c>
      <c r="AN580" s="38">
        <v>0.02</v>
      </c>
      <c r="AO580" s="38">
        <v>3.4990383192780403E-4</v>
      </c>
      <c r="AP580" s="38">
        <v>2.0349903831927803E-2</v>
      </c>
      <c r="AQ580" s="38">
        <v>2.0144130712205211E-2</v>
      </c>
      <c r="AR580" s="38">
        <v>123.20500000000003</v>
      </c>
      <c r="AS580" s="38">
        <v>2.1554950806332553</v>
      </c>
      <c r="AT580" s="38">
        <v>125.36049508063329</v>
      </c>
      <c r="AU580" s="38">
        <v>124.09288121986219</v>
      </c>
    </row>
    <row r="581" spans="1:47" x14ac:dyDescent="0.25">
      <c r="A581" s="53">
        <v>44221</v>
      </c>
      <c r="B581" s="54">
        <v>2</v>
      </c>
      <c r="C581" s="54" t="s">
        <v>3</v>
      </c>
      <c r="D581" s="55">
        <v>21.179452000000001</v>
      </c>
      <c r="E581">
        <v>9.973595E-3</v>
      </c>
      <c r="G581" s="38">
        <v>275.04200000000003</v>
      </c>
      <c r="H581" s="38">
        <v>5.1720618496238089</v>
      </c>
      <c r="I581" s="38">
        <v>280.21406184962382</v>
      </c>
      <c r="J581" s="38">
        <v>277.41932028343075</v>
      </c>
      <c r="K581" s="38">
        <v>6.8079999999999989</v>
      </c>
      <c r="L581" s="38">
        <v>0.12802189146471768</v>
      </c>
      <c r="M581" s="38">
        <v>6.9360218914647165</v>
      </c>
      <c r="N581" s="38">
        <v>6.8668448182081141</v>
      </c>
      <c r="O581" s="38">
        <v>68.251000000000005</v>
      </c>
      <c r="P581" s="38">
        <v>1.2834345056343197</v>
      </c>
      <c r="Q581" s="38">
        <v>69.534434505634323</v>
      </c>
      <c r="R581" s="38">
        <v>68.840926217321098</v>
      </c>
      <c r="S581" s="38">
        <v>3.0000000000000001E-3</v>
      </c>
      <c r="T581" s="38">
        <v>5.6413876967413791E-5</v>
      </c>
      <c r="U581" s="38">
        <v>3.0564138769674141E-3</v>
      </c>
      <c r="V581" s="38">
        <v>3.0259304428061616E-3</v>
      </c>
      <c r="W581" s="38">
        <v>350.10399999999998</v>
      </c>
      <c r="X581" s="38">
        <v>6.5835746605998136</v>
      </c>
      <c r="Y581" s="38">
        <v>356.68757466059981</v>
      </c>
      <c r="Z581" s="38">
        <v>353.13011724940276</v>
      </c>
      <c r="AB581" s="38">
        <v>103.18400000000004</v>
      </c>
      <c r="AC581" s="38">
        <v>1.9403364936685426</v>
      </c>
      <c r="AD581" s="38">
        <v>105.12433649366858</v>
      </c>
      <c r="AE581" s="38">
        <v>104.07586893683701</v>
      </c>
      <c r="AF581" s="38">
        <v>1.8579999999999988</v>
      </c>
      <c r="AG581" s="38">
        <v>3.4938994468484919E-2</v>
      </c>
      <c r="AH581" s="38">
        <v>1.8929389944684836</v>
      </c>
      <c r="AI581" s="38">
        <v>1.8740595875779478</v>
      </c>
      <c r="AJ581" s="38">
        <v>11.162999999999997</v>
      </c>
      <c r="AK581" s="38">
        <v>0.20991603619574667</v>
      </c>
      <c r="AL581" s="38">
        <v>11.372916036195743</v>
      </c>
      <c r="AM581" s="38">
        <v>11.259487177681722</v>
      </c>
      <c r="AN581" s="38">
        <v>0.02</v>
      </c>
      <c r="AO581" s="38">
        <v>3.7609251311609195E-4</v>
      </c>
      <c r="AP581" s="38">
        <v>2.0376092513116093E-2</v>
      </c>
      <c r="AQ581" s="38">
        <v>2.0172869618707741E-2</v>
      </c>
      <c r="AR581" s="38">
        <v>116.22500000000004</v>
      </c>
      <c r="AS581" s="38">
        <v>2.1855676168458902</v>
      </c>
      <c r="AT581" s="38">
        <v>118.41056761684592</v>
      </c>
      <c r="AU581" s="38">
        <v>117.22958857171538</v>
      </c>
    </row>
    <row r="582" spans="1:47" x14ac:dyDescent="0.25">
      <c r="A582" s="53">
        <v>44221</v>
      </c>
      <c r="B582" s="54">
        <v>3</v>
      </c>
      <c r="C582" s="54" t="s">
        <v>3</v>
      </c>
      <c r="D582" s="55">
        <v>21.218712</v>
      </c>
      <c r="E582">
        <v>1.017157E-2</v>
      </c>
      <c r="G582" s="38">
        <v>265.18700000000007</v>
      </c>
      <c r="H582" s="38">
        <v>5.2545794642650954</v>
      </c>
      <c r="I582" s="38">
        <v>270.44157946426515</v>
      </c>
      <c r="J582" s="38">
        <v>267.69076400783382</v>
      </c>
      <c r="K582" s="38">
        <v>6.6389999999999993</v>
      </c>
      <c r="L582" s="38">
        <v>0.13154925793216091</v>
      </c>
      <c r="M582" s="38">
        <v>6.77054925793216</v>
      </c>
      <c r="N582" s="38">
        <v>6.7016821422166553</v>
      </c>
      <c r="O582" s="38">
        <v>67.584000000000003</v>
      </c>
      <c r="P582" s="38">
        <v>1.3391512348376511</v>
      </c>
      <c r="Q582" s="38">
        <v>68.923151234837661</v>
      </c>
      <c r="R582" s="38">
        <v>68.222094577431918</v>
      </c>
      <c r="S582" s="38">
        <v>3.0000000000000001E-3</v>
      </c>
      <c r="T582" s="38">
        <v>5.9443858080506511E-5</v>
      </c>
      <c r="U582" s="38">
        <v>3.0594438580805066E-3</v>
      </c>
      <c r="V582" s="38">
        <v>3.0283245107169707E-3</v>
      </c>
      <c r="W582" s="38">
        <v>339.41300000000007</v>
      </c>
      <c r="X582" s="38">
        <v>6.7253394008929872</v>
      </c>
      <c r="Y582" s="38">
        <v>346.13833940089307</v>
      </c>
      <c r="Z582" s="38">
        <v>342.61756905199309</v>
      </c>
      <c r="AB582" s="38">
        <v>99.862000000000009</v>
      </c>
      <c r="AC582" s="38">
        <v>1.9787275185451809</v>
      </c>
      <c r="AD582" s="38">
        <v>101.84072751854519</v>
      </c>
      <c r="AE582" s="38">
        <v>100.80484742973938</v>
      </c>
      <c r="AF582" s="38">
        <v>1.8719999999999988</v>
      </c>
      <c r="AG582" s="38">
        <v>3.7092967442236044E-2</v>
      </c>
      <c r="AH582" s="38">
        <v>1.9090929674422348</v>
      </c>
      <c r="AI582" s="38">
        <v>1.8896744946873882</v>
      </c>
      <c r="AJ582" s="38">
        <v>11.261999999999995</v>
      </c>
      <c r="AK582" s="38">
        <v>0.22315224323422139</v>
      </c>
      <c r="AL582" s="38">
        <v>11.485152243234216</v>
      </c>
      <c r="AM582" s="38">
        <v>11.368330213231502</v>
      </c>
      <c r="AN582" s="38">
        <v>0.02</v>
      </c>
      <c r="AO582" s="38">
        <v>3.962923872033768E-4</v>
      </c>
      <c r="AP582" s="38">
        <v>2.0396292387203377E-2</v>
      </c>
      <c r="AQ582" s="38">
        <v>2.0188830071446472E-2</v>
      </c>
      <c r="AR582" s="38">
        <v>113.01600000000001</v>
      </c>
      <c r="AS582" s="38">
        <v>2.2393690216088418</v>
      </c>
      <c r="AT582" s="38">
        <v>115.25536902160884</v>
      </c>
      <c r="AU582" s="38">
        <v>114.08304096772972</v>
      </c>
    </row>
    <row r="583" spans="1:47" x14ac:dyDescent="0.25">
      <c r="A583" s="53">
        <v>44221</v>
      </c>
      <c r="B583" s="54">
        <v>4</v>
      </c>
      <c r="C583" s="54" t="s">
        <v>3</v>
      </c>
      <c r="D583" s="55">
        <v>19.57996</v>
      </c>
      <c r="E583">
        <v>1.0114625E-2</v>
      </c>
      <c r="G583" s="38">
        <v>260.57600000000002</v>
      </c>
      <c r="H583" s="38">
        <v>5.0050521026800689</v>
      </c>
      <c r="I583" s="38">
        <v>265.58105210268008</v>
      </c>
      <c r="J583" s="38">
        <v>262.89479935355598</v>
      </c>
      <c r="K583" s="38">
        <v>6.6490000000000009</v>
      </c>
      <c r="L583" s="38">
        <v>0.12771165199680626</v>
      </c>
      <c r="M583" s="38">
        <v>6.7767116519968074</v>
      </c>
      <c r="N583" s="38">
        <v>6.7081677549037293</v>
      </c>
      <c r="O583" s="38">
        <v>67.589999999999989</v>
      </c>
      <c r="P583" s="38">
        <v>1.2982449328416501</v>
      </c>
      <c r="Q583" s="38">
        <v>68.888244932841644</v>
      </c>
      <c r="R583" s="38">
        <v>68.191466168437799</v>
      </c>
      <c r="S583" s="38">
        <v>1E-3</v>
      </c>
      <c r="T583" s="38">
        <v>1.9207648066898215E-5</v>
      </c>
      <c r="U583" s="38">
        <v>1.0192076480668982E-3</v>
      </c>
      <c r="V583" s="38">
        <v>1.0088987449095694E-3</v>
      </c>
      <c r="W583" s="38">
        <v>334.81599999999997</v>
      </c>
      <c r="X583" s="38">
        <v>6.4310278951665927</v>
      </c>
      <c r="Y583" s="38">
        <v>341.24702789516664</v>
      </c>
      <c r="Z583" s="38">
        <v>337.79544217564239</v>
      </c>
      <c r="AB583" s="38">
        <v>98.413000000000039</v>
      </c>
      <c r="AC583" s="38">
        <v>1.8902822692076546</v>
      </c>
      <c r="AD583" s="38">
        <v>100.3032822692077</v>
      </c>
      <c r="AE583" s="38">
        <v>99.288752182785515</v>
      </c>
      <c r="AF583" s="38">
        <v>1.8609999999999991</v>
      </c>
      <c r="AG583" s="38">
        <v>3.5745433052497562E-2</v>
      </c>
      <c r="AH583" s="38">
        <v>1.8967454330524967</v>
      </c>
      <c r="AI583" s="38">
        <v>1.8775605642767079</v>
      </c>
      <c r="AJ583" s="38">
        <v>11.324000000000002</v>
      </c>
      <c r="AK583" s="38">
        <v>0.2175074067095554</v>
      </c>
      <c r="AL583" s="38">
        <v>11.541507406709558</v>
      </c>
      <c r="AM583" s="38">
        <v>11.424769387355967</v>
      </c>
      <c r="AN583" s="38">
        <v>0.02</v>
      </c>
      <c r="AO583" s="38">
        <v>3.8415296133796428E-4</v>
      </c>
      <c r="AP583" s="38">
        <v>2.0384152961337963E-2</v>
      </c>
      <c r="AQ583" s="38">
        <v>2.0177974898191391E-2</v>
      </c>
      <c r="AR583" s="38">
        <v>111.61800000000004</v>
      </c>
      <c r="AS583" s="38">
        <v>2.1439192619310452</v>
      </c>
      <c r="AT583" s="38">
        <v>113.7619192619311</v>
      </c>
      <c r="AU583" s="38">
        <v>112.61126010931638</v>
      </c>
    </row>
    <row r="584" spans="1:47" x14ac:dyDescent="0.25">
      <c r="A584" s="53">
        <v>44221</v>
      </c>
      <c r="B584" s="54">
        <v>5</v>
      </c>
      <c r="C584" s="54" t="s">
        <v>3</v>
      </c>
      <c r="D584" s="55">
        <v>19.888546999999999</v>
      </c>
      <c r="E584">
        <v>9.9598789999999996E-3</v>
      </c>
      <c r="G584" s="38">
        <v>261.988</v>
      </c>
      <c r="H584" s="38">
        <v>5.0598292390909503</v>
      </c>
      <c r="I584" s="38">
        <v>267.04782923909096</v>
      </c>
      <c r="J584" s="38">
        <v>264.38806517265698</v>
      </c>
      <c r="K584" s="38">
        <v>6.7460000000000004</v>
      </c>
      <c r="L584" s="38">
        <v>0.1302869140834983</v>
      </c>
      <c r="M584" s="38">
        <v>6.876286914083499</v>
      </c>
      <c r="N584" s="38">
        <v>6.8077999284499446</v>
      </c>
      <c r="O584" s="38">
        <v>69.006</v>
      </c>
      <c r="P584" s="38">
        <v>1.3327273633628642</v>
      </c>
      <c r="Q584" s="38">
        <v>70.338727363362864</v>
      </c>
      <c r="R584" s="38">
        <v>69.638162149809787</v>
      </c>
      <c r="S584" s="38">
        <v>0</v>
      </c>
      <c r="T584" s="38">
        <v>0</v>
      </c>
      <c r="U584" s="38">
        <v>0</v>
      </c>
      <c r="V584" s="38">
        <v>0</v>
      </c>
      <c r="W584" s="38">
        <v>337.74</v>
      </c>
      <c r="X584" s="38">
        <v>6.5228435165373133</v>
      </c>
      <c r="Y584" s="38">
        <v>344.26284351653732</v>
      </c>
      <c r="Z584" s="38">
        <v>340.83402725091668</v>
      </c>
      <c r="AB584" s="38">
        <v>99.30400000000003</v>
      </c>
      <c r="AC584" s="38">
        <v>1.917878997353649</v>
      </c>
      <c r="AD584" s="38">
        <v>101.22187899735368</v>
      </c>
      <c r="AE584" s="38">
        <v>100.2137213303874</v>
      </c>
      <c r="AF584" s="38">
        <v>1.9039999999999988</v>
      </c>
      <c r="AG584" s="38">
        <v>3.6772351677287367E-2</v>
      </c>
      <c r="AH584" s="38">
        <v>1.9407723516772861</v>
      </c>
      <c r="AI584" s="38">
        <v>1.921442493888035</v>
      </c>
      <c r="AJ584" s="38">
        <v>11.523000000000005</v>
      </c>
      <c r="AK584" s="38">
        <v>0.22254611784526407</v>
      </c>
      <c r="AL584" s="38">
        <v>11.745546117845269</v>
      </c>
      <c r="AM584" s="38">
        <v>11.628561899722611</v>
      </c>
      <c r="AN584" s="38">
        <v>0.02</v>
      </c>
      <c r="AO584" s="38">
        <v>3.8626419829083393E-4</v>
      </c>
      <c r="AP584" s="38">
        <v>2.0386264198290833E-2</v>
      </c>
      <c r="AQ584" s="38">
        <v>2.0183219473613824E-2</v>
      </c>
      <c r="AR584" s="38">
        <v>112.75100000000003</v>
      </c>
      <c r="AS584" s="38">
        <v>2.1775837310744914</v>
      </c>
      <c r="AT584" s="38">
        <v>114.92858373107453</v>
      </c>
      <c r="AU584" s="38">
        <v>113.78390894347166</v>
      </c>
    </row>
    <row r="585" spans="1:47" x14ac:dyDescent="0.25">
      <c r="A585" s="53">
        <v>44221</v>
      </c>
      <c r="B585" s="54">
        <v>6</v>
      </c>
      <c r="C585" s="54" t="s">
        <v>3</v>
      </c>
      <c r="D585" s="55">
        <v>23.876397000000001</v>
      </c>
      <c r="E585">
        <v>9.4967820000000005E-3</v>
      </c>
      <c r="G585" s="38">
        <v>272.351</v>
      </c>
      <c r="H585" s="38">
        <v>5.3474615691596208</v>
      </c>
      <c r="I585" s="38">
        <v>277.69846156915963</v>
      </c>
      <c r="J585" s="38">
        <v>275.06121981790193</v>
      </c>
      <c r="K585" s="38">
        <v>7.0349999999999984</v>
      </c>
      <c r="L585" s="38">
        <v>0.1381283422459911</v>
      </c>
      <c r="M585" s="38">
        <v>7.1731283422459891</v>
      </c>
      <c r="N585" s="38">
        <v>7.1050067061216575</v>
      </c>
      <c r="O585" s="38">
        <v>71.445000000000007</v>
      </c>
      <c r="P585" s="38">
        <v>1.4027831431080082</v>
      </c>
      <c r="Q585" s="38">
        <v>72.847783143108018</v>
      </c>
      <c r="R585" s="38">
        <v>72.15596362741465</v>
      </c>
      <c r="S585" s="38">
        <v>0</v>
      </c>
      <c r="T585" s="38">
        <v>0</v>
      </c>
      <c r="U585" s="38">
        <v>0</v>
      </c>
      <c r="V585" s="38">
        <v>0</v>
      </c>
      <c r="W585" s="38">
        <v>350.83100000000002</v>
      </c>
      <c r="X585" s="38">
        <v>6.8883730545136199</v>
      </c>
      <c r="Y585" s="38">
        <v>357.71937305451365</v>
      </c>
      <c r="Z585" s="38">
        <v>354.32219015143824</v>
      </c>
      <c r="AB585" s="38">
        <v>104.03200000000007</v>
      </c>
      <c r="AC585" s="38">
        <v>2.0426109027057513</v>
      </c>
      <c r="AD585" s="38">
        <v>106.07461090270581</v>
      </c>
      <c r="AE585" s="38">
        <v>105.06724344722799</v>
      </c>
      <c r="AF585" s="38">
        <v>1.990999999999999</v>
      </c>
      <c r="AG585" s="38">
        <v>3.9092186128183118E-2</v>
      </c>
      <c r="AH585" s="38">
        <v>2.030092186128182</v>
      </c>
      <c r="AI585" s="38">
        <v>2.0108128431966192</v>
      </c>
      <c r="AJ585" s="38">
        <v>12.088999999999997</v>
      </c>
      <c r="AK585" s="38">
        <v>0.2373608428446036</v>
      </c>
      <c r="AL585" s="38">
        <v>12.326360842844601</v>
      </c>
      <c r="AM585" s="38">
        <v>12.209300081066768</v>
      </c>
      <c r="AN585" s="38">
        <v>0.02</v>
      </c>
      <c r="AO585" s="38">
        <v>3.9268896160907219E-4</v>
      </c>
      <c r="AP585" s="38">
        <v>2.0392688961609073E-2</v>
      </c>
      <c r="AQ585" s="38">
        <v>2.0199024040146864E-2</v>
      </c>
      <c r="AR585" s="38">
        <v>118.13200000000006</v>
      </c>
      <c r="AS585" s="38">
        <v>2.3194566206401475</v>
      </c>
      <c r="AT585" s="38">
        <v>120.45145662064022</v>
      </c>
      <c r="AU585" s="38">
        <v>119.30755539553154</v>
      </c>
    </row>
    <row r="586" spans="1:47" x14ac:dyDescent="0.25">
      <c r="A586" s="53">
        <v>44221</v>
      </c>
      <c r="B586" s="54">
        <v>7</v>
      </c>
      <c r="C586" s="54" t="s">
        <v>3</v>
      </c>
      <c r="D586" s="55">
        <v>25.544754000000001</v>
      </c>
      <c r="E586">
        <v>8.9844160000000003E-3</v>
      </c>
      <c r="G586" s="38">
        <v>291.57300000000004</v>
      </c>
      <c r="H586" s="38">
        <v>5.6191645287394465</v>
      </c>
      <c r="I586" s="38">
        <v>297.19216452873945</v>
      </c>
      <c r="J586" s="38">
        <v>294.52206649067284</v>
      </c>
      <c r="K586" s="38">
        <v>7.4380000000000006</v>
      </c>
      <c r="L586" s="38">
        <v>0.14334436235441553</v>
      </c>
      <c r="M586" s="38">
        <v>7.5813443623544163</v>
      </c>
      <c r="N586" s="38">
        <v>7.5132304107637697</v>
      </c>
      <c r="O586" s="38">
        <v>75.356999999999999</v>
      </c>
      <c r="P586" s="38">
        <v>1.4522722659238625</v>
      </c>
      <c r="Q586" s="38">
        <v>76.809272265923866</v>
      </c>
      <c r="R586" s="38">
        <v>76.119185811229542</v>
      </c>
      <c r="S586" s="38">
        <v>0</v>
      </c>
      <c r="T586" s="38">
        <v>0</v>
      </c>
      <c r="U586" s="38">
        <v>0</v>
      </c>
      <c r="V586" s="38">
        <v>0</v>
      </c>
      <c r="W586" s="38">
        <v>374.36800000000005</v>
      </c>
      <c r="X586" s="38">
        <v>7.2147811570177245</v>
      </c>
      <c r="Y586" s="38">
        <v>381.58278115701773</v>
      </c>
      <c r="Z586" s="38">
        <v>378.15448271266615</v>
      </c>
      <c r="AB586" s="38">
        <v>112.30800000000002</v>
      </c>
      <c r="AC586" s="38">
        <v>2.1643880945549476</v>
      </c>
      <c r="AD586" s="38">
        <v>114.47238809455497</v>
      </c>
      <c r="AE586" s="38">
        <v>113.44392053940004</v>
      </c>
      <c r="AF586" s="38">
        <v>2.0909999999999984</v>
      </c>
      <c r="AG586" s="38">
        <v>4.0297534509691126E-2</v>
      </c>
      <c r="AH586" s="38">
        <v>2.1312975345096894</v>
      </c>
      <c r="AI586" s="38">
        <v>2.1121490708398798</v>
      </c>
      <c r="AJ586" s="38">
        <v>12.993</v>
      </c>
      <c r="AK586" s="38">
        <v>0.2503997445645228</v>
      </c>
      <c r="AL586" s="38">
        <v>13.243399744564524</v>
      </c>
      <c r="AM586" s="38">
        <v>13.124415532005063</v>
      </c>
      <c r="AN586" s="38">
        <v>0.02</v>
      </c>
      <c r="AO586" s="38">
        <v>3.8543791974836116E-4</v>
      </c>
      <c r="AP586" s="38">
        <v>2.038543791974836E-2</v>
      </c>
      <c r="AQ586" s="38">
        <v>2.0202286665135166E-2</v>
      </c>
      <c r="AR586" s="38">
        <v>127.41200000000001</v>
      </c>
      <c r="AS586" s="38">
        <v>2.4554708115489099</v>
      </c>
      <c r="AT586" s="38">
        <v>129.86747081154891</v>
      </c>
      <c r="AU586" s="38">
        <v>128.7006874289101</v>
      </c>
    </row>
    <row r="587" spans="1:47" x14ac:dyDescent="0.25">
      <c r="A587" s="53">
        <v>44221</v>
      </c>
      <c r="B587" s="54">
        <v>8</v>
      </c>
      <c r="C587" s="54" t="s">
        <v>5</v>
      </c>
      <c r="D587" s="55">
        <v>23.68412</v>
      </c>
      <c r="E587">
        <v>8.9156849999999996E-3</v>
      </c>
      <c r="G587" s="38">
        <v>311.32899999999989</v>
      </c>
      <c r="H587" s="38">
        <v>3.9380765480703968</v>
      </c>
      <c r="I587" s="38">
        <v>315.26707654807029</v>
      </c>
      <c r="J587" s="38">
        <v>312.45625460269684</v>
      </c>
      <c r="K587" s="38">
        <v>7.8009999999999984</v>
      </c>
      <c r="L587" s="38">
        <v>9.867675401744512E-2</v>
      </c>
      <c r="M587" s="38">
        <v>7.8996767540174435</v>
      </c>
      <c r="N587" s="38">
        <v>7.8292457244768014</v>
      </c>
      <c r="O587" s="38">
        <v>78.900999999999996</v>
      </c>
      <c r="P587" s="38">
        <v>0.99803801675816417</v>
      </c>
      <c r="Q587" s="38">
        <v>79.899038016758155</v>
      </c>
      <c r="R587" s="38">
        <v>79.186683361997723</v>
      </c>
      <c r="S587" s="38">
        <v>0</v>
      </c>
      <c r="T587" s="38">
        <v>0</v>
      </c>
      <c r="U587" s="38">
        <v>0</v>
      </c>
      <c r="V587" s="38">
        <v>0</v>
      </c>
      <c r="W587" s="38">
        <v>398.03099999999989</v>
      </c>
      <c r="X587" s="38">
        <v>5.0347913188460058</v>
      </c>
      <c r="Y587" s="38">
        <v>403.06579131884587</v>
      </c>
      <c r="Z587" s="38">
        <v>399.47218368917135</v>
      </c>
      <c r="AB587" s="38">
        <v>120.55500000000002</v>
      </c>
      <c r="AC587" s="38">
        <v>1.524929634735688</v>
      </c>
      <c r="AD587" s="38">
        <v>122.07992963473571</v>
      </c>
      <c r="AE587" s="38">
        <v>120.99150343729025</v>
      </c>
      <c r="AF587" s="38">
        <v>2.2769999999999979</v>
      </c>
      <c r="AG587" s="38">
        <v>2.8802329047266036E-2</v>
      </c>
      <c r="AH587" s="38">
        <v>2.305802329047264</v>
      </c>
      <c r="AI587" s="38">
        <v>2.2852445218092123</v>
      </c>
      <c r="AJ587" s="38">
        <v>13.613</v>
      </c>
      <c r="AK587" s="38">
        <v>0.17219416131771317</v>
      </c>
      <c r="AL587" s="38">
        <v>13.785194161317714</v>
      </c>
      <c r="AM587" s="38">
        <v>13.662289712511566</v>
      </c>
      <c r="AN587" s="38">
        <v>0.02</v>
      </c>
      <c r="AO587" s="38">
        <v>2.5298488403395752E-4</v>
      </c>
      <c r="AP587" s="38">
        <v>2.0252984884033959E-2</v>
      </c>
      <c r="AQ587" s="38">
        <v>2.0072415650498152E-2</v>
      </c>
      <c r="AR587" s="38">
        <v>136.46500000000003</v>
      </c>
      <c r="AS587" s="38">
        <v>1.7261791099847013</v>
      </c>
      <c r="AT587" s="38">
        <v>138.19117910998472</v>
      </c>
      <c r="AU587" s="38">
        <v>136.95911008726154</v>
      </c>
    </row>
    <row r="588" spans="1:47" x14ac:dyDescent="0.25">
      <c r="A588" s="53">
        <v>44221</v>
      </c>
      <c r="B588" s="54">
        <v>9</v>
      </c>
      <c r="C588" s="54" t="s">
        <v>5</v>
      </c>
      <c r="D588" s="55">
        <v>27.076929</v>
      </c>
      <c r="E588">
        <v>8.9967529999999997E-3</v>
      </c>
      <c r="G588" s="38">
        <v>323.16399999999993</v>
      </c>
      <c r="H588" s="38">
        <v>2.5481653414537235</v>
      </c>
      <c r="I588" s="38">
        <v>325.71216534145367</v>
      </c>
      <c r="J588" s="38">
        <v>322.78181344078143</v>
      </c>
      <c r="K588" s="38">
        <v>8.1059999999999981</v>
      </c>
      <c r="L588" s="38">
        <v>6.3916241468182963E-2</v>
      </c>
      <c r="M588" s="38">
        <v>8.1699162414681812</v>
      </c>
      <c r="N588" s="38">
        <v>8.0964135230130037</v>
      </c>
      <c r="O588" s="38">
        <v>79.807999999999993</v>
      </c>
      <c r="P588" s="38">
        <v>0.62929032804006269</v>
      </c>
      <c r="Q588" s="38">
        <v>80.437290328040049</v>
      </c>
      <c r="R588" s="38">
        <v>79.713615894969379</v>
      </c>
      <c r="S588" s="38">
        <v>0</v>
      </c>
      <c r="T588" s="38">
        <v>0</v>
      </c>
      <c r="U588" s="38">
        <v>0</v>
      </c>
      <c r="V588" s="38">
        <v>0</v>
      </c>
      <c r="W588" s="38">
        <v>411.07799999999992</v>
      </c>
      <c r="X588" s="38">
        <v>3.2413719109619694</v>
      </c>
      <c r="Y588" s="38">
        <v>414.31937191096188</v>
      </c>
      <c r="Z588" s="38">
        <v>410.59184285876381</v>
      </c>
      <c r="AB588" s="38">
        <v>125.16600000000001</v>
      </c>
      <c r="AC588" s="38">
        <v>0.98694057236696175</v>
      </c>
      <c r="AD588" s="38">
        <v>126.15294057236697</v>
      </c>
      <c r="AE588" s="38">
        <v>125.0179737258137</v>
      </c>
      <c r="AF588" s="38">
        <v>2.3519999999999985</v>
      </c>
      <c r="AG588" s="38">
        <v>1.8545645192840646E-2</v>
      </c>
      <c r="AH588" s="38">
        <v>2.3705456451928391</v>
      </c>
      <c r="AI588" s="38">
        <v>2.3492184315478135</v>
      </c>
      <c r="AJ588" s="38">
        <v>13.777999999999997</v>
      </c>
      <c r="AK588" s="38">
        <v>0.10864026337880892</v>
      </c>
      <c r="AL588" s="38">
        <v>13.886640263378807</v>
      </c>
      <c r="AM588" s="38">
        <v>13.761705590929333</v>
      </c>
      <c r="AN588" s="38">
        <v>0.02</v>
      </c>
      <c r="AO588" s="38">
        <v>1.5770106456497159E-4</v>
      </c>
      <c r="AP588" s="38">
        <v>2.0157701064564972E-2</v>
      </c>
      <c r="AQ588" s="38">
        <v>1.9976347207039242E-2</v>
      </c>
      <c r="AR588" s="38">
        <v>141.31600000000003</v>
      </c>
      <c r="AS588" s="38">
        <v>1.1142841820031764</v>
      </c>
      <c r="AT588" s="38">
        <v>142.43028418200319</v>
      </c>
      <c r="AU588" s="38">
        <v>141.14887409549789</v>
      </c>
    </row>
    <row r="589" spans="1:47" x14ac:dyDescent="0.25">
      <c r="A589" s="53">
        <v>44221</v>
      </c>
      <c r="B589" s="54">
        <v>10</v>
      </c>
      <c r="C589" s="54" t="s">
        <v>5</v>
      </c>
      <c r="D589" s="55">
        <v>25.351413000000001</v>
      </c>
      <c r="E589">
        <v>9.1145289999999997E-3</v>
      </c>
      <c r="G589" s="38">
        <v>328.91899999999993</v>
      </c>
      <c r="H589" s="38">
        <v>2.3298953492518111</v>
      </c>
      <c r="I589" s="38">
        <v>331.24889534925171</v>
      </c>
      <c r="J589" s="38">
        <v>328.22971768637302</v>
      </c>
      <c r="K589" s="38">
        <v>8.0739999999999998</v>
      </c>
      <c r="L589" s="38">
        <v>5.7192120400035046E-2</v>
      </c>
      <c r="M589" s="38">
        <v>8.1311921204000353</v>
      </c>
      <c r="N589" s="38">
        <v>8.0570801340140772</v>
      </c>
      <c r="O589" s="38">
        <v>78.172999999999988</v>
      </c>
      <c r="P589" s="38">
        <v>0.55373787813127795</v>
      </c>
      <c r="Q589" s="38">
        <v>78.72673787813126</v>
      </c>
      <c r="R589" s="38">
        <v>78.009180742665635</v>
      </c>
      <c r="S589" s="38">
        <v>0</v>
      </c>
      <c r="T589" s="38">
        <v>0</v>
      </c>
      <c r="U589" s="38">
        <v>0</v>
      </c>
      <c r="V589" s="38">
        <v>0</v>
      </c>
      <c r="W589" s="38">
        <v>415.16599999999994</v>
      </c>
      <c r="X589" s="38">
        <v>2.9408253477831239</v>
      </c>
      <c r="Y589" s="38">
        <v>418.106825347783</v>
      </c>
      <c r="Z589" s="38">
        <v>414.29597856305276</v>
      </c>
      <c r="AB589" s="38">
        <v>127.23500000000004</v>
      </c>
      <c r="AC589" s="38">
        <v>0.90126819904613087</v>
      </c>
      <c r="AD589" s="38">
        <v>128.13626819904619</v>
      </c>
      <c r="AE589" s="38">
        <v>126.9683664665942</v>
      </c>
      <c r="AF589" s="38">
        <v>2.360999999999998</v>
      </c>
      <c r="AG589" s="38">
        <v>1.6724126364191554E-2</v>
      </c>
      <c r="AH589" s="38">
        <v>2.3777241263641895</v>
      </c>
      <c r="AI589" s="38">
        <v>2.3560522908604433</v>
      </c>
      <c r="AJ589" s="38">
        <v>13.239000000000003</v>
      </c>
      <c r="AK589" s="38">
        <v>9.3778360413186046E-2</v>
      </c>
      <c r="AL589" s="38">
        <v>13.332778360413188</v>
      </c>
      <c r="AM589" s="38">
        <v>13.211256365396631</v>
      </c>
      <c r="AN589" s="38">
        <v>0.02</v>
      </c>
      <c r="AO589" s="38">
        <v>1.4166985484279177E-4</v>
      </c>
      <c r="AP589" s="38">
        <v>2.0141669854842791E-2</v>
      </c>
      <c r="AQ589" s="38">
        <v>1.99580880208424E-2</v>
      </c>
      <c r="AR589" s="38">
        <v>142.85500000000005</v>
      </c>
      <c r="AS589" s="38">
        <v>1.0119123556783514</v>
      </c>
      <c r="AT589" s="38">
        <v>143.86691235567841</v>
      </c>
      <c r="AU589" s="38">
        <v>142.55563321087212</v>
      </c>
    </row>
    <row r="590" spans="1:47" x14ac:dyDescent="0.25">
      <c r="A590" s="53">
        <v>44221</v>
      </c>
      <c r="B590" s="54">
        <v>11</v>
      </c>
      <c r="C590" s="54" t="s">
        <v>5</v>
      </c>
      <c r="D590" s="55">
        <v>31.794428</v>
      </c>
      <c r="E590">
        <v>9.0144639999999998E-3</v>
      </c>
      <c r="G590" s="38">
        <v>334.44000000000005</v>
      </c>
      <c r="H590" s="38">
        <v>2.5011506410888629</v>
      </c>
      <c r="I590" s="38">
        <v>336.94115064108894</v>
      </c>
      <c r="J590" s="38">
        <v>333.90380676851623</v>
      </c>
      <c r="K590" s="38">
        <v>8.048</v>
      </c>
      <c r="L590" s="38">
        <v>6.0187957061006964E-2</v>
      </c>
      <c r="M590" s="38">
        <v>8.1081879570610074</v>
      </c>
      <c r="N590" s="38">
        <v>8.0350969886168464</v>
      </c>
      <c r="O590" s="38">
        <v>76.523999999999987</v>
      </c>
      <c r="P590" s="38">
        <v>0.57229413843644328</v>
      </c>
      <c r="Q590" s="38">
        <v>77.096294138436434</v>
      </c>
      <c r="R590" s="38">
        <v>76.401312370392077</v>
      </c>
      <c r="S590" s="38">
        <v>0</v>
      </c>
      <c r="T590" s="38">
        <v>0</v>
      </c>
      <c r="U590" s="38">
        <v>0</v>
      </c>
      <c r="V590" s="38">
        <v>0</v>
      </c>
      <c r="W590" s="38">
        <v>419.01200000000006</v>
      </c>
      <c r="X590" s="38">
        <v>3.1336327365863132</v>
      </c>
      <c r="Y590" s="38">
        <v>422.14563273658644</v>
      </c>
      <c r="Z590" s="38">
        <v>418.34021612752514</v>
      </c>
      <c r="AB590" s="38">
        <v>129.50299999999996</v>
      </c>
      <c r="AC590" s="38">
        <v>0.96850410080412297</v>
      </c>
      <c r="AD590" s="38">
        <v>130.47150410080408</v>
      </c>
      <c r="AE590" s="38">
        <v>129.29537342406152</v>
      </c>
      <c r="AF590" s="38">
        <v>2.3899999999999983</v>
      </c>
      <c r="AG590" s="38">
        <v>1.7873908719657869E-2</v>
      </c>
      <c r="AH590" s="38">
        <v>2.4078739087196563</v>
      </c>
      <c r="AI590" s="38">
        <v>2.3861682160529636</v>
      </c>
      <c r="AJ590" s="38">
        <v>13.103999999999996</v>
      </c>
      <c r="AK590" s="38">
        <v>9.799987441941288E-2</v>
      </c>
      <c r="AL590" s="38">
        <v>13.201999874419409</v>
      </c>
      <c r="AM590" s="38">
        <v>13.08299092182345</v>
      </c>
      <c r="AN590" s="38">
        <v>0.02</v>
      </c>
      <c r="AO590" s="38">
        <v>1.4957245790508686E-4</v>
      </c>
      <c r="AP590" s="38">
        <v>2.0149572457905086E-2</v>
      </c>
      <c r="AQ590" s="38">
        <v>1.9967934862367909E-2</v>
      </c>
      <c r="AR590" s="38">
        <v>145.01699999999994</v>
      </c>
      <c r="AS590" s="38">
        <v>1.0845274564010987</v>
      </c>
      <c r="AT590" s="38">
        <v>146.10152745640107</v>
      </c>
      <c r="AU590" s="38">
        <v>144.78450049680029</v>
      </c>
    </row>
    <row r="591" spans="1:47" x14ac:dyDescent="0.25">
      <c r="A591" s="53">
        <v>44221</v>
      </c>
      <c r="B591" s="54">
        <v>12</v>
      </c>
      <c r="C591" s="54" t="s">
        <v>5</v>
      </c>
      <c r="D591" s="55">
        <v>33.707600999999997</v>
      </c>
      <c r="E591">
        <v>9.2434200000000005E-3</v>
      </c>
      <c r="G591" s="38">
        <v>338.64000000000004</v>
      </c>
      <c r="H591" s="38">
        <v>2.4814008006178603</v>
      </c>
      <c r="I591" s="38">
        <v>341.12140080061789</v>
      </c>
      <c r="J591" s="38">
        <v>337.96827242202943</v>
      </c>
      <c r="K591" s="38">
        <v>8.0459999999999994</v>
      </c>
      <c r="L591" s="38">
        <v>5.8957449922546951E-2</v>
      </c>
      <c r="M591" s="38">
        <v>8.1049574499225461</v>
      </c>
      <c r="N591" s="38">
        <v>8.0300399241307829</v>
      </c>
      <c r="O591" s="38">
        <v>75.247000000000014</v>
      </c>
      <c r="P591" s="38">
        <v>0.55137599233431422</v>
      </c>
      <c r="Q591" s="38">
        <v>75.798375992334329</v>
      </c>
      <c r="R591" s="38">
        <v>75.097739767719261</v>
      </c>
      <c r="S591" s="38">
        <v>0</v>
      </c>
      <c r="T591" s="38">
        <v>0</v>
      </c>
      <c r="U591" s="38">
        <v>0</v>
      </c>
      <c r="V591" s="38">
        <v>0</v>
      </c>
      <c r="W591" s="38">
        <v>421.93300000000005</v>
      </c>
      <c r="X591" s="38">
        <v>3.0917342428747219</v>
      </c>
      <c r="Y591" s="38">
        <v>425.02473424287479</v>
      </c>
      <c r="Z591" s="38">
        <v>421.09605211387947</v>
      </c>
      <c r="AB591" s="38">
        <v>131.26600000000002</v>
      </c>
      <c r="AC591" s="38">
        <v>0.96185789479655115</v>
      </c>
      <c r="AD591" s="38">
        <v>132.22785789479656</v>
      </c>
      <c r="AE591" s="38">
        <v>131.00562026857463</v>
      </c>
      <c r="AF591" s="38">
        <v>2.3089999999999979</v>
      </c>
      <c r="AG591" s="38">
        <v>1.6919307963107231E-2</v>
      </c>
      <c r="AH591" s="38">
        <v>2.3259193079631051</v>
      </c>
      <c r="AI591" s="38">
        <v>2.3044198589134925</v>
      </c>
      <c r="AJ591" s="38">
        <v>12.696</v>
      </c>
      <c r="AK591" s="38">
        <v>9.303054737964904E-2</v>
      </c>
      <c r="AL591" s="38">
        <v>12.78903054737965</v>
      </c>
      <c r="AM591" s="38">
        <v>12.670816166637389</v>
      </c>
      <c r="AN591" s="38">
        <v>1.9E-2</v>
      </c>
      <c r="AO591" s="38">
        <v>1.3922340896450314E-4</v>
      </c>
      <c r="AP591" s="38">
        <v>1.9139223408964501E-2</v>
      </c>
      <c r="AQ591" s="38">
        <v>1.8962311528521611E-2</v>
      </c>
      <c r="AR591" s="38">
        <v>146.29000000000002</v>
      </c>
      <c r="AS591" s="38">
        <v>1.0719469735482721</v>
      </c>
      <c r="AT591" s="38">
        <v>147.36194697354827</v>
      </c>
      <c r="AU591" s="38">
        <v>145.99981860565404</v>
      </c>
    </row>
    <row r="592" spans="1:47" x14ac:dyDescent="0.25">
      <c r="A592" s="53">
        <v>44221</v>
      </c>
      <c r="B592" s="54">
        <v>13</v>
      </c>
      <c r="C592" s="54" t="s">
        <v>5</v>
      </c>
      <c r="D592" s="55">
        <v>59.336433999999997</v>
      </c>
      <c r="E592">
        <v>9.3265910000000004E-3</v>
      </c>
      <c r="G592" s="38">
        <v>342.08299999999997</v>
      </c>
      <c r="H592" s="38">
        <v>2.695919861401046</v>
      </c>
      <c r="I592" s="38">
        <v>344.77891986140099</v>
      </c>
      <c r="J592" s="38">
        <v>341.56330789043193</v>
      </c>
      <c r="K592" s="38">
        <v>8.0030000000000001</v>
      </c>
      <c r="L592" s="38">
        <v>6.3070794663261764E-2</v>
      </c>
      <c r="M592" s="38">
        <v>8.0660707946632613</v>
      </c>
      <c r="N592" s="38">
        <v>7.990841851384392</v>
      </c>
      <c r="O592" s="38">
        <v>73.601999999999975</v>
      </c>
      <c r="P592" s="38">
        <v>0.58004956001566799</v>
      </c>
      <c r="Q592" s="38">
        <v>74.182049560015642</v>
      </c>
      <c r="R592" s="38">
        <v>73.490183924227651</v>
      </c>
      <c r="S592" s="38">
        <v>0</v>
      </c>
      <c r="T592" s="38">
        <v>0</v>
      </c>
      <c r="U592" s="38">
        <v>0</v>
      </c>
      <c r="V592" s="38">
        <v>0</v>
      </c>
      <c r="W592" s="38">
        <v>423.68799999999993</v>
      </c>
      <c r="X592" s="38">
        <v>3.3390402160799755</v>
      </c>
      <c r="Y592" s="38">
        <v>427.02704021607991</v>
      </c>
      <c r="Z592" s="38">
        <v>423.044333666044</v>
      </c>
      <c r="AB592" s="38">
        <v>132.21599999999995</v>
      </c>
      <c r="AC592" s="38">
        <v>1.0419802807944287</v>
      </c>
      <c r="AD592" s="38">
        <v>133.25798028079438</v>
      </c>
      <c r="AE592" s="38">
        <v>132.01513760122936</v>
      </c>
      <c r="AF592" s="38">
        <v>2.3229999999999995</v>
      </c>
      <c r="AG592" s="38">
        <v>1.8307316756560919E-2</v>
      </c>
      <c r="AH592" s="38">
        <v>2.3413073167565606</v>
      </c>
      <c r="AI592" s="38">
        <v>2.3194709010078647</v>
      </c>
      <c r="AJ592" s="38">
        <v>12.542</v>
      </c>
      <c r="AK592" s="38">
        <v>9.8842172518634128E-2</v>
      </c>
      <c r="AL592" s="38">
        <v>12.640842172518633</v>
      </c>
      <c r="AM592" s="38">
        <v>12.52294620768</v>
      </c>
      <c r="AN592" s="38">
        <v>1.9E-2</v>
      </c>
      <c r="AO592" s="38">
        <v>1.4973698595551336E-4</v>
      </c>
      <c r="AP592" s="38">
        <v>1.9149736985955512E-2</v>
      </c>
      <c r="AQ592" s="38">
        <v>1.8971135221329934E-2</v>
      </c>
      <c r="AR592" s="38">
        <v>147.09999999999997</v>
      </c>
      <c r="AS592" s="38">
        <v>1.1592795070555793</v>
      </c>
      <c r="AT592" s="38">
        <v>148.25927950705554</v>
      </c>
      <c r="AU592" s="38">
        <v>146.87652584513856</v>
      </c>
    </row>
    <row r="593" spans="1:47" x14ac:dyDescent="0.25">
      <c r="A593" s="53">
        <v>44221</v>
      </c>
      <c r="B593" s="54">
        <v>14</v>
      </c>
      <c r="C593" s="54" t="s">
        <v>5</v>
      </c>
      <c r="D593" s="55">
        <v>33.877152000000002</v>
      </c>
      <c r="E593">
        <v>9.338018E-3</v>
      </c>
      <c r="G593" s="38">
        <v>339.25099999999986</v>
      </c>
      <c r="H593" s="38">
        <v>2.7211982987890408</v>
      </c>
      <c r="I593" s="38">
        <v>341.9721982987889</v>
      </c>
      <c r="J593" s="38">
        <v>338.77885575557525</v>
      </c>
      <c r="K593" s="38">
        <v>7.8699999999999992</v>
      </c>
      <c r="L593" s="38">
        <v>6.3126801723413506E-2</v>
      </c>
      <c r="M593" s="38">
        <v>7.9331268017234127</v>
      </c>
      <c r="N593" s="38">
        <v>7.8590471208526367</v>
      </c>
      <c r="O593" s="38">
        <v>71.343999999999994</v>
      </c>
      <c r="P593" s="38">
        <v>0.57226410954958251</v>
      </c>
      <c r="Q593" s="38">
        <v>71.916264109549573</v>
      </c>
      <c r="R593" s="38">
        <v>71.24470874080184</v>
      </c>
      <c r="S593" s="38">
        <v>0</v>
      </c>
      <c r="T593" s="38">
        <v>0</v>
      </c>
      <c r="U593" s="38">
        <v>0</v>
      </c>
      <c r="V593" s="38">
        <v>0</v>
      </c>
      <c r="W593" s="38">
        <v>418.46499999999986</v>
      </c>
      <c r="X593" s="38">
        <v>3.3565892100620367</v>
      </c>
      <c r="Y593" s="38">
        <v>421.82158921006186</v>
      </c>
      <c r="Z593" s="38">
        <v>417.88261161722977</v>
      </c>
      <c r="AB593" s="38">
        <v>130.76300000000003</v>
      </c>
      <c r="AC593" s="38">
        <v>1.0488754731586689</v>
      </c>
      <c r="AD593" s="38">
        <v>131.81187547315869</v>
      </c>
      <c r="AE593" s="38">
        <v>130.58101380737656</v>
      </c>
      <c r="AF593" s="38">
        <v>2.2829999999999977</v>
      </c>
      <c r="AG593" s="38">
        <v>1.8312387336029596E-2</v>
      </c>
      <c r="AH593" s="38">
        <v>2.3013123873360275</v>
      </c>
      <c r="AI593" s="38">
        <v>2.2798226908394605</v>
      </c>
      <c r="AJ593" s="38">
        <v>12.062999999999994</v>
      </c>
      <c r="AK593" s="38">
        <v>9.6759670799178771E-2</v>
      </c>
      <c r="AL593" s="38">
        <v>12.159759670799172</v>
      </c>
      <c r="AM593" s="38">
        <v>12.046211616117576</v>
      </c>
      <c r="AN593" s="38">
        <v>0.02</v>
      </c>
      <c r="AO593" s="38">
        <v>1.6042389256267731E-4</v>
      </c>
      <c r="AP593" s="38">
        <v>2.0160423892562677E-2</v>
      </c>
      <c r="AQ593" s="38">
        <v>1.9972165491366295E-2</v>
      </c>
      <c r="AR593" s="38">
        <v>145.12900000000002</v>
      </c>
      <c r="AS593" s="38">
        <v>1.1641079551864399</v>
      </c>
      <c r="AT593" s="38">
        <v>146.29310795518646</v>
      </c>
      <c r="AU593" s="38">
        <v>144.92702027982497</v>
      </c>
    </row>
    <row r="594" spans="1:47" x14ac:dyDescent="0.25">
      <c r="A594" s="53">
        <v>44221</v>
      </c>
      <c r="B594" s="54">
        <v>15</v>
      </c>
      <c r="C594" s="54" t="s">
        <v>5</v>
      </c>
      <c r="D594" s="55">
        <v>23.212367</v>
      </c>
      <c r="E594">
        <v>9.3575069999999993E-3</v>
      </c>
      <c r="G594" s="38">
        <v>336.16300000000007</v>
      </c>
      <c r="H594" s="38">
        <v>2.7313143921257064</v>
      </c>
      <c r="I594" s="38">
        <v>338.89431439212575</v>
      </c>
      <c r="J594" s="38">
        <v>335.72310847294119</v>
      </c>
      <c r="K594" s="38">
        <v>7.6229999999999993</v>
      </c>
      <c r="L594" s="38">
        <v>6.1936648623359063E-2</v>
      </c>
      <c r="M594" s="38">
        <v>7.6849366486233581</v>
      </c>
      <c r="N594" s="38">
        <v>7.6130248001393079</v>
      </c>
      <c r="O594" s="38">
        <v>70.071000000000012</v>
      </c>
      <c r="P594" s="38">
        <v>0.5693247941345132</v>
      </c>
      <c r="Q594" s="38">
        <v>70.640324794134528</v>
      </c>
      <c r="R594" s="38">
        <v>69.979307460391141</v>
      </c>
      <c r="S594" s="38">
        <v>0</v>
      </c>
      <c r="T594" s="38">
        <v>0</v>
      </c>
      <c r="U594" s="38">
        <v>0</v>
      </c>
      <c r="V594" s="38">
        <v>0</v>
      </c>
      <c r="W594" s="38">
        <v>413.85700000000008</v>
      </c>
      <c r="X594" s="38">
        <v>3.3625758348835788</v>
      </c>
      <c r="Y594" s="38">
        <v>417.21957583488364</v>
      </c>
      <c r="Z594" s="38">
        <v>413.31544073347163</v>
      </c>
      <c r="AB594" s="38">
        <v>129.52000000000001</v>
      </c>
      <c r="AC594" s="38">
        <v>1.0523461537055578</v>
      </c>
      <c r="AD594" s="38">
        <v>130.57234615370558</v>
      </c>
      <c r="AE594" s="38">
        <v>129.35051451056586</v>
      </c>
      <c r="AF594" s="38">
        <v>2.2989999999999986</v>
      </c>
      <c r="AG594" s="38">
        <v>1.8679306727679708E-2</v>
      </c>
      <c r="AH594" s="38">
        <v>2.3176793067276784</v>
      </c>
      <c r="AI594" s="38">
        <v>2.2959916063912189</v>
      </c>
      <c r="AJ594" s="38">
        <v>11.834999999999997</v>
      </c>
      <c r="AK594" s="38">
        <v>9.6159023541578695E-2</v>
      </c>
      <c r="AL594" s="38">
        <v>11.931159023541577</v>
      </c>
      <c r="AM594" s="38">
        <v>11.819513119460673</v>
      </c>
      <c r="AN594" s="38">
        <v>0.02</v>
      </c>
      <c r="AO594" s="38">
        <v>1.6249940606941906E-4</v>
      </c>
      <c r="AP594" s="38">
        <v>2.0162499406069418E-2</v>
      </c>
      <c r="AQ594" s="38">
        <v>1.9973828676739625E-2</v>
      </c>
      <c r="AR594" s="38">
        <v>143.67400000000004</v>
      </c>
      <c r="AS594" s="38">
        <v>1.1673469833808858</v>
      </c>
      <c r="AT594" s="38">
        <v>144.8413469833809</v>
      </c>
      <c r="AU594" s="38">
        <v>143.4859930650945</v>
      </c>
    </row>
    <row r="595" spans="1:47" x14ac:dyDescent="0.25">
      <c r="A595" s="53">
        <v>44221</v>
      </c>
      <c r="B595" s="54">
        <v>16</v>
      </c>
      <c r="C595" s="54" t="s">
        <v>5</v>
      </c>
      <c r="D595" s="55">
        <v>23.886991999999999</v>
      </c>
      <c r="E595">
        <v>9.5601880000000007E-3</v>
      </c>
      <c r="G595" s="38">
        <v>340.452</v>
      </c>
      <c r="H595" s="38">
        <v>2.9036880445406816</v>
      </c>
      <c r="I595" s="38">
        <v>343.35568804454067</v>
      </c>
      <c r="J595" s="38">
        <v>340.07314311596548</v>
      </c>
      <c r="K595" s="38">
        <v>7.6539999999999999</v>
      </c>
      <c r="L595" s="38">
        <v>6.5280357562635477E-2</v>
      </c>
      <c r="M595" s="38">
        <v>7.719280357562635</v>
      </c>
      <c r="N595" s="38">
        <v>7.6454825861196287</v>
      </c>
      <c r="O595" s="38">
        <v>69.845000000000013</v>
      </c>
      <c r="P595" s="38">
        <v>0.5957024528301903</v>
      </c>
      <c r="Q595" s="38">
        <v>70.440702452830209</v>
      </c>
      <c r="R595" s="38">
        <v>69.767276094529095</v>
      </c>
      <c r="S595" s="38">
        <v>0</v>
      </c>
      <c r="T595" s="38">
        <v>0</v>
      </c>
      <c r="U595" s="38">
        <v>0</v>
      </c>
      <c r="V595" s="38">
        <v>0</v>
      </c>
      <c r="W595" s="38">
        <v>417.95100000000002</v>
      </c>
      <c r="X595" s="38">
        <v>3.5646708549335075</v>
      </c>
      <c r="Y595" s="38">
        <v>421.51567085493355</v>
      </c>
      <c r="Z595" s="38">
        <v>417.4859017966142</v>
      </c>
      <c r="AB595" s="38">
        <v>131.47699999999998</v>
      </c>
      <c r="AC595" s="38">
        <v>1.1213568815341814</v>
      </c>
      <c r="AD595" s="38">
        <v>132.59835688153416</v>
      </c>
      <c r="AE595" s="38">
        <v>131.3306916612556</v>
      </c>
      <c r="AF595" s="38">
        <v>2.207999999999998</v>
      </c>
      <c r="AG595" s="38">
        <v>1.8831856480049518E-2</v>
      </c>
      <c r="AH595" s="38">
        <v>2.2268318564800476</v>
      </c>
      <c r="AI595" s="38">
        <v>2.205542925287709</v>
      </c>
      <c r="AJ595" s="38">
        <v>11.788000000000006</v>
      </c>
      <c r="AK595" s="38">
        <v>0.10053891493968481</v>
      </c>
      <c r="AL595" s="38">
        <v>11.888538914939691</v>
      </c>
      <c r="AM595" s="38">
        <v>11.77488224786755</v>
      </c>
      <c r="AN595" s="38">
        <v>1.9E-2</v>
      </c>
      <c r="AO595" s="38">
        <v>1.6204948963810742E-4</v>
      </c>
      <c r="AP595" s="38">
        <v>1.9162049489638108E-2</v>
      </c>
      <c r="AQ595" s="38">
        <v>1.8978856694051863E-2</v>
      </c>
      <c r="AR595" s="38">
        <v>145.49199999999999</v>
      </c>
      <c r="AS595" s="38">
        <v>1.2408897024435541</v>
      </c>
      <c r="AT595" s="38">
        <v>146.73288970244354</v>
      </c>
      <c r="AU595" s="38">
        <v>145.3300956911049</v>
      </c>
    </row>
    <row r="596" spans="1:47" x14ac:dyDescent="0.25">
      <c r="A596" s="53">
        <v>44221</v>
      </c>
      <c r="B596" s="54">
        <v>17</v>
      </c>
      <c r="C596" s="54" t="s">
        <v>5</v>
      </c>
      <c r="D596" s="55">
        <v>24.358536999999998</v>
      </c>
      <c r="E596">
        <v>9.7899920000000008E-3</v>
      </c>
      <c r="G596" s="38">
        <v>358.37299999999999</v>
      </c>
      <c r="H596" s="38">
        <v>2.7656658431482031</v>
      </c>
      <c r="I596" s="38">
        <v>361.1386658431482</v>
      </c>
      <c r="J596" s="38">
        <v>357.60312119365312</v>
      </c>
      <c r="K596" s="38">
        <v>7.911999999999999</v>
      </c>
      <c r="L596" s="38">
        <v>6.1059142711612141E-2</v>
      </c>
      <c r="M596" s="38">
        <v>7.9730591427116115</v>
      </c>
      <c r="N596" s="38">
        <v>7.8950029574889387</v>
      </c>
      <c r="O596" s="38">
        <v>71.961999999999989</v>
      </c>
      <c r="P596" s="38">
        <v>0.55535111574987783</v>
      </c>
      <c r="Q596" s="38">
        <v>72.517351115749861</v>
      </c>
      <c r="R596" s="38">
        <v>71.807406828465474</v>
      </c>
      <c r="S596" s="38">
        <v>0</v>
      </c>
      <c r="T596" s="38">
        <v>0</v>
      </c>
      <c r="U596" s="38">
        <v>0</v>
      </c>
      <c r="V596" s="38">
        <v>0</v>
      </c>
      <c r="W596" s="38">
        <v>438.24699999999996</v>
      </c>
      <c r="X596" s="38">
        <v>3.3820761016096927</v>
      </c>
      <c r="Y596" s="38">
        <v>441.62907610160971</v>
      </c>
      <c r="Z596" s="38">
        <v>437.30553097960751</v>
      </c>
      <c r="AB596" s="38">
        <v>139.42099999999994</v>
      </c>
      <c r="AC596" s="38">
        <v>1.0759513063695241</v>
      </c>
      <c r="AD596" s="38">
        <v>140.49695130636945</v>
      </c>
      <c r="AE596" s="38">
        <v>139.12148727705571</v>
      </c>
      <c r="AF596" s="38">
        <v>2.3219999999999983</v>
      </c>
      <c r="AG596" s="38">
        <v>1.791953101319051E-2</v>
      </c>
      <c r="AH596" s="38">
        <v>2.3399195310131886</v>
      </c>
      <c r="AI596" s="38">
        <v>2.3170117375239259</v>
      </c>
      <c r="AJ596" s="38">
        <v>12.038</v>
      </c>
      <c r="AK596" s="38">
        <v>9.2900652169159131E-2</v>
      </c>
      <c r="AL596" s="38">
        <v>12.13090065216916</v>
      </c>
      <c r="AM596" s="38">
        <v>12.012139231831629</v>
      </c>
      <c r="AN596" s="38">
        <v>0.02</v>
      </c>
      <c r="AO596" s="38">
        <v>1.5434565902834214E-4</v>
      </c>
      <c r="AP596" s="38">
        <v>2.0154345659028343E-2</v>
      </c>
      <c r="AQ596" s="38">
        <v>1.995703477626122E-2</v>
      </c>
      <c r="AR596" s="38">
        <v>153.80099999999996</v>
      </c>
      <c r="AS596" s="38">
        <v>1.186925835210902</v>
      </c>
      <c r="AT596" s="38">
        <v>154.98792583521083</v>
      </c>
      <c r="AU596" s="38">
        <v>153.47059528118754</v>
      </c>
    </row>
    <row r="597" spans="1:47" x14ac:dyDescent="0.25">
      <c r="A597" s="53">
        <v>44221</v>
      </c>
      <c r="B597" s="54">
        <v>18</v>
      </c>
      <c r="C597" s="54" t="s">
        <v>5</v>
      </c>
      <c r="D597" s="55">
        <v>44.667901000000001</v>
      </c>
      <c r="E597">
        <v>9.6942829999999997E-3</v>
      </c>
      <c r="G597" s="38">
        <v>392.06299999999987</v>
      </c>
      <c r="H597" s="38">
        <v>5.282443764481954</v>
      </c>
      <c r="I597" s="38">
        <v>397.34544376448184</v>
      </c>
      <c r="J597" s="38">
        <v>393.49346458386839</v>
      </c>
      <c r="K597" s="38">
        <v>8.7199999999999989</v>
      </c>
      <c r="L597" s="38">
        <v>0.11748854042917249</v>
      </c>
      <c r="M597" s="38">
        <v>8.8374885404291721</v>
      </c>
      <c r="N597" s="38">
        <v>8.7518154255089957</v>
      </c>
      <c r="O597" s="38">
        <v>76.525999999999996</v>
      </c>
      <c r="P597" s="38">
        <v>1.0310697299177585</v>
      </c>
      <c r="Q597" s="38">
        <v>77.557069729917757</v>
      </c>
      <c r="R597" s="38">
        <v>76.805209547305196</v>
      </c>
      <c r="S597" s="38">
        <v>0</v>
      </c>
      <c r="T597" s="38">
        <v>0</v>
      </c>
      <c r="U597" s="38">
        <v>0</v>
      </c>
      <c r="V597" s="38">
        <v>0</v>
      </c>
      <c r="W597" s="38">
        <v>477.30899999999991</v>
      </c>
      <c r="X597" s="38">
        <v>6.431002034828885</v>
      </c>
      <c r="Y597" s="38">
        <v>483.74000203482876</v>
      </c>
      <c r="Z597" s="38">
        <v>479.05048955668258</v>
      </c>
      <c r="AB597" s="38">
        <v>153.34700000000009</v>
      </c>
      <c r="AC597" s="38">
        <v>2.0661141294945327</v>
      </c>
      <c r="AD597" s="38">
        <v>155.41311412949463</v>
      </c>
      <c r="AE597" s="38">
        <v>153.90649541921201</v>
      </c>
      <c r="AF597" s="38">
        <v>2.4949999999999979</v>
      </c>
      <c r="AG597" s="38">
        <v>3.361627389573224E-2</v>
      </c>
      <c r="AH597" s="38">
        <v>2.5286162738957301</v>
      </c>
      <c r="AI597" s="38">
        <v>2.5041031521381796</v>
      </c>
      <c r="AJ597" s="38">
        <v>12.838999999999995</v>
      </c>
      <c r="AK597" s="38">
        <v>0.17298570763419094</v>
      </c>
      <c r="AL597" s="38">
        <v>13.011985707634185</v>
      </c>
      <c r="AM597" s="38">
        <v>12.885843835792425</v>
      </c>
      <c r="AN597" s="38">
        <v>1.9E-2</v>
      </c>
      <c r="AO597" s="38">
        <v>2.5599567295347221E-4</v>
      </c>
      <c r="AP597" s="38">
        <v>1.9255995672953472E-2</v>
      </c>
      <c r="AQ597" s="38">
        <v>1.9069322601453085E-2</v>
      </c>
      <c r="AR597" s="38">
        <v>168.7000000000001</v>
      </c>
      <c r="AS597" s="38">
        <v>2.2729721066974093</v>
      </c>
      <c r="AT597" s="38">
        <v>170.97297210669748</v>
      </c>
      <c r="AU597" s="38">
        <v>169.31551172974406</v>
      </c>
    </row>
    <row r="598" spans="1:47" x14ac:dyDescent="0.25">
      <c r="A598" s="53">
        <v>44221</v>
      </c>
      <c r="B598" s="54">
        <v>19</v>
      </c>
      <c r="C598" s="54" t="s">
        <v>5</v>
      </c>
      <c r="D598" s="55">
        <v>38.555357000000001</v>
      </c>
      <c r="E598">
        <v>9.5334540000000002E-3</v>
      </c>
      <c r="G598" s="38">
        <v>408.10199999999998</v>
      </c>
      <c r="H598" s="38">
        <v>5.474470918595375</v>
      </c>
      <c r="I598" s="38">
        <v>413.57647091859536</v>
      </c>
      <c r="J598" s="38">
        <v>409.63365865761057</v>
      </c>
      <c r="K598" s="38">
        <v>8.8669999999999991</v>
      </c>
      <c r="L598" s="38">
        <v>0.11894608121299377</v>
      </c>
      <c r="M598" s="38">
        <v>8.9859460812129921</v>
      </c>
      <c r="N598" s="38">
        <v>8.9002789776012676</v>
      </c>
      <c r="O598" s="38">
        <v>77.268000000000001</v>
      </c>
      <c r="P598" s="38">
        <v>1.0365090564075339</v>
      </c>
      <c r="Q598" s="38">
        <v>78.304509056407539</v>
      </c>
      <c r="R598" s="38">
        <v>77.557996621325685</v>
      </c>
      <c r="S598" s="38">
        <v>1E-3</v>
      </c>
      <c r="T598" s="38">
        <v>1.3414467262094709E-5</v>
      </c>
      <c r="U598" s="38">
        <v>1.0134144672620947E-3</v>
      </c>
      <c r="V598" s="38">
        <v>1.003753127055517E-3</v>
      </c>
      <c r="W598" s="38">
        <v>494.23799999999994</v>
      </c>
      <c r="X598" s="38">
        <v>6.6299394706831647</v>
      </c>
      <c r="Y598" s="38">
        <v>500.86793947068315</v>
      </c>
      <c r="Z598" s="38">
        <v>496.09293800966458</v>
      </c>
      <c r="AB598" s="38">
        <v>158.36899999999994</v>
      </c>
      <c r="AC598" s="38">
        <v>2.1244357658306763</v>
      </c>
      <c r="AD598" s="38">
        <v>160.49343576583061</v>
      </c>
      <c r="AE598" s="38">
        <v>158.9633789786551</v>
      </c>
      <c r="AF598" s="38">
        <v>2.5639999999999978</v>
      </c>
      <c r="AG598" s="38">
        <v>3.4394694060010805E-2</v>
      </c>
      <c r="AH598" s="38">
        <v>2.5983946940600084</v>
      </c>
      <c r="AI598" s="38">
        <v>2.573623017770343</v>
      </c>
      <c r="AJ598" s="38">
        <v>13.045999999999998</v>
      </c>
      <c r="AK598" s="38">
        <v>0.17500513990128755</v>
      </c>
      <c r="AL598" s="38">
        <v>13.221005139901285</v>
      </c>
      <c r="AM598" s="38">
        <v>13.094963295566272</v>
      </c>
      <c r="AN598" s="38">
        <v>1.9E-2</v>
      </c>
      <c r="AO598" s="38">
        <v>2.5487487797979947E-4</v>
      </c>
      <c r="AP598" s="38">
        <v>1.9254874877979798E-2</v>
      </c>
      <c r="AQ598" s="38">
        <v>1.907130941405482E-2</v>
      </c>
      <c r="AR598" s="38">
        <v>173.99799999999993</v>
      </c>
      <c r="AS598" s="38">
        <v>2.3340904746699542</v>
      </c>
      <c r="AT598" s="38">
        <v>176.33209047466988</v>
      </c>
      <c r="AU598" s="38">
        <v>174.65103660140574</v>
      </c>
    </row>
    <row r="599" spans="1:47" x14ac:dyDescent="0.25">
      <c r="A599" s="53">
        <v>44221</v>
      </c>
      <c r="B599" s="54">
        <v>20</v>
      </c>
      <c r="C599" s="54" t="s">
        <v>5</v>
      </c>
      <c r="D599" s="55">
        <v>47.003371999999999</v>
      </c>
      <c r="E599">
        <v>9.5472739999999997E-3</v>
      </c>
      <c r="G599" s="38">
        <v>402.49999999999989</v>
      </c>
      <c r="H599" s="38">
        <v>5.7755607978126413</v>
      </c>
      <c r="I599" s="38">
        <v>408.27556079781255</v>
      </c>
      <c r="J599" s="38">
        <v>404.37764215137219</v>
      </c>
      <c r="K599" s="38">
        <v>8.7520000000000007</v>
      </c>
      <c r="L599" s="38">
        <v>0.12558436795641306</v>
      </c>
      <c r="M599" s="38">
        <v>8.8775843679564144</v>
      </c>
      <c r="N599" s="38">
        <v>8.7928276375374175</v>
      </c>
      <c r="O599" s="38">
        <v>76.46399999999997</v>
      </c>
      <c r="P599" s="38">
        <v>1.0971987101712937</v>
      </c>
      <c r="Q599" s="38">
        <v>77.561198710171269</v>
      </c>
      <c r="R599" s="38">
        <v>76.820700694316812</v>
      </c>
      <c r="S599" s="38">
        <v>3.0000000000000001E-3</v>
      </c>
      <c r="T599" s="38">
        <v>4.3047658120342677E-5</v>
      </c>
      <c r="U599" s="38">
        <v>3.0430476581203426E-3</v>
      </c>
      <c r="V599" s="38">
        <v>3.0139948483332095E-3</v>
      </c>
      <c r="W599" s="38">
        <v>487.71899999999988</v>
      </c>
      <c r="X599" s="38">
        <v>6.9983869235984679</v>
      </c>
      <c r="Y599" s="38">
        <v>494.71738692359833</v>
      </c>
      <c r="Z599" s="38">
        <v>489.99418447807477</v>
      </c>
      <c r="AB599" s="38">
        <v>155.44400000000005</v>
      </c>
      <c r="AC599" s="38">
        <v>2.230500056286183</v>
      </c>
      <c r="AD599" s="38">
        <v>157.67450005628623</v>
      </c>
      <c r="AE599" s="38">
        <v>156.16913840143584</v>
      </c>
      <c r="AF599" s="38">
        <v>2.4949999999999983</v>
      </c>
      <c r="AG599" s="38">
        <v>3.5801302336751634E-2</v>
      </c>
      <c r="AH599" s="38">
        <v>2.5308013023367502</v>
      </c>
      <c r="AI599" s="38">
        <v>2.5066390488637844</v>
      </c>
      <c r="AJ599" s="38">
        <v>12.667000000000005</v>
      </c>
      <c r="AK599" s="38">
        <v>0.18176156180346029</v>
      </c>
      <c r="AL599" s="38">
        <v>12.848761561803466</v>
      </c>
      <c r="AM599" s="38">
        <v>12.726090914612261</v>
      </c>
      <c r="AN599" s="38">
        <v>0.02</v>
      </c>
      <c r="AO599" s="38">
        <v>2.8698438746895119E-4</v>
      </c>
      <c r="AP599" s="38">
        <v>2.028698438746895E-2</v>
      </c>
      <c r="AQ599" s="38">
        <v>2.0093298988888061E-2</v>
      </c>
      <c r="AR599" s="38">
        <v>170.62600000000006</v>
      </c>
      <c r="AS599" s="38">
        <v>2.4483499048138642</v>
      </c>
      <c r="AT599" s="38">
        <v>173.07434990481391</v>
      </c>
      <c r="AU599" s="38">
        <v>171.42196166390076</v>
      </c>
    </row>
    <row r="600" spans="1:47" x14ac:dyDescent="0.25">
      <c r="A600" s="53">
        <v>44221</v>
      </c>
      <c r="B600" s="54">
        <v>21</v>
      </c>
      <c r="C600" s="54" t="s">
        <v>5</v>
      </c>
      <c r="D600" s="55">
        <v>27.499962</v>
      </c>
      <c r="E600">
        <v>9.5324250000000006E-3</v>
      </c>
      <c r="G600" s="38">
        <v>391.07600000000002</v>
      </c>
      <c r="H600" s="38">
        <v>6.1449270652147394</v>
      </c>
      <c r="I600" s="38">
        <v>397.22092706521477</v>
      </c>
      <c r="J600" s="38">
        <v>393.43444836953518</v>
      </c>
      <c r="K600" s="38">
        <v>8.5269999999999992</v>
      </c>
      <c r="L600" s="38">
        <v>0.13398365812549498</v>
      </c>
      <c r="M600" s="38">
        <v>8.6609836581254935</v>
      </c>
      <c r="N600" s="38">
        <v>8.5784234809781879</v>
      </c>
      <c r="O600" s="38">
        <v>74.88600000000001</v>
      </c>
      <c r="P600" s="38">
        <v>1.1766741201343756</v>
      </c>
      <c r="Q600" s="38">
        <v>76.062674120134389</v>
      </c>
      <c r="R600" s="38">
        <v>75.337612383784773</v>
      </c>
      <c r="S600" s="38">
        <v>3.0000000000000001E-3</v>
      </c>
      <c r="T600" s="38">
        <v>4.7138615500936441E-5</v>
      </c>
      <c r="U600" s="38">
        <v>3.0471386155009367E-3</v>
      </c>
      <c r="V600" s="38">
        <v>3.0180919951840702E-3</v>
      </c>
      <c r="W600" s="38">
        <v>474.49200000000002</v>
      </c>
      <c r="X600" s="38">
        <v>7.4556319820901109</v>
      </c>
      <c r="Y600" s="38">
        <v>481.94763198209012</v>
      </c>
      <c r="Z600" s="38">
        <v>477.35350232629332</v>
      </c>
      <c r="AB600" s="38">
        <v>150.78700000000006</v>
      </c>
      <c r="AC600" s="38">
        <v>2.3692968051799017</v>
      </c>
      <c r="AD600" s="38">
        <v>153.15629680517998</v>
      </c>
      <c r="AE600" s="38">
        <v>151.69634589260687</v>
      </c>
      <c r="AF600" s="38">
        <v>2.4729999999999985</v>
      </c>
      <c r="AG600" s="38">
        <v>3.8857932044605248E-2</v>
      </c>
      <c r="AH600" s="38">
        <v>2.5118579320446037</v>
      </c>
      <c r="AI600" s="38">
        <v>2.4879138346967338</v>
      </c>
      <c r="AJ600" s="38">
        <v>12.472000000000001</v>
      </c>
      <c r="AK600" s="38">
        <v>0.19597093750922642</v>
      </c>
      <c r="AL600" s="38">
        <v>12.667970937509228</v>
      </c>
      <c r="AM600" s="38">
        <v>12.547214454645243</v>
      </c>
      <c r="AN600" s="38">
        <v>0.02</v>
      </c>
      <c r="AO600" s="38">
        <v>3.1425743667290955E-4</v>
      </c>
      <c r="AP600" s="38">
        <v>2.0314257436672908E-2</v>
      </c>
      <c r="AQ600" s="38">
        <v>2.0120613301227133E-2</v>
      </c>
      <c r="AR600" s="38">
        <v>165.75200000000007</v>
      </c>
      <c r="AS600" s="38">
        <v>2.6044399321704059</v>
      </c>
      <c r="AT600" s="38">
        <v>168.35643993217047</v>
      </c>
      <c r="AU600" s="38">
        <v>166.75159479525007</v>
      </c>
    </row>
    <row r="601" spans="1:47" x14ac:dyDescent="0.25">
      <c r="A601" s="53">
        <v>44221</v>
      </c>
      <c r="B601" s="54">
        <v>22</v>
      </c>
      <c r="C601" s="54" t="s">
        <v>5</v>
      </c>
      <c r="D601" s="55">
        <v>20.892661</v>
      </c>
      <c r="E601">
        <v>9.7438279999999995E-3</v>
      </c>
      <c r="G601" s="38">
        <v>369.3309999999999</v>
      </c>
      <c r="H601" s="38">
        <v>6.2726796283168902</v>
      </c>
      <c r="I601" s="38">
        <v>375.6036796283168</v>
      </c>
      <c r="J601" s="38">
        <v>371.94386197785138</v>
      </c>
      <c r="K601" s="38">
        <v>8.1340000000000003</v>
      </c>
      <c r="L601" s="38">
        <v>0.13814701743620111</v>
      </c>
      <c r="M601" s="38">
        <v>8.2721470174362022</v>
      </c>
      <c r="N601" s="38">
        <v>8.1915446397075904</v>
      </c>
      <c r="O601" s="38">
        <v>72.934999999999988</v>
      </c>
      <c r="P601" s="38">
        <v>1.2387205208641907</v>
      </c>
      <c r="Q601" s="38">
        <v>74.17372052086418</v>
      </c>
      <c r="R601" s="38">
        <v>73.450984545988817</v>
      </c>
      <c r="S601" s="38">
        <v>3.0000000000000001E-3</v>
      </c>
      <c r="T601" s="38">
        <v>5.095169071903164E-5</v>
      </c>
      <c r="U601" s="38">
        <v>3.0509516907190315E-3</v>
      </c>
      <c r="V601" s="38">
        <v>3.0212237422083564E-3</v>
      </c>
      <c r="W601" s="38">
        <v>450.40299999999991</v>
      </c>
      <c r="X601" s="38">
        <v>7.6495981183080008</v>
      </c>
      <c r="Y601" s="38">
        <v>458.05259811830797</v>
      </c>
      <c r="Z601" s="38">
        <v>453.58941238729005</v>
      </c>
      <c r="AB601" s="38">
        <v>141.97700000000003</v>
      </c>
      <c r="AC601" s="38">
        <v>2.4113227310719858</v>
      </c>
      <c r="AD601" s="38">
        <v>144.38832273107201</v>
      </c>
      <c r="AE601" s="38">
        <v>142.98142774917196</v>
      </c>
      <c r="AF601" s="38">
        <v>2.3429999999999986</v>
      </c>
      <c r="AG601" s="38">
        <v>3.9793270451563688E-2</v>
      </c>
      <c r="AH601" s="38">
        <v>2.3827932704515624</v>
      </c>
      <c r="AI601" s="38">
        <v>2.3595757426647248</v>
      </c>
      <c r="AJ601" s="38">
        <v>12.151000000000002</v>
      </c>
      <c r="AK601" s="38">
        <v>0.2063713313089845</v>
      </c>
      <c r="AL601" s="38">
        <v>12.357371331308986</v>
      </c>
      <c r="AM601" s="38">
        <v>12.23696323052458</v>
      </c>
      <c r="AN601" s="38">
        <v>0.02</v>
      </c>
      <c r="AO601" s="38">
        <v>3.3967793812687759E-4</v>
      </c>
      <c r="AP601" s="38">
        <v>2.0339677938126879E-2</v>
      </c>
      <c r="AQ601" s="38">
        <v>2.0141491614722378E-2</v>
      </c>
      <c r="AR601" s="38">
        <v>156.49100000000004</v>
      </c>
      <c r="AS601" s="38">
        <v>2.657827010770661</v>
      </c>
      <c r="AT601" s="38">
        <v>159.1488270107707</v>
      </c>
      <c r="AU601" s="38">
        <v>157.59810821397599</v>
      </c>
    </row>
    <row r="602" spans="1:47" x14ac:dyDescent="0.25">
      <c r="A602" s="53">
        <v>44221</v>
      </c>
      <c r="B602" s="54">
        <v>23</v>
      </c>
      <c r="C602" s="54" t="s">
        <v>5</v>
      </c>
      <c r="D602" s="55">
        <v>19.451015000000002</v>
      </c>
      <c r="E602">
        <v>9.9599349999999996E-3</v>
      </c>
      <c r="G602" s="38">
        <v>337.12099999999998</v>
      </c>
      <c r="H602" s="38">
        <v>6.0576837951367741</v>
      </c>
      <c r="I602" s="38">
        <v>343.17868379513675</v>
      </c>
      <c r="J602" s="38">
        <v>339.76064641115164</v>
      </c>
      <c r="K602" s="38">
        <v>7.5709999999999988</v>
      </c>
      <c r="L602" s="38">
        <v>0.13604232312131403</v>
      </c>
      <c r="M602" s="38">
        <v>7.7070423231213132</v>
      </c>
      <c r="N602" s="38">
        <v>7.6302806825407758</v>
      </c>
      <c r="O602" s="38">
        <v>69.319000000000017</v>
      </c>
      <c r="P602" s="38">
        <v>1.245584175993445</v>
      </c>
      <c r="Q602" s="38">
        <v>70.56458417599346</v>
      </c>
      <c r="R602" s="38">
        <v>69.861765504298532</v>
      </c>
      <c r="S602" s="38">
        <v>3.0000000000000001E-3</v>
      </c>
      <c r="T602" s="38">
        <v>5.3906613309198548E-5</v>
      </c>
      <c r="U602" s="38">
        <v>3.0539066133091985E-3</v>
      </c>
      <c r="V602" s="38">
        <v>3.0234899019445688E-3</v>
      </c>
      <c r="W602" s="38">
        <v>414.01400000000001</v>
      </c>
      <c r="X602" s="38">
        <v>7.4393642008648424</v>
      </c>
      <c r="Y602" s="38">
        <v>421.45336420086483</v>
      </c>
      <c r="Z602" s="38">
        <v>417.25571608789289</v>
      </c>
      <c r="AB602" s="38">
        <v>129.01300000000003</v>
      </c>
      <c r="AC602" s="38">
        <v>2.3182179676198778</v>
      </c>
      <c r="AD602" s="38">
        <v>131.33121796761992</v>
      </c>
      <c r="AE602" s="38">
        <v>130.02316757319159</v>
      </c>
      <c r="AF602" s="38">
        <v>2.1399999999999988</v>
      </c>
      <c r="AG602" s="38">
        <v>3.8453384160561606E-2</v>
      </c>
      <c r="AH602" s="38">
        <v>2.1784533841605604</v>
      </c>
      <c r="AI602" s="38">
        <v>2.156756130053791</v>
      </c>
      <c r="AJ602" s="38">
        <v>11.421999999999999</v>
      </c>
      <c r="AK602" s="38">
        <v>0.20524044573922193</v>
      </c>
      <c r="AL602" s="38">
        <v>11.62724044573922</v>
      </c>
      <c r="AM602" s="38">
        <v>11.511433886670286</v>
      </c>
      <c r="AN602" s="38">
        <v>1.9E-2</v>
      </c>
      <c r="AO602" s="38">
        <v>3.4140855095825745E-4</v>
      </c>
      <c r="AP602" s="38">
        <v>1.9341408550958256E-2</v>
      </c>
      <c r="AQ602" s="38">
        <v>1.9148769378982265E-2</v>
      </c>
      <c r="AR602" s="38">
        <v>142.59400000000002</v>
      </c>
      <c r="AS602" s="38">
        <v>2.5622532060706193</v>
      </c>
      <c r="AT602" s="38">
        <v>145.15625320607066</v>
      </c>
      <c r="AU602" s="38">
        <v>143.71050635929464</v>
      </c>
    </row>
    <row r="603" spans="1:47" x14ac:dyDescent="0.25">
      <c r="A603" s="53">
        <v>44221</v>
      </c>
      <c r="B603" s="54">
        <v>24</v>
      </c>
      <c r="C603" s="54" t="s">
        <v>3</v>
      </c>
      <c r="D603" s="55">
        <v>19.618628000000001</v>
      </c>
      <c r="E603">
        <v>1.0073287E-2</v>
      </c>
      <c r="G603" s="38">
        <v>303.36800000000011</v>
      </c>
      <c r="H603" s="38">
        <v>5.1413366953988096</v>
      </c>
      <c r="I603" s="38">
        <v>308.50933669539893</v>
      </c>
      <c r="J603" s="38">
        <v>305.40163360468654</v>
      </c>
      <c r="K603" s="38">
        <v>7.0449999999999999</v>
      </c>
      <c r="L603" s="38">
        <v>0.11939531202725599</v>
      </c>
      <c r="M603" s="38">
        <v>7.1643953120272563</v>
      </c>
      <c r="N603" s="38">
        <v>7.0922263018677514</v>
      </c>
      <c r="O603" s="38">
        <v>65.436000000000007</v>
      </c>
      <c r="P603" s="38">
        <v>1.108978231059691</v>
      </c>
      <c r="Q603" s="38">
        <v>66.544978231059702</v>
      </c>
      <c r="R603" s="38">
        <v>65.874651566929487</v>
      </c>
      <c r="S603" s="38">
        <v>3.0000000000000001E-3</v>
      </c>
      <c r="T603" s="38">
        <v>5.0842574319626394E-5</v>
      </c>
      <c r="U603" s="38">
        <v>3.0508425743196264E-3</v>
      </c>
      <c r="V603" s="38">
        <v>3.0201105614766858E-3</v>
      </c>
      <c r="W603" s="38">
        <v>375.85200000000015</v>
      </c>
      <c r="X603" s="38">
        <v>6.3697610810600764</v>
      </c>
      <c r="Y603" s="38">
        <v>382.22176108106021</v>
      </c>
      <c r="Z603" s="38">
        <v>378.37153158404521</v>
      </c>
      <c r="AB603" s="38">
        <v>115.09700000000004</v>
      </c>
      <c r="AC603" s="38">
        <v>1.9506092588220139</v>
      </c>
      <c r="AD603" s="38">
        <v>117.04760925882205</v>
      </c>
      <c r="AE603" s="38">
        <v>115.86855509809408</v>
      </c>
      <c r="AF603" s="38">
        <v>1.917999999999999</v>
      </c>
      <c r="AG603" s="38">
        <v>3.2505352515014463E-2</v>
      </c>
      <c r="AH603" s="38">
        <v>1.9505053525150136</v>
      </c>
      <c r="AI603" s="38">
        <v>1.9308573523040937</v>
      </c>
      <c r="AJ603" s="38">
        <v>10.804999999999996</v>
      </c>
      <c r="AK603" s="38">
        <v>0.18311800517452101</v>
      </c>
      <c r="AL603" s="38">
        <v>10.988118005174517</v>
      </c>
      <c r="AM603" s="38">
        <v>10.877431538918527</v>
      </c>
      <c r="AN603" s="38">
        <v>1.9E-2</v>
      </c>
      <c r="AO603" s="38">
        <v>3.2200297069096722E-4</v>
      </c>
      <c r="AP603" s="38">
        <v>1.9322002970690966E-2</v>
      </c>
      <c r="AQ603" s="38">
        <v>1.9127366889352345E-2</v>
      </c>
      <c r="AR603" s="38">
        <v>127.83900000000003</v>
      </c>
      <c r="AS603" s="38">
        <v>2.1665546194822403</v>
      </c>
      <c r="AT603" s="38">
        <v>130.00555461948227</v>
      </c>
      <c r="AU603" s="38">
        <v>128.69597135620606</v>
      </c>
    </row>
    <row r="604" spans="1:47" x14ac:dyDescent="0.25">
      <c r="A604" s="53">
        <v>44222</v>
      </c>
      <c r="B604" s="54">
        <v>1</v>
      </c>
      <c r="C604" s="54" t="s">
        <v>3</v>
      </c>
      <c r="D604" s="55">
        <v>21.846606000000001</v>
      </c>
      <c r="E604">
        <v>9.8606100000000006E-3</v>
      </c>
      <c r="G604" s="38">
        <v>278.19499999999999</v>
      </c>
      <c r="H604" s="38">
        <v>5.2951455903204137</v>
      </c>
      <c r="I604" s="38">
        <v>283.49014559032042</v>
      </c>
      <c r="J604" s="38">
        <v>280.69475982581105</v>
      </c>
      <c r="K604" s="38">
        <v>6.6819999999999995</v>
      </c>
      <c r="L604" s="38">
        <v>0.12718475470271215</v>
      </c>
      <c r="M604" s="38">
        <v>6.809184754702712</v>
      </c>
      <c r="N604" s="38">
        <v>6.7420420394186422</v>
      </c>
      <c r="O604" s="38">
        <v>62.824999999999996</v>
      </c>
      <c r="P604" s="38">
        <v>1.1958069760846888</v>
      </c>
      <c r="Q604" s="38">
        <v>64.020806976084685</v>
      </c>
      <c r="R604" s="38">
        <v>63.389522766608231</v>
      </c>
      <c r="S604" s="38">
        <v>3.0000000000000001E-3</v>
      </c>
      <c r="T604" s="38">
        <v>5.7101805463654061E-5</v>
      </c>
      <c r="U604" s="38">
        <v>3.0571018054636541E-3</v>
      </c>
      <c r="V604" s="38">
        <v>3.0269569168296811E-3</v>
      </c>
      <c r="W604" s="38">
        <v>347.70499999999998</v>
      </c>
      <c r="X604" s="38">
        <v>6.6181944229132785</v>
      </c>
      <c r="Y604" s="38">
        <v>354.32319442291328</v>
      </c>
      <c r="Z604" s="38">
        <v>350.82935158875478</v>
      </c>
      <c r="AB604" s="38">
        <v>104.89600000000002</v>
      </c>
      <c r="AC604" s="38">
        <v>1.9965836619718191</v>
      </c>
      <c r="AD604" s="38">
        <v>106.89258366197184</v>
      </c>
      <c r="AE604" s="38">
        <v>105.83855758258876</v>
      </c>
      <c r="AF604" s="38">
        <v>1.7859999999999989</v>
      </c>
      <c r="AG604" s="38">
        <v>3.3994608186028695E-2</v>
      </c>
      <c r="AH604" s="38">
        <v>1.8199946081860277</v>
      </c>
      <c r="AI604" s="38">
        <v>1.8020483511526024</v>
      </c>
      <c r="AJ604" s="38">
        <v>10.269999999999996</v>
      </c>
      <c r="AK604" s="38">
        <v>0.19547851403724231</v>
      </c>
      <c r="AL604" s="38">
        <v>10.465478514037239</v>
      </c>
      <c r="AM604" s="38">
        <v>10.362282511946937</v>
      </c>
      <c r="AN604" s="38">
        <v>0.02</v>
      </c>
      <c r="AO604" s="38">
        <v>3.8067870309102704E-4</v>
      </c>
      <c r="AP604" s="38">
        <v>2.0380678703091029E-2</v>
      </c>
      <c r="AQ604" s="38">
        <v>2.0179712778864541E-2</v>
      </c>
      <c r="AR604" s="38">
        <v>116.97200000000001</v>
      </c>
      <c r="AS604" s="38">
        <v>2.2264374628981809</v>
      </c>
      <c r="AT604" s="38">
        <v>119.1984374628982</v>
      </c>
      <c r="AU604" s="38">
        <v>118.02306815846718</v>
      </c>
    </row>
    <row r="605" spans="1:47" x14ac:dyDescent="0.25">
      <c r="A605" s="53">
        <v>44222</v>
      </c>
      <c r="B605" s="54">
        <v>2</v>
      </c>
      <c r="C605" s="54" t="s">
        <v>3</v>
      </c>
      <c r="D605" s="55">
        <v>21.090364000000001</v>
      </c>
      <c r="E605">
        <v>9.6313379999999997E-3</v>
      </c>
      <c r="G605" s="38">
        <v>262.42500000000007</v>
      </c>
      <c r="H605" s="38">
        <v>5.6998122046580413</v>
      </c>
      <c r="I605" s="38">
        <v>268.1248122046581</v>
      </c>
      <c r="J605" s="38">
        <v>265.54241151212852</v>
      </c>
      <c r="K605" s="38">
        <v>6.415</v>
      </c>
      <c r="L605" s="38">
        <v>0.1393323627431888</v>
      </c>
      <c r="M605" s="38">
        <v>6.5543323627431889</v>
      </c>
      <c r="N605" s="38">
        <v>6.4912053723932699</v>
      </c>
      <c r="O605" s="38">
        <v>61.609000000000002</v>
      </c>
      <c r="P605" s="38">
        <v>1.338133676733456</v>
      </c>
      <c r="Q605" s="38">
        <v>62.947133676733458</v>
      </c>
      <c r="R605" s="38">
        <v>62.340868556161652</v>
      </c>
      <c r="S605" s="38">
        <v>3.0000000000000001E-3</v>
      </c>
      <c r="T605" s="38">
        <v>6.5159327861195079E-5</v>
      </c>
      <c r="U605" s="38">
        <v>3.0651593278611953E-3</v>
      </c>
      <c r="V605" s="38">
        <v>3.0356377423507112E-3</v>
      </c>
      <c r="W605" s="38">
        <v>330.45200000000006</v>
      </c>
      <c r="X605" s="38">
        <v>7.1773434034625474</v>
      </c>
      <c r="Y605" s="38">
        <v>337.62934340346266</v>
      </c>
      <c r="Z605" s="38">
        <v>334.37752107842579</v>
      </c>
      <c r="AB605" s="38">
        <v>98.947000000000017</v>
      </c>
      <c r="AC605" s="38">
        <v>2.1491066712938904</v>
      </c>
      <c r="AD605" s="38">
        <v>101.09610667129391</v>
      </c>
      <c r="AE605" s="38">
        <v>100.12241589745862</v>
      </c>
      <c r="AF605" s="38">
        <v>1.7379999999999987</v>
      </c>
      <c r="AG605" s="38">
        <v>3.7748970607585655E-2</v>
      </c>
      <c r="AH605" s="38">
        <v>1.7757489706075844</v>
      </c>
      <c r="AI605" s="38">
        <v>1.7586461320685107</v>
      </c>
      <c r="AJ605" s="38">
        <v>10.165999999999999</v>
      </c>
      <c r="AK605" s="38">
        <v>0.22080324234563636</v>
      </c>
      <c r="AL605" s="38">
        <v>10.386803242345636</v>
      </c>
      <c r="AM605" s="38">
        <v>10.286764429579108</v>
      </c>
      <c r="AN605" s="38">
        <v>0.02</v>
      </c>
      <c r="AO605" s="38">
        <v>4.3439551907463393E-4</v>
      </c>
      <c r="AP605" s="38">
        <v>2.0434395519074635E-2</v>
      </c>
      <c r="AQ605" s="38">
        <v>2.0237584949004742E-2</v>
      </c>
      <c r="AR605" s="38">
        <v>110.87100000000001</v>
      </c>
      <c r="AS605" s="38">
        <v>2.4080932797661871</v>
      </c>
      <c r="AT605" s="38">
        <v>113.2790932797662</v>
      </c>
      <c r="AU605" s="38">
        <v>112.18806404405524</v>
      </c>
    </row>
    <row r="606" spans="1:47" x14ac:dyDescent="0.25">
      <c r="A606" s="53">
        <v>44222</v>
      </c>
      <c r="B606" s="54">
        <v>3</v>
      </c>
      <c r="C606" s="54" t="s">
        <v>3</v>
      </c>
      <c r="D606" s="55">
        <v>19.642372000000002</v>
      </c>
      <c r="E606">
        <v>9.5818259999999999E-3</v>
      </c>
      <c r="G606" s="38">
        <v>253.58699999999999</v>
      </c>
      <c r="H606" s="38">
        <v>4.2975314069028068</v>
      </c>
      <c r="I606" s="38">
        <v>257.88453140690279</v>
      </c>
      <c r="J606" s="38">
        <v>255.4135266988703</v>
      </c>
      <c r="K606" s="38">
        <v>6.302999999999999</v>
      </c>
      <c r="L606" s="38">
        <v>0.10681675502966789</v>
      </c>
      <c r="M606" s="38">
        <v>6.4098167550296665</v>
      </c>
      <c r="N606" s="38">
        <v>6.3483990061910873</v>
      </c>
      <c r="O606" s="38">
        <v>60.675000000000004</v>
      </c>
      <c r="P606" s="38">
        <v>1.0282574347810725</v>
      </c>
      <c r="Q606" s="38">
        <v>61.703257434781079</v>
      </c>
      <c r="R606" s="38">
        <v>61.112027558407803</v>
      </c>
      <c r="S606" s="38">
        <v>3.0000000000000001E-3</v>
      </c>
      <c r="T606" s="38">
        <v>5.0840911484849072E-5</v>
      </c>
      <c r="U606" s="38">
        <v>3.0508409114848489E-3</v>
      </c>
      <c r="V606" s="38">
        <v>3.0216082847173199E-3</v>
      </c>
      <c r="W606" s="38">
        <v>320.56799999999998</v>
      </c>
      <c r="X606" s="38">
        <v>5.4326564376250319</v>
      </c>
      <c r="Y606" s="38">
        <v>326.00065643762508</v>
      </c>
      <c r="Z606" s="38">
        <v>322.87697487175393</v>
      </c>
      <c r="AB606" s="38">
        <v>95.638999999999967</v>
      </c>
      <c r="AC606" s="38">
        <v>1.6207913111664929</v>
      </c>
      <c r="AD606" s="38">
        <v>97.259791311166467</v>
      </c>
      <c r="AE606" s="38">
        <v>96.327864914026563</v>
      </c>
      <c r="AF606" s="38">
        <v>1.7239999999999991</v>
      </c>
      <c r="AG606" s="38">
        <v>2.9216577133293252E-2</v>
      </c>
      <c r="AH606" s="38">
        <v>1.7532165771332924</v>
      </c>
      <c r="AI606" s="38">
        <v>1.7364175609508856</v>
      </c>
      <c r="AJ606" s="38">
        <v>10.066999999999997</v>
      </c>
      <c r="AK606" s="38">
        <v>0.17060515197265846</v>
      </c>
      <c r="AL606" s="38">
        <v>10.237605151972655</v>
      </c>
      <c r="AM606" s="38">
        <v>10.139510200749749</v>
      </c>
      <c r="AN606" s="38">
        <v>1.9E-2</v>
      </c>
      <c r="AO606" s="38">
        <v>3.2199243940404408E-4</v>
      </c>
      <c r="AP606" s="38">
        <v>1.9321992439404044E-2</v>
      </c>
      <c r="AQ606" s="38">
        <v>1.9136852469876359E-2</v>
      </c>
      <c r="AR606" s="38">
        <v>107.44899999999997</v>
      </c>
      <c r="AS606" s="38">
        <v>1.8209350327118488</v>
      </c>
      <c r="AT606" s="38">
        <v>109.26993503271181</v>
      </c>
      <c r="AU606" s="38">
        <v>108.22292952819707</v>
      </c>
    </row>
    <row r="607" spans="1:47" x14ac:dyDescent="0.25">
      <c r="A607" s="53">
        <v>44222</v>
      </c>
      <c r="B607" s="54">
        <v>4</v>
      </c>
      <c r="C607" s="54" t="s">
        <v>3</v>
      </c>
      <c r="D607" s="55">
        <v>20.016361</v>
      </c>
      <c r="E607">
        <v>9.7246169999999996E-3</v>
      </c>
      <c r="G607" s="38">
        <v>249.65300000000005</v>
      </c>
      <c r="H607" s="38">
        <v>5.2402760030517133</v>
      </c>
      <c r="I607" s="38">
        <v>254.89327600305177</v>
      </c>
      <c r="J607" s="38">
        <v>252.41453651804679</v>
      </c>
      <c r="K607" s="38">
        <v>6.2050000000000001</v>
      </c>
      <c r="L607" s="38">
        <v>0.13024442966411728</v>
      </c>
      <c r="M607" s="38">
        <v>6.335244429664117</v>
      </c>
      <c r="N607" s="38">
        <v>6.2736366039842499</v>
      </c>
      <c r="O607" s="38">
        <v>60.387000000000008</v>
      </c>
      <c r="P607" s="38">
        <v>1.2675375300768819</v>
      </c>
      <c r="Q607" s="38">
        <v>61.654537530076887</v>
      </c>
      <c r="R607" s="38">
        <v>61.054970766284761</v>
      </c>
      <c r="S607" s="38">
        <v>1E-3</v>
      </c>
      <c r="T607" s="38">
        <v>2.0990238463193762E-5</v>
      </c>
      <c r="U607" s="38">
        <v>1.0209902384631937E-3</v>
      </c>
      <c r="V607" s="38">
        <v>1.0110614994334004E-3</v>
      </c>
      <c r="W607" s="38">
        <v>316.24600000000004</v>
      </c>
      <c r="X607" s="38">
        <v>6.638078953031175</v>
      </c>
      <c r="Y607" s="38">
        <v>322.88407895303123</v>
      </c>
      <c r="Z607" s="38">
        <v>319.74415494981525</v>
      </c>
      <c r="AB607" s="38">
        <v>94.706000000000017</v>
      </c>
      <c r="AC607" s="38">
        <v>1.9879015238952287</v>
      </c>
      <c r="AD607" s="38">
        <v>96.693901523895249</v>
      </c>
      <c r="AE607" s="38">
        <v>95.753590365339647</v>
      </c>
      <c r="AF607" s="38">
        <v>1.7179999999999995</v>
      </c>
      <c r="AG607" s="38">
        <v>3.6061229679766868E-2</v>
      </c>
      <c r="AH607" s="38">
        <v>1.7540612296797664</v>
      </c>
      <c r="AI607" s="38">
        <v>1.7370036560265816</v>
      </c>
      <c r="AJ607" s="38">
        <v>10.107999999999997</v>
      </c>
      <c r="AK607" s="38">
        <v>0.2121693303859625</v>
      </c>
      <c r="AL607" s="38">
        <v>10.32016933038596</v>
      </c>
      <c r="AM607" s="38">
        <v>10.21980963627281</v>
      </c>
      <c r="AN607" s="38">
        <v>1.9E-2</v>
      </c>
      <c r="AO607" s="38">
        <v>3.9881453080068145E-4</v>
      </c>
      <c r="AP607" s="38">
        <v>1.9398814530800682E-2</v>
      </c>
      <c r="AQ607" s="38">
        <v>1.9210168489234611E-2</v>
      </c>
      <c r="AR607" s="38">
        <v>106.55100000000002</v>
      </c>
      <c r="AS607" s="38">
        <v>2.2365308984917585</v>
      </c>
      <c r="AT607" s="38">
        <v>108.78753089849178</v>
      </c>
      <c r="AU607" s="38">
        <v>107.72961382612829</v>
      </c>
    </row>
    <row r="608" spans="1:47" x14ac:dyDescent="0.25">
      <c r="A608" s="53">
        <v>44222</v>
      </c>
      <c r="B608" s="54">
        <v>5</v>
      </c>
      <c r="C608" s="54" t="s">
        <v>3</v>
      </c>
      <c r="D608" s="55">
        <v>21.532606999999999</v>
      </c>
      <c r="E608">
        <v>9.8912719999999996E-3</v>
      </c>
      <c r="G608" s="38">
        <v>251.39000000000001</v>
      </c>
      <c r="H608" s="38">
        <v>5.0256800485933777</v>
      </c>
      <c r="I608" s="38">
        <v>256.4156800485934</v>
      </c>
      <c r="J608" s="38">
        <v>253.8794028121678</v>
      </c>
      <c r="K608" s="38">
        <v>6.351</v>
      </c>
      <c r="L608" s="38">
        <v>0.12696644253397724</v>
      </c>
      <c r="M608" s="38">
        <v>6.4779664425339769</v>
      </c>
      <c r="N608" s="38">
        <v>6.4138911144440014</v>
      </c>
      <c r="O608" s="38">
        <v>61.371000000000002</v>
      </c>
      <c r="P608" s="38">
        <v>1.2269024633526562</v>
      </c>
      <c r="Q608" s="38">
        <v>62.597902463352661</v>
      </c>
      <c r="R608" s="38">
        <v>61.978729583458176</v>
      </c>
      <c r="S608" s="38">
        <v>0</v>
      </c>
      <c r="T608" s="38">
        <v>0</v>
      </c>
      <c r="U608" s="38">
        <v>0</v>
      </c>
      <c r="V608" s="38">
        <v>0</v>
      </c>
      <c r="W608" s="38">
        <v>319.11200000000002</v>
      </c>
      <c r="X608" s="38">
        <v>6.3795489544800112</v>
      </c>
      <c r="Y608" s="38">
        <v>325.49154895448004</v>
      </c>
      <c r="Z608" s="38">
        <v>322.27202351006997</v>
      </c>
      <c r="AB608" s="38">
        <v>95.665000000000049</v>
      </c>
      <c r="AC608" s="38">
        <v>1.9124932648422202</v>
      </c>
      <c r="AD608" s="38">
        <v>97.577493264842275</v>
      </c>
      <c r="AE608" s="38">
        <v>96.612327737881557</v>
      </c>
      <c r="AF608" s="38">
        <v>1.8019999999999987</v>
      </c>
      <c r="AG608" s="38">
        <v>3.6024803880684436E-2</v>
      </c>
      <c r="AH608" s="38">
        <v>1.8380248038806832</v>
      </c>
      <c r="AI608" s="38">
        <v>1.8198444006027528</v>
      </c>
      <c r="AJ608" s="38">
        <v>10.333000000000004</v>
      </c>
      <c r="AK608" s="38">
        <v>0.2065728626521158</v>
      </c>
      <c r="AL608" s="38">
        <v>10.53957286265212</v>
      </c>
      <c r="AM608" s="38">
        <v>10.43532308070381</v>
      </c>
      <c r="AN608" s="38">
        <v>1.9E-2</v>
      </c>
      <c r="AO608" s="38">
        <v>3.7983977454661752E-4</v>
      </c>
      <c r="AP608" s="38">
        <v>1.9379839774546617E-2</v>
      </c>
      <c r="AQ608" s="38">
        <v>1.9188148508020159E-2</v>
      </c>
      <c r="AR608" s="38">
        <v>107.81900000000005</v>
      </c>
      <c r="AS608" s="38">
        <v>2.1554707711495671</v>
      </c>
      <c r="AT608" s="38">
        <v>109.97447077114963</v>
      </c>
      <c r="AU608" s="38">
        <v>108.88668336769614</v>
      </c>
    </row>
    <row r="609" spans="1:47" x14ac:dyDescent="0.25">
      <c r="A609" s="53">
        <v>44222</v>
      </c>
      <c r="B609" s="54">
        <v>6</v>
      </c>
      <c r="C609" s="54" t="s">
        <v>3</v>
      </c>
      <c r="D609" s="55">
        <v>22.255510999999998</v>
      </c>
      <c r="E609">
        <v>9.5017620000000004E-3</v>
      </c>
      <c r="G609" s="38">
        <v>261.51299999999998</v>
      </c>
      <c r="H609" s="38">
        <v>5.4729888743007775</v>
      </c>
      <c r="I609" s="38">
        <v>266.98598887430074</v>
      </c>
      <c r="J609" s="38">
        <v>264.44915155068247</v>
      </c>
      <c r="K609" s="38">
        <v>6.5709999999999997</v>
      </c>
      <c r="L609" s="38">
        <v>0.13751901394206181</v>
      </c>
      <c r="M609" s="38">
        <v>6.7085190139420616</v>
      </c>
      <c r="N609" s="38">
        <v>6.6447762628991098</v>
      </c>
      <c r="O609" s="38">
        <v>63.86399999999999</v>
      </c>
      <c r="P609" s="38">
        <v>1.3365567351081775</v>
      </c>
      <c r="Q609" s="38">
        <v>65.200556735108165</v>
      </c>
      <c r="R609" s="38">
        <v>64.581036562743677</v>
      </c>
      <c r="S609" s="38">
        <v>0</v>
      </c>
      <c r="T609" s="38">
        <v>0</v>
      </c>
      <c r="U609" s="38">
        <v>0</v>
      </c>
      <c r="V609" s="38">
        <v>0</v>
      </c>
      <c r="W609" s="38">
        <v>331.94799999999998</v>
      </c>
      <c r="X609" s="38">
        <v>6.9470646233510172</v>
      </c>
      <c r="Y609" s="38">
        <v>338.895064623351</v>
      </c>
      <c r="Z609" s="38">
        <v>335.67496437632525</v>
      </c>
      <c r="AB609" s="38">
        <v>100.51600000000001</v>
      </c>
      <c r="AC609" s="38">
        <v>2.1036160714351371</v>
      </c>
      <c r="AD609" s="38">
        <v>102.61961607143515</v>
      </c>
      <c r="AE609" s="38">
        <v>101.64454890299299</v>
      </c>
      <c r="AF609" s="38">
        <v>1.8609999999999989</v>
      </c>
      <c r="AG609" s="38">
        <v>3.894732688269318E-2</v>
      </c>
      <c r="AH609" s="38">
        <v>1.8999473268826921</v>
      </c>
      <c r="AI609" s="38">
        <v>1.8818944795701167</v>
      </c>
      <c r="AJ609" s="38">
        <v>10.883000000000003</v>
      </c>
      <c r="AK609" s="38">
        <v>0.22776128880405708</v>
      </c>
      <c r="AL609" s="38">
        <v>11.11076128880406</v>
      </c>
      <c r="AM609" s="38">
        <v>11.00518947939903</v>
      </c>
      <c r="AN609" s="38">
        <v>1.9E-2</v>
      </c>
      <c r="AO609" s="38">
        <v>3.9763525565350398E-4</v>
      </c>
      <c r="AP609" s="38">
        <v>1.9397635255653505E-2</v>
      </c>
      <c r="AQ609" s="38">
        <v>1.9213323542091477E-2</v>
      </c>
      <c r="AR609" s="38">
        <v>113.27900000000002</v>
      </c>
      <c r="AS609" s="38">
        <v>2.3707223223775409</v>
      </c>
      <c r="AT609" s="38">
        <v>115.64972232237756</v>
      </c>
      <c r="AU609" s="38">
        <v>114.55084618550424</v>
      </c>
    </row>
    <row r="610" spans="1:47" x14ac:dyDescent="0.25">
      <c r="A610" s="53">
        <v>44222</v>
      </c>
      <c r="B610" s="54">
        <v>7</v>
      </c>
      <c r="C610" s="54" t="s">
        <v>3</v>
      </c>
      <c r="D610" s="55">
        <v>54.824179000000001</v>
      </c>
      <c r="E610">
        <v>9.2908149999999991E-3</v>
      </c>
      <c r="G610" s="38">
        <v>280.95400000000001</v>
      </c>
      <c r="H610" s="38">
        <v>5.6331498398179054</v>
      </c>
      <c r="I610" s="38">
        <v>286.58714983981793</v>
      </c>
      <c r="J610" s="38">
        <v>283.92452164927892</v>
      </c>
      <c r="K610" s="38">
        <v>7.0029999999999983</v>
      </c>
      <c r="L610" s="38">
        <v>0.14041070185241991</v>
      </c>
      <c r="M610" s="38">
        <v>7.1434107018524182</v>
      </c>
      <c r="N610" s="38">
        <v>7.0770425945524877</v>
      </c>
      <c r="O610" s="38">
        <v>67.570000000000022</v>
      </c>
      <c r="P610" s="38">
        <v>1.3547838246705723</v>
      </c>
      <c r="Q610" s="38">
        <v>68.924783824670598</v>
      </c>
      <c r="R610" s="38">
        <v>68.284416409240592</v>
      </c>
      <c r="S610" s="38">
        <v>0</v>
      </c>
      <c r="T610" s="38">
        <v>0</v>
      </c>
      <c r="U610" s="38">
        <v>0</v>
      </c>
      <c r="V610" s="38">
        <v>0</v>
      </c>
      <c r="W610" s="38">
        <v>355.52700000000004</v>
      </c>
      <c r="X610" s="38">
        <v>7.1283443663408974</v>
      </c>
      <c r="Y610" s="38">
        <v>362.65534436634096</v>
      </c>
      <c r="Z610" s="38">
        <v>359.28598065307199</v>
      </c>
      <c r="AB610" s="38">
        <v>108.874</v>
      </c>
      <c r="AC610" s="38">
        <v>2.1829322795202581</v>
      </c>
      <c r="AD610" s="38">
        <v>111.05693227952025</v>
      </c>
      <c r="AE610" s="38">
        <v>110.02512286724371</v>
      </c>
      <c r="AF610" s="38">
        <v>1.9839999999999984</v>
      </c>
      <c r="AG610" s="38">
        <v>3.9779356343738526E-2</v>
      </c>
      <c r="AH610" s="38">
        <v>2.023779356343737</v>
      </c>
      <c r="AI610" s="38">
        <v>2.0049767967431285</v>
      </c>
      <c r="AJ610" s="38">
        <v>11.663</v>
      </c>
      <c r="AK610" s="38">
        <v>0.23384406907108007</v>
      </c>
      <c r="AL610" s="38">
        <v>11.896844069071081</v>
      </c>
      <c r="AM610" s="38">
        <v>11.786312691741495</v>
      </c>
      <c r="AN610" s="38">
        <v>1.9E-2</v>
      </c>
      <c r="AO610" s="38">
        <v>3.8095149724346399E-4</v>
      </c>
      <c r="AP610" s="38">
        <v>1.9380951497243462E-2</v>
      </c>
      <c r="AQ610" s="38">
        <v>1.9200886662358602E-2</v>
      </c>
      <c r="AR610" s="38">
        <v>122.53999999999999</v>
      </c>
      <c r="AS610" s="38">
        <v>2.4569366564323198</v>
      </c>
      <c r="AT610" s="38">
        <v>124.99693665643231</v>
      </c>
      <c r="AU610" s="38">
        <v>123.83561324239069</v>
      </c>
    </row>
    <row r="611" spans="1:47" x14ac:dyDescent="0.25">
      <c r="A611" s="53">
        <v>44222</v>
      </c>
      <c r="B611" s="54">
        <v>8</v>
      </c>
      <c r="C611" s="54" t="s">
        <v>5</v>
      </c>
      <c r="D611" s="55">
        <v>25.227255</v>
      </c>
      <c r="E611">
        <v>9.3841910000000001E-3</v>
      </c>
      <c r="G611" s="38">
        <v>300.00699999999995</v>
      </c>
      <c r="H611" s="38">
        <v>4.9327860142255595</v>
      </c>
      <c r="I611" s="38">
        <v>304.93978601422549</v>
      </c>
      <c r="J611" s="38">
        <v>302.07817281876885</v>
      </c>
      <c r="K611" s="38">
        <v>7.4159999999999995</v>
      </c>
      <c r="L611" s="38">
        <v>0.12193562510707003</v>
      </c>
      <c r="M611" s="38">
        <v>7.5379356251070693</v>
      </c>
      <c r="N611" s="38">
        <v>7.4671981974553603</v>
      </c>
      <c r="O611" s="38">
        <v>70.668000000000006</v>
      </c>
      <c r="P611" s="38">
        <v>1.1619399615785362</v>
      </c>
      <c r="Q611" s="38">
        <v>71.829939961578546</v>
      </c>
      <c r="R611" s="38">
        <v>71.155874085460567</v>
      </c>
      <c r="S611" s="38">
        <v>0</v>
      </c>
      <c r="T611" s="38">
        <v>0</v>
      </c>
      <c r="U611" s="38">
        <v>0</v>
      </c>
      <c r="V611" s="38">
        <v>0</v>
      </c>
      <c r="W611" s="38">
        <v>378.09099999999995</v>
      </c>
      <c r="X611" s="38">
        <v>6.2166616009111655</v>
      </c>
      <c r="Y611" s="38">
        <v>384.3076616009111</v>
      </c>
      <c r="Z611" s="38">
        <v>380.70124510168478</v>
      </c>
      <c r="AB611" s="38">
        <v>116.5350000000001</v>
      </c>
      <c r="AC611" s="38">
        <v>1.9160960183188267</v>
      </c>
      <c r="AD611" s="38">
        <v>118.45109601831892</v>
      </c>
      <c r="AE611" s="38">
        <v>117.33952830912368</v>
      </c>
      <c r="AF611" s="38">
        <v>2.166999999999998</v>
      </c>
      <c r="AG611" s="38">
        <v>3.5630326268476335E-2</v>
      </c>
      <c r="AH611" s="38">
        <v>2.2026303262684745</v>
      </c>
      <c r="AI611" s="38">
        <v>2.1819604225843787</v>
      </c>
      <c r="AJ611" s="38">
        <v>12.043999999999995</v>
      </c>
      <c r="AK611" s="38">
        <v>0.19803029514422205</v>
      </c>
      <c r="AL611" s="38">
        <v>12.242030295144216</v>
      </c>
      <c r="AM611" s="38">
        <v>12.127148744626798</v>
      </c>
      <c r="AN611" s="38">
        <v>1.9E-2</v>
      </c>
      <c r="AO611" s="38">
        <v>3.1240249150948359E-4</v>
      </c>
      <c r="AP611" s="38">
        <v>1.9312402491509482E-2</v>
      </c>
      <c r="AQ611" s="38">
        <v>1.9131171217860281E-2</v>
      </c>
      <c r="AR611" s="38">
        <v>130.7650000000001</v>
      </c>
      <c r="AS611" s="38">
        <v>2.1500690422230346</v>
      </c>
      <c r="AT611" s="38">
        <v>132.91506904222314</v>
      </c>
      <c r="AU611" s="38">
        <v>131.66776864755272</v>
      </c>
    </row>
    <row r="612" spans="1:47" x14ac:dyDescent="0.25">
      <c r="A612" s="53">
        <v>44222</v>
      </c>
      <c r="B612" s="54">
        <v>9</v>
      </c>
      <c r="C612" s="54" t="s">
        <v>5</v>
      </c>
      <c r="D612" s="55">
        <v>32.145249999999997</v>
      </c>
      <c r="E612">
        <v>9.3710289999999995E-3</v>
      </c>
      <c r="G612" s="38">
        <v>311.90100000000001</v>
      </c>
      <c r="H612" s="38">
        <v>3.1937905236608466</v>
      </c>
      <c r="I612" s="38">
        <v>315.09479052366083</v>
      </c>
      <c r="J612" s="38">
        <v>312.1420281039147</v>
      </c>
      <c r="K612" s="38">
        <v>7.5809999999999995</v>
      </c>
      <c r="L612" s="38">
        <v>7.7627599654611176E-2</v>
      </c>
      <c r="M612" s="38">
        <v>7.6586275996546105</v>
      </c>
      <c r="N612" s="38">
        <v>7.5868583783180465</v>
      </c>
      <c r="O612" s="38">
        <v>71.155999999999977</v>
      </c>
      <c r="P612" s="38">
        <v>0.72862016633999616</v>
      </c>
      <c r="Q612" s="38">
        <v>71.884620166339971</v>
      </c>
      <c r="R612" s="38">
        <v>71.210987306107214</v>
      </c>
      <c r="S612" s="38">
        <v>0</v>
      </c>
      <c r="T612" s="38">
        <v>0</v>
      </c>
      <c r="U612" s="38">
        <v>0</v>
      </c>
      <c r="V612" s="38">
        <v>0</v>
      </c>
      <c r="W612" s="38">
        <v>390.63800000000003</v>
      </c>
      <c r="X612" s="38">
        <v>4.0000382896554534</v>
      </c>
      <c r="Y612" s="38">
        <v>394.63803828965541</v>
      </c>
      <c r="Z612" s="38">
        <v>390.93987378833992</v>
      </c>
      <c r="AB612" s="38">
        <v>121.12400000000002</v>
      </c>
      <c r="AC612" s="38">
        <v>1.2402803562280869</v>
      </c>
      <c r="AD612" s="38">
        <v>122.36428035622811</v>
      </c>
      <c r="AE612" s="38">
        <v>121.21760113644577</v>
      </c>
      <c r="AF612" s="38">
        <v>2.2519999999999984</v>
      </c>
      <c r="AG612" s="38">
        <v>2.3059933309877885E-2</v>
      </c>
      <c r="AH612" s="38">
        <v>2.2750599333098762</v>
      </c>
      <c r="AI612" s="38">
        <v>2.2537402806980915</v>
      </c>
      <c r="AJ612" s="38">
        <v>12.128999999999992</v>
      </c>
      <c r="AK612" s="38">
        <v>0.12419801559303237</v>
      </c>
      <c r="AL612" s="38">
        <v>12.253198015593025</v>
      </c>
      <c r="AM612" s="38">
        <v>12.138372941646161</v>
      </c>
      <c r="AN612" s="38">
        <v>1.9E-2</v>
      </c>
      <c r="AO612" s="38">
        <v>1.9455538760554178E-4</v>
      </c>
      <c r="AP612" s="38">
        <v>1.919455538760554E-2</v>
      </c>
      <c r="AQ612" s="38">
        <v>1.9014682652426184E-2</v>
      </c>
      <c r="AR612" s="38">
        <v>135.52400000000003</v>
      </c>
      <c r="AS612" s="38">
        <v>1.3877328605186028</v>
      </c>
      <c r="AT612" s="38">
        <v>136.91173286051861</v>
      </c>
      <c r="AU612" s="38">
        <v>135.62872904144245</v>
      </c>
    </row>
    <row r="613" spans="1:47" x14ac:dyDescent="0.25">
      <c r="A613" s="53">
        <v>44222</v>
      </c>
      <c r="B613" s="54">
        <v>10</v>
      </c>
      <c r="C613" s="54" t="s">
        <v>5</v>
      </c>
      <c r="D613" s="55">
        <v>49.884028999999998</v>
      </c>
      <c r="E613">
        <v>9.3183050000000007E-3</v>
      </c>
      <c r="G613" s="38">
        <v>318.17</v>
      </c>
      <c r="H613" s="38">
        <v>3.2924414547163199</v>
      </c>
      <c r="I613" s="38">
        <v>321.46244145471633</v>
      </c>
      <c r="J613" s="38">
        <v>318.46695637919663</v>
      </c>
      <c r="K613" s="38">
        <v>7.6079999999999997</v>
      </c>
      <c r="L613" s="38">
        <v>7.872802145859685E-2</v>
      </c>
      <c r="M613" s="38">
        <v>7.6867280214585962</v>
      </c>
      <c r="N613" s="38">
        <v>7.6151007453025983</v>
      </c>
      <c r="O613" s="38">
        <v>69.923000000000002</v>
      </c>
      <c r="P613" s="38">
        <v>0.72356722455960398</v>
      </c>
      <c r="Q613" s="38">
        <v>70.646567224559604</v>
      </c>
      <c r="R613" s="38">
        <v>69.988260963958155</v>
      </c>
      <c r="S613" s="38">
        <v>0</v>
      </c>
      <c r="T613" s="38">
        <v>0</v>
      </c>
      <c r="U613" s="38">
        <v>0</v>
      </c>
      <c r="V613" s="38">
        <v>0</v>
      </c>
      <c r="W613" s="38">
        <v>395.70100000000002</v>
      </c>
      <c r="X613" s="38">
        <v>4.0947367007345212</v>
      </c>
      <c r="Y613" s="38">
        <v>399.79573670073449</v>
      </c>
      <c r="Z613" s="38">
        <v>396.07031808845738</v>
      </c>
      <c r="AB613" s="38">
        <v>123.29299999999994</v>
      </c>
      <c r="AC613" s="38">
        <v>1.2758430533247602</v>
      </c>
      <c r="AD613" s="38">
        <v>124.5688430533247</v>
      </c>
      <c r="AE613" s="38">
        <v>123.40807258025669</v>
      </c>
      <c r="AF613" s="38">
        <v>2.2639999999999976</v>
      </c>
      <c r="AG613" s="38">
        <v>2.3428002179582418E-2</v>
      </c>
      <c r="AH613" s="38">
        <v>2.2874280021795799</v>
      </c>
      <c r="AI613" s="38">
        <v>2.26611305038973</v>
      </c>
      <c r="AJ613" s="38">
        <v>11.955000000000002</v>
      </c>
      <c r="AK613" s="38">
        <v>0.12371102741029515</v>
      </c>
      <c r="AL613" s="38">
        <v>12.078711027410296</v>
      </c>
      <c r="AM613" s="38">
        <v>11.966157914050024</v>
      </c>
      <c r="AN613" s="38">
        <v>1.9E-2</v>
      </c>
      <c r="AO613" s="38">
        <v>1.9661309249649578E-4</v>
      </c>
      <c r="AP613" s="38">
        <v>1.9196613092496494E-2</v>
      </c>
      <c r="AQ613" s="38">
        <v>1.9017733196733621E-2</v>
      </c>
      <c r="AR613" s="38">
        <v>137.53099999999995</v>
      </c>
      <c r="AS613" s="38">
        <v>1.4231786960071342</v>
      </c>
      <c r="AT613" s="38">
        <v>138.95417869600709</v>
      </c>
      <c r="AU613" s="38">
        <v>137.65936127789317</v>
      </c>
    </row>
    <row r="614" spans="1:47" x14ac:dyDescent="0.25">
      <c r="A614" s="53">
        <v>44222</v>
      </c>
      <c r="B614" s="54">
        <v>11</v>
      </c>
      <c r="C614" s="54" t="s">
        <v>5</v>
      </c>
      <c r="D614" s="55">
        <v>33.683058000000003</v>
      </c>
      <c r="E614">
        <v>9.1574640000000006E-3</v>
      </c>
      <c r="G614" s="38">
        <v>322.08400000000012</v>
      </c>
      <c r="H614" s="38">
        <v>2.5378686918388729</v>
      </c>
      <c r="I614" s="38">
        <v>324.62186869183898</v>
      </c>
      <c r="J614" s="38">
        <v>321.64915561568074</v>
      </c>
      <c r="K614" s="38">
        <v>7.5149999999999988</v>
      </c>
      <c r="L614" s="38">
        <v>5.9214624815790665E-2</v>
      </c>
      <c r="M614" s="38">
        <v>7.5742146248157898</v>
      </c>
      <c r="N614" s="38">
        <v>7.504854027060766</v>
      </c>
      <c r="O614" s="38">
        <v>67.983999999999995</v>
      </c>
      <c r="P614" s="38">
        <v>0.53568157730894383</v>
      </c>
      <c r="Q614" s="38">
        <v>68.519681577308944</v>
      </c>
      <c r="R614" s="38">
        <v>67.892215059973282</v>
      </c>
      <c r="S614" s="38">
        <v>0</v>
      </c>
      <c r="T614" s="38">
        <v>0</v>
      </c>
      <c r="U614" s="38">
        <v>0</v>
      </c>
      <c r="V614" s="38">
        <v>0</v>
      </c>
      <c r="W614" s="38">
        <v>397.58300000000008</v>
      </c>
      <c r="X614" s="38">
        <v>3.132764893963607</v>
      </c>
      <c r="Y614" s="38">
        <v>400.71576489396375</v>
      </c>
      <c r="Z614" s="38">
        <v>397.04622470271482</v>
      </c>
      <c r="AB614" s="38">
        <v>124.96700000000006</v>
      </c>
      <c r="AC614" s="38">
        <v>0.9846805082308604</v>
      </c>
      <c r="AD614" s="38">
        <v>125.95168050823092</v>
      </c>
      <c r="AE614" s="38">
        <v>124.79828252823731</v>
      </c>
      <c r="AF614" s="38">
        <v>2.2689999999999979</v>
      </c>
      <c r="AG614" s="38">
        <v>1.7878640546510834E-2</v>
      </c>
      <c r="AH614" s="38">
        <v>2.2868786405465089</v>
      </c>
      <c r="AI614" s="38">
        <v>2.2659366317233354</v>
      </c>
      <c r="AJ614" s="38">
        <v>11.625999999999998</v>
      </c>
      <c r="AK614" s="38">
        <v>9.1607349049684927E-2</v>
      </c>
      <c r="AL614" s="38">
        <v>11.717607349049683</v>
      </c>
      <c r="AM614" s="38">
        <v>11.610303781584625</v>
      </c>
      <c r="AN614" s="38">
        <v>1.9E-2</v>
      </c>
      <c r="AO614" s="38">
        <v>1.4971096094478016E-4</v>
      </c>
      <c r="AP614" s="38">
        <v>1.9149710960944779E-2</v>
      </c>
      <c r="AQ614" s="38">
        <v>1.8974348172209523E-2</v>
      </c>
      <c r="AR614" s="38">
        <v>138.88100000000006</v>
      </c>
      <c r="AS614" s="38">
        <v>1.094316208788001</v>
      </c>
      <c r="AT614" s="38">
        <v>139.97531620878803</v>
      </c>
      <c r="AU614" s="38">
        <v>138.69349728971747</v>
      </c>
    </row>
    <row r="615" spans="1:47" x14ac:dyDescent="0.25">
      <c r="A615" s="53">
        <v>44222</v>
      </c>
      <c r="B615" s="54">
        <v>12</v>
      </c>
      <c r="C615" s="54" t="s">
        <v>5</v>
      </c>
      <c r="D615" s="55">
        <v>31.332311000000001</v>
      </c>
      <c r="E615">
        <v>8.9881049999999997E-3</v>
      </c>
      <c r="G615" s="38">
        <v>323.14299999999997</v>
      </c>
      <c r="H615" s="38">
        <v>2.9041535444982727</v>
      </c>
      <c r="I615" s="38">
        <v>326.04715354449826</v>
      </c>
      <c r="J615" s="38">
        <v>323.1166074934892</v>
      </c>
      <c r="K615" s="38">
        <v>7.3899999999999988</v>
      </c>
      <c r="L615" s="38">
        <v>6.6415471459515554E-2</v>
      </c>
      <c r="M615" s="38">
        <v>7.4564154714595148</v>
      </c>
      <c r="N615" s="38">
        <v>7.3893964262784122</v>
      </c>
      <c r="O615" s="38">
        <v>65.192000000000007</v>
      </c>
      <c r="P615" s="38">
        <v>0.58589410221769134</v>
      </c>
      <c r="Q615" s="38">
        <v>65.777894102217701</v>
      </c>
      <c r="R615" s="38">
        <v>65.186675483348083</v>
      </c>
      <c r="S615" s="38">
        <v>0</v>
      </c>
      <c r="T615" s="38">
        <v>0</v>
      </c>
      <c r="U615" s="38">
        <v>0</v>
      </c>
      <c r="V615" s="38">
        <v>0</v>
      </c>
      <c r="W615" s="38">
        <v>395.72499999999997</v>
      </c>
      <c r="X615" s="38">
        <v>3.5564631181754796</v>
      </c>
      <c r="Y615" s="38">
        <v>399.28146311817551</v>
      </c>
      <c r="Z615" s="38">
        <v>395.69267940311573</v>
      </c>
      <c r="AB615" s="38">
        <v>125.22299999999998</v>
      </c>
      <c r="AC615" s="38">
        <v>1.125405220916768</v>
      </c>
      <c r="AD615" s="38">
        <v>126.34840522091675</v>
      </c>
      <c r="AE615" s="38">
        <v>125.2127724882086</v>
      </c>
      <c r="AF615" s="38">
        <v>2.2219999999999986</v>
      </c>
      <c r="AG615" s="38">
        <v>1.9969577480790729E-2</v>
      </c>
      <c r="AH615" s="38">
        <v>2.2419695774807895</v>
      </c>
      <c r="AI615" s="38">
        <v>2.2218185195115865</v>
      </c>
      <c r="AJ615" s="38">
        <v>11.197000000000003</v>
      </c>
      <c r="AK615" s="38">
        <v>0.1006297745510414</v>
      </c>
      <c r="AL615" s="38">
        <v>11.297629774551044</v>
      </c>
      <c r="AM615" s="38">
        <v>11.196085491886253</v>
      </c>
      <c r="AN615" s="38">
        <v>1.9E-2</v>
      </c>
      <c r="AO615" s="38">
        <v>1.7075696315707654E-4</v>
      </c>
      <c r="AP615" s="38">
        <v>1.9170756963157076E-2</v>
      </c>
      <c r="AQ615" s="38">
        <v>1.8998448186642737E-2</v>
      </c>
      <c r="AR615" s="38">
        <v>138.661</v>
      </c>
      <c r="AS615" s="38">
        <v>1.2461753299117571</v>
      </c>
      <c r="AT615" s="38">
        <v>139.90717532991172</v>
      </c>
      <c r="AU615" s="38">
        <v>138.64967494779307</v>
      </c>
    </row>
    <row r="616" spans="1:47" x14ac:dyDescent="0.25">
      <c r="A616" s="53">
        <v>44222</v>
      </c>
      <c r="B616" s="54">
        <v>13</v>
      </c>
      <c r="C616" s="54" t="s">
        <v>5</v>
      </c>
      <c r="D616" s="55">
        <v>25.686862999999999</v>
      </c>
      <c r="E616">
        <v>8.8667869999999992E-3</v>
      </c>
      <c r="G616" s="38">
        <v>323.85800000000006</v>
      </c>
      <c r="H616" s="38">
        <v>2.3601381275355964</v>
      </c>
      <c r="I616" s="38">
        <v>326.21813812753567</v>
      </c>
      <c r="J616" s="38">
        <v>323.32563138122225</v>
      </c>
      <c r="K616" s="38">
        <v>7.2829999999999995</v>
      </c>
      <c r="L616" s="38">
        <v>5.3075378662382107E-2</v>
      </c>
      <c r="M616" s="38">
        <v>7.3360753786623816</v>
      </c>
      <c r="N616" s="38">
        <v>7.2710279608638384</v>
      </c>
      <c r="O616" s="38">
        <v>63.038999999999994</v>
      </c>
      <c r="P616" s="38">
        <v>0.4594011802139098</v>
      </c>
      <c r="Q616" s="38">
        <v>63.498401180213904</v>
      </c>
      <c r="R616" s="38">
        <v>62.9353743821084</v>
      </c>
      <c r="S616" s="38">
        <v>0</v>
      </c>
      <c r="T616" s="38">
        <v>0</v>
      </c>
      <c r="U616" s="38">
        <v>0</v>
      </c>
      <c r="V616" s="38">
        <v>0</v>
      </c>
      <c r="W616" s="38">
        <v>394.18000000000006</v>
      </c>
      <c r="X616" s="38">
        <v>2.8726146864118882</v>
      </c>
      <c r="Y616" s="38">
        <v>397.05261468641197</v>
      </c>
      <c r="Z616" s="38">
        <v>393.53203372419449</v>
      </c>
      <c r="AB616" s="38">
        <v>125.42299999999999</v>
      </c>
      <c r="AC616" s="38">
        <v>0.91402900150651523</v>
      </c>
      <c r="AD616" s="38">
        <v>126.33702900150651</v>
      </c>
      <c r="AE616" s="38">
        <v>125.21682547513733</v>
      </c>
      <c r="AF616" s="38">
        <v>2.1679999999999984</v>
      </c>
      <c r="AG616" s="38">
        <v>1.5799453650974092E-2</v>
      </c>
      <c r="AH616" s="38">
        <v>2.1837994536509724</v>
      </c>
      <c r="AI616" s="38">
        <v>2.1644361690447327</v>
      </c>
      <c r="AJ616" s="38">
        <v>10.853999999999996</v>
      </c>
      <c r="AK616" s="38">
        <v>7.9099294247081578E-2</v>
      </c>
      <c r="AL616" s="38">
        <v>10.933099294247077</v>
      </c>
      <c r="AM616" s="38">
        <v>10.836157831555138</v>
      </c>
      <c r="AN616" s="38">
        <v>8.0000000000000002E-3</v>
      </c>
      <c r="AO616" s="38">
        <v>5.8300566977764225E-5</v>
      </c>
      <c r="AP616" s="38">
        <v>8.0583005669777642E-3</v>
      </c>
      <c r="AQ616" s="38">
        <v>7.9868493322683941E-3</v>
      </c>
      <c r="AR616" s="38">
        <v>138.45299999999997</v>
      </c>
      <c r="AS616" s="38">
        <v>1.0089860499715488</v>
      </c>
      <c r="AT616" s="38">
        <v>139.46198604997153</v>
      </c>
      <c r="AU616" s="38">
        <v>138.22540632506946</v>
      </c>
    </row>
    <row r="617" spans="1:47" x14ac:dyDescent="0.25">
      <c r="A617" s="53">
        <v>44222</v>
      </c>
      <c r="B617" s="54">
        <v>14</v>
      </c>
      <c r="C617" s="54" t="s">
        <v>5</v>
      </c>
      <c r="D617" s="55">
        <v>24.880230999999998</v>
      </c>
      <c r="E617">
        <v>8.721464E-3</v>
      </c>
      <c r="G617" s="38">
        <v>319.339</v>
      </c>
      <c r="H617" s="38">
        <v>2.4311613358806556</v>
      </c>
      <c r="I617" s="38">
        <v>321.77016133588063</v>
      </c>
      <c r="J617" s="38">
        <v>318.96385445751559</v>
      </c>
      <c r="K617" s="38">
        <v>7.0369999999999999</v>
      </c>
      <c r="L617" s="38">
        <v>5.3573419847222463E-2</v>
      </c>
      <c r="M617" s="38">
        <v>7.0905734198472228</v>
      </c>
      <c r="N617" s="38">
        <v>7.0287332390266686</v>
      </c>
      <c r="O617" s="38">
        <v>61.02300000000001</v>
      </c>
      <c r="P617" s="38">
        <v>0.4645745060874033</v>
      </c>
      <c r="Q617" s="38">
        <v>61.487574506087412</v>
      </c>
      <c r="R617" s="38">
        <v>60.951312838585253</v>
      </c>
      <c r="S617" s="38">
        <v>0</v>
      </c>
      <c r="T617" s="38">
        <v>0</v>
      </c>
      <c r="U617" s="38">
        <v>0</v>
      </c>
      <c r="V617" s="38">
        <v>0</v>
      </c>
      <c r="W617" s="38">
        <v>387.399</v>
      </c>
      <c r="X617" s="38">
        <v>2.9493092618152814</v>
      </c>
      <c r="Y617" s="38">
        <v>390.34830926181525</v>
      </c>
      <c r="Z617" s="38">
        <v>386.94390053512751</v>
      </c>
      <c r="AB617" s="38">
        <v>123.37499999999999</v>
      </c>
      <c r="AC617" s="38">
        <v>0.93926682871267164</v>
      </c>
      <c r="AD617" s="38">
        <v>124.31426682871266</v>
      </c>
      <c r="AE617" s="38">
        <v>123.23006442587966</v>
      </c>
      <c r="AF617" s="38">
        <v>2.0939999999999985</v>
      </c>
      <c r="AG617" s="38">
        <v>1.5941841858758528E-2</v>
      </c>
      <c r="AH617" s="38">
        <v>2.109941841858757</v>
      </c>
      <c r="AI617" s="38">
        <v>2.0915400600428922</v>
      </c>
      <c r="AJ617" s="38">
        <v>10.337999999999994</v>
      </c>
      <c r="AK617" s="38">
        <v>7.8704279434501284E-2</v>
      </c>
      <c r="AL617" s="38">
        <v>10.416704279434494</v>
      </c>
      <c r="AM617" s="38">
        <v>10.325855368062761</v>
      </c>
      <c r="AN617" s="38">
        <v>1.6E-2</v>
      </c>
      <c r="AO617" s="38">
        <v>1.2180967991410535E-4</v>
      </c>
      <c r="AP617" s="38">
        <v>1.6121809679914105E-2</v>
      </c>
      <c r="AQ617" s="38">
        <v>1.5981203897175885E-2</v>
      </c>
      <c r="AR617" s="38">
        <v>135.82299999999995</v>
      </c>
      <c r="AS617" s="38">
        <v>1.0340347596858455</v>
      </c>
      <c r="AT617" s="38">
        <v>136.8570347596858</v>
      </c>
      <c r="AU617" s="38">
        <v>135.66344105788249</v>
      </c>
    </row>
    <row r="618" spans="1:47" x14ac:dyDescent="0.25">
      <c r="A618" s="53">
        <v>44222</v>
      </c>
      <c r="B618" s="54">
        <v>15</v>
      </c>
      <c r="C618" s="54" t="s">
        <v>5</v>
      </c>
      <c r="D618" s="55">
        <v>24.296438999999999</v>
      </c>
      <c r="E618">
        <v>8.7140229999999996E-3</v>
      </c>
      <c r="G618" s="38">
        <v>319.38599999999997</v>
      </c>
      <c r="H618" s="38">
        <v>2.3709396378550629</v>
      </c>
      <c r="I618" s="38">
        <v>321.75693963785506</v>
      </c>
      <c r="J618" s="38">
        <v>318.95314226544116</v>
      </c>
      <c r="K618" s="38">
        <v>6.9099999999999993</v>
      </c>
      <c r="L618" s="38">
        <v>5.1295901816543261E-2</v>
      </c>
      <c r="M618" s="38">
        <v>6.9612959018165421</v>
      </c>
      <c r="N618" s="38">
        <v>6.9006350092183073</v>
      </c>
      <c r="O618" s="38">
        <v>60.007999999999996</v>
      </c>
      <c r="P618" s="38">
        <v>0.44546519192577827</v>
      </c>
      <c r="Q618" s="38">
        <v>60.453465191925773</v>
      </c>
      <c r="R618" s="38">
        <v>59.926672305813632</v>
      </c>
      <c r="S618" s="38">
        <v>0</v>
      </c>
      <c r="T618" s="38">
        <v>0</v>
      </c>
      <c r="U618" s="38">
        <v>0</v>
      </c>
      <c r="V618" s="38">
        <v>0</v>
      </c>
      <c r="W618" s="38">
        <v>386.30399999999997</v>
      </c>
      <c r="X618" s="38">
        <v>2.8677007315973846</v>
      </c>
      <c r="Y618" s="38">
        <v>389.17170073159735</v>
      </c>
      <c r="Z618" s="38">
        <v>385.78044958047309</v>
      </c>
      <c r="AB618" s="38">
        <v>123.74299999999998</v>
      </c>
      <c r="AC618" s="38">
        <v>0.91859750774016102</v>
      </c>
      <c r="AD618" s="38">
        <v>124.66159750774014</v>
      </c>
      <c r="AE618" s="38">
        <v>123.57529347984095</v>
      </c>
      <c r="AF618" s="38">
        <v>2.0949999999999984</v>
      </c>
      <c r="AG618" s="38">
        <v>1.5552086006607534E-2</v>
      </c>
      <c r="AH618" s="38">
        <v>2.110552086006606</v>
      </c>
      <c r="AI618" s="38">
        <v>2.0921606865864466</v>
      </c>
      <c r="AJ618" s="38">
        <v>10.102</v>
      </c>
      <c r="AK618" s="38">
        <v>7.4991490615154865E-2</v>
      </c>
      <c r="AL618" s="38">
        <v>10.176991490615155</v>
      </c>
      <c r="AM618" s="38">
        <v>10.08830895269513</v>
      </c>
      <c r="AN618" s="38">
        <v>0.02</v>
      </c>
      <c r="AO618" s="38">
        <v>1.484686014950601E-4</v>
      </c>
      <c r="AP618" s="38">
        <v>2.0148468601495061E-2</v>
      </c>
      <c r="AQ618" s="38">
        <v>1.9972894382686856E-2</v>
      </c>
      <c r="AR618" s="38">
        <v>135.95999999999998</v>
      </c>
      <c r="AS618" s="38">
        <v>1.0092895529634183</v>
      </c>
      <c r="AT618" s="38">
        <v>136.9692895529634</v>
      </c>
      <c r="AU618" s="38">
        <v>135.77573601350522</v>
      </c>
    </row>
    <row r="619" spans="1:47" x14ac:dyDescent="0.25">
      <c r="A619" s="53">
        <v>44222</v>
      </c>
      <c r="B619" s="54">
        <v>16</v>
      </c>
      <c r="C619" s="54" t="s">
        <v>5</v>
      </c>
      <c r="D619" s="55">
        <v>23.373045000000001</v>
      </c>
      <c r="E619">
        <v>8.7693800000000002E-3</v>
      </c>
      <c r="G619" s="38">
        <v>328.18999999999994</v>
      </c>
      <c r="H619" s="38">
        <v>2.1142286846406293</v>
      </c>
      <c r="I619" s="38">
        <v>330.30422868464058</v>
      </c>
      <c r="J619" s="38">
        <v>327.40766538769805</v>
      </c>
      <c r="K619" s="38">
        <v>7.0839999999999996</v>
      </c>
      <c r="L619" s="38">
        <v>4.5635747591316674E-2</v>
      </c>
      <c r="M619" s="38">
        <v>7.1296357475913164</v>
      </c>
      <c r="N619" s="38">
        <v>7.0671132624591033</v>
      </c>
      <c r="O619" s="38">
        <v>61.016000000000005</v>
      </c>
      <c r="P619" s="38">
        <v>0.39307040867190546</v>
      </c>
      <c r="Q619" s="38">
        <v>61.409070408671909</v>
      </c>
      <c r="R619" s="38">
        <v>60.870550934811504</v>
      </c>
      <c r="S619" s="38">
        <v>0</v>
      </c>
      <c r="T619" s="38">
        <v>0</v>
      </c>
      <c r="U619" s="38">
        <v>0</v>
      </c>
      <c r="V619" s="38">
        <v>0</v>
      </c>
      <c r="W619" s="38">
        <v>396.28999999999996</v>
      </c>
      <c r="X619" s="38">
        <v>2.5529348409038515</v>
      </c>
      <c r="Y619" s="38">
        <v>398.84293484090381</v>
      </c>
      <c r="Z619" s="38">
        <v>395.34532958496862</v>
      </c>
      <c r="AB619" s="38">
        <v>127.80999999999999</v>
      </c>
      <c r="AC619" s="38">
        <v>0.82336319870781816</v>
      </c>
      <c r="AD619" s="38">
        <v>128.6333631987078</v>
      </c>
      <c r="AE619" s="38">
        <v>127.50532835614031</v>
      </c>
      <c r="AF619" s="38">
        <v>2.1409999999999978</v>
      </c>
      <c r="AG619" s="38">
        <v>1.3792509259318027E-2</v>
      </c>
      <c r="AH619" s="38">
        <v>2.1547925092593156</v>
      </c>
      <c r="AI619" s="38">
        <v>2.1358963149244672</v>
      </c>
      <c r="AJ619" s="38">
        <v>10.130999999999997</v>
      </c>
      <c r="AK619" s="38">
        <v>6.5264788092550693E-2</v>
      </c>
      <c r="AL619" s="38">
        <v>10.196264788092547</v>
      </c>
      <c r="AM619" s="38">
        <v>10.106849867585144</v>
      </c>
      <c r="AN619" s="38">
        <v>0.02</v>
      </c>
      <c r="AO619" s="38">
        <v>1.2884174926966875E-4</v>
      </c>
      <c r="AP619" s="38">
        <v>2.0128841749269669E-2</v>
      </c>
      <c r="AQ619" s="38">
        <v>1.9952324287010458E-2</v>
      </c>
      <c r="AR619" s="38">
        <v>140.102</v>
      </c>
      <c r="AS619" s="38">
        <v>0.90254933780895652</v>
      </c>
      <c r="AT619" s="38">
        <v>141.00454933780895</v>
      </c>
      <c r="AU619" s="38">
        <v>139.76802686293692</v>
      </c>
    </row>
    <row r="620" spans="1:47" x14ac:dyDescent="0.25">
      <c r="A620" s="53">
        <v>44222</v>
      </c>
      <c r="B620" s="54">
        <v>17</v>
      </c>
      <c r="C620" s="54" t="s">
        <v>5</v>
      </c>
      <c r="D620" s="55">
        <v>22.279032999999998</v>
      </c>
      <c r="E620">
        <v>8.8909369999999998E-3</v>
      </c>
      <c r="G620" s="38">
        <v>345.26799999999997</v>
      </c>
      <c r="H620" s="38">
        <v>2.4104269150990496</v>
      </c>
      <c r="I620" s="38">
        <v>347.67842691509901</v>
      </c>
      <c r="J620" s="38">
        <v>344.58723992513774</v>
      </c>
      <c r="K620" s="38">
        <v>7.5969999999999986</v>
      </c>
      <c r="L620" s="38">
        <v>5.3037099511126062E-2</v>
      </c>
      <c r="M620" s="38">
        <v>7.6500370995111249</v>
      </c>
      <c r="N620" s="38">
        <v>7.5820211016117085</v>
      </c>
      <c r="O620" s="38">
        <v>63.577000000000012</v>
      </c>
      <c r="P620" s="38">
        <v>0.44385147763839189</v>
      </c>
      <c r="Q620" s="38">
        <v>64.020851477638402</v>
      </c>
      <c r="R620" s="38">
        <v>63.45164612046436</v>
      </c>
      <c r="S620" s="38">
        <v>0</v>
      </c>
      <c r="T620" s="38">
        <v>0</v>
      </c>
      <c r="U620" s="38">
        <v>0</v>
      </c>
      <c r="V620" s="38">
        <v>0</v>
      </c>
      <c r="W620" s="38">
        <v>416.44199999999995</v>
      </c>
      <c r="X620" s="38">
        <v>2.9073154922485678</v>
      </c>
      <c r="Y620" s="38">
        <v>419.34931549224854</v>
      </c>
      <c r="Z620" s="38">
        <v>415.62090714721381</v>
      </c>
      <c r="AB620" s="38">
        <v>135.03000000000006</v>
      </c>
      <c r="AC620" s="38">
        <v>0.94268784348918744</v>
      </c>
      <c r="AD620" s="38">
        <v>135.97268784348924</v>
      </c>
      <c r="AE620" s="38">
        <v>134.76376324215212</v>
      </c>
      <c r="AF620" s="38">
        <v>2.1949999999999985</v>
      </c>
      <c r="AG620" s="38">
        <v>1.5324000714350621E-2</v>
      </c>
      <c r="AH620" s="38">
        <v>2.210324000714349</v>
      </c>
      <c r="AI620" s="38">
        <v>2.1906721492744099</v>
      </c>
      <c r="AJ620" s="38">
        <v>10.613</v>
      </c>
      <c r="AK620" s="38">
        <v>7.4092765185149539E-2</v>
      </c>
      <c r="AL620" s="38">
        <v>10.687092765185149</v>
      </c>
      <c r="AM620" s="38">
        <v>10.592074496696732</v>
      </c>
      <c r="AN620" s="38">
        <v>0.02</v>
      </c>
      <c r="AO620" s="38">
        <v>1.3962643019909459E-4</v>
      </c>
      <c r="AP620" s="38">
        <v>2.0139626430199096E-2</v>
      </c>
      <c r="AQ620" s="38">
        <v>1.996056628040466E-2</v>
      </c>
      <c r="AR620" s="38">
        <v>147.85800000000006</v>
      </c>
      <c r="AS620" s="38">
        <v>1.0322442358188868</v>
      </c>
      <c r="AT620" s="38">
        <v>148.89024423581893</v>
      </c>
      <c r="AU620" s="38">
        <v>147.56647045440369</v>
      </c>
    </row>
    <row r="621" spans="1:47" x14ac:dyDescent="0.25">
      <c r="A621" s="53">
        <v>44222</v>
      </c>
      <c r="B621" s="54">
        <v>18</v>
      </c>
      <c r="C621" s="54" t="s">
        <v>5</v>
      </c>
      <c r="D621" s="55">
        <v>25.610544999999998</v>
      </c>
      <c r="E621">
        <v>8.8585650000000005E-3</v>
      </c>
      <c r="G621" s="38">
        <v>374.85699999999986</v>
      </c>
      <c r="H621" s="38">
        <v>4.3191536635423633</v>
      </c>
      <c r="I621" s="38">
        <v>379.17615366354221</v>
      </c>
      <c r="J621" s="38">
        <v>375.8171970598637</v>
      </c>
      <c r="K621" s="38">
        <v>8.0469999999999988</v>
      </c>
      <c r="L621" s="38">
        <v>9.2718635454387688E-2</v>
      </c>
      <c r="M621" s="38">
        <v>8.1397186354543862</v>
      </c>
      <c r="N621" s="38">
        <v>8.0676124088405015</v>
      </c>
      <c r="O621" s="38">
        <v>66.50800000000001</v>
      </c>
      <c r="P621" s="38">
        <v>0.76631427945823516</v>
      </c>
      <c r="Q621" s="38">
        <v>67.274314279458238</v>
      </c>
      <c r="R621" s="38">
        <v>66.678360393583233</v>
      </c>
      <c r="S621" s="38">
        <v>0</v>
      </c>
      <c r="T621" s="38">
        <v>0</v>
      </c>
      <c r="U621" s="38">
        <v>0</v>
      </c>
      <c r="V621" s="38">
        <v>0</v>
      </c>
      <c r="W621" s="38">
        <v>449.41199999999992</v>
      </c>
      <c r="X621" s="38">
        <v>5.1781865784549854</v>
      </c>
      <c r="Y621" s="38">
        <v>454.59018657845485</v>
      </c>
      <c r="Z621" s="38">
        <v>450.5631698622874</v>
      </c>
      <c r="AB621" s="38">
        <v>147.36000000000004</v>
      </c>
      <c r="AC621" s="38">
        <v>1.697902090289372</v>
      </c>
      <c r="AD621" s="38">
        <v>149.05790209028942</v>
      </c>
      <c r="AE621" s="38">
        <v>147.73746297585896</v>
      </c>
      <c r="AF621" s="38">
        <v>2.3669999999999991</v>
      </c>
      <c r="AG621" s="38">
        <v>2.727289798937935E-2</v>
      </c>
      <c r="AH621" s="38">
        <v>2.3942728979893784</v>
      </c>
      <c r="AI621" s="38">
        <v>2.3730630758948008</v>
      </c>
      <c r="AJ621" s="38">
        <v>11.186999999999999</v>
      </c>
      <c r="AK621" s="38">
        <v>0.12889814525018456</v>
      </c>
      <c r="AL621" s="38">
        <v>11.315898145250184</v>
      </c>
      <c r="AM621" s="38">
        <v>11.215655525997105</v>
      </c>
      <c r="AN621" s="38">
        <v>0.02</v>
      </c>
      <c r="AO621" s="38">
        <v>2.304427375528463E-4</v>
      </c>
      <c r="AP621" s="38">
        <v>2.0230442737552846E-2</v>
      </c>
      <c r="AQ621" s="38">
        <v>2.0051230045583457E-2</v>
      </c>
      <c r="AR621" s="38">
        <v>160.93400000000005</v>
      </c>
      <c r="AS621" s="38">
        <v>1.8543035762664886</v>
      </c>
      <c r="AT621" s="38">
        <v>162.78830357626651</v>
      </c>
      <c r="AU621" s="38">
        <v>161.34623280779647</v>
      </c>
    </row>
    <row r="622" spans="1:47" x14ac:dyDescent="0.25">
      <c r="A622" s="53">
        <v>44222</v>
      </c>
      <c r="B622" s="54">
        <v>19</v>
      </c>
      <c r="C622" s="54" t="s">
        <v>5</v>
      </c>
      <c r="D622" s="55">
        <v>25.805548000000002</v>
      </c>
      <c r="E622">
        <v>8.7878520000000005E-3</v>
      </c>
      <c r="G622" s="38">
        <v>387.91199999999998</v>
      </c>
      <c r="H622" s="38">
        <v>5.2928304926438301</v>
      </c>
      <c r="I622" s="38">
        <v>393.20483049264379</v>
      </c>
      <c r="J622" s="38">
        <v>389.74940463658936</v>
      </c>
      <c r="K622" s="38">
        <v>8.4179999999999975</v>
      </c>
      <c r="L622" s="38">
        <v>0.11485864599980344</v>
      </c>
      <c r="M622" s="38">
        <v>8.5328586459998004</v>
      </c>
      <c r="N622" s="38">
        <v>8.457873147081834</v>
      </c>
      <c r="O622" s="38">
        <v>67.186999999999998</v>
      </c>
      <c r="P622" s="38">
        <v>0.91672699557956716</v>
      </c>
      <c r="Q622" s="38">
        <v>68.103726995579564</v>
      </c>
      <c r="R622" s="38">
        <v>67.505241522094011</v>
      </c>
      <c r="S622" s="38">
        <v>1E-3</v>
      </c>
      <c r="T622" s="38">
        <v>1.3644410311214477E-5</v>
      </c>
      <c r="U622" s="38">
        <v>1.0136444103112144E-3</v>
      </c>
      <c r="V622" s="38">
        <v>1.0047366532527722E-3</v>
      </c>
      <c r="W622" s="38">
        <v>463.51799999999997</v>
      </c>
      <c r="X622" s="38">
        <v>6.3244297786335117</v>
      </c>
      <c r="Y622" s="38">
        <v>469.84242977863346</v>
      </c>
      <c r="Z622" s="38">
        <v>465.7135240424185</v>
      </c>
      <c r="AB622" s="38">
        <v>151.48200000000003</v>
      </c>
      <c r="AC622" s="38">
        <v>2.066882562763392</v>
      </c>
      <c r="AD622" s="38">
        <v>153.54888256276342</v>
      </c>
      <c r="AE622" s="38">
        <v>152.19951770803647</v>
      </c>
      <c r="AF622" s="38">
        <v>2.3909999999999987</v>
      </c>
      <c r="AG622" s="38">
        <v>3.2623785054113799E-2</v>
      </c>
      <c r="AH622" s="38">
        <v>2.4236237850541125</v>
      </c>
      <c r="AI622" s="38">
        <v>2.402325337927377</v>
      </c>
      <c r="AJ622" s="38">
        <v>11.454999999999998</v>
      </c>
      <c r="AK622" s="38">
        <v>0.15629672011496182</v>
      </c>
      <c r="AL622" s="38">
        <v>11.611296720114961</v>
      </c>
      <c r="AM622" s="38">
        <v>11.509258363010506</v>
      </c>
      <c r="AN622" s="38">
        <v>0.02</v>
      </c>
      <c r="AO622" s="38">
        <v>2.7288820622428959E-4</v>
      </c>
      <c r="AP622" s="38">
        <v>2.027288820622429E-2</v>
      </c>
      <c r="AQ622" s="38">
        <v>2.0094733065055447E-2</v>
      </c>
      <c r="AR622" s="38">
        <v>165.34800000000004</v>
      </c>
      <c r="AS622" s="38">
        <v>2.2560759561386918</v>
      </c>
      <c r="AT622" s="38">
        <v>167.6040759561387</v>
      </c>
      <c r="AU622" s="38">
        <v>166.13119614203941</v>
      </c>
    </row>
    <row r="623" spans="1:47" x14ac:dyDescent="0.25">
      <c r="A623" s="53">
        <v>44222</v>
      </c>
      <c r="B623" s="54">
        <v>20</v>
      </c>
      <c r="C623" s="54" t="s">
        <v>5</v>
      </c>
      <c r="D623" s="55">
        <v>24.269825999999998</v>
      </c>
      <c r="E623">
        <v>8.7016679999999992E-3</v>
      </c>
      <c r="G623" s="38">
        <v>384.60499999999996</v>
      </c>
      <c r="H623" s="38">
        <v>5.2955731577642373</v>
      </c>
      <c r="I623" s="38">
        <v>389.9005731577642</v>
      </c>
      <c r="J623" s="38">
        <v>386.50778781713558</v>
      </c>
      <c r="K623" s="38">
        <v>8.2679999999999989</v>
      </c>
      <c r="L623" s="38">
        <v>0.11384095076349687</v>
      </c>
      <c r="M623" s="38">
        <v>8.381840950763495</v>
      </c>
      <c r="N623" s="38">
        <v>8.3089049535811466</v>
      </c>
      <c r="O623" s="38">
        <v>66.861000000000004</v>
      </c>
      <c r="P623" s="38">
        <v>0.92059988014007799</v>
      </c>
      <c r="Q623" s="38">
        <v>67.781599880140078</v>
      </c>
      <c r="R623" s="38">
        <v>67.191786901474259</v>
      </c>
      <c r="S623" s="38">
        <v>3.0000000000000001E-3</v>
      </c>
      <c r="T623" s="38">
        <v>4.1306585908380583E-5</v>
      </c>
      <c r="U623" s="38">
        <v>3.0413065859083805E-3</v>
      </c>
      <c r="V623" s="38">
        <v>3.0148421457115923E-3</v>
      </c>
      <c r="W623" s="38">
        <v>459.73699999999991</v>
      </c>
      <c r="X623" s="38">
        <v>6.3300552952537208</v>
      </c>
      <c r="Y623" s="38">
        <v>466.06705529525362</v>
      </c>
      <c r="Z623" s="38">
        <v>462.01149451433668</v>
      </c>
      <c r="AB623" s="38">
        <v>148.83399999999992</v>
      </c>
      <c r="AC623" s="38">
        <v>2.0492748023626373</v>
      </c>
      <c r="AD623" s="38">
        <v>150.88327480236256</v>
      </c>
      <c r="AE623" s="38">
        <v>149.57033863827962</v>
      </c>
      <c r="AF623" s="38">
        <v>2.383999999999999</v>
      </c>
      <c r="AG623" s="38">
        <v>3.2824966935193087E-2</v>
      </c>
      <c r="AH623" s="38">
        <v>2.416824966935192</v>
      </c>
      <c r="AI623" s="38">
        <v>2.3957945584588107</v>
      </c>
      <c r="AJ623" s="38">
        <v>11.271999999999998</v>
      </c>
      <c r="AK623" s="38">
        <v>0.15520261211975528</v>
      </c>
      <c r="AL623" s="38">
        <v>11.427202612119753</v>
      </c>
      <c r="AM623" s="38">
        <v>11.327766888820355</v>
      </c>
      <c r="AN623" s="38">
        <v>0.02</v>
      </c>
      <c r="AO623" s="38">
        <v>2.7537723938920387E-4</v>
      </c>
      <c r="AP623" s="38">
        <v>2.0275377239389204E-2</v>
      </c>
      <c r="AQ623" s="38">
        <v>2.0098947638077281E-2</v>
      </c>
      <c r="AR623" s="38">
        <v>162.50999999999991</v>
      </c>
      <c r="AS623" s="38">
        <v>2.2375777586569749</v>
      </c>
      <c r="AT623" s="38">
        <v>164.74757775865689</v>
      </c>
      <c r="AU623" s="38">
        <v>163.31399903319686</v>
      </c>
    </row>
    <row r="624" spans="1:47" x14ac:dyDescent="0.25">
      <c r="A624" s="53">
        <v>44222</v>
      </c>
      <c r="B624" s="54">
        <v>21</v>
      </c>
      <c r="C624" s="54" t="s">
        <v>5</v>
      </c>
      <c r="D624" s="55">
        <v>21.410786000000002</v>
      </c>
      <c r="E624">
        <v>8.6438220000000007E-3</v>
      </c>
      <c r="G624" s="38">
        <v>373.71799999999996</v>
      </c>
      <c r="H624" s="38">
        <v>4.7757289478076661</v>
      </c>
      <c r="I624" s="38">
        <v>378.49372894780765</v>
      </c>
      <c r="J624" s="38">
        <v>375.22209652666658</v>
      </c>
      <c r="K624" s="38">
        <v>7.9649999999999999</v>
      </c>
      <c r="L624" s="38">
        <v>0.1017844499576902</v>
      </c>
      <c r="M624" s="38">
        <v>8.0667844499576908</v>
      </c>
      <c r="N624" s="38">
        <v>7.9970566010598887</v>
      </c>
      <c r="O624" s="38">
        <v>66.14</v>
      </c>
      <c r="P624" s="38">
        <v>0.84520069305732948</v>
      </c>
      <c r="Q624" s="38">
        <v>66.985200693057337</v>
      </c>
      <c r="R624" s="38">
        <v>66.406192541632265</v>
      </c>
      <c r="S624" s="38">
        <v>3.0000000000000001E-3</v>
      </c>
      <c r="T624" s="38">
        <v>3.8336892639431332E-5</v>
      </c>
      <c r="U624" s="38">
        <v>3.0383368926394315E-3</v>
      </c>
      <c r="V624" s="38">
        <v>3.0120740493634231E-3</v>
      </c>
      <c r="W624" s="38">
        <v>447.82599999999991</v>
      </c>
      <c r="X624" s="38">
        <v>5.7227524277153252</v>
      </c>
      <c r="Y624" s="38">
        <v>453.54875242771533</v>
      </c>
      <c r="Z624" s="38">
        <v>449.62835774340812</v>
      </c>
      <c r="AB624" s="38">
        <v>144.21700000000004</v>
      </c>
      <c r="AC624" s="38">
        <v>1.842943881926957</v>
      </c>
      <c r="AD624" s="38">
        <v>146.05994388192701</v>
      </c>
      <c r="AE624" s="38">
        <v>144.79742772568164</v>
      </c>
      <c r="AF624" s="38">
        <v>2.3599999999999985</v>
      </c>
      <c r="AG624" s="38">
        <v>3.0158355543019297E-2</v>
      </c>
      <c r="AH624" s="38">
        <v>2.3901583555430177</v>
      </c>
      <c r="AI624" s="38">
        <v>2.3694982521658909</v>
      </c>
      <c r="AJ624" s="38">
        <v>11.059999999999999</v>
      </c>
      <c r="AK624" s="38">
        <v>0.14133534419737018</v>
      </c>
      <c r="AL624" s="38">
        <v>11.20133534419737</v>
      </c>
      <c r="AM624" s="38">
        <v>11.104512995319819</v>
      </c>
      <c r="AN624" s="38">
        <v>0.02</v>
      </c>
      <c r="AO624" s="38">
        <v>2.5557928426287558E-4</v>
      </c>
      <c r="AP624" s="38">
        <v>2.0255579284262876E-2</v>
      </c>
      <c r="AQ624" s="38">
        <v>2.0080493662422819E-2</v>
      </c>
      <c r="AR624" s="38">
        <v>157.65700000000004</v>
      </c>
      <c r="AS624" s="38">
        <v>2.0146931609516097</v>
      </c>
      <c r="AT624" s="38">
        <v>159.67169316095163</v>
      </c>
      <c r="AU624" s="38">
        <v>158.29151946682978</v>
      </c>
    </row>
    <row r="625" spans="1:47" x14ac:dyDescent="0.25">
      <c r="A625" s="53">
        <v>44222</v>
      </c>
      <c r="B625" s="54">
        <v>22</v>
      </c>
      <c r="C625" s="54" t="s">
        <v>5</v>
      </c>
      <c r="D625" s="55">
        <v>20.495649</v>
      </c>
      <c r="E625">
        <v>8.6609909999999998E-3</v>
      </c>
      <c r="G625" s="38">
        <v>353.71299999999997</v>
      </c>
      <c r="H625" s="38">
        <v>4.8023596306066736</v>
      </c>
      <c r="I625" s="38">
        <v>358.51535963060667</v>
      </c>
      <c r="J625" s="38">
        <v>355.41026132748425</v>
      </c>
      <c r="K625" s="38">
        <v>7.6369999999999996</v>
      </c>
      <c r="L625" s="38">
        <v>0.10368751077552471</v>
      </c>
      <c r="M625" s="38">
        <v>7.7406875107755244</v>
      </c>
      <c r="N625" s="38">
        <v>7.6736454859108854</v>
      </c>
      <c r="O625" s="38">
        <v>64.177999999999997</v>
      </c>
      <c r="P625" s="38">
        <v>0.87134438477826703</v>
      </c>
      <c r="Q625" s="38">
        <v>65.049344384778266</v>
      </c>
      <c r="R625" s="38">
        <v>64.485952598505804</v>
      </c>
      <c r="S625" s="38">
        <v>3.0000000000000001E-3</v>
      </c>
      <c r="T625" s="38">
        <v>4.073098498449315E-5</v>
      </c>
      <c r="U625" s="38">
        <v>3.040730984984493E-3</v>
      </c>
      <c r="V625" s="38">
        <v>3.0143952412901211E-3</v>
      </c>
      <c r="W625" s="38">
        <v>425.53099999999995</v>
      </c>
      <c r="X625" s="38">
        <v>5.7774322571454499</v>
      </c>
      <c r="Y625" s="38">
        <v>431.3084322571454</v>
      </c>
      <c r="Z625" s="38">
        <v>427.57287380714217</v>
      </c>
      <c r="AB625" s="38">
        <v>136.05600000000004</v>
      </c>
      <c r="AC625" s="38">
        <v>1.8472316310167336</v>
      </c>
      <c r="AD625" s="38">
        <v>137.90323163101678</v>
      </c>
      <c r="AE625" s="38">
        <v>136.70885298298964</v>
      </c>
      <c r="AF625" s="38">
        <v>2.2049999999999983</v>
      </c>
      <c r="AG625" s="38">
        <v>2.9937273963602438E-2</v>
      </c>
      <c r="AH625" s="38">
        <v>2.2349372739636006</v>
      </c>
      <c r="AI625" s="38">
        <v>2.2155805023482373</v>
      </c>
      <c r="AJ625" s="38">
        <v>10.543999999999993</v>
      </c>
      <c r="AK625" s="38">
        <v>0.14315583522549849</v>
      </c>
      <c r="AL625" s="38">
        <v>10.687155835225491</v>
      </c>
      <c r="AM625" s="38">
        <v>10.594594474721006</v>
      </c>
      <c r="AN625" s="38">
        <v>0.02</v>
      </c>
      <c r="AO625" s="38">
        <v>2.7153989989662093E-4</v>
      </c>
      <c r="AP625" s="38">
        <v>2.0271539899896621E-2</v>
      </c>
      <c r="AQ625" s="38">
        <v>2.0095968275267478E-2</v>
      </c>
      <c r="AR625" s="38">
        <v>148.82500000000002</v>
      </c>
      <c r="AS625" s="38">
        <v>2.0205962801057309</v>
      </c>
      <c r="AT625" s="38">
        <v>150.84559628010578</v>
      </c>
      <c r="AU625" s="38">
        <v>149.53912392833416</v>
      </c>
    </row>
    <row r="626" spans="1:47" x14ac:dyDescent="0.25">
      <c r="A626" s="53">
        <v>44222</v>
      </c>
      <c r="B626" s="54">
        <v>23</v>
      </c>
      <c r="C626" s="54" t="s">
        <v>5</v>
      </c>
      <c r="D626" s="55">
        <v>19.601016000000001</v>
      </c>
      <c r="E626">
        <v>8.8208079999999994E-3</v>
      </c>
      <c r="G626" s="38">
        <v>322.84399999999994</v>
      </c>
      <c r="H626" s="38">
        <v>4.4383201628005926</v>
      </c>
      <c r="I626" s="38">
        <v>327.28232016280054</v>
      </c>
      <c r="J626" s="38">
        <v>324.39542565484999</v>
      </c>
      <c r="K626" s="38">
        <v>7.110999999999998</v>
      </c>
      <c r="L626" s="38">
        <v>9.7758963083331304E-2</v>
      </c>
      <c r="M626" s="38">
        <v>7.2087589630833291</v>
      </c>
      <c r="N626" s="38">
        <v>7.1451718843516918</v>
      </c>
      <c r="O626" s="38">
        <v>61.423999999999999</v>
      </c>
      <c r="P626" s="38">
        <v>0.84443067760238277</v>
      </c>
      <c r="Q626" s="38">
        <v>62.268430677602382</v>
      </c>
      <c r="R626" s="38">
        <v>61.71917280613394</v>
      </c>
      <c r="S626" s="38">
        <v>3.0000000000000001E-3</v>
      </c>
      <c r="T626" s="38">
        <v>4.1242706968076782E-5</v>
      </c>
      <c r="U626" s="38">
        <v>3.041242706968077E-3</v>
      </c>
      <c r="V626" s="38">
        <v>3.0144164889685113E-3</v>
      </c>
      <c r="W626" s="38">
        <v>391.38199999999989</v>
      </c>
      <c r="X626" s="38">
        <v>5.3805510461932746</v>
      </c>
      <c r="Y626" s="38">
        <v>396.76255104619321</v>
      </c>
      <c r="Z626" s="38">
        <v>393.26278476182455</v>
      </c>
      <c r="AB626" s="38">
        <v>123.62800000000001</v>
      </c>
      <c r="AC626" s="38">
        <v>1.6995844590164657</v>
      </c>
      <c r="AD626" s="38">
        <v>125.32758445901648</v>
      </c>
      <c r="AE626" s="38">
        <v>124.22209389939971</v>
      </c>
      <c r="AF626" s="38">
        <v>2.0069999999999988</v>
      </c>
      <c r="AG626" s="38">
        <v>2.7591370961643352E-2</v>
      </c>
      <c r="AH626" s="38">
        <v>2.0345913709616421</v>
      </c>
      <c r="AI626" s="38">
        <v>2.0166446311199326</v>
      </c>
      <c r="AJ626" s="38">
        <v>10.139999999999995</v>
      </c>
      <c r="AK626" s="38">
        <v>0.13940034955209946</v>
      </c>
      <c r="AL626" s="38">
        <v>10.279400349552095</v>
      </c>
      <c r="AM626" s="38">
        <v>10.188727732713563</v>
      </c>
      <c r="AN626" s="38">
        <v>0.02</v>
      </c>
      <c r="AO626" s="38">
        <v>2.749513797871786E-4</v>
      </c>
      <c r="AP626" s="38">
        <v>2.027495137978718E-2</v>
      </c>
      <c r="AQ626" s="38">
        <v>2.0096109926456742E-2</v>
      </c>
      <c r="AR626" s="38">
        <v>135.79500000000002</v>
      </c>
      <c r="AS626" s="38">
        <v>1.8668511309099958</v>
      </c>
      <c r="AT626" s="38">
        <v>137.66185113090998</v>
      </c>
      <c r="AU626" s="38">
        <v>136.44756237315968</v>
      </c>
    </row>
    <row r="627" spans="1:47" x14ac:dyDescent="0.25">
      <c r="A627" s="53">
        <v>44222</v>
      </c>
      <c r="B627" s="54">
        <v>24</v>
      </c>
      <c r="C627" s="54" t="s">
        <v>3</v>
      </c>
      <c r="D627" s="55">
        <v>18.016369000000001</v>
      </c>
      <c r="E627">
        <v>8.8448929999999995E-3</v>
      </c>
      <c r="G627" s="38">
        <v>291.74699999999996</v>
      </c>
      <c r="H627" s="38">
        <v>5.2383701122008333</v>
      </c>
      <c r="I627" s="38">
        <v>296.98537011220077</v>
      </c>
      <c r="J627" s="38">
        <v>294.35856629099294</v>
      </c>
      <c r="K627" s="38">
        <v>6.6660000000000004</v>
      </c>
      <c r="L627" s="38">
        <v>0.11968923474082258</v>
      </c>
      <c r="M627" s="38">
        <v>6.7856892347408229</v>
      </c>
      <c r="N627" s="38">
        <v>6.7256705395282879</v>
      </c>
      <c r="O627" s="38">
        <v>58.274999999999999</v>
      </c>
      <c r="P627" s="38">
        <v>1.0463381569939147</v>
      </c>
      <c r="Q627" s="38">
        <v>59.32133815699391</v>
      </c>
      <c r="R627" s="38">
        <v>58.796647268378479</v>
      </c>
      <c r="S627" s="38">
        <v>3.0000000000000001E-3</v>
      </c>
      <c r="T627" s="38">
        <v>5.386554218758892E-5</v>
      </c>
      <c r="U627" s="38">
        <v>3.0538655421875889E-3</v>
      </c>
      <c r="V627" s="38">
        <v>3.0268544282305524E-3</v>
      </c>
      <c r="W627" s="38">
        <v>356.69099999999992</v>
      </c>
      <c r="X627" s="38">
        <v>6.4044513694777576</v>
      </c>
      <c r="Y627" s="38">
        <v>363.0954513694777</v>
      </c>
      <c r="Z627" s="38">
        <v>359.88391095332793</v>
      </c>
      <c r="AB627" s="38">
        <v>110.62899999999999</v>
      </c>
      <c r="AC627" s="38">
        <v>1.9863636888902581</v>
      </c>
      <c r="AD627" s="38">
        <v>112.61536368889026</v>
      </c>
      <c r="AE627" s="38">
        <v>111.61929284690594</v>
      </c>
      <c r="AF627" s="38">
        <v>1.8119999999999994</v>
      </c>
      <c r="AG627" s="38">
        <v>3.2534787481303694E-2</v>
      </c>
      <c r="AH627" s="38">
        <v>1.8445347874813032</v>
      </c>
      <c r="AI627" s="38">
        <v>1.8282200746512534</v>
      </c>
      <c r="AJ627" s="38">
        <v>9.552999999999999</v>
      </c>
      <c r="AK627" s="38">
        <v>0.1715258415060123</v>
      </c>
      <c r="AL627" s="38">
        <v>9.7245258415060114</v>
      </c>
      <c r="AM627" s="38">
        <v>9.6385134509621562</v>
      </c>
      <c r="AN627" s="38">
        <v>0.02</v>
      </c>
      <c r="AO627" s="38">
        <v>3.5910361458392612E-4</v>
      </c>
      <c r="AP627" s="38">
        <v>2.0359103614583925E-2</v>
      </c>
      <c r="AQ627" s="38">
        <v>2.0179029521537016E-2</v>
      </c>
      <c r="AR627" s="38">
        <v>122.01399999999998</v>
      </c>
      <c r="AS627" s="38">
        <v>2.1907834214921582</v>
      </c>
      <c r="AT627" s="38">
        <v>124.20478342149215</v>
      </c>
      <c r="AU627" s="38">
        <v>123.10620540204089</v>
      </c>
    </row>
    <row r="628" spans="1:47" x14ac:dyDescent="0.25">
      <c r="A628" s="53">
        <v>44223</v>
      </c>
      <c r="B628" s="54">
        <v>1</v>
      </c>
      <c r="C628" s="54" t="s">
        <v>3</v>
      </c>
      <c r="D628" s="55">
        <v>17.866043000000001</v>
      </c>
      <c r="E628">
        <v>9.2196259999999999E-3</v>
      </c>
      <c r="G628" s="38">
        <v>268.26400000000001</v>
      </c>
      <c r="H628" s="38">
        <v>4.6009221802018239</v>
      </c>
      <c r="I628" s="38">
        <v>272.86492218020186</v>
      </c>
      <c r="J628" s="38">
        <v>270.34920964918126</v>
      </c>
      <c r="K628" s="38">
        <v>6.2819999999999983</v>
      </c>
      <c r="L628" s="38">
        <v>0.10774085652949277</v>
      </c>
      <c r="M628" s="38">
        <v>6.3897408565294906</v>
      </c>
      <c r="N628" s="38">
        <v>6.3308298355953685</v>
      </c>
      <c r="O628" s="38">
        <v>56.616</v>
      </c>
      <c r="P628" s="38">
        <v>0.97100546534125498</v>
      </c>
      <c r="Q628" s="38">
        <v>57.587005465341257</v>
      </c>
      <c r="R628" s="38">
        <v>57.056074812490856</v>
      </c>
      <c r="S628" s="38">
        <v>3.0000000000000001E-3</v>
      </c>
      <c r="T628" s="38">
        <v>5.1452175993072012E-5</v>
      </c>
      <c r="U628" s="38">
        <v>3.0514521759930722E-3</v>
      </c>
      <c r="V628" s="38">
        <v>3.0233189281735299E-3</v>
      </c>
      <c r="W628" s="38">
        <v>331.16499999999996</v>
      </c>
      <c r="X628" s="38">
        <v>5.6797199542485641</v>
      </c>
      <c r="Y628" s="38">
        <v>336.8447199542486</v>
      </c>
      <c r="Z628" s="38">
        <v>333.73913761619565</v>
      </c>
      <c r="AB628" s="38">
        <v>101.13100000000003</v>
      </c>
      <c r="AC628" s="38">
        <v>1.7344700034517893</v>
      </c>
      <c r="AD628" s="38">
        <v>102.86547000345182</v>
      </c>
      <c r="AE628" s="38">
        <v>101.91708884170578</v>
      </c>
      <c r="AF628" s="38">
        <v>1.7239999999999991</v>
      </c>
      <c r="AG628" s="38">
        <v>2.9567850470685369E-2</v>
      </c>
      <c r="AH628" s="38">
        <v>1.7535678504706844</v>
      </c>
      <c r="AI628" s="38">
        <v>1.7374006107237208</v>
      </c>
      <c r="AJ628" s="38">
        <v>9.3119999999999905</v>
      </c>
      <c r="AK628" s="38">
        <v>0.15970755428249536</v>
      </c>
      <c r="AL628" s="38">
        <v>9.4717075542824851</v>
      </c>
      <c r="AM628" s="38">
        <v>9.3843819530506263</v>
      </c>
      <c r="AN628" s="38">
        <v>0.02</v>
      </c>
      <c r="AO628" s="38">
        <v>3.430145066204801E-4</v>
      </c>
      <c r="AP628" s="38">
        <v>2.0343014506620481E-2</v>
      </c>
      <c r="AQ628" s="38">
        <v>2.0155459521156865E-2</v>
      </c>
      <c r="AR628" s="38">
        <v>112.18700000000003</v>
      </c>
      <c r="AS628" s="38">
        <v>1.9240884227115904</v>
      </c>
      <c r="AT628" s="38">
        <v>114.11108842271162</v>
      </c>
      <c r="AU628" s="38">
        <v>113.05902686500129</v>
      </c>
    </row>
    <row r="629" spans="1:47" x14ac:dyDescent="0.25">
      <c r="A629" s="53">
        <v>44223</v>
      </c>
      <c r="B629" s="54">
        <v>2</v>
      </c>
      <c r="C629" s="54" t="s">
        <v>3</v>
      </c>
      <c r="D629" s="55">
        <v>17.821712999999999</v>
      </c>
      <c r="E629">
        <v>9.2117669999999992E-3</v>
      </c>
      <c r="G629" s="38">
        <v>253.73199999999997</v>
      </c>
      <c r="H629" s="38">
        <v>4.8116142083976348</v>
      </c>
      <c r="I629" s="38">
        <v>258.54361420839763</v>
      </c>
      <c r="J629" s="38">
        <v>256.161970674972</v>
      </c>
      <c r="K629" s="38">
        <v>6.1</v>
      </c>
      <c r="L629" s="38">
        <v>0.11567656689430413</v>
      </c>
      <c r="M629" s="38">
        <v>6.2156765668943041</v>
      </c>
      <c r="N629" s="38">
        <v>6.1584192026127136</v>
      </c>
      <c r="O629" s="38">
        <v>56.058000000000007</v>
      </c>
      <c r="P629" s="38">
        <v>1.0630486863870332</v>
      </c>
      <c r="Q629" s="38">
        <v>57.121048686387041</v>
      </c>
      <c r="R629" s="38">
        <v>56.594862895092383</v>
      </c>
      <c r="S629" s="38">
        <v>3.0000000000000001E-3</v>
      </c>
      <c r="T629" s="38">
        <v>5.689011486605122E-5</v>
      </c>
      <c r="U629" s="38">
        <v>3.0568901148660512E-3</v>
      </c>
      <c r="V629" s="38">
        <v>3.0287307553833018E-3</v>
      </c>
      <c r="W629" s="38">
        <v>315.89299999999997</v>
      </c>
      <c r="X629" s="38">
        <v>5.990396351793839</v>
      </c>
      <c r="Y629" s="38">
        <v>321.88339635179386</v>
      </c>
      <c r="Z629" s="38">
        <v>318.91828150343247</v>
      </c>
      <c r="AB629" s="38">
        <v>95.462000000000003</v>
      </c>
      <c r="AC629" s="38">
        <v>1.8102813817809935</v>
      </c>
      <c r="AD629" s="38">
        <v>97.272281381780999</v>
      </c>
      <c r="AE629" s="38">
        <v>96.376231790133588</v>
      </c>
      <c r="AF629" s="38">
        <v>1.6549999999999996</v>
      </c>
      <c r="AG629" s="38">
        <v>3.138438003443824E-2</v>
      </c>
      <c r="AH629" s="38">
        <v>1.6863843800344378</v>
      </c>
      <c r="AI629" s="38">
        <v>1.6708498000531211</v>
      </c>
      <c r="AJ629" s="38">
        <v>9.2879999999999967</v>
      </c>
      <c r="AK629" s="38">
        <v>0.17613179562529449</v>
      </c>
      <c r="AL629" s="38">
        <v>9.4641317956252919</v>
      </c>
      <c r="AM629" s="38">
        <v>9.3769504186667003</v>
      </c>
      <c r="AN629" s="38">
        <v>1.9E-2</v>
      </c>
      <c r="AO629" s="38">
        <v>3.6030406081832432E-4</v>
      </c>
      <c r="AP629" s="38">
        <v>1.9360304060818324E-2</v>
      </c>
      <c r="AQ629" s="38">
        <v>1.9181961450760912E-2</v>
      </c>
      <c r="AR629" s="38">
        <v>106.42400000000001</v>
      </c>
      <c r="AS629" s="38">
        <v>2.0181578615015447</v>
      </c>
      <c r="AT629" s="38">
        <v>108.44215786150156</v>
      </c>
      <c r="AU629" s="38">
        <v>107.44321397030416</v>
      </c>
    </row>
    <row r="630" spans="1:47" x14ac:dyDescent="0.25">
      <c r="A630" s="53">
        <v>44223</v>
      </c>
      <c r="B630" s="54">
        <v>3</v>
      </c>
      <c r="C630" s="54" t="s">
        <v>3</v>
      </c>
      <c r="D630" s="55">
        <v>17.399308000000001</v>
      </c>
      <c r="E630">
        <v>9.2558239999999993E-3</v>
      </c>
      <c r="G630" s="38">
        <v>247.23900000000003</v>
      </c>
      <c r="H630" s="38">
        <v>5.0795132704066166</v>
      </c>
      <c r="I630" s="38">
        <v>252.31851327040664</v>
      </c>
      <c r="J630" s="38">
        <v>249.9830975196341</v>
      </c>
      <c r="K630" s="38">
        <v>6.0189999999999992</v>
      </c>
      <c r="L630" s="38">
        <v>0.12366006323669572</v>
      </c>
      <c r="M630" s="38">
        <v>6.1426600632366952</v>
      </c>
      <c r="N630" s="38">
        <v>6.0858046827995471</v>
      </c>
      <c r="O630" s="38">
        <v>56.449999999999996</v>
      </c>
      <c r="P630" s="38">
        <v>1.15976251365866</v>
      </c>
      <c r="Q630" s="38">
        <v>57.609762513658659</v>
      </c>
      <c r="R630" s="38">
        <v>57.076536691150437</v>
      </c>
      <c r="S630" s="38">
        <v>3.0000000000000001E-3</v>
      </c>
      <c r="T630" s="38">
        <v>6.1634854578848183E-5</v>
      </c>
      <c r="U630" s="38">
        <v>3.0616348545788484E-3</v>
      </c>
      <c r="V630" s="38">
        <v>3.0332969012126011E-3</v>
      </c>
      <c r="W630" s="38">
        <v>309.71100000000001</v>
      </c>
      <c r="X630" s="38">
        <v>6.362997482156552</v>
      </c>
      <c r="Y630" s="38">
        <v>316.07399748215659</v>
      </c>
      <c r="Z630" s="38">
        <v>313.14847219048534</v>
      </c>
      <c r="AB630" s="38">
        <v>93.418999999999983</v>
      </c>
      <c r="AC630" s="38">
        <v>1.919288826633806</v>
      </c>
      <c r="AD630" s="38">
        <v>95.338288826633786</v>
      </c>
      <c r="AE630" s="38">
        <v>94.4558544047933</v>
      </c>
      <c r="AF630" s="38">
        <v>1.6839999999999993</v>
      </c>
      <c r="AG630" s="38">
        <v>3.4597698370260097E-2</v>
      </c>
      <c r="AH630" s="38">
        <v>1.7185976983702593</v>
      </c>
      <c r="AI630" s="38">
        <v>1.7026906605473391</v>
      </c>
      <c r="AJ630" s="38">
        <v>9.3449999999999989</v>
      </c>
      <c r="AK630" s="38">
        <v>0.19199257201311207</v>
      </c>
      <c r="AL630" s="38">
        <v>9.5369925720131103</v>
      </c>
      <c r="AM630" s="38">
        <v>9.4487198472772498</v>
      </c>
      <c r="AN630" s="38">
        <v>0.02</v>
      </c>
      <c r="AO630" s="38">
        <v>4.1089903052565454E-4</v>
      </c>
      <c r="AP630" s="38">
        <v>2.0410899030525655E-2</v>
      </c>
      <c r="AQ630" s="38">
        <v>2.0221979341417336E-2</v>
      </c>
      <c r="AR630" s="38">
        <v>104.46799999999998</v>
      </c>
      <c r="AS630" s="38">
        <v>2.1462899960477038</v>
      </c>
      <c r="AT630" s="38">
        <v>106.61428999604767</v>
      </c>
      <c r="AU630" s="38">
        <v>105.62748689195929</v>
      </c>
    </row>
    <row r="631" spans="1:47" x14ac:dyDescent="0.25">
      <c r="A631" s="53">
        <v>44223</v>
      </c>
      <c r="B631" s="54">
        <v>4</v>
      </c>
      <c r="C631" s="54" t="s">
        <v>3</v>
      </c>
      <c r="D631" s="55">
        <v>17.285716000000001</v>
      </c>
      <c r="E631">
        <v>9.2498100000000007E-3</v>
      </c>
      <c r="G631" s="38">
        <v>244.86099999999999</v>
      </c>
      <c r="H631" s="38">
        <v>4.9102292217214547</v>
      </c>
      <c r="I631" s="38">
        <v>249.77122922172146</v>
      </c>
      <c r="J631" s="38">
        <v>247.46089280795408</v>
      </c>
      <c r="K631" s="38">
        <v>6.0989999999999993</v>
      </c>
      <c r="L631" s="38">
        <v>0.12230403381215935</v>
      </c>
      <c r="M631" s="38">
        <v>6.2213040338121584</v>
      </c>
      <c r="N631" s="38">
        <v>6.1637581535471622</v>
      </c>
      <c r="O631" s="38">
        <v>57.503</v>
      </c>
      <c r="P631" s="38">
        <v>1.1531150772750614</v>
      </c>
      <c r="Q631" s="38">
        <v>58.656115077275061</v>
      </c>
      <c r="R631" s="38">
        <v>58.11355715747213</v>
      </c>
      <c r="S631" s="38">
        <v>1E-3</v>
      </c>
      <c r="T631" s="38">
        <v>2.0053129006748544E-5</v>
      </c>
      <c r="U631" s="38">
        <v>1.0200531290067486E-3</v>
      </c>
      <c r="V631" s="38">
        <v>1.0106178313735307E-3</v>
      </c>
      <c r="W631" s="38">
        <v>308.46399999999994</v>
      </c>
      <c r="X631" s="38">
        <v>6.1856683859376824</v>
      </c>
      <c r="Y631" s="38">
        <v>314.64966838593767</v>
      </c>
      <c r="Z631" s="38">
        <v>311.73921873680473</v>
      </c>
      <c r="AB631" s="38">
        <v>92.692000000000036</v>
      </c>
      <c r="AC631" s="38">
        <v>1.8587646338935366</v>
      </c>
      <c r="AD631" s="38">
        <v>94.550764633893579</v>
      </c>
      <c r="AE631" s="38">
        <v>93.676188025675344</v>
      </c>
      <c r="AF631" s="38">
        <v>1.6529999999999996</v>
      </c>
      <c r="AG631" s="38">
        <v>3.314782224815533E-2</v>
      </c>
      <c r="AH631" s="38">
        <v>1.686147822248155</v>
      </c>
      <c r="AI631" s="38">
        <v>1.6705512752604457</v>
      </c>
      <c r="AJ631" s="38">
        <v>9.5479999999999983</v>
      </c>
      <c r="AK631" s="38">
        <v>0.19146727575643507</v>
      </c>
      <c r="AL631" s="38">
        <v>9.739467275756434</v>
      </c>
      <c r="AM631" s="38">
        <v>9.649379053954469</v>
      </c>
      <c r="AN631" s="38">
        <v>0.02</v>
      </c>
      <c r="AO631" s="38">
        <v>4.0106258013497092E-4</v>
      </c>
      <c r="AP631" s="38">
        <v>2.0401062580134972E-2</v>
      </c>
      <c r="AQ631" s="38">
        <v>2.0212356627470614E-2</v>
      </c>
      <c r="AR631" s="38">
        <v>103.91300000000004</v>
      </c>
      <c r="AS631" s="38">
        <v>2.0837807944782618</v>
      </c>
      <c r="AT631" s="38">
        <v>105.99678079447831</v>
      </c>
      <c r="AU631" s="38">
        <v>105.01633071151772</v>
      </c>
    </row>
    <row r="632" spans="1:47" x14ac:dyDescent="0.25">
      <c r="A632" s="53">
        <v>44223</v>
      </c>
      <c r="B632" s="54">
        <v>5</v>
      </c>
      <c r="C632" s="54" t="s">
        <v>3</v>
      </c>
      <c r="D632" s="55">
        <v>17.091199</v>
      </c>
      <c r="E632">
        <v>9.1824969999999995E-3</v>
      </c>
      <c r="G632" s="38">
        <v>247.989</v>
      </c>
      <c r="H632" s="38">
        <v>4.6375065190502074</v>
      </c>
      <c r="I632" s="38">
        <v>252.62650651905022</v>
      </c>
      <c r="J632" s="38">
        <v>250.30676438081858</v>
      </c>
      <c r="K632" s="38">
        <v>6.1819999999999995</v>
      </c>
      <c r="L632" s="38">
        <v>0.11560619745540479</v>
      </c>
      <c r="M632" s="38">
        <v>6.2976061974554041</v>
      </c>
      <c r="N632" s="38">
        <v>6.2397784474400888</v>
      </c>
      <c r="O632" s="38">
        <v>59.230000000000004</v>
      </c>
      <c r="P632" s="38">
        <v>1.1076278025369826</v>
      </c>
      <c r="Q632" s="38">
        <v>60.337627802536986</v>
      </c>
      <c r="R632" s="38">
        <v>59.783577716253077</v>
      </c>
      <c r="S632" s="38">
        <v>0</v>
      </c>
      <c r="T632" s="38">
        <v>0</v>
      </c>
      <c r="U632" s="38">
        <v>0</v>
      </c>
      <c r="V632" s="38">
        <v>0</v>
      </c>
      <c r="W632" s="38">
        <v>313.40100000000001</v>
      </c>
      <c r="X632" s="38">
        <v>5.8607405190425945</v>
      </c>
      <c r="Y632" s="38">
        <v>319.26174051904263</v>
      </c>
      <c r="Z632" s="38">
        <v>316.33012054451177</v>
      </c>
      <c r="AB632" s="38">
        <v>94.167999999999978</v>
      </c>
      <c r="AC632" s="38">
        <v>1.7609842125494268</v>
      </c>
      <c r="AD632" s="38">
        <v>95.928984212549409</v>
      </c>
      <c r="AE632" s="38">
        <v>95.048116602804626</v>
      </c>
      <c r="AF632" s="38">
        <v>1.7099999999999989</v>
      </c>
      <c r="AG632" s="38">
        <v>3.1977773802772905E-2</v>
      </c>
      <c r="AH632" s="38">
        <v>1.7419777738027717</v>
      </c>
      <c r="AI632" s="38">
        <v>1.7259820681207612</v>
      </c>
      <c r="AJ632" s="38">
        <v>9.9309999999999974</v>
      </c>
      <c r="AK632" s="38">
        <v>0.18571419393879404</v>
      </c>
      <c r="AL632" s="38">
        <v>10.116714193938792</v>
      </c>
      <c r="AM632" s="38">
        <v>10.023817496203092</v>
      </c>
      <c r="AN632" s="38">
        <v>0.02</v>
      </c>
      <c r="AO632" s="38">
        <v>3.740090503248295E-4</v>
      </c>
      <c r="AP632" s="38">
        <v>2.037400905032483E-2</v>
      </c>
      <c r="AQ632" s="38">
        <v>2.018692477334225E-2</v>
      </c>
      <c r="AR632" s="38">
        <v>105.82899999999997</v>
      </c>
      <c r="AS632" s="38">
        <v>1.9790501893413186</v>
      </c>
      <c r="AT632" s="38">
        <v>107.8080501893413</v>
      </c>
      <c r="AU632" s="38">
        <v>106.81810309190182</v>
      </c>
    </row>
    <row r="633" spans="1:47" x14ac:dyDescent="0.25">
      <c r="A633" s="53">
        <v>44223</v>
      </c>
      <c r="B633" s="54">
        <v>6</v>
      </c>
      <c r="C633" s="54" t="s">
        <v>3</v>
      </c>
      <c r="D633" s="55">
        <v>18.884243000000001</v>
      </c>
      <c r="E633">
        <v>9.3449280000000006E-3</v>
      </c>
      <c r="G633" s="38">
        <v>259.58199999999999</v>
      </c>
      <c r="H633" s="38">
        <v>4.5753846347973814</v>
      </c>
      <c r="I633" s="38">
        <v>264.15738463479738</v>
      </c>
      <c r="J633" s="38">
        <v>261.68885289471689</v>
      </c>
      <c r="K633" s="38">
        <v>6.4319999999999995</v>
      </c>
      <c r="L633" s="38">
        <v>0.11337024127642423</v>
      </c>
      <c r="M633" s="38">
        <v>6.5453702412764239</v>
      </c>
      <c r="N633" s="38">
        <v>6.4842042276383536</v>
      </c>
      <c r="O633" s="38">
        <v>62.371000000000002</v>
      </c>
      <c r="P633" s="38">
        <v>1.0993493965565697</v>
      </c>
      <c r="Q633" s="38">
        <v>63.470349396556571</v>
      </c>
      <c r="R633" s="38">
        <v>62.877223551310905</v>
      </c>
      <c r="S633" s="38">
        <v>0</v>
      </c>
      <c r="T633" s="38">
        <v>0</v>
      </c>
      <c r="U633" s="38">
        <v>0</v>
      </c>
      <c r="V633" s="38">
        <v>0</v>
      </c>
      <c r="W633" s="38">
        <v>328.38499999999999</v>
      </c>
      <c r="X633" s="38">
        <v>5.7881042726303757</v>
      </c>
      <c r="Y633" s="38">
        <v>334.17310427263038</v>
      </c>
      <c r="Z633" s="38">
        <v>331.05028067366618</v>
      </c>
      <c r="AB633" s="38">
        <v>99.578000000000017</v>
      </c>
      <c r="AC633" s="38">
        <v>1.7551588752835472</v>
      </c>
      <c r="AD633" s="38">
        <v>101.33315887528356</v>
      </c>
      <c r="AE633" s="38">
        <v>100.38620780158148</v>
      </c>
      <c r="AF633" s="38">
        <v>1.800999999999999</v>
      </c>
      <c r="AG633" s="38">
        <v>3.1744372596212676E-2</v>
      </c>
      <c r="AH633" s="38">
        <v>1.8327443725962118</v>
      </c>
      <c r="AI633" s="38">
        <v>1.8156175083918951</v>
      </c>
      <c r="AJ633" s="38">
        <v>10.635999999999999</v>
      </c>
      <c r="AK633" s="38">
        <v>0.18746982061816667</v>
      </c>
      <c r="AL633" s="38">
        <v>10.823469820618167</v>
      </c>
      <c r="AM633" s="38">
        <v>10.722325274434317</v>
      </c>
      <c r="AN633" s="38">
        <v>0.02</v>
      </c>
      <c r="AO633" s="38">
        <v>3.5251940695405545E-4</v>
      </c>
      <c r="AP633" s="38">
        <v>2.0352519406954057E-2</v>
      </c>
      <c r="AQ633" s="38">
        <v>2.0162326578477469E-2</v>
      </c>
      <c r="AR633" s="38">
        <v>112.03500000000001</v>
      </c>
      <c r="AS633" s="38">
        <v>1.9747255879048806</v>
      </c>
      <c r="AT633" s="38">
        <v>114.0097255879049</v>
      </c>
      <c r="AU633" s="38">
        <v>112.94431291098616</v>
      </c>
    </row>
    <row r="634" spans="1:47" x14ac:dyDescent="0.25">
      <c r="A634" s="53">
        <v>44223</v>
      </c>
      <c r="B634" s="54">
        <v>7</v>
      </c>
      <c r="C634" s="54" t="s">
        <v>3</v>
      </c>
      <c r="D634" s="55">
        <v>19.938056</v>
      </c>
      <c r="E634">
        <v>8.9359120000000007E-3</v>
      </c>
      <c r="G634" s="38">
        <v>279.28899999999993</v>
      </c>
      <c r="H634" s="38">
        <v>4.6430103838481189</v>
      </c>
      <c r="I634" s="38">
        <v>283.93201038384802</v>
      </c>
      <c r="J634" s="38">
        <v>281.3948189250749</v>
      </c>
      <c r="K634" s="38">
        <v>6.9659999999999984</v>
      </c>
      <c r="L634" s="38">
        <v>0.11580552880308925</v>
      </c>
      <c r="M634" s="38">
        <v>7.0818055288030877</v>
      </c>
      <c r="N634" s="38">
        <v>7.0185231377965902</v>
      </c>
      <c r="O634" s="38">
        <v>66.529000000000011</v>
      </c>
      <c r="P634" s="38">
        <v>1.1060043103274084</v>
      </c>
      <c r="Q634" s="38">
        <v>67.635004310327417</v>
      </c>
      <c r="R634" s="38">
        <v>67.030623863690707</v>
      </c>
      <c r="S634" s="38">
        <v>0</v>
      </c>
      <c r="T634" s="38">
        <v>0</v>
      </c>
      <c r="U634" s="38">
        <v>0</v>
      </c>
      <c r="V634" s="38">
        <v>0</v>
      </c>
      <c r="W634" s="38">
        <v>352.78399999999993</v>
      </c>
      <c r="X634" s="38">
        <v>5.8648202229786168</v>
      </c>
      <c r="Y634" s="38">
        <v>358.64882022297854</v>
      </c>
      <c r="Z634" s="38">
        <v>355.44396592656221</v>
      </c>
      <c r="AB634" s="38">
        <v>107.96400000000006</v>
      </c>
      <c r="AC634" s="38">
        <v>1.7948360769016276</v>
      </c>
      <c r="AD634" s="38">
        <v>109.75883607690169</v>
      </c>
      <c r="AE634" s="38">
        <v>108.77804077649607</v>
      </c>
      <c r="AF634" s="38">
        <v>1.9759999999999986</v>
      </c>
      <c r="AG634" s="38">
        <v>3.2849802600474341E-2</v>
      </c>
      <c r="AH634" s="38">
        <v>2.0088498026004729</v>
      </c>
      <c r="AI634" s="38">
        <v>1.9908988975432176</v>
      </c>
      <c r="AJ634" s="38">
        <v>11.395999999999999</v>
      </c>
      <c r="AK634" s="38">
        <v>0.1894515943496993</v>
      </c>
      <c r="AL634" s="38">
        <v>11.585451594349699</v>
      </c>
      <c r="AM634" s="38">
        <v>11.481925018422331</v>
      </c>
      <c r="AN634" s="38">
        <v>0.02</v>
      </c>
      <c r="AO634" s="38">
        <v>3.324878805716029E-4</v>
      </c>
      <c r="AP634" s="38">
        <v>2.0332487880571605E-2</v>
      </c>
      <c r="AQ634" s="38">
        <v>2.0150798558129752E-2</v>
      </c>
      <c r="AR634" s="38">
        <v>121.35600000000005</v>
      </c>
      <c r="AS634" s="38">
        <v>2.017469961732373</v>
      </c>
      <c r="AT634" s="38">
        <v>123.37346996173243</v>
      </c>
      <c r="AU634" s="38">
        <v>122.27101549101975</v>
      </c>
    </row>
    <row r="635" spans="1:47" x14ac:dyDescent="0.25">
      <c r="A635" s="53">
        <v>44223</v>
      </c>
      <c r="B635" s="54">
        <v>8</v>
      </c>
      <c r="C635" s="54" t="s">
        <v>5</v>
      </c>
      <c r="D635" s="55">
        <v>22.885705999999999</v>
      </c>
      <c r="E635">
        <v>8.7737200000000005E-3</v>
      </c>
      <c r="G635" s="38">
        <v>301.51799999999992</v>
      </c>
      <c r="H635" s="38">
        <v>4.5255745411401289</v>
      </c>
      <c r="I635" s="38">
        <v>306.04357454114006</v>
      </c>
      <c r="J635" s="38">
        <v>303.35843391031699</v>
      </c>
      <c r="K635" s="38">
        <v>7.4639999999999986</v>
      </c>
      <c r="L635" s="38">
        <v>0.11202942568957716</v>
      </c>
      <c r="M635" s="38">
        <v>7.5760294256895762</v>
      </c>
      <c r="N635" s="38">
        <v>7.5095594647968147</v>
      </c>
      <c r="O635" s="38">
        <v>71.077999999999989</v>
      </c>
      <c r="P635" s="38">
        <v>1.0668311252898934</v>
      </c>
      <c r="Q635" s="38">
        <v>72.144831125289883</v>
      </c>
      <c r="R635" s="38">
        <v>71.511852577549305</v>
      </c>
      <c r="S635" s="38">
        <v>0</v>
      </c>
      <c r="T635" s="38">
        <v>0</v>
      </c>
      <c r="U635" s="38">
        <v>0</v>
      </c>
      <c r="V635" s="38">
        <v>0</v>
      </c>
      <c r="W635" s="38">
        <v>380.05999999999989</v>
      </c>
      <c r="X635" s="38">
        <v>5.7044350921196001</v>
      </c>
      <c r="Y635" s="38">
        <v>385.76443509211953</v>
      </c>
      <c r="Z635" s="38">
        <v>382.37984595266312</v>
      </c>
      <c r="AB635" s="38">
        <v>116.99700000000001</v>
      </c>
      <c r="AC635" s="38">
        <v>1.7560432365224361</v>
      </c>
      <c r="AD635" s="38">
        <v>118.75304323652244</v>
      </c>
      <c r="AE635" s="38">
        <v>117.7111372860173</v>
      </c>
      <c r="AF635" s="38">
        <v>2.1349999999999989</v>
      </c>
      <c r="AG635" s="38">
        <v>3.2044858500435036E-2</v>
      </c>
      <c r="AH635" s="38">
        <v>2.167044858500434</v>
      </c>
      <c r="AI635" s="38">
        <v>2.1480318136845118</v>
      </c>
      <c r="AJ635" s="38">
        <v>12.086999999999998</v>
      </c>
      <c r="AK635" s="38">
        <v>0.18141742608653791</v>
      </c>
      <c r="AL635" s="38">
        <v>12.268417426086536</v>
      </c>
      <c r="AM635" s="38">
        <v>12.160777766746932</v>
      </c>
      <c r="AN635" s="38">
        <v>0.02</v>
      </c>
      <c r="AO635" s="38">
        <v>3.0018602810711996E-4</v>
      </c>
      <c r="AP635" s="38">
        <v>2.0300186028107119E-2</v>
      </c>
      <c r="AQ635" s="38">
        <v>2.0122077879948595E-2</v>
      </c>
      <c r="AR635" s="38">
        <v>131.23900000000003</v>
      </c>
      <c r="AS635" s="38">
        <v>1.9698057071375161</v>
      </c>
      <c r="AT635" s="38">
        <v>133.20880570713751</v>
      </c>
      <c r="AU635" s="38">
        <v>132.04006894432871</v>
      </c>
    </row>
    <row r="636" spans="1:47" x14ac:dyDescent="0.25">
      <c r="A636" s="53">
        <v>44223</v>
      </c>
      <c r="B636" s="54">
        <v>9</v>
      </c>
      <c r="C636" s="54" t="s">
        <v>5</v>
      </c>
      <c r="D636" s="55">
        <v>23.193193000000001</v>
      </c>
      <c r="E636">
        <v>8.7470780000000001E-3</v>
      </c>
      <c r="G636" s="38">
        <v>316.53599999999994</v>
      </c>
      <c r="H636" s="38">
        <v>2.7677192278397267</v>
      </c>
      <c r="I636" s="38">
        <v>319.30371922783968</v>
      </c>
      <c r="J636" s="38">
        <v>316.51074469006369</v>
      </c>
      <c r="K636" s="38">
        <v>7.8879999999999999</v>
      </c>
      <c r="L636" s="38">
        <v>6.8970888837919755E-2</v>
      </c>
      <c r="M636" s="38">
        <v>7.9569708888379198</v>
      </c>
      <c r="N636" s="38">
        <v>7.8873706438295255</v>
      </c>
      <c r="O636" s="38">
        <v>72.911999999999978</v>
      </c>
      <c r="P636" s="38">
        <v>0.63752604550588288</v>
      </c>
      <c r="Q636" s="38">
        <v>73.549526045505857</v>
      </c>
      <c r="R636" s="38">
        <v>72.906182604322794</v>
      </c>
      <c r="S636" s="38">
        <v>0</v>
      </c>
      <c r="T636" s="38">
        <v>0</v>
      </c>
      <c r="U636" s="38">
        <v>0</v>
      </c>
      <c r="V636" s="38">
        <v>0</v>
      </c>
      <c r="W636" s="38">
        <v>397.3359999999999</v>
      </c>
      <c r="X636" s="38">
        <v>3.4742161621835295</v>
      </c>
      <c r="Y636" s="38">
        <v>400.81021616218345</v>
      </c>
      <c r="Z636" s="38">
        <v>397.304297938216</v>
      </c>
      <c r="AB636" s="38">
        <v>122.45300000000003</v>
      </c>
      <c r="AC636" s="38">
        <v>1.0707013502623972</v>
      </c>
      <c r="AD636" s="38">
        <v>123.52370135026243</v>
      </c>
      <c r="AE636" s="38">
        <v>122.44322989970298</v>
      </c>
      <c r="AF636" s="38">
        <v>2.2879999999999985</v>
      </c>
      <c r="AG636" s="38">
        <v>2.0005754774487867E-2</v>
      </c>
      <c r="AH636" s="38">
        <v>2.3080057547744866</v>
      </c>
      <c r="AI636" s="38">
        <v>2.2878174484130254</v>
      </c>
      <c r="AJ636" s="38">
        <v>12.535</v>
      </c>
      <c r="AK636" s="38">
        <v>0.10960320633662832</v>
      </c>
      <c r="AL636" s="38">
        <v>12.644603206336628</v>
      </c>
      <c r="AM636" s="38">
        <v>12.533999875811752</v>
      </c>
      <c r="AN636" s="38">
        <v>0.02</v>
      </c>
      <c r="AO636" s="38">
        <v>1.7487547879797098E-4</v>
      </c>
      <c r="AP636" s="38">
        <v>2.0174875478797972E-2</v>
      </c>
      <c r="AQ636" s="38">
        <v>1.9998404269344638E-2</v>
      </c>
      <c r="AR636" s="38">
        <v>137.29600000000005</v>
      </c>
      <c r="AS636" s="38">
        <v>1.2004851868523114</v>
      </c>
      <c r="AT636" s="38">
        <v>138.49648518685234</v>
      </c>
      <c r="AU636" s="38">
        <v>137.28504562819711</v>
      </c>
    </row>
    <row r="637" spans="1:47" x14ac:dyDescent="0.25">
      <c r="A637" s="53">
        <v>44223</v>
      </c>
      <c r="B637" s="54">
        <v>10</v>
      </c>
      <c r="C637" s="54" t="s">
        <v>5</v>
      </c>
      <c r="D637" s="55">
        <v>24.039169000000001</v>
      </c>
      <c r="E637">
        <v>8.8432070000000005E-3</v>
      </c>
      <c r="G637" s="38">
        <v>322.54900000000004</v>
      </c>
      <c r="H637" s="38">
        <v>2.0717221030889363</v>
      </c>
      <c r="I637" s="38">
        <v>324.62072210308895</v>
      </c>
      <c r="J637" s="38">
        <v>321.75003386104186</v>
      </c>
      <c r="K637" s="38">
        <v>7.7430000000000012</v>
      </c>
      <c r="L637" s="38">
        <v>4.9733045968884219E-2</v>
      </c>
      <c r="M637" s="38">
        <v>7.7927330459688857</v>
      </c>
      <c r="N637" s="38">
        <v>7.7238202945476422</v>
      </c>
      <c r="O637" s="38">
        <v>72.774000000000001</v>
      </c>
      <c r="P637" s="38">
        <v>0.46742511782766105</v>
      </c>
      <c r="Q637" s="38">
        <v>73.24142511782766</v>
      </c>
      <c r="R637" s="38">
        <v>72.593736034535709</v>
      </c>
      <c r="S637" s="38">
        <v>0</v>
      </c>
      <c r="T637" s="38">
        <v>0</v>
      </c>
      <c r="U637" s="38">
        <v>0</v>
      </c>
      <c r="V637" s="38">
        <v>0</v>
      </c>
      <c r="W637" s="38">
        <v>403.06600000000003</v>
      </c>
      <c r="X637" s="38">
        <v>2.5888802668854813</v>
      </c>
      <c r="Y637" s="38">
        <v>405.65488026688547</v>
      </c>
      <c r="Z637" s="38">
        <v>402.0675901901252</v>
      </c>
      <c r="AB637" s="38">
        <v>124.61799999999997</v>
      </c>
      <c r="AC637" s="38">
        <v>0.80041750258948874</v>
      </c>
      <c r="AD637" s="38">
        <v>125.41841750258945</v>
      </c>
      <c r="AE637" s="38">
        <v>124.30931647500164</v>
      </c>
      <c r="AF637" s="38">
        <v>2.270999999999999</v>
      </c>
      <c r="AG637" s="38">
        <v>1.4586561719661113E-2</v>
      </c>
      <c r="AH637" s="38">
        <v>2.28558656171966</v>
      </c>
      <c r="AI637" s="38">
        <v>2.2653746466379547</v>
      </c>
      <c r="AJ637" s="38">
        <v>12.414</v>
      </c>
      <c r="AK637" s="38">
        <v>7.973473235925721E-2</v>
      </c>
      <c r="AL637" s="38">
        <v>12.493734732359258</v>
      </c>
      <c r="AM637" s="38">
        <v>12.383250049917915</v>
      </c>
      <c r="AN637" s="38">
        <v>0.02</v>
      </c>
      <c r="AO637" s="38">
        <v>1.2845937225593236E-4</v>
      </c>
      <c r="AP637" s="38">
        <v>2.0128459372255932E-2</v>
      </c>
      <c r="AQ637" s="38">
        <v>1.9950459239435985E-2</v>
      </c>
      <c r="AR637" s="38">
        <v>139.32299999999998</v>
      </c>
      <c r="AS637" s="38">
        <v>0.89486725604066297</v>
      </c>
      <c r="AT637" s="38">
        <v>140.21786725604062</v>
      </c>
      <c r="AU637" s="38">
        <v>138.97789163079693</v>
      </c>
    </row>
    <row r="638" spans="1:47" x14ac:dyDescent="0.25">
      <c r="A638" s="53">
        <v>44223</v>
      </c>
      <c r="B638" s="54">
        <v>11</v>
      </c>
      <c r="C638" s="54" t="s">
        <v>5</v>
      </c>
      <c r="D638" s="55">
        <v>22.620128999999999</v>
      </c>
      <c r="E638">
        <v>8.8394249999999997E-3</v>
      </c>
      <c r="G638" s="38">
        <v>327.89500000000004</v>
      </c>
      <c r="H638" s="38">
        <v>2.7514494252982797</v>
      </c>
      <c r="I638" s="38">
        <v>330.64644942529833</v>
      </c>
      <c r="J638" s="38">
        <v>327.7237249340871</v>
      </c>
      <c r="K638" s="38">
        <v>7.843</v>
      </c>
      <c r="L638" s="38">
        <v>6.5812585866251092E-2</v>
      </c>
      <c r="M638" s="38">
        <v>7.9088125858662508</v>
      </c>
      <c r="N638" s="38">
        <v>7.8389032301744299</v>
      </c>
      <c r="O638" s="38">
        <v>72.694000000000017</v>
      </c>
      <c r="P638" s="38">
        <v>0.60999363980125698</v>
      </c>
      <c r="Q638" s="38">
        <v>73.303993639801277</v>
      </c>
      <c r="R638" s="38">
        <v>72.656028485821778</v>
      </c>
      <c r="S638" s="38">
        <v>0</v>
      </c>
      <c r="T638" s="38">
        <v>0</v>
      </c>
      <c r="U638" s="38">
        <v>0</v>
      </c>
      <c r="V638" s="38">
        <v>0</v>
      </c>
      <c r="W638" s="38">
        <v>408.43200000000007</v>
      </c>
      <c r="X638" s="38">
        <v>3.4272556509657881</v>
      </c>
      <c r="Y638" s="38">
        <v>411.85925565096585</v>
      </c>
      <c r="Z638" s="38">
        <v>408.21865665008329</v>
      </c>
      <c r="AB638" s="38">
        <v>126.60300000000005</v>
      </c>
      <c r="AC638" s="38">
        <v>1.0623576193325246</v>
      </c>
      <c r="AD638" s="38">
        <v>127.66535761933258</v>
      </c>
      <c r="AE638" s="38">
        <v>126.53686926555831</v>
      </c>
      <c r="AF638" s="38">
        <v>2.2449999999999992</v>
      </c>
      <c r="AG638" s="38">
        <v>1.883835971818611E-2</v>
      </c>
      <c r="AH638" s="38">
        <v>2.2638383597181853</v>
      </c>
      <c r="AI638" s="38">
        <v>2.2438273303253333</v>
      </c>
      <c r="AJ638" s="38">
        <v>12.427999999999994</v>
      </c>
      <c r="AK638" s="38">
        <v>0.10428647419938394</v>
      </c>
      <c r="AL638" s="38">
        <v>12.532286474199378</v>
      </c>
      <c r="AM638" s="38">
        <v>12.421508267832177</v>
      </c>
      <c r="AN638" s="38">
        <v>0.02</v>
      </c>
      <c r="AO638" s="38">
        <v>1.6782503089698102E-4</v>
      </c>
      <c r="AP638" s="38">
        <v>2.016782503089698E-2</v>
      </c>
      <c r="AQ638" s="38">
        <v>1.9989553054123244E-2</v>
      </c>
      <c r="AR638" s="38">
        <v>141.29600000000005</v>
      </c>
      <c r="AS638" s="38">
        <v>1.1856502782809915</v>
      </c>
      <c r="AT638" s="38">
        <v>142.48165027828105</v>
      </c>
      <c r="AU638" s="38">
        <v>141.22219441676995</v>
      </c>
    </row>
    <row r="639" spans="1:47" x14ac:dyDescent="0.25">
      <c r="A639" s="53">
        <v>44223</v>
      </c>
      <c r="B639" s="54">
        <v>12</v>
      </c>
      <c r="C639" s="54" t="s">
        <v>5</v>
      </c>
      <c r="D639" s="55">
        <v>24.830749999999998</v>
      </c>
      <c r="E639">
        <v>8.8320780000000002E-3</v>
      </c>
      <c r="G639" s="38">
        <v>331.96000000000004</v>
      </c>
      <c r="H639" s="38">
        <v>2.2641395931382013</v>
      </c>
      <c r="I639" s="38">
        <v>334.22413959313826</v>
      </c>
      <c r="J639" s="38">
        <v>331.27224592276878</v>
      </c>
      <c r="K639" s="38">
        <v>7.8280000000000003</v>
      </c>
      <c r="L639" s="38">
        <v>5.3391025229201826E-2</v>
      </c>
      <c r="M639" s="38">
        <v>7.8813910252292025</v>
      </c>
      <c r="N639" s="38">
        <v>7.8117819649458786</v>
      </c>
      <c r="O639" s="38">
        <v>71.52300000000001</v>
      </c>
      <c r="P639" s="38">
        <v>0.48782400325347502</v>
      </c>
      <c r="Q639" s="38">
        <v>72.010824003253489</v>
      </c>
      <c r="R639" s="38">
        <v>71.37481878881249</v>
      </c>
      <c r="S639" s="38">
        <v>0</v>
      </c>
      <c r="T639" s="38">
        <v>0</v>
      </c>
      <c r="U639" s="38">
        <v>0</v>
      </c>
      <c r="V639" s="38">
        <v>0</v>
      </c>
      <c r="W639" s="38">
        <v>411.31100000000004</v>
      </c>
      <c r="X639" s="38">
        <v>2.8053546216208782</v>
      </c>
      <c r="Y639" s="38">
        <v>414.11635462162099</v>
      </c>
      <c r="Z639" s="38">
        <v>410.45884667652712</v>
      </c>
      <c r="AB639" s="38">
        <v>128.18099999999998</v>
      </c>
      <c r="AC639" s="38">
        <v>0.87426098682988229</v>
      </c>
      <c r="AD639" s="38">
        <v>129.05526098682986</v>
      </c>
      <c r="AE639" s="38">
        <v>127.91543485548382</v>
      </c>
      <c r="AF639" s="38">
        <v>2.2429999999999981</v>
      </c>
      <c r="AG639" s="38">
        <v>1.5298424832536994E-2</v>
      </c>
      <c r="AH639" s="38">
        <v>2.2582984248325353</v>
      </c>
      <c r="AI639" s="38">
        <v>2.2383529569971374</v>
      </c>
      <c r="AJ639" s="38">
        <v>12.236999999999995</v>
      </c>
      <c r="AK639" s="38">
        <v>8.3462694906712126E-2</v>
      </c>
      <c r="AL639" s="38">
        <v>12.320462694906707</v>
      </c>
      <c r="AM639" s="38">
        <v>12.211647407389201</v>
      </c>
      <c r="AN639" s="38">
        <v>0.02</v>
      </c>
      <c r="AO639" s="38">
        <v>1.364103863801784E-4</v>
      </c>
      <c r="AP639" s="38">
        <v>2.0136410386380178E-2</v>
      </c>
      <c r="AQ639" s="38">
        <v>1.995856403920766E-2</v>
      </c>
      <c r="AR639" s="38">
        <v>142.68099999999998</v>
      </c>
      <c r="AS639" s="38">
        <v>0.97315851695551148</v>
      </c>
      <c r="AT639" s="38">
        <v>143.65415851695548</v>
      </c>
      <c r="AU639" s="38">
        <v>142.38539378390936</v>
      </c>
    </row>
    <row r="640" spans="1:47" x14ac:dyDescent="0.25">
      <c r="A640" s="53">
        <v>44223</v>
      </c>
      <c r="B640" s="54">
        <v>13</v>
      </c>
      <c r="C640" s="54" t="s">
        <v>5</v>
      </c>
      <c r="D640" s="55">
        <v>23.445046000000001</v>
      </c>
      <c r="E640">
        <v>8.7525759999999998E-3</v>
      </c>
      <c r="G640" s="38">
        <v>336.99600000000009</v>
      </c>
      <c r="H640" s="38">
        <v>2.1167431719852097</v>
      </c>
      <c r="I640" s="38">
        <v>339.1127431719853</v>
      </c>
      <c r="J640" s="38">
        <v>336.14463311480404</v>
      </c>
      <c r="K640" s="38">
        <v>7.9130000000000003</v>
      </c>
      <c r="L640" s="38">
        <v>4.9703227100377924E-2</v>
      </c>
      <c r="M640" s="38">
        <v>7.9627032271003779</v>
      </c>
      <c r="N640" s="38">
        <v>7.8930090619397362</v>
      </c>
      <c r="O640" s="38">
        <v>71.485000000000014</v>
      </c>
      <c r="P640" s="38">
        <v>0.4490124086023653</v>
      </c>
      <c r="Q640" s="38">
        <v>71.934012408602385</v>
      </c>
      <c r="R640" s="38">
        <v>71.304404498011152</v>
      </c>
      <c r="S640" s="38">
        <v>0</v>
      </c>
      <c r="T640" s="38">
        <v>0</v>
      </c>
      <c r="U640" s="38">
        <v>0</v>
      </c>
      <c r="V640" s="38">
        <v>0</v>
      </c>
      <c r="W640" s="38">
        <v>416.39400000000012</v>
      </c>
      <c r="X640" s="38">
        <v>2.6154588076879532</v>
      </c>
      <c r="Y640" s="38">
        <v>419.00945880768808</v>
      </c>
      <c r="Z640" s="38">
        <v>415.3420466747549</v>
      </c>
      <c r="AB640" s="38">
        <v>129.71600000000001</v>
      </c>
      <c r="AC640" s="38">
        <v>0.8147736391447773</v>
      </c>
      <c r="AD640" s="38">
        <v>130.5307736391448</v>
      </c>
      <c r="AE640" s="38">
        <v>129.38829312252938</v>
      </c>
      <c r="AF640" s="38">
        <v>2.1489999999999982</v>
      </c>
      <c r="AG640" s="38">
        <v>1.3498323649527622E-2</v>
      </c>
      <c r="AH640" s="38">
        <v>2.1624983236495257</v>
      </c>
      <c r="AI640" s="38">
        <v>2.1435708927219106</v>
      </c>
      <c r="AJ640" s="38">
        <v>12.027999999999999</v>
      </c>
      <c r="AK640" s="38">
        <v>7.5550412683349624E-2</v>
      </c>
      <c r="AL640" s="38">
        <v>12.103550412683349</v>
      </c>
      <c r="AM640" s="38">
        <v>11.997613167826506</v>
      </c>
      <c r="AN640" s="38">
        <v>0.02</v>
      </c>
      <c r="AO640" s="38">
        <v>1.2562423126596215E-4</v>
      </c>
      <c r="AP640" s="38">
        <v>2.0125624231265963E-2</v>
      </c>
      <c r="AQ640" s="38">
        <v>1.9949473175634367E-2</v>
      </c>
      <c r="AR640" s="38">
        <v>143.91300000000001</v>
      </c>
      <c r="AS640" s="38">
        <v>0.90394799970892048</v>
      </c>
      <c r="AT640" s="38">
        <v>144.81694799970893</v>
      </c>
      <c r="AU640" s="38">
        <v>143.54942665625342</v>
      </c>
    </row>
    <row r="641" spans="1:47" x14ac:dyDescent="0.25">
      <c r="A641" s="53">
        <v>44223</v>
      </c>
      <c r="B641" s="54">
        <v>14</v>
      </c>
      <c r="C641" s="54" t="s">
        <v>5</v>
      </c>
      <c r="D641" s="55">
        <v>23.877037999999999</v>
      </c>
      <c r="E641">
        <v>8.7405520000000004E-3</v>
      </c>
      <c r="G641" s="38">
        <v>334.8649999999999</v>
      </c>
      <c r="H641" s="38">
        <v>2.5602804206279886</v>
      </c>
      <c r="I641" s="38">
        <v>337.42528042062787</v>
      </c>
      <c r="J641" s="38">
        <v>334.47599721099681</v>
      </c>
      <c r="K641" s="38">
        <v>7.65</v>
      </c>
      <c r="L641" s="38">
        <v>5.8489675594057669E-2</v>
      </c>
      <c r="M641" s="38">
        <v>7.7084896755940582</v>
      </c>
      <c r="N641" s="38">
        <v>7.6411132207430654</v>
      </c>
      <c r="O641" s="38">
        <v>70.73299999999999</v>
      </c>
      <c r="P641" s="38">
        <v>0.54080395082280786</v>
      </c>
      <c r="Q641" s="38">
        <v>71.273803950822796</v>
      </c>
      <c r="R641" s="38">
        <v>70.650831561152827</v>
      </c>
      <c r="S641" s="38">
        <v>0</v>
      </c>
      <c r="T641" s="38">
        <v>0</v>
      </c>
      <c r="U641" s="38">
        <v>0</v>
      </c>
      <c r="V641" s="38">
        <v>0</v>
      </c>
      <c r="W641" s="38">
        <v>413.24799999999988</v>
      </c>
      <c r="X641" s="38">
        <v>3.1595740470448543</v>
      </c>
      <c r="Y641" s="38">
        <v>416.40757404704476</v>
      </c>
      <c r="Z641" s="38">
        <v>412.7679419928927</v>
      </c>
      <c r="AB641" s="38">
        <v>128.77600000000004</v>
      </c>
      <c r="AC641" s="38">
        <v>0.98458385154253225</v>
      </c>
      <c r="AD641" s="38">
        <v>129.76058385154258</v>
      </c>
      <c r="AE641" s="38">
        <v>128.6264047208378</v>
      </c>
      <c r="AF641" s="38">
        <v>2.1619999999999977</v>
      </c>
      <c r="AG641" s="38">
        <v>1.6530023350895755E-2</v>
      </c>
      <c r="AH641" s="38">
        <v>2.1785300233508935</v>
      </c>
      <c r="AI641" s="38">
        <v>2.1594884683982336</v>
      </c>
      <c r="AJ641" s="38">
        <v>11.894999999999996</v>
      </c>
      <c r="AK641" s="38">
        <v>9.0945711266838661E-2</v>
      </c>
      <c r="AL641" s="38">
        <v>11.985945711266835</v>
      </c>
      <c r="AM641" s="38">
        <v>11.88118192950833</v>
      </c>
      <c r="AN641" s="38">
        <v>0.02</v>
      </c>
      <c r="AO641" s="38">
        <v>1.529141845596279E-4</v>
      </c>
      <c r="AP641" s="38">
        <v>2.0152914184559629E-2</v>
      </c>
      <c r="AQ641" s="38">
        <v>1.9976766590177948E-2</v>
      </c>
      <c r="AR641" s="38">
        <v>142.85300000000004</v>
      </c>
      <c r="AS641" s="38">
        <v>1.0922125003448262</v>
      </c>
      <c r="AT641" s="38">
        <v>143.94521250034487</v>
      </c>
      <c r="AU641" s="38">
        <v>142.68705188533454</v>
      </c>
    </row>
    <row r="642" spans="1:47" x14ac:dyDescent="0.25">
      <c r="A642" s="53">
        <v>44223</v>
      </c>
      <c r="B642" s="54">
        <v>15</v>
      </c>
      <c r="C642" s="54" t="s">
        <v>5</v>
      </c>
      <c r="D642" s="55">
        <v>23.783806999999999</v>
      </c>
      <c r="E642">
        <v>8.7947330000000008E-3</v>
      </c>
      <c r="G642" s="38">
        <v>334.7050000000001</v>
      </c>
      <c r="H642" s="38">
        <v>2.1904795970829887</v>
      </c>
      <c r="I642" s="38">
        <v>336.89547959708307</v>
      </c>
      <c r="J642" s="38">
        <v>333.93257380511977</v>
      </c>
      <c r="K642" s="38">
        <v>7.6000000000000005</v>
      </c>
      <c r="L642" s="38">
        <v>4.9738261865913895E-2</v>
      </c>
      <c r="M642" s="38">
        <v>7.649738261865914</v>
      </c>
      <c r="N642" s="38">
        <v>7.5824608563329194</v>
      </c>
      <c r="O642" s="38">
        <v>69.778999999999996</v>
      </c>
      <c r="P642" s="38">
        <v>0.45666923351863226</v>
      </c>
      <c r="Q642" s="38">
        <v>70.235669233518635</v>
      </c>
      <c r="R642" s="38">
        <v>69.617965275533521</v>
      </c>
      <c r="S642" s="38">
        <v>0</v>
      </c>
      <c r="T642" s="38">
        <v>0</v>
      </c>
      <c r="U642" s="38">
        <v>0</v>
      </c>
      <c r="V642" s="38">
        <v>0</v>
      </c>
      <c r="W642" s="38">
        <v>412.08400000000012</v>
      </c>
      <c r="X642" s="38">
        <v>2.6968870924675348</v>
      </c>
      <c r="Y642" s="38">
        <v>414.78088709246765</v>
      </c>
      <c r="Z642" s="38">
        <v>411.13299993698627</v>
      </c>
      <c r="AB642" s="38">
        <v>128.96500000000003</v>
      </c>
      <c r="AC642" s="38">
        <v>0.84401249230757724</v>
      </c>
      <c r="AD642" s="38">
        <v>129.8090124923076</v>
      </c>
      <c r="AE642" s="38">
        <v>128.66737688644409</v>
      </c>
      <c r="AF642" s="38">
        <v>2.2219999999999986</v>
      </c>
      <c r="AG642" s="38">
        <v>1.4541897087639553E-2</v>
      </c>
      <c r="AH642" s="38">
        <v>2.2365418970876383</v>
      </c>
      <c r="AI642" s="38">
        <v>2.2168721082594391</v>
      </c>
      <c r="AJ642" s="38">
        <v>11.671999999999999</v>
      </c>
      <c r="AK642" s="38">
        <v>7.6387499013019333E-2</v>
      </c>
      <c r="AL642" s="38">
        <v>11.748387499013019</v>
      </c>
      <c r="AM642" s="38">
        <v>11.645063567778662</v>
      </c>
      <c r="AN642" s="38">
        <v>0.02</v>
      </c>
      <c r="AO642" s="38">
        <v>1.3089016280503656E-4</v>
      </c>
      <c r="AP642" s="38">
        <v>2.0130890162805035E-2</v>
      </c>
      <c r="AQ642" s="38">
        <v>1.9953844358770838E-2</v>
      </c>
      <c r="AR642" s="38">
        <v>142.87900000000005</v>
      </c>
      <c r="AS642" s="38">
        <v>0.9350727785710411</v>
      </c>
      <c r="AT642" s="38">
        <v>143.81407277857107</v>
      </c>
      <c r="AU642" s="38">
        <v>142.54926640684099</v>
      </c>
    </row>
    <row r="643" spans="1:47" x14ac:dyDescent="0.25">
      <c r="A643" s="53">
        <v>44223</v>
      </c>
      <c r="B643" s="54">
        <v>16</v>
      </c>
      <c r="C643" s="54" t="s">
        <v>5</v>
      </c>
      <c r="D643" s="55">
        <v>22.037158000000002</v>
      </c>
      <c r="E643">
        <v>8.7242099999999996E-3</v>
      </c>
      <c r="G643" s="38">
        <v>341.04599999999999</v>
      </c>
      <c r="H643" s="38">
        <v>2.4161435814778223</v>
      </c>
      <c r="I643" s="38">
        <v>343.46214358147779</v>
      </c>
      <c r="J643" s="38">
        <v>340.46570771382284</v>
      </c>
      <c r="K643" s="38">
        <v>7.6070000000000011</v>
      </c>
      <c r="L643" s="38">
        <v>5.3891862752537184E-2</v>
      </c>
      <c r="M643" s="38">
        <v>7.6608918627525382</v>
      </c>
      <c r="N643" s="38">
        <v>7.5940566333545938</v>
      </c>
      <c r="O643" s="38">
        <v>70.582000000000022</v>
      </c>
      <c r="P643" s="38">
        <v>0.50003884012088606</v>
      </c>
      <c r="Q643" s="38">
        <v>71.082038840120902</v>
      </c>
      <c r="R643" s="38">
        <v>70.461904206051528</v>
      </c>
      <c r="S643" s="38">
        <v>0</v>
      </c>
      <c r="T643" s="38">
        <v>0</v>
      </c>
      <c r="U643" s="38">
        <v>0</v>
      </c>
      <c r="V643" s="38">
        <v>0</v>
      </c>
      <c r="W643" s="38">
        <v>419.23500000000001</v>
      </c>
      <c r="X643" s="38">
        <v>2.9700742843512455</v>
      </c>
      <c r="Y643" s="38">
        <v>422.20507428435121</v>
      </c>
      <c r="Z643" s="38">
        <v>418.52166855322895</v>
      </c>
      <c r="AB643" s="38">
        <v>131.68600000000006</v>
      </c>
      <c r="AC643" s="38">
        <v>0.93293070046412707</v>
      </c>
      <c r="AD643" s="38">
        <v>132.6189307004642</v>
      </c>
      <c r="AE643" s="38">
        <v>131.4619352990579</v>
      </c>
      <c r="AF643" s="38">
        <v>2.1969999999999978</v>
      </c>
      <c r="AG643" s="38">
        <v>1.5564667078654405E-2</v>
      </c>
      <c r="AH643" s="38">
        <v>2.2125646670786523</v>
      </c>
      <c r="AI643" s="38">
        <v>2.1932617882844778</v>
      </c>
      <c r="AJ643" s="38">
        <v>11.846999999999994</v>
      </c>
      <c r="AK643" s="38">
        <v>8.393018246737316E-2</v>
      </c>
      <c r="AL643" s="38">
        <v>11.930930182467367</v>
      </c>
      <c r="AM643" s="38">
        <v>11.826842242060184</v>
      </c>
      <c r="AN643" s="38">
        <v>0.02</v>
      </c>
      <c r="AO643" s="38">
        <v>1.4169018733413218E-4</v>
      </c>
      <c r="AP643" s="38">
        <v>2.0141690187334131E-2</v>
      </c>
      <c r="AQ643" s="38">
        <v>1.9965969852384888E-2</v>
      </c>
      <c r="AR643" s="38">
        <v>145.75000000000009</v>
      </c>
      <c r="AS643" s="38">
        <v>1.0325672401974888</v>
      </c>
      <c r="AT643" s="38">
        <v>146.78256724019755</v>
      </c>
      <c r="AU643" s="38">
        <v>145.50200529925496</v>
      </c>
    </row>
    <row r="644" spans="1:47" x14ac:dyDescent="0.25">
      <c r="A644" s="53">
        <v>44223</v>
      </c>
      <c r="B644" s="54">
        <v>17</v>
      </c>
      <c r="C644" s="54" t="s">
        <v>5</v>
      </c>
      <c r="D644" s="55">
        <v>23.961202</v>
      </c>
      <c r="E644">
        <v>9.012908E-3</v>
      </c>
      <c r="G644" s="38">
        <v>360.45299999999997</v>
      </c>
      <c r="H644" s="38">
        <v>2.5556244375173329</v>
      </c>
      <c r="I644" s="38">
        <v>363.00862443751731</v>
      </c>
      <c r="J644" s="38">
        <v>359.73686110225543</v>
      </c>
      <c r="K644" s="38">
        <v>8.0229999999999997</v>
      </c>
      <c r="L644" s="38">
        <v>5.6883351954905521E-2</v>
      </c>
      <c r="M644" s="38">
        <v>8.0798833519549049</v>
      </c>
      <c r="N644" s="38">
        <v>8.0070601066530038</v>
      </c>
      <c r="O644" s="38">
        <v>73.01600000000002</v>
      </c>
      <c r="P644" s="38">
        <v>0.51768600602510073</v>
      </c>
      <c r="Q644" s="38">
        <v>73.533686006025121</v>
      </c>
      <c r="R644" s="38">
        <v>72.87093365915193</v>
      </c>
      <c r="S644" s="38">
        <v>0</v>
      </c>
      <c r="T644" s="38">
        <v>0</v>
      </c>
      <c r="U644" s="38">
        <v>0</v>
      </c>
      <c r="V644" s="38">
        <v>0</v>
      </c>
      <c r="W644" s="38">
        <v>441.49200000000002</v>
      </c>
      <c r="X644" s="38">
        <v>3.1301937954973393</v>
      </c>
      <c r="Y644" s="38">
        <v>444.62219379549731</v>
      </c>
      <c r="Z644" s="38">
        <v>440.61485486806038</v>
      </c>
      <c r="AB644" s="38">
        <v>140.35399999999996</v>
      </c>
      <c r="AC644" s="38">
        <v>0.99511479250639512</v>
      </c>
      <c r="AD644" s="38">
        <v>141.34911479250636</v>
      </c>
      <c r="AE644" s="38">
        <v>140.07514822500005</v>
      </c>
      <c r="AF644" s="38">
        <v>2.3789999999999982</v>
      </c>
      <c r="AG644" s="38">
        <v>1.6867193605972847E-2</v>
      </c>
      <c r="AH644" s="38">
        <v>2.3958671936059712</v>
      </c>
      <c r="AI644" s="38">
        <v>2.3742734630097826</v>
      </c>
      <c r="AJ644" s="38">
        <v>12.393000000000001</v>
      </c>
      <c r="AK644" s="38">
        <v>8.786680553124071E-2</v>
      </c>
      <c r="AL644" s="38">
        <v>12.480866805531241</v>
      </c>
      <c r="AM644" s="38">
        <v>12.368377901252734</v>
      </c>
      <c r="AN644" s="38">
        <v>0.02</v>
      </c>
      <c r="AO644" s="38">
        <v>1.4180070286652258E-4</v>
      </c>
      <c r="AP644" s="38">
        <v>2.0141800702866523E-2</v>
      </c>
      <c r="AQ644" s="38">
        <v>1.9960264506177251E-2</v>
      </c>
      <c r="AR644" s="38">
        <v>155.14599999999996</v>
      </c>
      <c r="AS644" s="38">
        <v>1.0999905923464752</v>
      </c>
      <c r="AT644" s="38">
        <v>156.24599059234643</v>
      </c>
      <c r="AU644" s="38">
        <v>154.83775985376874</v>
      </c>
    </row>
    <row r="645" spans="1:47" x14ac:dyDescent="0.25">
      <c r="A645" s="53">
        <v>44223</v>
      </c>
      <c r="B645" s="54">
        <v>18</v>
      </c>
      <c r="C645" s="54" t="s">
        <v>5</v>
      </c>
      <c r="D645" s="55">
        <v>23.295293000000001</v>
      </c>
      <c r="E645">
        <v>9.0585739999999998E-3</v>
      </c>
      <c r="G645" s="38">
        <v>389.71599999999995</v>
      </c>
      <c r="H645" s="38">
        <v>4.4438585963648336</v>
      </c>
      <c r="I645" s="38">
        <v>394.15985859636476</v>
      </c>
      <c r="J645" s="38">
        <v>390.58933234944004</v>
      </c>
      <c r="K645" s="38">
        <v>8.76</v>
      </c>
      <c r="L645" s="38">
        <v>9.9888640199930087E-2</v>
      </c>
      <c r="M645" s="38">
        <v>8.8598886401999302</v>
      </c>
      <c r="N645" s="38">
        <v>8.779630683320919</v>
      </c>
      <c r="O645" s="38">
        <v>77.189999999999984</v>
      </c>
      <c r="P645" s="38">
        <v>0.88018312066582205</v>
      </c>
      <c r="Q645" s="38">
        <v>78.070183120665803</v>
      </c>
      <c r="R645" s="38">
        <v>77.362978589673702</v>
      </c>
      <c r="S645" s="38">
        <v>0</v>
      </c>
      <c r="T645" s="38">
        <v>0</v>
      </c>
      <c r="U645" s="38">
        <v>0</v>
      </c>
      <c r="V645" s="38">
        <v>0</v>
      </c>
      <c r="W645" s="38">
        <v>475.66599999999994</v>
      </c>
      <c r="X645" s="38">
        <v>5.4239303572305859</v>
      </c>
      <c r="Y645" s="38">
        <v>481.08993035723051</v>
      </c>
      <c r="Z645" s="38">
        <v>476.73194162243465</v>
      </c>
      <c r="AB645" s="38">
        <v>152.26700000000008</v>
      </c>
      <c r="AC645" s="38">
        <v>1.7362720978678952</v>
      </c>
      <c r="AD645" s="38">
        <v>154.00327209786798</v>
      </c>
      <c r="AE645" s="38">
        <v>152.6082220613273</v>
      </c>
      <c r="AF645" s="38">
        <v>2.5099999999999985</v>
      </c>
      <c r="AG645" s="38">
        <v>2.8621060148610086E-2</v>
      </c>
      <c r="AH645" s="38">
        <v>2.5386210601486083</v>
      </c>
      <c r="AI645" s="38">
        <v>2.5156247734172936</v>
      </c>
      <c r="AJ645" s="38">
        <v>13.132000000000001</v>
      </c>
      <c r="AK645" s="38">
        <v>0.14974173779742944</v>
      </c>
      <c r="AL645" s="38">
        <v>13.281741737797431</v>
      </c>
      <c r="AM645" s="38">
        <v>13.161428097416705</v>
      </c>
      <c r="AN645" s="38">
        <v>0.02</v>
      </c>
      <c r="AO645" s="38">
        <v>2.2805625616422392E-4</v>
      </c>
      <c r="AP645" s="38">
        <v>2.0228056256164223E-2</v>
      </c>
      <c r="AQ645" s="38">
        <v>2.0044818911691596E-2</v>
      </c>
      <c r="AR645" s="38">
        <v>167.92900000000009</v>
      </c>
      <c r="AS645" s="38">
        <v>1.914862952070099</v>
      </c>
      <c r="AT645" s="38">
        <v>169.8438629520702</v>
      </c>
      <c r="AU645" s="38">
        <v>168.305319751073</v>
      </c>
    </row>
    <row r="646" spans="1:47" x14ac:dyDescent="0.25">
      <c r="A646" s="53">
        <v>44223</v>
      </c>
      <c r="B646" s="54">
        <v>19</v>
      </c>
      <c r="C646" s="54" t="s">
        <v>5</v>
      </c>
      <c r="D646" s="55">
        <v>24.443355</v>
      </c>
      <c r="E646">
        <v>9.0857779999999992E-3</v>
      </c>
      <c r="G646" s="38">
        <v>407.35199999999998</v>
      </c>
      <c r="H646" s="38">
        <v>5.0074636573996578</v>
      </c>
      <c r="I646" s="38">
        <v>412.35946365739966</v>
      </c>
      <c r="J646" s="38">
        <v>408.61285711440945</v>
      </c>
      <c r="K646" s="38">
        <v>9.020999999999999</v>
      </c>
      <c r="L646" s="38">
        <v>0.11089261781801076</v>
      </c>
      <c r="M646" s="38">
        <v>9.1318926178180106</v>
      </c>
      <c r="N646" s="38">
        <v>9.048922268772678</v>
      </c>
      <c r="O646" s="38">
        <v>79.305999999999997</v>
      </c>
      <c r="P646" s="38">
        <v>0.97488637054374916</v>
      </c>
      <c r="Q646" s="38">
        <v>80.28088637054374</v>
      </c>
      <c r="R646" s="38">
        <v>79.551472059337755</v>
      </c>
      <c r="S646" s="38">
        <v>1E-3</v>
      </c>
      <c r="T646" s="38">
        <v>1.2292718968851653E-5</v>
      </c>
      <c r="U646" s="38">
        <v>1.0122927189688516E-3</v>
      </c>
      <c r="V646" s="38">
        <v>1.0030952520532843E-3</v>
      </c>
      <c r="W646" s="38">
        <v>495.67999999999995</v>
      </c>
      <c r="X646" s="38">
        <v>6.0932549384803867</v>
      </c>
      <c r="Y646" s="38">
        <v>501.77325493848036</v>
      </c>
      <c r="Z646" s="38">
        <v>497.21425453777192</v>
      </c>
      <c r="AB646" s="38">
        <v>158.37799999999996</v>
      </c>
      <c r="AC646" s="38">
        <v>1.9468962448487868</v>
      </c>
      <c r="AD646" s="38">
        <v>160.32489624484873</v>
      </c>
      <c r="AE646" s="38">
        <v>158.86821982969499</v>
      </c>
      <c r="AF646" s="38">
        <v>2.5889999999999986</v>
      </c>
      <c r="AG646" s="38">
        <v>3.1825849410356911E-2</v>
      </c>
      <c r="AH646" s="38">
        <v>2.6208258494103553</v>
      </c>
      <c r="AI646" s="38">
        <v>2.5970136075659513</v>
      </c>
      <c r="AJ646" s="38">
        <v>13.380999999999995</v>
      </c>
      <c r="AK646" s="38">
        <v>0.1644888725222039</v>
      </c>
      <c r="AL646" s="38">
        <v>13.545488872522199</v>
      </c>
      <c r="AM646" s="38">
        <v>13.422417567724992</v>
      </c>
      <c r="AN646" s="38">
        <v>0.02</v>
      </c>
      <c r="AO646" s="38">
        <v>2.4585437937703309E-4</v>
      </c>
      <c r="AP646" s="38">
        <v>2.0245854379377034E-2</v>
      </c>
      <c r="AQ646" s="38">
        <v>2.0061905041065687E-2</v>
      </c>
      <c r="AR646" s="38">
        <v>174.36799999999997</v>
      </c>
      <c r="AS646" s="38">
        <v>2.1434568211607248</v>
      </c>
      <c r="AT646" s="38">
        <v>176.51145682116066</v>
      </c>
      <c r="AU646" s="38">
        <v>174.90771291002699</v>
      </c>
    </row>
    <row r="647" spans="1:47" x14ac:dyDescent="0.25">
      <c r="A647" s="53">
        <v>44223</v>
      </c>
      <c r="B647" s="54">
        <v>20</v>
      </c>
      <c r="C647" s="54" t="s">
        <v>5</v>
      </c>
      <c r="D647" s="55">
        <v>24.185295</v>
      </c>
      <c r="E647">
        <v>9.056293E-3</v>
      </c>
      <c r="G647" s="38">
        <v>405.733</v>
      </c>
      <c r="H647" s="38">
        <v>5.4415500170520161</v>
      </c>
      <c r="I647" s="38">
        <v>411.17455001705201</v>
      </c>
      <c r="J647" s="38">
        <v>407.45083281795445</v>
      </c>
      <c r="K647" s="38">
        <v>8.9369999999999994</v>
      </c>
      <c r="L647" s="38">
        <v>0.11985993868478496</v>
      </c>
      <c r="M647" s="38">
        <v>9.0568599386847843</v>
      </c>
      <c r="N647" s="38">
        <v>8.9748383614200922</v>
      </c>
      <c r="O647" s="38">
        <v>79.150000000000006</v>
      </c>
      <c r="P647" s="38">
        <v>1.0615322979636044</v>
      </c>
      <c r="Q647" s="38">
        <v>80.211532297963615</v>
      </c>
      <c r="R647" s="38">
        <v>79.48511315949429</v>
      </c>
      <c r="S647" s="38">
        <v>3.0000000000000001E-3</v>
      </c>
      <c r="T647" s="38">
        <v>4.023495759811513E-5</v>
      </c>
      <c r="U647" s="38">
        <v>3.0402349575981151E-3</v>
      </c>
      <c r="V647" s="38">
        <v>3.012701699033264E-3</v>
      </c>
      <c r="W647" s="38">
        <v>493.82300000000004</v>
      </c>
      <c r="X647" s="38">
        <v>6.6229824886580042</v>
      </c>
      <c r="Y647" s="38">
        <v>500.44598248865805</v>
      </c>
      <c r="Z647" s="38">
        <v>495.91379704056789</v>
      </c>
      <c r="AB647" s="38">
        <v>156.71499999999995</v>
      </c>
      <c r="AC647" s="38">
        <v>2.1018071266628704</v>
      </c>
      <c r="AD647" s="38">
        <v>158.81680712666281</v>
      </c>
      <c r="AE647" s="38">
        <v>157.37851558799926</v>
      </c>
      <c r="AF647" s="38">
        <v>2.5319999999999987</v>
      </c>
      <c r="AG647" s="38">
        <v>3.3958304212809154E-2</v>
      </c>
      <c r="AH647" s="38">
        <v>2.565958304212808</v>
      </c>
      <c r="AI647" s="38">
        <v>2.5427202339840735</v>
      </c>
      <c r="AJ647" s="38">
        <v>13.266000000000002</v>
      </c>
      <c r="AK647" s="38">
        <v>0.17791898249886515</v>
      </c>
      <c r="AL647" s="38">
        <v>13.443918982498866</v>
      </c>
      <c r="AM647" s="38">
        <v>13.322166913125095</v>
      </c>
      <c r="AN647" s="38">
        <v>0.02</v>
      </c>
      <c r="AO647" s="38">
        <v>2.6823305065410091E-4</v>
      </c>
      <c r="AP647" s="38">
        <v>2.0268233050654103E-2</v>
      </c>
      <c r="AQ647" s="38">
        <v>2.0084677993555095E-2</v>
      </c>
      <c r="AR647" s="38">
        <v>172.53299999999996</v>
      </c>
      <c r="AS647" s="38">
        <v>2.3139526464251987</v>
      </c>
      <c r="AT647" s="38">
        <v>174.84695264642514</v>
      </c>
      <c r="AU647" s="38">
        <v>173.26348741310201</v>
      </c>
    </row>
    <row r="648" spans="1:47" x14ac:dyDescent="0.25">
      <c r="A648" s="53">
        <v>44223</v>
      </c>
      <c r="B648" s="54">
        <v>21</v>
      </c>
      <c r="C648" s="54" t="s">
        <v>5</v>
      </c>
      <c r="D648" s="55">
        <v>23.101175999999999</v>
      </c>
      <c r="E648">
        <v>9.1389320000000007E-3</v>
      </c>
      <c r="G648" s="38">
        <v>397.49399999999991</v>
      </c>
      <c r="H648" s="38">
        <v>5.5043149356374368</v>
      </c>
      <c r="I648" s="38">
        <v>402.99831493563732</v>
      </c>
      <c r="J648" s="38">
        <v>399.31534073932596</v>
      </c>
      <c r="K648" s="38">
        <v>8.8439999999999994</v>
      </c>
      <c r="L648" s="38">
        <v>0.12246766313649389</v>
      </c>
      <c r="M648" s="38">
        <v>8.966467663136493</v>
      </c>
      <c r="N648" s="38">
        <v>8.8845237248828894</v>
      </c>
      <c r="O648" s="38">
        <v>78.90800000000003</v>
      </c>
      <c r="P648" s="38">
        <v>1.0926818592010927</v>
      </c>
      <c r="Q648" s="38">
        <v>80.000681859201123</v>
      </c>
      <c r="R648" s="38">
        <v>79.269561067736248</v>
      </c>
      <c r="S648" s="38">
        <v>3.0000000000000001E-3</v>
      </c>
      <c r="T648" s="38">
        <v>4.1542626572759121E-5</v>
      </c>
      <c r="U648" s="38">
        <v>3.0415426265727593E-3</v>
      </c>
      <c r="V648" s="38">
        <v>3.0137461753334096E-3</v>
      </c>
      <c r="W648" s="38">
        <v>485.24899999999991</v>
      </c>
      <c r="X648" s="38">
        <v>6.7195060006015961</v>
      </c>
      <c r="Y648" s="38">
        <v>491.96850600060151</v>
      </c>
      <c r="Z648" s="38">
        <v>487.47243927812048</v>
      </c>
      <c r="AB648" s="38">
        <v>153.00900000000007</v>
      </c>
      <c r="AC648" s="38">
        <v>2.1187985830904341</v>
      </c>
      <c r="AD648" s="38">
        <v>155.12779858309051</v>
      </c>
      <c r="AE648" s="38">
        <v>153.71009618052994</v>
      </c>
      <c r="AF648" s="38">
        <v>2.4879999999999991</v>
      </c>
      <c r="AG648" s="38">
        <v>3.4452684971008216E-2</v>
      </c>
      <c r="AH648" s="38">
        <v>2.5224526849710074</v>
      </c>
      <c r="AI648" s="38">
        <v>2.4994001614098398</v>
      </c>
      <c r="AJ648" s="38">
        <v>13.180999999999997</v>
      </c>
      <c r="AK648" s="38">
        <v>0.18252445361851261</v>
      </c>
      <c r="AL648" s="38">
        <v>13.36352445361851</v>
      </c>
      <c r="AM648" s="38">
        <v>13.241396112356552</v>
      </c>
      <c r="AN648" s="38">
        <v>0.02</v>
      </c>
      <c r="AO648" s="38">
        <v>2.7695084381839416E-4</v>
      </c>
      <c r="AP648" s="38">
        <v>2.0276950843818396E-2</v>
      </c>
      <c r="AQ648" s="38">
        <v>2.0091641168889396E-2</v>
      </c>
      <c r="AR648" s="38">
        <v>168.69800000000006</v>
      </c>
      <c r="AS648" s="38">
        <v>2.3360526725237731</v>
      </c>
      <c r="AT648" s="38">
        <v>171.03405267252384</v>
      </c>
      <c r="AU648" s="38">
        <v>169.47098409546521</v>
      </c>
    </row>
    <row r="649" spans="1:47" x14ac:dyDescent="0.25">
      <c r="A649" s="53">
        <v>44223</v>
      </c>
      <c r="B649" s="54">
        <v>22</v>
      </c>
      <c r="C649" s="54" t="s">
        <v>5</v>
      </c>
      <c r="D649" s="55">
        <v>20.888197000000002</v>
      </c>
      <c r="E649">
        <v>9.2896379999999994E-3</v>
      </c>
      <c r="G649" s="38">
        <v>378.72899999999998</v>
      </c>
      <c r="H649" s="38">
        <v>5.7589722138771595</v>
      </c>
      <c r="I649" s="38">
        <v>384.48797221387713</v>
      </c>
      <c r="J649" s="38">
        <v>380.91621813665614</v>
      </c>
      <c r="K649" s="38">
        <v>8.5380000000000003</v>
      </c>
      <c r="L649" s="38">
        <v>0.12982925723164371</v>
      </c>
      <c r="M649" s="38">
        <v>8.6678292572316433</v>
      </c>
      <c r="N649" s="38">
        <v>8.587308261186152</v>
      </c>
      <c r="O649" s="38">
        <v>77.862999999999985</v>
      </c>
      <c r="P649" s="38">
        <v>1.183988692413618</v>
      </c>
      <c r="Q649" s="38">
        <v>79.046988692413606</v>
      </c>
      <c r="R649" s="38">
        <v>78.312670782470988</v>
      </c>
      <c r="S649" s="38">
        <v>3.0000000000000001E-3</v>
      </c>
      <c r="T649" s="38">
        <v>4.5618150819270453E-5</v>
      </c>
      <c r="U649" s="38">
        <v>3.0456181508192706E-3</v>
      </c>
      <c r="V649" s="38">
        <v>3.0173254607119299E-3</v>
      </c>
      <c r="W649" s="38">
        <v>465.13299999999998</v>
      </c>
      <c r="X649" s="38">
        <v>7.0728357816732412</v>
      </c>
      <c r="Y649" s="38">
        <v>472.20583578167316</v>
      </c>
      <c r="Z649" s="38">
        <v>467.81921450577397</v>
      </c>
      <c r="AB649" s="38">
        <v>145.595</v>
      </c>
      <c r="AC649" s="38">
        <v>2.2139248895105603</v>
      </c>
      <c r="AD649" s="38">
        <v>147.80892488951056</v>
      </c>
      <c r="AE649" s="38">
        <v>146.43583348411781</v>
      </c>
      <c r="AF649" s="38">
        <v>2.4019999999999979</v>
      </c>
      <c r="AG649" s="38">
        <v>3.6524932755962511E-2</v>
      </c>
      <c r="AH649" s="38">
        <v>2.4385249327559606</v>
      </c>
      <c r="AI649" s="38">
        <v>2.4158719188766833</v>
      </c>
      <c r="AJ649" s="38">
        <v>12.954000000000004</v>
      </c>
      <c r="AK649" s="38">
        <v>0.19697917523760985</v>
      </c>
      <c r="AL649" s="38">
        <v>13.150979175237614</v>
      </c>
      <c r="AM649" s="38">
        <v>13.028811339354117</v>
      </c>
      <c r="AN649" s="38">
        <v>0.02</v>
      </c>
      <c r="AO649" s="38">
        <v>3.0412100546180296E-4</v>
      </c>
      <c r="AP649" s="38">
        <v>2.0304121005461803E-2</v>
      </c>
      <c r="AQ649" s="38">
        <v>2.0115503071412865E-2</v>
      </c>
      <c r="AR649" s="38">
        <v>160.971</v>
      </c>
      <c r="AS649" s="38">
        <v>2.447733118509595</v>
      </c>
      <c r="AT649" s="38">
        <v>163.41873311850961</v>
      </c>
      <c r="AU649" s="38">
        <v>161.90063224542004</v>
      </c>
    </row>
    <row r="650" spans="1:47" x14ac:dyDescent="0.25">
      <c r="A650" s="53">
        <v>44223</v>
      </c>
      <c r="B650" s="54">
        <v>23</v>
      </c>
      <c r="C650" s="54" t="s">
        <v>5</v>
      </c>
      <c r="D650" s="55">
        <v>20.174537000000001</v>
      </c>
      <c r="E650">
        <v>9.4003669999999998E-3</v>
      </c>
      <c r="G650" s="38">
        <v>348.274</v>
      </c>
      <c r="H650" s="38">
        <v>5.1243204804711002</v>
      </c>
      <c r="I650" s="38">
        <v>353.39832048047111</v>
      </c>
      <c r="J650" s="38">
        <v>350.07624657077105</v>
      </c>
      <c r="K650" s="38">
        <v>7.9399999999999995</v>
      </c>
      <c r="L650" s="38">
        <v>0.11682498439430029</v>
      </c>
      <c r="M650" s="38">
        <v>8.0568249843943001</v>
      </c>
      <c r="N650" s="38">
        <v>7.9810878726862242</v>
      </c>
      <c r="O650" s="38">
        <v>74.835999999999984</v>
      </c>
      <c r="P650" s="38">
        <v>1.1010975481274377</v>
      </c>
      <c r="Q650" s="38">
        <v>75.937097548127426</v>
      </c>
      <c r="R650" s="38">
        <v>75.223260962260227</v>
      </c>
      <c r="S650" s="38">
        <v>3.0000000000000001E-3</v>
      </c>
      <c r="T650" s="38">
        <v>4.4140422315226817E-5</v>
      </c>
      <c r="U650" s="38">
        <v>3.0441404223152269E-3</v>
      </c>
      <c r="V650" s="38">
        <v>3.0155243851459289E-3</v>
      </c>
      <c r="W650" s="38">
        <v>431.05299999999994</v>
      </c>
      <c r="X650" s="38">
        <v>6.3422871534151541</v>
      </c>
      <c r="Y650" s="38">
        <v>437.39528715341521</v>
      </c>
      <c r="Z650" s="38">
        <v>433.28361093010261</v>
      </c>
      <c r="AB650" s="38">
        <v>132.96200000000002</v>
      </c>
      <c r="AC650" s="38">
        <v>1.9563329439590627</v>
      </c>
      <c r="AD650" s="38">
        <v>134.91833294395909</v>
      </c>
      <c r="AE650" s="38">
        <v>133.65005109925767</v>
      </c>
      <c r="AF650" s="38">
        <v>2.2589999999999986</v>
      </c>
      <c r="AG650" s="38">
        <v>3.3237738003365769E-2</v>
      </c>
      <c r="AH650" s="38">
        <v>2.2922377380033643</v>
      </c>
      <c r="AI650" s="38">
        <v>2.2706898620148825</v>
      </c>
      <c r="AJ650" s="38">
        <v>12.272999999999993</v>
      </c>
      <c r="AK650" s="38">
        <v>0.18057846769159278</v>
      </c>
      <c r="AL650" s="38">
        <v>12.453578467691585</v>
      </c>
      <c r="AM650" s="38">
        <v>12.336510259631986</v>
      </c>
      <c r="AN650" s="38">
        <v>0.02</v>
      </c>
      <c r="AO650" s="38">
        <v>2.9426948210151208E-4</v>
      </c>
      <c r="AP650" s="38">
        <v>2.0294269482101512E-2</v>
      </c>
      <c r="AQ650" s="38">
        <v>2.0103495900972858E-2</v>
      </c>
      <c r="AR650" s="38">
        <v>147.51400000000001</v>
      </c>
      <c r="AS650" s="38">
        <v>2.1704434191361224</v>
      </c>
      <c r="AT650" s="38">
        <v>149.68444341913613</v>
      </c>
      <c r="AU650" s="38">
        <v>148.27735471680549</v>
      </c>
    </row>
    <row r="651" spans="1:47" x14ac:dyDescent="0.25">
      <c r="A651" s="53">
        <v>44223</v>
      </c>
      <c r="B651" s="54">
        <v>24</v>
      </c>
      <c r="C651" s="54" t="s">
        <v>3</v>
      </c>
      <c r="D651" s="55">
        <v>20.017430999999998</v>
      </c>
      <c r="E651">
        <v>9.4115910000000004E-3</v>
      </c>
      <c r="G651" s="38">
        <v>316.30899999999991</v>
      </c>
      <c r="H651" s="38">
        <v>5.2336738965694956</v>
      </c>
      <c r="I651" s="38">
        <v>321.5426738965694</v>
      </c>
      <c r="J651" s="38">
        <v>318.51644576080849</v>
      </c>
      <c r="K651" s="38">
        <v>7.4999999999999991</v>
      </c>
      <c r="L651" s="38">
        <v>0.12409559710369045</v>
      </c>
      <c r="M651" s="38">
        <v>7.6240955971036897</v>
      </c>
      <c r="N651" s="38">
        <v>7.5523407275988488</v>
      </c>
      <c r="O651" s="38">
        <v>72.039000000000001</v>
      </c>
      <c r="P651" s="38">
        <v>1.1919630293003678</v>
      </c>
      <c r="Q651" s="38">
        <v>73.230963029300369</v>
      </c>
      <c r="R651" s="38">
        <v>72.54174315673248</v>
      </c>
      <c r="S651" s="38">
        <v>3.0000000000000001E-3</v>
      </c>
      <c r="T651" s="38">
        <v>4.963823884147618E-5</v>
      </c>
      <c r="U651" s="38">
        <v>3.0496382388414765E-3</v>
      </c>
      <c r="V651" s="38">
        <v>3.0209362910395402E-3</v>
      </c>
      <c r="W651" s="38">
        <v>395.85099999999989</v>
      </c>
      <c r="X651" s="38">
        <v>6.549782161212395</v>
      </c>
      <c r="Y651" s="38">
        <v>402.40078216121231</v>
      </c>
      <c r="Z651" s="38">
        <v>398.61355058143084</v>
      </c>
      <c r="AB651" s="38">
        <v>119.81200000000001</v>
      </c>
      <c r="AC651" s="38">
        <v>1.9824188906916482</v>
      </c>
      <c r="AD651" s="38">
        <v>121.79441889069166</v>
      </c>
      <c r="AE651" s="38">
        <v>120.64813963400979</v>
      </c>
      <c r="AF651" s="38">
        <v>2.0509999999999984</v>
      </c>
      <c r="AG651" s="38">
        <v>3.3936009287955857E-2</v>
      </c>
      <c r="AH651" s="38">
        <v>2.0849360092879543</v>
      </c>
      <c r="AI651" s="38">
        <v>2.065313444307364</v>
      </c>
      <c r="AJ651" s="38">
        <v>11.667999999999996</v>
      </c>
      <c r="AK651" s="38">
        <v>0.19305965693411462</v>
      </c>
      <c r="AL651" s="38">
        <v>11.86105965693411</v>
      </c>
      <c r="AM651" s="38">
        <v>11.749428214616445</v>
      </c>
      <c r="AN651" s="38">
        <v>0.02</v>
      </c>
      <c r="AO651" s="38">
        <v>3.3092159227650792E-4</v>
      </c>
      <c r="AP651" s="38">
        <v>2.0330921592276507E-2</v>
      </c>
      <c r="AQ651" s="38">
        <v>2.0139575273596933E-2</v>
      </c>
      <c r="AR651" s="38">
        <v>133.55100000000002</v>
      </c>
      <c r="AS651" s="38">
        <v>2.2097454785059951</v>
      </c>
      <c r="AT651" s="38">
        <v>135.76074547850601</v>
      </c>
      <c r="AU651" s="38">
        <v>134.48302086820721</v>
      </c>
    </row>
    <row r="652" spans="1:47" x14ac:dyDescent="0.25">
      <c r="A652" s="53">
        <v>44224</v>
      </c>
      <c r="B652" s="54">
        <v>1</v>
      </c>
      <c r="C652" s="54" t="s">
        <v>3</v>
      </c>
      <c r="D652" s="55">
        <v>20.104414999999999</v>
      </c>
      <c r="E652">
        <v>9.5255440000000004E-3</v>
      </c>
      <c r="G652" s="38">
        <v>292.11400000000009</v>
      </c>
      <c r="H652" s="38">
        <v>5.3904961461705847</v>
      </c>
      <c r="I652" s="38">
        <v>297.50449614617065</v>
      </c>
      <c r="J652" s="38">
        <v>294.67060397793244</v>
      </c>
      <c r="K652" s="38">
        <v>7.1589999999999989</v>
      </c>
      <c r="L652" s="38">
        <v>0.13210788223239966</v>
      </c>
      <c r="M652" s="38">
        <v>7.2911078822323985</v>
      </c>
      <c r="N652" s="38">
        <v>7.2216561132914467</v>
      </c>
      <c r="O652" s="38">
        <v>69.857000000000014</v>
      </c>
      <c r="P652" s="38">
        <v>1.2890990821495665</v>
      </c>
      <c r="Q652" s="38">
        <v>71.146099082149576</v>
      </c>
      <c r="R652" s="38">
        <v>70.468393784914198</v>
      </c>
      <c r="S652" s="38">
        <v>3.0000000000000001E-3</v>
      </c>
      <c r="T652" s="38">
        <v>5.5360196493532483E-5</v>
      </c>
      <c r="U652" s="38">
        <v>3.0553601964935324E-3</v>
      </c>
      <c r="V652" s="38">
        <v>3.0262562285059843E-3</v>
      </c>
      <c r="W652" s="38">
        <v>369.1330000000001</v>
      </c>
      <c r="X652" s="38">
        <v>6.8117584707490444</v>
      </c>
      <c r="Y652" s="38">
        <v>375.94475847074909</v>
      </c>
      <c r="Z652" s="38">
        <v>372.3636801323666</v>
      </c>
      <c r="AB652" s="38">
        <v>109.85900000000004</v>
      </c>
      <c r="AC652" s="38">
        <v>2.027271942194329</v>
      </c>
      <c r="AD652" s="38">
        <v>111.88627194219437</v>
      </c>
      <c r="AE652" s="38">
        <v>110.82049433581302</v>
      </c>
      <c r="AF652" s="38">
        <v>1.9179999999999988</v>
      </c>
      <c r="AG652" s="38">
        <v>3.5393618958198411E-2</v>
      </c>
      <c r="AH652" s="38">
        <v>1.9533936189581973</v>
      </c>
      <c r="AI652" s="38">
        <v>1.9347864820914917</v>
      </c>
      <c r="AJ652" s="38">
        <v>11.345999999999997</v>
      </c>
      <c r="AK652" s="38">
        <v>0.20937226313853979</v>
      </c>
      <c r="AL652" s="38">
        <v>11.555372263138537</v>
      </c>
      <c r="AM652" s="38">
        <v>11.445301056209631</v>
      </c>
      <c r="AN652" s="38">
        <v>1.9E-2</v>
      </c>
      <c r="AO652" s="38">
        <v>3.5061457779237234E-4</v>
      </c>
      <c r="AP652" s="38">
        <v>1.9350614577792372E-2</v>
      </c>
      <c r="AQ652" s="38">
        <v>1.9166289447204568E-2</v>
      </c>
      <c r="AR652" s="38">
        <v>123.14200000000002</v>
      </c>
      <c r="AS652" s="38">
        <v>2.2723884388688598</v>
      </c>
      <c r="AT652" s="38">
        <v>125.4143884388689</v>
      </c>
      <c r="AU652" s="38">
        <v>124.21974816356135</v>
      </c>
    </row>
    <row r="653" spans="1:47" x14ac:dyDescent="0.25">
      <c r="A653" s="53">
        <v>44224</v>
      </c>
      <c r="B653" s="54">
        <v>2</v>
      </c>
      <c r="C653" s="54" t="s">
        <v>3</v>
      </c>
      <c r="D653" s="55">
        <v>19.974988</v>
      </c>
      <c r="E653">
        <v>9.679343E-3</v>
      </c>
      <c r="G653" s="38">
        <v>277.43600000000004</v>
      </c>
      <c r="H653" s="38">
        <v>5.4113094913348689</v>
      </c>
      <c r="I653" s="38">
        <v>282.8473094913349</v>
      </c>
      <c r="J653" s="38">
        <v>280.10953336614114</v>
      </c>
      <c r="K653" s="38">
        <v>7.0189999999999992</v>
      </c>
      <c r="L653" s="38">
        <v>0.13690357891434218</v>
      </c>
      <c r="M653" s="38">
        <v>7.1559035789143417</v>
      </c>
      <c r="N653" s="38">
        <v>7.0866391336991024</v>
      </c>
      <c r="O653" s="38">
        <v>69.406000000000006</v>
      </c>
      <c r="P653" s="38">
        <v>1.3537440943337848</v>
      </c>
      <c r="Q653" s="38">
        <v>70.759744094333797</v>
      </c>
      <c r="R653" s="38">
        <v>70.074836260652518</v>
      </c>
      <c r="S653" s="38">
        <v>3.0000000000000001E-3</v>
      </c>
      <c r="T653" s="38">
        <v>5.8514138302183591E-5</v>
      </c>
      <c r="U653" s="38">
        <v>3.0585141383021835E-3</v>
      </c>
      <c r="V653" s="38">
        <v>3.0289097308872073E-3</v>
      </c>
      <c r="W653" s="38">
        <v>353.86400000000003</v>
      </c>
      <c r="X653" s="38">
        <v>6.9020156787212983</v>
      </c>
      <c r="Y653" s="38">
        <v>360.76601567872126</v>
      </c>
      <c r="Z653" s="38">
        <v>357.27403767022372</v>
      </c>
      <c r="AB653" s="38">
        <v>104.28200000000001</v>
      </c>
      <c r="AC653" s="38">
        <v>2.0339904568094367</v>
      </c>
      <c r="AD653" s="38">
        <v>106.31599045680944</v>
      </c>
      <c r="AE653" s="38">
        <v>105.28692151879326</v>
      </c>
      <c r="AF653" s="38">
        <v>1.8609999999999989</v>
      </c>
      <c r="AG653" s="38">
        <v>3.6298270460121199E-2</v>
      </c>
      <c r="AH653" s="38">
        <v>1.89729827046012</v>
      </c>
      <c r="AI653" s="38">
        <v>1.8789336697270298</v>
      </c>
      <c r="AJ653" s="38">
        <v>11.372999999999998</v>
      </c>
      <c r="AK653" s="38">
        <v>0.22182709830357791</v>
      </c>
      <c r="AL653" s="38">
        <v>11.594827098303575</v>
      </c>
      <c r="AM653" s="38">
        <v>11.482596789793401</v>
      </c>
      <c r="AN653" s="38">
        <v>0.02</v>
      </c>
      <c r="AO653" s="38">
        <v>3.9009425534789057E-4</v>
      </c>
      <c r="AP653" s="38">
        <v>2.039009425534789E-2</v>
      </c>
      <c r="AQ653" s="38">
        <v>2.0192731539248047E-2</v>
      </c>
      <c r="AR653" s="38">
        <v>117.53600000000002</v>
      </c>
      <c r="AS653" s="38">
        <v>2.2925059198284838</v>
      </c>
      <c r="AT653" s="38">
        <v>119.82850591982849</v>
      </c>
      <c r="AU653" s="38">
        <v>118.66864470985296</v>
      </c>
    </row>
    <row r="654" spans="1:47" x14ac:dyDescent="0.25">
      <c r="A654" s="53">
        <v>44224</v>
      </c>
      <c r="B654" s="54">
        <v>3</v>
      </c>
      <c r="C654" s="54" t="s">
        <v>3</v>
      </c>
      <c r="D654" s="55">
        <v>19.908981000000001</v>
      </c>
      <c r="E654">
        <v>9.8277929999999996E-3</v>
      </c>
      <c r="G654" s="38">
        <v>271.33500000000004</v>
      </c>
      <c r="H654" s="38">
        <v>4.9878937683336222</v>
      </c>
      <c r="I654" s="38">
        <v>276.32289376833364</v>
      </c>
      <c r="J654" s="38">
        <v>273.60724956721748</v>
      </c>
      <c r="K654" s="38">
        <v>6.9289999999999976</v>
      </c>
      <c r="L654" s="38">
        <v>0.1273743377035165</v>
      </c>
      <c r="M654" s="38">
        <v>7.056374337703514</v>
      </c>
      <c r="N654" s="38">
        <v>6.9870257513820517</v>
      </c>
      <c r="O654" s="38">
        <v>70.640000000000015</v>
      </c>
      <c r="P654" s="38">
        <v>1.2985601407672696</v>
      </c>
      <c r="Q654" s="38">
        <v>71.938560140767279</v>
      </c>
      <c r="R654" s="38">
        <v>71.231562862985768</v>
      </c>
      <c r="S654" s="38">
        <v>3.0000000000000001E-3</v>
      </c>
      <c r="T654" s="38">
        <v>5.514836384911959E-5</v>
      </c>
      <c r="U654" s="38">
        <v>3.0551483638491198E-3</v>
      </c>
      <c r="V654" s="38">
        <v>3.0251229981449221E-3</v>
      </c>
      <c r="W654" s="38">
        <v>348.90699999999998</v>
      </c>
      <c r="X654" s="38">
        <v>6.4138833951682575</v>
      </c>
      <c r="Y654" s="38">
        <v>355.32088339516827</v>
      </c>
      <c r="Z654" s="38">
        <v>351.82886330458348</v>
      </c>
      <c r="AB654" s="38">
        <v>102.23599999999999</v>
      </c>
      <c r="AC654" s="38">
        <v>1.8793827088261965</v>
      </c>
      <c r="AD654" s="38">
        <v>104.11538270882619</v>
      </c>
      <c r="AE654" s="38">
        <v>103.09215827944806</v>
      </c>
      <c r="AF654" s="38">
        <v>1.867999999999999</v>
      </c>
      <c r="AG654" s="38">
        <v>3.433904789005178E-2</v>
      </c>
      <c r="AH654" s="38">
        <v>1.9023390478900508</v>
      </c>
      <c r="AI654" s="38">
        <v>1.8836432535115704</v>
      </c>
      <c r="AJ654" s="38">
        <v>11.678999999999995</v>
      </c>
      <c r="AK654" s="38">
        <v>0.21469258046462247</v>
      </c>
      <c r="AL654" s="38">
        <v>11.893692580464617</v>
      </c>
      <c r="AM654" s="38">
        <v>11.776803831778174</v>
      </c>
      <c r="AN654" s="38">
        <v>0.02</v>
      </c>
      <c r="AO654" s="38">
        <v>3.6765575899413061E-4</v>
      </c>
      <c r="AP654" s="38">
        <v>2.036765575899413E-2</v>
      </c>
      <c r="AQ654" s="38">
        <v>2.0167486654299478E-2</v>
      </c>
      <c r="AR654" s="38">
        <v>115.80299999999998</v>
      </c>
      <c r="AS654" s="38">
        <v>2.128781992939865</v>
      </c>
      <c r="AT654" s="38">
        <v>117.93178199293985</v>
      </c>
      <c r="AU654" s="38">
        <v>116.77277285139211</v>
      </c>
    </row>
    <row r="655" spans="1:47" x14ac:dyDescent="0.25">
      <c r="A655" s="53">
        <v>44224</v>
      </c>
      <c r="B655" s="54">
        <v>4</v>
      </c>
      <c r="C655" s="54" t="s">
        <v>3</v>
      </c>
      <c r="D655" s="55">
        <v>19.587119999999999</v>
      </c>
      <c r="E655">
        <v>9.8930210000000001E-3</v>
      </c>
      <c r="G655" s="38">
        <v>269.64800000000002</v>
      </c>
      <c r="H655" s="38">
        <v>5.1924803401464983</v>
      </c>
      <c r="I655" s="38">
        <v>274.84048034014654</v>
      </c>
      <c r="J655" s="38">
        <v>272.12147769649141</v>
      </c>
      <c r="K655" s="38">
        <v>7.0579999999999998</v>
      </c>
      <c r="L655" s="38">
        <v>0.13591247196624481</v>
      </c>
      <c r="M655" s="38">
        <v>7.1939124719662448</v>
      </c>
      <c r="N655" s="38">
        <v>7.1227429448089206</v>
      </c>
      <c r="O655" s="38">
        <v>72.366</v>
      </c>
      <c r="P655" s="38">
        <v>1.3935168526932946</v>
      </c>
      <c r="Q655" s="38">
        <v>73.759516852693295</v>
      </c>
      <c r="R655" s="38">
        <v>73.029812403519742</v>
      </c>
      <c r="S655" s="38">
        <v>1E-3</v>
      </c>
      <c r="T655" s="38">
        <v>1.9256513455121113E-5</v>
      </c>
      <c r="U655" s="38">
        <v>1.0192565134551212E-3</v>
      </c>
      <c r="V655" s="38">
        <v>1.0091729873631229E-3</v>
      </c>
      <c r="W655" s="38">
        <v>349.07299999999998</v>
      </c>
      <c r="X655" s="38">
        <v>6.7219289213194928</v>
      </c>
      <c r="Y655" s="38">
        <v>355.79492892131958</v>
      </c>
      <c r="Z655" s="38">
        <v>352.27504221780742</v>
      </c>
      <c r="AB655" s="38">
        <v>102.02500000000003</v>
      </c>
      <c r="AC655" s="38">
        <v>1.9646457852587325</v>
      </c>
      <c r="AD655" s="38">
        <v>103.98964578525877</v>
      </c>
      <c r="AE655" s="38">
        <v>102.96087403572264</v>
      </c>
      <c r="AF655" s="38">
        <v>1.9379999999999995</v>
      </c>
      <c r="AG655" s="38">
        <v>3.731912307602471E-2</v>
      </c>
      <c r="AH655" s="38">
        <v>1.9753191230760243</v>
      </c>
      <c r="AI655" s="38">
        <v>1.9557772495097316</v>
      </c>
      <c r="AJ655" s="38">
        <v>12.083000000000002</v>
      </c>
      <c r="AK655" s="38">
        <v>0.23267645207822846</v>
      </c>
      <c r="AL655" s="38">
        <v>12.315676452078231</v>
      </c>
      <c r="AM655" s="38">
        <v>12.193837206308615</v>
      </c>
      <c r="AN655" s="38">
        <v>0.02</v>
      </c>
      <c r="AO655" s="38">
        <v>3.8513026910242228E-4</v>
      </c>
      <c r="AP655" s="38">
        <v>2.0385130269102422E-2</v>
      </c>
      <c r="AQ655" s="38">
        <v>2.0183459747262458E-2</v>
      </c>
      <c r="AR655" s="38">
        <v>116.06600000000003</v>
      </c>
      <c r="AS655" s="38">
        <v>2.2350264906820878</v>
      </c>
      <c r="AT655" s="38">
        <v>118.30102649068213</v>
      </c>
      <c r="AU655" s="38">
        <v>117.13067195128825</v>
      </c>
    </row>
    <row r="656" spans="1:47" x14ac:dyDescent="0.25">
      <c r="A656" s="53">
        <v>44224</v>
      </c>
      <c r="B656" s="54">
        <v>5</v>
      </c>
      <c r="C656" s="54" t="s">
        <v>3</v>
      </c>
      <c r="D656" s="55">
        <v>19.783280999999999</v>
      </c>
      <c r="E656">
        <v>1.0080693999999999E-2</v>
      </c>
      <c r="G656" s="38">
        <v>273.613</v>
      </c>
      <c r="H656" s="38">
        <v>5.7673745802383216</v>
      </c>
      <c r="I656" s="38">
        <v>279.38037458023831</v>
      </c>
      <c r="J656" s="38">
        <v>276.56402651448957</v>
      </c>
      <c r="K656" s="38">
        <v>7.1539999999999999</v>
      </c>
      <c r="L656" s="38">
        <v>0.15079618931492639</v>
      </c>
      <c r="M656" s="38">
        <v>7.304796189314926</v>
      </c>
      <c r="N656" s="38">
        <v>7.2311587741980761</v>
      </c>
      <c r="O656" s="38">
        <v>75.029000000000025</v>
      </c>
      <c r="P656" s="38">
        <v>1.5815050724223672</v>
      </c>
      <c r="Q656" s="38">
        <v>76.610505072422399</v>
      </c>
      <c r="R656" s="38">
        <v>75.83821801360186</v>
      </c>
      <c r="S656" s="38">
        <v>0</v>
      </c>
      <c r="T656" s="38">
        <v>0</v>
      </c>
      <c r="U656" s="38">
        <v>0</v>
      </c>
      <c r="V656" s="38">
        <v>0</v>
      </c>
      <c r="W656" s="38">
        <v>355.79600000000005</v>
      </c>
      <c r="X656" s="38">
        <v>7.4996758419756144</v>
      </c>
      <c r="Y656" s="38">
        <v>363.29567584197559</v>
      </c>
      <c r="Z656" s="38">
        <v>359.63340330228954</v>
      </c>
      <c r="AB656" s="38">
        <v>103.794</v>
      </c>
      <c r="AC656" s="38">
        <v>2.1878305386851369</v>
      </c>
      <c r="AD656" s="38">
        <v>105.98183053868513</v>
      </c>
      <c r="AE656" s="38">
        <v>104.91346013546479</v>
      </c>
      <c r="AF656" s="38">
        <v>1.9949999999999986</v>
      </c>
      <c r="AG656" s="38">
        <v>4.2051774906804291E-2</v>
      </c>
      <c r="AH656" s="38">
        <v>2.0370517749068027</v>
      </c>
      <c r="AI656" s="38">
        <v>2.0165168793018102</v>
      </c>
      <c r="AJ656" s="38">
        <v>12.625999999999999</v>
      </c>
      <c r="AK656" s="38">
        <v>0.26613820048787534</v>
      </c>
      <c r="AL656" s="38">
        <v>12.892138200487874</v>
      </c>
      <c r="AM656" s="38">
        <v>12.762176500283045</v>
      </c>
      <c r="AN656" s="38">
        <v>0.02</v>
      </c>
      <c r="AO656" s="38">
        <v>4.2157167826370251E-4</v>
      </c>
      <c r="AP656" s="38">
        <v>2.0421571678263702E-2</v>
      </c>
      <c r="AQ656" s="38">
        <v>2.0215708063176061E-2</v>
      </c>
      <c r="AR656" s="38">
        <v>118.435</v>
      </c>
      <c r="AS656" s="38">
        <v>2.4964420857580802</v>
      </c>
      <c r="AT656" s="38">
        <v>120.93144208575808</v>
      </c>
      <c r="AU656" s="38">
        <v>119.71236922311282</v>
      </c>
    </row>
    <row r="657" spans="1:47" x14ac:dyDescent="0.25">
      <c r="A657" s="53">
        <v>44224</v>
      </c>
      <c r="B657" s="54">
        <v>6</v>
      </c>
      <c r="C657" s="54" t="s">
        <v>3</v>
      </c>
      <c r="D657" s="55">
        <v>20.252783000000001</v>
      </c>
      <c r="E657">
        <v>1.0020535000000001E-2</v>
      </c>
      <c r="G657" s="38">
        <v>285.39800000000008</v>
      </c>
      <c r="H657" s="38">
        <v>5.3036350874611831</v>
      </c>
      <c r="I657" s="38">
        <v>290.70163508746128</v>
      </c>
      <c r="J657" s="38">
        <v>287.78864917851013</v>
      </c>
      <c r="K657" s="38">
        <v>7.5529999999999982</v>
      </c>
      <c r="L657" s="38">
        <v>0.14035962345774775</v>
      </c>
      <c r="M657" s="38">
        <v>7.6933596234577459</v>
      </c>
      <c r="N657" s="38">
        <v>7.6162680440833004</v>
      </c>
      <c r="O657" s="38">
        <v>78.779000000000011</v>
      </c>
      <c r="P657" s="38">
        <v>1.4639733584506704</v>
      </c>
      <c r="Q657" s="38">
        <v>80.242973358450683</v>
      </c>
      <c r="R657" s="38">
        <v>79.43889583540826</v>
      </c>
      <c r="S657" s="38">
        <v>0</v>
      </c>
      <c r="T657" s="38">
        <v>0</v>
      </c>
      <c r="U657" s="38">
        <v>0</v>
      </c>
      <c r="V657" s="38">
        <v>0</v>
      </c>
      <c r="W657" s="38">
        <v>371.73000000000008</v>
      </c>
      <c r="X657" s="38">
        <v>6.9079680693696011</v>
      </c>
      <c r="Y657" s="38">
        <v>378.63796806936972</v>
      </c>
      <c r="Z657" s="38">
        <v>374.84381305800173</v>
      </c>
      <c r="AB657" s="38">
        <v>109.13900000000007</v>
      </c>
      <c r="AC657" s="38">
        <v>2.0281621798696072</v>
      </c>
      <c r="AD657" s="38">
        <v>111.16716217986968</v>
      </c>
      <c r="AE657" s="38">
        <v>110.05320774039562</v>
      </c>
      <c r="AF657" s="38">
        <v>2.077999999999999</v>
      </c>
      <c r="AG657" s="38">
        <v>3.8616085998305273E-2</v>
      </c>
      <c r="AH657" s="38">
        <v>2.1166160859983041</v>
      </c>
      <c r="AI657" s="38">
        <v>2.0954064604269949</v>
      </c>
      <c r="AJ657" s="38">
        <v>13.43</v>
      </c>
      <c r="AK657" s="38">
        <v>0.24957364531147258</v>
      </c>
      <c r="AL657" s="38">
        <v>13.679573645311473</v>
      </c>
      <c r="AM657" s="38">
        <v>13.542496998813553</v>
      </c>
      <c r="AN657" s="38">
        <v>0.02</v>
      </c>
      <c r="AO657" s="38">
        <v>3.7166589026280361E-4</v>
      </c>
      <c r="AP657" s="38">
        <v>2.0371665890262805E-2</v>
      </c>
      <c r="AQ657" s="38">
        <v>2.0167530899201119E-2</v>
      </c>
      <c r="AR657" s="38">
        <v>124.66700000000007</v>
      </c>
      <c r="AS657" s="38">
        <v>2.3167235770696477</v>
      </c>
      <c r="AT657" s="38">
        <v>126.98372357706972</v>
      </c>
      <c r="AU657" s="38">
        <v>125.71127873053537</v>
      </c>
    </row>
    <row r="658" spans="1:47" x14ac:dyDescent="0.25">
      <c r="A658" s="53">
        <v>44224</v>
      </c>
      <c r="B658" s="54">
        <v>7</v>
      </c>
      <c r="C658" s="54" t="s">
        <v>3</v>
      </c>
      <c r="D658" s="55">
        <v>23.506851000000001</v>
      </c>
      <c r="E658">
        <v>9.9093700000000007E-3</v>
      </c>
      <c r="G658" s="38">
        <v>305.42900000000003</v>
      </c>
      <c r="H658" s="38">
        <v>5.1950284696379914</v>
      </c>
      <c r="I658" s="38">
        <v>310.62402846963801</v>
      </c>
      <c r="J658" s="38">
        <v>307.54594004064182</v>
      </c>
      <c r="K658" s="38">
        <v>8.0410000000000004</v>
      </c>
      <c r="L658" s="38">
        <v>0.13676901644689629</v>
      </c>
      <c r="M658" s="38">
        <v>8.1777690164468968</v>
      </c>
      <c r="N658" s="38">
        <v>8.0967324774883878</v>
      </c>
      <c r="O658" s="38">
        <v>82.624999999999986</v>
      </c>
      <c r="P658" s="38">
        <v>1.4053650023535387</v>
      </c>
      <c r="Q658" s="38">
        <v>84.03036500235352</v>
      </c>
      <c r="R658" s="38">
        <v>83.197677024310138</v>
      </c>
      <c r="S658" s="38">
        <v>0</v>
      </c>
      <c r="T658" s="38">
        <v>0</v>
      </c>
      <c r="U658" s="38">
        <v>0</v>
      </c>
      <c r="V658" s="38">
        <v>0</v>
      </c>
      <c r="W658" s="38">
        <v>396.09500000000003</v>
      </c>
      <c r="X658" s="38">
        <v>6.7371624884384262</v>
      </c>
      <c r="Y658" s="38">
        <v>402.83216248843843</v>
      </c>
      <c r="Z658" s="38">
        <v>398.84034954244032</v>
      </c>
      <c r="AB658" s="38">
        <v>117.68600000000008</v>
      </c>
      <c r="AC658" s="38">
        <v>2.0017160141237968</v>
      </c>
      <c r="AD658" s="38">
        <v>119.68771601412388</v>
      </c>
      <c r="AE658" s="38">
        <v>118.50168615168499</v>
      </c>
      <c r="AF658" s="38">
        <v>2.3019999999999987</v>
      </c>
      <c r="AG658" s="38">
        <v>3.9154617070110066E-2</v>
      </c>
      <c r="AH658" s="38">
        <v>2.3411546170701087</v>
      </c>
      <c r="AI658" s="38">
        <v>2.3179552497423526</v>
      </c>
      <c r="AJ658" s="38">
        <v>14.164999999999996</v>
      </c>
      <c r="AK658" s="38">
        <v>0.24093186394357485</v>
      </c>
      <c r="AL658" s="38">
        <v>14.40593186394357</v>
      </c>
      <c r="AM658" s="38">
        <v>14.263178154908964</v>
      </c>
      <c r="AN658" s="38">
        <v>0.02</v>
      </c>
      <c r="AO658" s="38">
        <v>3.4017912311129532E-4</v>
      </c>
      <c r="AP658" s="38">
        <v>2.0340179123111295E-2</v>
      </c>
      <c r="AQ658" s="38">
        <v>2.0138620762314111E-2</v>
      </c>
      <c r="AR658" s="38">
        <v>134.17300000000009</v>
      </c>
      <c r="AS658" s="38">
        <v>2.282142674260593</v>
      </c>
      <c r="AT658" s="38">
        <v>136.45514267426066</v>
      </c>
      <c r="AU658" s="38">
        <v>135.10295817709863</v>
      </c>
    </row>
    <row r="659" spans="1:47" x14ac:dyDescent="0.25">
      <c r="A659" s="53">
        <v>44224</v>
      </c>
      <c r="B659" s="54">
        <v>8</v>
      </c>
      <c r="C659" s="54" t="s">
        <v>5</v>
      </c>
      <c r="D659" s="55">
        <v>25.185635999999999</v>
      </c>
      <c r="E659">
        <v>9.7510389999999995E-3</v>
      </c>
      <c r="G659" s="38">
        <v>326.702</v>
      </c>
      <c r="H659" s="38">
        <v>4.4423338920801214</v>
      </c>
      <c r="I659" s="38">
        <v>331.14433389208011</v>
      </c>
      <c r="J659" s="38">
        <v>327.9153325776694</v>
      </c>
      <c r="K659" s="38">
        <v>8.4429999999999978</v>
      </c>
      <c r="L659" s="38">
        <v>0.11480378158331585</v>
      </c>
      <c r="M659" s="38">
        <v>8.5578037815833135</v>
      </c>
      <c r="N659" s="38">
        <v>8.4743563031547477</v>
      </c>
      <c r="O659" s="38">
        <v>86.434000000000012</v>
      </c>
      <c r="P659" s="38">
        <v>1.1752872269776531</v>
      </c>
      <c r="Q659" s="38">
        <v>87.609287226977671</v>
      </c>
      <c r="R659" s="38">
        <v>86.755005650465208</v>
      </c>
      <c r="S659" s="38">
        <v>0</v>
      </c>
      <c r="T659" s="38">
        <v>0</v>
      </c>
      <c r="U659" s="38">
        <v>0</v>
      </c>
      <c r="V659" s="38">
        <v>0</v>
      </c>
      <c r="W659" s="38">
        <v>421.57900000000001</v>
      </c>
      <c r="X659" s="38">
        <v>5.7324249006410906</v>
      </c>
      <c r="Y659" s="38">
        <v>427.3114249006411</v>
      </c>
      <c r="Z659" s="38">
        <v>423.14469453128936</v>
      </c>
      <c r="AB659" s="38">
        <v>126.07799999999999</v>
      </c>
      <c r="AC659" s="38">
        <v>1.7143469352672389</v>
      </c>
      <c r="AD659" s="38">
        <v>127.79234693526723</v>
      </c>
      <c r="AE659" s="38">
        <v>126.54623877639992</v>
      </c>
      <c r="AF659" s="38">
        <v>2.3819999999999988</v>
      </c>
      <c r="AG659" s="38">
        <v>3.238927013282699E-2</v>
      </c>
      <c r="AH659" s="38">
        <v>2.4143892701328258</v>
      </c>
      <c r="AI659" s="38">
        <v>2.3908464661985791</v>
      </c>
      <c r="AJ659" s="38">
        <v>14.823999999999996</v>
      </c>
      <c r="AK659" s="38">
        <v>0.20156949641017105</v>
      </c>
      <c r="AL659" s="38">
        <v>15.025569496410167</v>
      </c>
      <c r="AM659" s="38">
        <v>14.879054582253461</v>
      </c>
      <c r="AN659" s="38">
        <v>0.02</v>
      </c>
      <c r="AO659" s="38">
        <v>2.7195021102289677E-4</v>
      </c>
      <c r="AP659" s="38">
        <v>2.0271950211022897E-2</v>
      </c>
      <c r="AQ659" s="38">
        <v>2.0074277633909156E-2</v>
      </c>
      <c r="AR659" s="38">
        <v>143.30399999999997</v>
      </c>
      <c r="AS659" s="38">
        <v>1.9485776520212599</v>
      </c>
      <c r="AT659" s="38">
        <v>145.25257765202124</v>
      </c>
      <c r="AU659" s="38">
        <v>143.83621410248588</v>
      </c>
    </row>
    <row r="660" spans="1:47" x14ac:dyDescent="0.25">
      <c r="A660" s="53">
        <v>44224</v>
      </c>
      <c r="B660" s="54">
        <v>9</v>
      </c>
      <c r="C660" s="54" t="s">
        <v>5</v>
      </c>
      <c r="D660" s="55">
        <v>45.302149999999997</v>
      </c>
      <c r="E660">
        <v>9.8976489999999997E-3</v>
      </c>
      <c r="G660" s="38">
        <v>338.08600000000007</v>
      </c>
      <c r="H660" s="38">
        <v>3.3158774254046461</v>
      </c>
      <c r="I660" s="38">
        <v>341.40187742540473</v>
      </c>
      <c r="J660" s="38">
        <v>338.02280147470708</v>
      </c>
      <c r="K660" s="38">
        <v>8.7230000000000008</v>
      </c>
      <c r="L660" s="38">
        <v>8.5553376306042608E-2</v>
      </c>
      <c r="M660" s="38">
        <v>8.808553376306044</v>
      </c>
      <c r="N660" s="38">
        <v>8.7213694067896022</v>
      </c>
      <c r="O660" s="38">
        <v>87.60899999999998</v>
      </c>
      <c r="P660" s="38">
        <v>0.85925091651909724</v>
      </c>
      <c r="Q660" s="38">
        <v>88.468250916519082</v>
      </c>
      <c r="R660" s="38">
        <v>87.592623221303441</v>
      </c>
      <c r="S660" s="38">
        <v>0</v>
      </c>
      <c r="T660" s="38">
        <v>0</v>
      </c>
      <c r="U660" s="38">
        <v>0</v>
      </c>
      <c r="V660" s="38">
        <v>0</v>
      </c>
      <c r="W660" s="38">
        <v>434.41800000000006</v>
      </c>
      <c r="X660" s="38">
        <v>4.2606817182297858</v>
      </c>
      <c r="Y660" s="38">
        <v>438.67868171822988</v>
      </c>
      <c r="Z660" s="38">
        <v>434.33679410280013</v>
      </c>
      <c r="AB660" s="38">
        <v>130.57200000000003</v>
      </c>
      <c r="AC660" s="38">
        <v>1.280623117165264</v>
      </c>
      <c r="AD660" s="38">
        <v>131.85262311716531</v>
      </c>
      <c r="AE660" s="38">
        <v>130.54759213382232</v>
      </c>
      <c r="AF660" s="38">
        <v>2.5879999999999979</v>
      </c>
      <c r="AG660" s="38">
        <v>2.5382567680848112E-2</v>
      </c>
      <c r="AH660" s="38">
        <v>2.613382567680846</v>
      </c>
      <c r="AI660" s="38">
        <v>2.5875162243232221</v>
      </c>
      <c r="AJ660" s="38">
        <v>15.096000000000002</v>
      </c>
      <c r="AK660" s="38">
        <v>0.1480584396097695</v>
      </c>
      <c r="AL660" s="38">
        <v>15.244058439609772</v>
      </c>
      <c r="AM660" s="38">
        <v>15.093178099839026</v>
      </c>
      <c r="AN660" s="38">
        <v>0.02</v>
      </c>
      <c r="AO660" s="38">
        <v>1.961558553388573E-4</v>
      </c>
      <c r="AP660" s="38">
        <v>2.0196155855338859E-2</v>
      </c>
      <c r="AQ660" s="38">
        <v>1.9996261393533419E-2</v>
      </c>
      <c r="AR660" s="38">
        <v>148.27600000000004</v>
      </c>
      <c r="AS660" s="38">
        <v>1.4542602803112206</v>
      </c>
      <c r="AT660" s="38">
        <v>149.73026028031126</v>
      </c>
      <c r="AU660" s="38">
        <v>148.24828271937812</v>
      </c>
    </row>
    <row r="661" spans="1:47" x14ac:dyDescent="0.25">
      <c r="A661" s="53">
        <v>44224</v>
      </c>
      <c r="B661" s="54">
        <v>10</v>
      </c>
      <c r="C661" s="54" t="s">
        <v>5</v>
      </c>
      <c r="D661" s="55">
        <v>25.035534999999999</v>
      </c>
      <c r="E661">
        <v>9.7309479999999997E-3</v>
      </c>
      <c r="G661" s="38">
        <v>343.86600000000004</v>
      </c>
      <c r="H661" s="38">
        <v>2.7773862166052936</v>
      </c>
      <c r="I661" s="38">
        <v>346.64338621660534</v>
      </c>
      <c r="J661" s="38">
        <v>343.27021745078764</v>
      </c>
      <c r="K661" s="38">
        <v>8.7110000000000003</v>
      </c>
      <c r="L661" s="38">
        <v>7.0358253892064682E-2</v>
      </c>
      <c r="M661" s="38">
        <v>8.7813582538920656</v>
      </c>
      <c r="N661" s="38">
        <v>8.6959073133540716</v>
      </c>
      <c r="O661" s="38">
        <v>86.884</v>
      </c>
      <c r="P661" s="38">
        <v>0.70175714971394176</v>
      </c>
      <c r="Q661" s="38">
        <v>87.585757149713942</v>
      </c>
      <c r="R661" s="38">
        <v>86.733464701349448</v>
      </c>
      <c r="S661" s="38">
        <v>0</v>
      </c>
      <c r="T661" s="38">
        <v>0</v>
      </c>
      <c r="U661" s="38">
        <v>0</v>
      </c>
      <c r="V661" s="38">
        <v>0</v>
      </c>
      <c r="W661" s="38">
        <v>439.46100000000007</v>
      </c>
      <c r="X661" s="38">
        <v>3.5495016202113003</v>
      </c>
      <c r="Y661" s="38">
        <v>443.01050162021136</v>
      </c>
      <c r="Z661" s="38">
        <v>438.69958946549116</v>
      </c>
      <c r="AB661" s="38">
        <v>132.06100000000006</v>
      </c>
      <c r="AC661" s="38">
        <v>1.0666492213569001</v>
      </c>
      <c r="AD661" s="38">
        <v>133.12764922135696</v>
      </c>
      <c r="AE661" s="38">
        <v>131.83219098942169</v>
      </c>
      <c r="AF661" s="38">
        <v>2.6219999999999986</v>
      </c>
      <c r="AG661" s="38">
        <v>2.1177745575134136E-2</v>
      </c>
      <c r="AH661" s="38">
        <v>2.6431777455751329</v>
      </c>
      <c r="AI661" s="38">
        <v>2.6174571203781842</v>
      </c>
      <c r="AJ661" s="38">
        <v>14.77</v>
      </c>
      <c r="AK661" s="38">
        <v>0.1192964539072202</v>
      </c>
      <c r="AL661" s="38">
        <v>14.889296453907219</v>
      </c>
      <c r="AM661" s="38">
        <v>14.744409484357664</v>
      </c>
      <c r="AN661" s="38">
        <v>0.02</v>
      </c>
      <c r="AO661" s="38">
        <v>1.6153886784999353E-4</v>
      </c>
      <c r="AP661" s="38">
        <v>2.0161538867849993E-2</v>
      </c>
      <c r="AQ661" s="38">
        <v>1.9965347981526965E-2</v>
      </c>
      <c r="AR661" s="38">
        <v>149.47300000000007</v>
      </c>
      <c r="AS661" s="38">
        <v>1.2072849597071043</v>
      </c>
      <c r="AT661" s="38">
        <v>150.68028495970717</v>
      </c>
      <c r="AU661" s="38">
        <v>149.21402294213908</v>
      </c>
    </row>
    <row r="662" spans="1:47" x14ac:dyDescent="0.25">
      <c r="A662" s="53">
        <v>44224</v>
      </c>
      <c r="B662" s="54">
        <v>11</v>
      </c>
      <c r="C662" s="54" t="s">
        <v>5</v>
      </c>
      <c r="D662" s="55">
        <v>27.737817</v>
      </c>
      <c r="E662">
        <v>9.7323659999999992E-3</v>
      </c>
      <c r="G662" s="38">
        <v>347.48899999999998</v>
      </c>
      <c r="H662" s="38">
        <v>3.6098513152714258</v>
      </c>
      <c r="I662" s="38">
        <v>351.09885131527142</v>
      </c>
      <c r="J662" s="38">
        <v>347.68182879209161</v>
      </c>
      <c r="K662" s="38">
        <v>8.5799999999999983</v>
      </c>
      <c r="L662" s="38">
        <v>8.9132387744730993E-2</v>
      </c>
      <c r="M662" s="38">
        <v>8.6691323877447299</v>
      </c>
      <c r="N662" s="38">
        <v>8.5847612184447435</v>
      </c>
      <c r="O662" s="38">
        <v>85.108000000000018</v>
      </c>
      <c r="P662" s="38">
        <v>0.88413511144272361</v>
      </c>
      <c r="Q662" s="38">
        <v>85.992135111442735</v>
      </c>
      <c r="R662" s="38">
        <v>85.155228179416724</v>
      </c>
      <c r="S662" s="38">
        <v>0</v>
      </c>
      <c r="T662" s="38">
        <v>0</v>
      </c>
      <c r="U662" s="38">
        <v>0</v>
      </c>
      <c r="V662" s="38">
        <v>0</v>
      </c>
      <c r="W662" s="38">
        <v>441.17699999999996</v>
      </c>
      <c r="X662" s="38">
        <v>4.5831188144588806</v>
      </c>
      <c r="Y662" s="38">
        <v>445.76011881445891</v>
      </c>
      <c r="Z662" s="38">
        <v>441.42181818995306</v>
      </c>
      <c r="AB662" s="38">
        <v>133.43800000000005</v>
      </c>
      <c r="AC662" s="38">
        <v>1.3862060088439885</v>
      </c>
      <c r="AD662" s="38">
        <v>134.82420600884404</v>
      </c>
      <c r="AE662" s="38">
        <v>133.51204749030657</v>
      </c>
      <c r="AF662" s="38">
        <v>2.4789999999999992</v>
      </c>
      <c r="AG662" s="38">
        <v>2.5752819256315632E-2</v>
      </c>
      <c r="AH662" s="38">
        <v>2.5047528192563147</v>
      </c>
      <c r="AI662" s="38">
        <v>2.4803756480797801</v>
      </c>
      <c r="AJ662" s="38">
        <v>14.423999999999991</v>
      </c>
      <c r="AK662" s="38">
        <v>0.1498421399568764</v>
      </c>
      <c r="AL662" s="38">
        <v>14.573842139956867</v>
      </c>
      <c r="AM662" s="38">
        <v>14.432004174224582</v>
      </c>
      <c r="AN662" s="38">
        <v>5.0000000000000001E-3</v>
      </c>
      <c r="AO662" s="38">
        <v>5.1941950900192899E-5</v>
      </c>
      <c r="AP662" s="38">
        <v>5.0519419509001927E-3</v>
      </c>
      <c r="AQ662" s="38">
        <v>5.002774602823278E-3</v>
      </c>
      <c r="AR662" s="38">
        <v>150.346</v>
      </c>
      <c r="AS662" s="38">
        <v>1.5618529100080807</v>
      </c>
      <c r="AT662" s="38">
        <v>151.90785291000813</v>
      </c>
      <c r="AU662" s="38">
        <v>150.42943008721375</v>
      </c>
    </row>
    <row r="663" spans="1:47" x14ac:dyDescent="0.25">
      <c r="A663" s="53">
        <v>44224</v>
      </c>
      <c r="B663" s="54">
        <v>12</v>
      </c>
      <c r="C663" s="54" t="s">
        <v>5</v>
      </c>
      <c r="D663" s="55">
        <v>27.500311</v>
      </c>
      <c r="E663">
        <v>9.8483019999999998E-3</v>
      </c>
      <c r="G663" s="38">
        <v>352.83600000000001</v>
      </c>
      <c r="H663" s="38">
        <v>2.9092402518965454</v>
      </c>
      <c r="I663" s="38">
        <v>355.74524025189658</v>
      </c>
      <c r="J663" s="38">
        <v>352.24175369083338</v>
      </c>
      <c r="K663" s="38">
        <v>8.6369999999999987</v>
      </c>
      <c r="L663" s="38">
        <v>7.1214694803337697E-2</v>
      </c>
      <c r="M663" s="38">
        <v>8.7082146948033365</v>
      </c>
      <c r="N663" s="38">
        <v>8.6224535666080762</v>
      </c>
      <c r="O663" s="38">
        <v>84.202000000000012</v>
      </c>
      <c r="P663" s="38">
        <v>0.69427112791833301</v>
      </c>
      <c r="Q663" s="38">
        <v>84.89627112791834</v>
      </c>
      <c r="R663" s="38">
        <v>84.060187011176723</v>
      </c>
      <c r="S663" s="38">
        <v>0</v>
      </c>
      <c r="T663" s="38">
        <v>0</v>
      </c>
      <c r="U663" s="38">
        <v>0</v>
      </c>
      <c r="V663" s="38">
        <v>0</v>
      </c>
      <c r="W663" s="38">
        <v>445.67500000000001</v>
      </c>
      <c r="X663" s="38">
        <v>3.6747260746182162</v>
      </c>
      <c r="Y663" s="38">
        <v>449.34972607461827</v>
      </c>
      <c r="Z663" s="38">
        <v>444.92439426861819</v>
      </c>
      <c r="AB663" s="38">
        <v>135.32100000000008</v>
      </c>
      <c r="AC663" s="38">
        <v>1.1157628476881403</v>
      </c>
      <c r="AD663" s="38">
        <v>136.43676284768821</v>
      </c>
      <c r="AE663" s="38">
        <v>135.09309240326181</v>
      </c>
      <c r="AF663" s="38">
        <v>2.4469999999999983</v>
      </c>
      <c r="AG663" s="38">
        <v>2.0176260065273503E-2</v>
      </c>
      <c r="AH663" s="38">
        <v>2.4671762600652718</v>
      </c>
      <c r="AI663" s="38">
        <v>2.4428787631689186</v>
      </c>
      <c r="AJ663" s="38">
        <v>14.313999999999998</v>
      </c>
      <c r="AK663" s="38">
        <v>0.118023288342593</v>
      </c>
      <c r="AL663" s="38">
        <v>14.432023288342592</v>
      </c>
      <c r="AM663" s="38">
        <v>14.289892364527962</v>
      </c>
      <c r="AN663" s="38">
        <v>2E-3</v>
      </c>
      <c r="AO663" s="38">
        <v>1.649060896221783E-5</v>
      </c>
      <c r="AP663" s="38">
        <v>2.016490608962218E-3</v>
      </c>
      <c r="AQ663" s="38">
        <v>1.9966316004649941E-3</v>
      </c>
      <c r="AR663" s="38">
        <v>152.08400000000009</v>
      </c>
      <c r="AS663" s="38">
        <v>1.2539788867049688</v>
      </c>
      <c r="AT663" s="38">
        <v>153.33797888670503</v>
      </c>
      <c r="AU663" s="38">
        <v>151.82786016255915</v>
      </c>
    </row>
    <row r="664" spans="1:47" x14ac:dyDescent="0.25">
      <c r="A664" s="53">
        <v>44224</v>
      </c>
      <c r="B664" s="54">
        <v>13</v>
      </c>
      <c r="C664" s="54" t="s">
        <v>5</v>
      </c>
      <c r="D664" s="55">
        <v>25.579879999999999</v>
      </c>
      <c r="E664">
        <v>9.7392290000000003E-3</v>
      </c>
      <c r="G664" s="38">
        <v>358.37799999999999</v>
      </c>
      <c r="H664" s="38">
        <v>3.495449057598516</v>
      </c>
      <c r="I664" s="38">
        <v>361.87344905759852</v>
      </c>
      <c r="J664" s="38">
        <v>358.34908066820674</v>
      </c>
      <c r="K664" s="38">
        <v>8.7309999999999981</v>
      </c>
      <c r="L664" s="38">
        <v>8.5158033478317977E-2</v>
      </c>
      <c r="M664" s="38">
        <v>8.8161580334783167</v>
      </c>
      <c r="N664" s="38">
        <v>8.7302954514900808</v>
      </c>
      <c r="O664" s="38">
        <v>84.587000000000003</v>
      </c>
      <c r="P664" s="38">
        <v>0.8250214841175677</v>
      </c>
      <c r="Q664" s="38">
        <v>85.412021484117574</v>
      </c>
      <c r="R664" s="38">
        <v>84.580174247530834</v>
      </c>
      <c r="S664" s="38">
        <v>0</v>
      </c>
      <c r="T664" s="38">
        <v>0</v>
      </c>
      <c r="U664" s="38">
        <v>0</v>
      </c>
      <c r="V664" s="38">
        <v>0</v>
      </c>
      <c r="W664" s="38">
        <v>451.69599999999997</v>
      </c>
      <c r="X664" s="38">
        <v>4.4056285751944015</v>
      </c>
      <c r="Y664" s="38">
        <v>456.10162857519441</v>
      </c>
      <c r="Z664" s="38">
        <v>451.65955036722767</v>
      </c>
      <c r="AB664" s="38">
        <v>137.57100000000008</v>
      </c>
      <c r="AC664" s="38">
        <v>1.3418022933965972</v>
      </c>
      <c r="AD664" s="38">
        <v>138.91280229339668</v>
      </c>
      <c r="AE664" s="38">
        <v>137.55989870082956</v>
      </c>
      <c r="AF664" s="38">
        <v>2.4959999999999996</v>
      </c>
      <c r="AG664" s="38">
        <v>2.434480031633051E-2</v>
      </c>
      <c r="AH664" s="38">
        <v>2.5203448003163302</v>
      </c>
      <c r="AI664" s="38">
        <v>2.4957985851470901</v>
      </c>
      <c r="AJ664" s="38">
        <v>14.478</v>
      </c>
      <c r="AK664" s="38">
        <v>0.14121154606563829</v>
      </c>
      <c r="AL664" s="38">
        <v>14.619211546065639</v>
      </c>
      <c r="AM664" s="38">
        <v>14.476831697019062</v>
      </c>
      <c r="AN664" s="38">
        <v>6.0000000000000001E-3</v>
      </c>
      <c r="AO664" s="38">
        <v>5.8521154606563735E-5</v>
      </c>
      <c r="AP664" s="38">
        <v>6.0585211546065635E-3</v>
      </c>
      <c r="AQ664" s="38">
        <v>5.9995158296805061E-3</v>
      </c>
      <c r="AR664" s="38">
        <v>154.5510000000001</v>
      </c>
      <c r="AS664" s="38">
        <v>1.5074171609331724</v>
      </c>
      <c r="AT664" s="38">
        <v>156.05841716093326</v>
      </c>
      <c r="AU664" s="38">
        <v>154.5385284988254</v>
      </c>
    </row>
    <row r="665" spans="1:47" x14ac:dyDescent="0.25">
      <c r="A665" s="53">
        <v>44224</v>
      </c>
      <c r="B665" s="54">
        <v>14</v>
      </c>
      <c r="C665" s="54" t="s">
        <v>5</v>
      </c>
      <c r="D665" s="55">
        <v>24.845264</v>
      </c>
      <c r="E665">
        <v>9.5702019999999999E-3</v>
      </c>
      <c r="G665" s="38">
        <v>354.61399999999992</v>
      </c>
      <c r="H665" s="38">
        <v>3.1789687085753613</v>
      </c>
      <c r="I665" s="38">
        <v>357.7929687085753</v>
      </c>
      <c r="J665" s="38">
        <v>354.36881772385453</v>
      </c>
      <c r="K665" s="38">
        <v>8.6509999999999998</v>
      </c>
      <c r="L665" s="38">
        <v>7.7552658095522045E-2</v>
      </c>
      <c r="M665" s="38">
        <v>8.7285526580955217</v>
      </c>
      <c r="N665" s="38">
        <v>8.6450186459899108</v>
      </c>
      <c r="O665" s="38">
        <v>83.273999999999987</v>
      </c>
      <c r="P665" s="38">
        <v>0.74651717145376284</v>
      </c>
      <c r="Q665" s="38">
        <v>84.020517171453747</v>
      </c>
      <c r="R665" s="38">
        <v>83.216423849978469</v>
      </c>
      <c r="S665" s="38">
        <v>0</v>
      </c>
      <c r="T665" s="38">
        <v>0</v>
      </c>
      <c r="U665" s="38">
        <v>0</v>
      </c>
      <c r="V665" s="38">
        <v>0</v>
      </c>
      <c r="W665" s="38">
        <v>446.53899999999993</v>
      </c>
      <c r="X665" s="38">
        <v>4.0030385381246463</v>
      </c>
      <c r="Y665" s="38">
        <v>450.54203853812453</v>
      </c>
      <c r="Z665" s="38">
        <v>446.23026021982292</v>
      </c>
      <c r="AB665" s="38">
        <v>136.38700000000006</v>
      </c>
      <c r="AC665" s="38">
        <v>1.2226533787624518</v>
      </c>
      <c r="AD665" s="38">
        <v>137.60965337876252</v>
      </c>
      <c r="AE665" s="38">
        <v>136.29270119877776</v>
      </c>
      <c r="AF665" s="38">
        <v>2.4109999999999991</v>
      </c>
      <c r="AG665" s="38">
        <v>2.1613623704577922E-2</v>
      </c>
      <c r="AH665" s="38">
        <v>2.4326136237045772</v>
      </c>
      <c r="AI665" s="38">
        <v>2.4093330199377725</v>
      </c>
      <c r="AJ665" s="38">
        <v>14.083999999999996</v>
      </c>
      <c r="AK665" s="38">
        <v>0.12625726928879116</v>
      </c>
      <c r="AL665" s="38">
        <v>14.210257269288787</v>
      </c>
      <c r="AM665" s="38">
        <v>14.074262236749725</v>
      </c>
      <c r="AN665" s="38">
        <v>1.6E-2</v>
      </c>
      <c r="AO665" s="38">
        <v>1.4343342151524135E-4</v>
      </c>
      <c r="AP665" s="38">
        <v>1.6143433421515242E-2</v>
      </c>
      <c r="AQ665" s="38">
        <v>1.5988937502697788E-2</v>
      </c>
      <c r="AR665" s="38">
        <v>152.89800000000005</v>
      </c>
      <c r="AS665" s="38">
        <v>1.3706677051773362</v>
      </c>
      <c r="AT665" s="38">
        <v>154.26866770517739</v>
      </c>
      <c r="AU665" s="38">
        <v>152.79228539296795</v>
      </c>
    </row>
    <row r="666" spans="1:47" x14ac:dyDescent="0.25">
      <c r="A666" s="53">
        <v>44224</v>
      </c>
      <c r="B666" s="54">
        <v>15</v>
      </c>
      <c r="C666" s="54" t="s">
        <v>5</v>
      </c>
      <c r="D666" s="55">
        <v>25.785923</v>
      </c>
      <c r="E666">
        <v>9.6817399999999994E-3</v>
      </c>
      <c r="G666" s="38">
        <v>354.26200000000011</v>
      </c>
      <c r="H666" s="38">
        <v>3.8216765065733602</v>
      </c>
      <c r="I666" s="38">
        <v>358.08367650657345</v>
      </c>
      <c r="J666" s="38">
        <v>354.61680345239273</v>
      </c>
      <c r="K666" s="38">
        <v>8.504999999999999</v>
      </c>
      <c r="L666" s="38">
        <v>9.1749492433301938E-2</v>
      </c>
      <c r="M666" s="38">
        <v>8.5967494924333003</v>
      </c>
      <c r="N666" s="38">
        <v>8.5135179990024294</v>
      </c>
      <c r="O666" s="38">
        <v>83.193999999999988</v>
      </c>
      <c r="P666" s="38">
        <v>0.89747293045221888</v>
      </c>
      <c r="Q666" s="38">
        <v>84.091472930452213</v>
      </c>
      <c r="R666" s="38">
        <v>83.277321153322532</v>
      </c>
      <c r="S666" s="38">
        <v>0</v>
      </c>
      <c r="T666" s="38">
        <v>0</v>
      </c>
      <c r="U666" s="38">
        <v>0</v>
      </c>
      <c r="V666" s="38">
        <v>0</v>
      </c>
      <c r="W666" s="38">
        <v>445.96100000000013</v>
      </c>
      <c r="X666" s="38">
        <v>4.8108989294588813</v>
      </c>
      <c r="Y666" s="38">
        <v>450.77189892945893</v>
      </c>
      <c r="Z666" s="38">
        <v>446.40764260471769</v>
      </c>
      <c r="AB666" s="38">
        <v>136.16899999999987</v>
      </c>
      <c r="AC666" s="38">
        <v>1.4689519853204329</v>
      </c>
      <c r="AD666" s="38">
        <v>137.63795198532031</v>
      </c>
      <c r="AE666" s="38">
        <v>136.30537712006597</v>
      </c>
      <c r="AF666" s="38">
        <v>2.415999999999999</v>
      </c>
      <c r="AG666" s="38">
        <v>2.6063112724145496E-2</v>
      </c>
      <c r="AH666" s="38">
        <v>2.4420631127241443</v>
      </c>
      <c r="AI666" s="38">
        <v>2.4184196926031585</v>
      </c>
      <c r="AJ666" s="38">
        <v>13.954999999999998</v>
      </c>
      <c r="AK666" s="38">
        <v>0.15054252403371296</v>
      </c>
      <c r="AL666" s="38">
        <v>14.10554252403371</v>
      </c>
      <c r="AM666" s="38">
        <v>13.968976328757073</v>
      </c>
      <c r="AN666" s="38">
        <v>2.1000000000000001E-2</v>
      </c>
      <c r="AO666" s="38">
        <v>2.2654195662543693E-4</v>
      </c>
      <c r="AP666" s="38">
        <v>2.1226541956625437E-2</v>
      </c>
      <c r="AQ666" s="38">
        <v>2.1021032096302298E-2</v>
      </c>
      <c r="AR666" s="38">
        <v>152.56099999999984</v>
      </c>
      <c r="AS666" s="38">
        <v>1.6457841640349169</v>
      </c>
      <c r="AT666" s="38">
        <v>154.20678416403481</v>
      </c>
      <c r="AU666" s="38">
        <v>152.7137941735225</v>
      </c>
    </row>
    <row r="667" spans="1:47" x14ac:dyDescent="0.25">
      <c r="A667" s="53">
        <v>44224</v>
      </c>
      <c r="B667" s="54">
        <v>16</v>
      </c>
      <c r="C667" s="54" t="s">
        <v>5</v>
      </c>
      <c r="D667" s="55">
        <v>23.914771999999999</v>
      </c>
      <c r="E667">
        <v>9.9188030000000003E-3</v>
      </c>
      <c r="G667" s="38">
        <v>362.68899999999996</v>
      </c>
      <c r="H667" s="38">
        <v>3.4665439565914706</v>
      </c>
      <c r="I667" s="38">
        <v>366.15554395659143</v>
      </c>
      <c r="J667" s="38">
        <v>362.52371924872813</v>
      </c>
      <c r="K667" s="38">
        <v>8.6910000000000007</v>
      </c>
      <c r="L667" s="38">
        <v>8.3067679269943337E-2</v>
      </c>
      <c r="M667" s="38">
        <v>8.7740676792699439</v>
      </c>
      <c r="N667" s="38">
        <v>8.6870394304505982</v>
      </c>
      <c r="O667" s="38">
        <v>85.076000000000008</v>
      </c>
      <c r="P667" s="38">
        <v>0.81314761035205363</v>
      </c>
      <c r="Q667" s="38">
        <v>85.889147610352055</v>
      </c>
      <c r="R667" s="38">
        <v>85.037230075367049</v>
      </c>
      <c r="S667" s="38">
        <v>0</v>
      </c>
      <c r="T667" s="38">
        <v>0</v>
      </c>
      <c r="U667" s="38">
        <v>0</v>
      </c>
      <c r="V667" s="38">
        <v>0</v>
      </c>
      <c r="W667" s="38">
        <v>456.45599999999996</v>
      </c>
      <c r="X667" s="38">
        <v>4.3627592462134679</v>
      </c>
      <c r="Y667" s="38">
        <v>460.8187592462134</v>
      </c>
      <c r="Z667" s="38">
        <v>456.24798875454582</v>
      </c>
      <c r="AB667" s="38">
        <v>139.66400000000002</v>
      </c>
      <c r="AC667" s="38">
        <v>1.3348940694462508</v>
      </c>
      <c r="AD667" s="38">
        <v>140.99889406944627</v>
      </c>
      <c r="AE667" s="38">
        <v>139.60035381595355</v>
      </c>
      <c r="AF667" s="38">
        <v>2.4849999999999981</v>
      </c>
      <c r="AG667" s="38">
        <v>2.3751373027937981E-2</v>
      </c>
      <c r="AH667" s="38">
        <v>2.5087513730279363</v>
      </c>
      <c r="AI667" s="38">
        <v>2.4838675623828927</v>
      </c>
      <c r="AJ667" s="38">
        <v>14.281999999999996</v>
      </c>
      <c r="AK667" s="38">
        <v>0.13650587910865608</v>
      </c>
      <c r="AL667" s="38">
        <v>14.418505879108652</v>
      </c>
      <c r="AM667" s="38">
        <v>14.275491559739431</v>
      </c>
      <c r="AN667" s="38">
        <v>2.1000000000000001E-2</v>
      </c>
      <c r="AO667" s="38">
        <v>2.0071582840510988E-4</v>
      </c>
      <c r="AP667" s="38">
        <v>2.120071582840511E-2</v>
      </c>
      <c r="AQ667" s="38">
        <v>2.0990430104644176E-2</v>
      </c>
      <c r="AR667" s="38">
        <v>156.45199999999997</v>
      </c>
      <c r="AS667" s="38">
        <v>1.4953520374112499</v>
      </c>
      <c r="AT667" s="38">
        <v>157.94735203741126</v>
      </c>
      <c r="AU667" s="38">
        <v>156.38070336818052</v>
      </c>
    </row>
    <row r="668" spans="1:47" x14ac:dyDescent="0.25">
      <c r="A668" s="53">
        <v>44224</v>
      </c>
      <c r="B668" s="54">
        <v>17</v>
      </c>
      <c r="C668" s="54" t="s">
        <v>5</v>
      </c>
      <c r="D668" s="55">
        <v>24.620163999999999</v>
      </c>
      <c r="E668">
        <v>1.0203616E-2</v>
      </c>
      <c r="G668" s="38">
        <v>382.65600000000012</v>
      </c>
      <c r="H668" s="38">
        <v>3.2593892751493083</v>
      </c>
      <c r="I668" s="38">
        <v>385.91538927514944</v>
      </c>
      <c r="J668" s="38">
        <v>381.97765683449529</v>
      </c>
      <c r="K668" s="38">
        <v>9.245000000000001</v>
      </c>
      <c r="L668" s="38">
        <v>7.8747109280281377E-2</v>
      </c>
      <c r="M668" s="38">
        <v>9.3237471092802817</v>
      </c>
      <c r="N668" s="38">
        <v>9.2286111740960752</v>
      </c>
      <c r="O668" s="38">
        <v>87.97799999999998</v>
      </c>
      <c r="P668" s="38">
        <v>0.74937946784863096</v>
      </c>
      <c r="Q668" s="38">
        <v>88.727379467848607</v>
      </c>
      <c r="R668" s="38">
        <v>87.822039359072392</v>
      </c>
      <c r="S668" s="38">
        <v>0</v>
      </c>
      <c r="T668" s="38">
        <v>0</v>
      </c>
      <c r="U668" s="38">
        <v>0</v>
      </c>
      <c r="V668" s="38">
        <v>0</v>
      </c>
      <c r="W668" s="38">
        <v>479.87900000000013</v>
      </c>
      <c r="X668" s="38">
        <v>4.0875158522782202</v>
      </c>
      <c r="Y668" s="38">
        <v>483.96651585227835</v>
      </c>
      <c r="Z668" s="38">
        <v>479.02830736766379</v>
      </c>
      <c r="AB668" s="38">
        <v>147.85599999999997</v>
      </c>
      <c r="AC668" s="38">
        <v>1.2594086089502736</v>
      </c>
      <c r="AD668" s="38">
        <v>149.11540860895025</v>
      </c>
      <c r="AE668" s="38">
        <v>147.59389223982143</v>
      </c>
      <c r="AF668" s="38">
        <v>2.5399999999999987</v>
      </c>
      <c r="AG668" s="38">
        <v>2.1635225264674374E-2</v>
      </c>
      <c r="AH668" s="38">
        <v>2.561635225264673</v>
      </c>
      <c r="AI668" s="38">
        <v>2.5354972830939988</v>
      </c>
      <c r="AJ668" s="38">
        <v>14.958999999999998</v>
      </c>
      <c r="AK668" s="38">
        <v>0.12741784832057643</v>
      </c>
      <c r="AL668" s="38">
        <v>15.086417848320574</v>
      </c>
      <c r="AM668" s="38">
        <v>14.932481833780765</v>
      </c>
      <c r="AN668" s="38">
        <v>2.1000000000000001E-2</v>
      </c>
      <c r="AO668" s="38">
        <v>1.7887390966856776E-4</v>
      </c>
      <c r="AP668" s="38">
        <v>2.117887390966857E-2</v>
      </c>
      <c r="AQ668" s="38">
        <v>2.0962772812981895E-2</v>
      </c>
      <c r="AR668" s="38">
        <v>165.37599999999995</v>
      </c>
      <c r="AS668" s="38">
        <v>1.4086405564451929</v>
      </c>
      <c r="AT668" s="38">
        <v>166.78464055644514</v>
      </c>
      <c r="AU668" s="38">
        <v>165.08283412950919</v>
      </c>
    </row>
    <row r="669" spans="1:47" x14ac:dyDescent="0.25">
      <c r="A669" s="53">
        <v>44224</v>
      </c>
      <c r="B669" s="54">
        <v>18</v>
      </c>
      <c r="C669" s="54" t="s">
        <v>5</v>
      </c>
      <c r="D669" s="55">
        <v>27.565816000000002</v>
      </c>
      <c r="E669">
        <v>1.0594189E-2</v>
      </c>
      <c r="G669" s="38">
        <v>415.31600000000014</v>
      </c>
      <c r="H669" s="38">
        <v>5.3484360235547133</v>
      </c>
      <c r="I669" s="38">
        <v>420.66443602355486</v>
      </c>
      <c r="J669" s="38">
        <v>416.20783748274295</v>
      </c>
      <c r="K669" s="38">
        <v>9.8369999999999997</v>
      </c>
      <c r="L669" s="38">
        <v>0.12668080489003</v>
      </c>
      <c r="M669" s="38">
        <v>9.9636808048900303</v>
      </c>
      <c r="N669" s="38">
        <v>9.8581236873073532</v>
      </c>
      <c r="O669" s="38">
        <v>92.824000000000012</v>
      </c>
      <c r="P669" s="38">
        <v>1.1953867066292716</v>
      </c>
      <c r="Q669" s="38">
        <v>94.019386706629291</v>
      </c>
      <c r="R669" s="38">
        <v>93.023327554195177</v>
      </c>
      <c r="S669" s="38">
        <v>0</v>
      </c>
      <c r="T669" s="38">
        <v>0</v>
      </c>
      <c r="U669" s="38">
        <v>0</v>
      </c>
      <c r="V669" s="38">
        <v>0</v>
      </c>
      <c r="W669" s="38">
        <v>517.97700000000009</v>
      </c>
      <c r="X669" s="38">
        <v>6.6705035350740145</v>
      </c>
      <c r="Y669" s="38">
        <v>524.64750353507418</v>
      </c>
      <c r="Z669" s="38">
        <v>519.08928872424542</v>
      </c>
      <c r="AB669" s="38">
        <v>162.16799999999986</v>
      </c>
      <c r="AC669" s="38">
        <v>2.0883981668604621</v>
      </c>
      <c r="AD669" s="38">
        <v>164.25639816686032</v>
      </c>
      <c r="AE669" s="38">
        <v>162.51623484022136</v>
      </c>
      <c r="AF669" s="38">
        <v>2.739999999999998</v>
      </c>
      <c r="AG669" s="38">
        <v>3.5285697407612268E-2</v>
      </c>
      <c r="AH669" s="38">
        <v>2.7752856974076101</v>
      </c>
      <c r="AI669" s="38">
        <v>2.7458837962002773</v>
      </c>
      <c r="AJ669" s="38">
        <v>15.904000000000007</v>
      </c>
      <c r="AK669" s="38">
        <v>0.20481158086520668</v>
      </c>
      <c r="AL669" s="38">
        <v>16.108811580865215</v>
      </c>
      <c r="AM669" s="38">
        <v>15.93815178641214</v>
      </c>
      <c r="AN669" s="38">
        <v>0.02</v>
      </c>
      <c r="AO669" s="38">
        <v>2.5755983509206058E-4</v>
      </c>
      <c r="AP669" s="38">
        <v>2.0257559835092059E-2</v>
      </c>
      <c r="AQ669" s="38">
        <v>2.0042947417520284E-2</v>
      </c>
      <c r="AR669" s="38">
        <v>180.83199999999988</v>
      </c>
      <c r="AS669" s="38">
        <v>2.3287530049683727</v>
      </c>
      <c r="AT669" s="38">
        <v>183.16075300496826</v>
      </c>
      <c r="AU669" s="38">
        <v>181.22031337025129</v>
      </c>
    </row>
    <row r="670" spans="1:47" x14ac:dyDescent="0.25">
      <c r="A670" s="53">
        <v>44224</v>
      </c>
      <c r="B670" s="54">
        <v>19</v>
      </c>
      <c r="C670" s="54" t="s">
        <v>5</v>
      </c>
      <c r="D670" s="55">
        <v>31.161290000000001</v>
      </c>
      <c r="E670">
        <v>1.0563404E-2</v>
      </c>
      <c r="G670" s="38">
        <v>433.82400000000001</v>
      </c>
      <c r="H670" s="38">
        <v>6.9862803315133588</v>
      </c>
      <c r="I670" s="38">
        <v>440.81028033151335</v>
      </c>
      <c r="J670" s="38">
        <v>436.15382325301834</v>
      </c>
      <c r="K670" s="38">
        <v>10.179</v>
      </c>
      <c r="L670" s="38">
        <v>0.16392211471581672</v>
      </c>
      <c r="M670" s="38">
        <v>10.342922114715817</v>
      </c>
      <c r="N670" s="38">
        <v>10.233665649877539</v>
      </c>
      <c r="O670" s="38">
        <v>95.258999999999986</v>
      </c>
      <c r="P670" s="38">
        <v>1.5340462447896632</v>
      </c>
      <c r="Q670" s="38">
        <v>96.79304624478965</v>
      </c>
      <c r="R670" s="38">
        <v>95.770582192915256</v>
      </c>
      <c r="S670" s="38">
        <v>1E-3</v>
      </c>
      <c r="T670" s="38">
        <v>1.6103950753101164E-5</v>
      </c>
      <c r="U670" s="38">
        <v>1.0161039507531012E-3</v>
      </c>
      <c r="V670" s="38">
        <v>1.0053704342153E-3</v>
      </c>
      <c r="W670" s="38">
        <v>539.26299999999992</v>
      </c>
      <c r="X670" s="38">
        <v>8.6842647949695913</v>
      </c>
      <c r="Y670" s="38">
        <v>547.94726479496956</v>
      </c>
      <c r="Z670" s="38">
        <v>542.15907646624532</v>
      </c>
      <c r="AB670" s="38">
        <v>168.58</v>
      </c>
      <c r="AC670" s="38">
        <v>2.7148040179577944</v>
      </c>
      <c r="AD670" s="38">
        <v>171.2948040179578</v>
      </c>
      <c r="AE670" s="38">
        <v>169.48534780001529</v>
      </c>
      <c r="AF670" s="38">
        <v>2.8579999999999983</v>
      </c>
      <c r="AG670" s="38">
        <v>4.60250912523631E-2</v>
      </c>
      <c r="AH670" s="38">
        <v>2.9040250912523615</v>
      </c>
      <c r="AI670" s="38">
        <v>2.873348700987326</v>
      </c>
      <c r="AJ670" s="38">
        <v>16.162999999999997</v>
      </c>
      <c r="AK670" s="38">
        <v>0.26028815602237404</v>
      </c>
      <c r="AL670" s="38">
        <v>16.42328815602237</v>
      </c>
      <c r="AM670" s="38">
        <v>16.24980232822189</v>
      </c>
      <c r="AN670" s="38">
        <v>0.02</v>
      </c>
      <c r="AO670" s="38">
        <v>3.2207901506202326E-4</v>
      </c>
      <c r="AP670" s="38">
        <v>2.0322079015062024E-2</v>
      </c>
      <c r="AQ670" s="38">
        <v>2.0107408684306001E-2</v>
      </c>
      <c r="AR670" s="38">
        <v>187.62100000000001</v>
      </c>
      <c r="AS670" s="38">
        <v>3.021439344247594</v>
      </c>
      <c r="AT670" s="38">
        <v>190.64243934424761</v>
      </c>
      <c r="AU670" s="38">
        <v>188.62860623790883</v>
      </c>
    </row>
    <row r="671" spans="1:47" x14ac:dyDescent="0.25">
      <c r="A671" s="53">
        <v>44224</v>
      </c>
      <c r="B671" s="54">
        <v>20</v>
      </c>
      <c r="C671" s="54" t="s">
        <v>5</v>
      </c>
      <c r="D671" s="55">
        <v>29.409438999999999</v>
      </c>
      <c r="E671">
        <v>1.0566002E-2</v>
      </c>
      <c r="G671" s="38">
        <v>433.05599999999998</v>
      </c>
      <c r="H671" s="38">
        <v>6.4913498483770367</v>
      </c>
      <c r="I671" s="38">
        <v>439.547349848377</v>
      </c>
      <c r="J671" s="38">
        <v>434.90309167078436</v>
      </c>
      <c r="K671" s="38">
        <v>10.221000000000004</v>
      </c>
      <c r="L671" s="38">
        <v>0.15320902331398645</v>
      </c>
      <c r="M671" s="38">
        <v>10.374209023313989</v>
      </c>
      <c r="N671" s="38">
        <v>10.264595110025235</v>
      </c>
      <c r="O671" s="38">
        <v>96.050000000000011</v>
      </c>
      <c r="P671" s="38">
        <v>1.4397541032490357</v>
      </c>
      <c r="Q671" s="38">
        <v>97.489754103249041</v>
      </c>
      <c r="R671" s="38">
        <v>96.459677166414608</v>
      </c>
      <c r="S671" s="38">
        <v>3.0000000000000001E-3</v>
      </c>
      <c r="T671" s="38">
        <v>4.4968894427351452E-5</v>
      </c>
      <c r="U671" s="38">
        <v>3.0449688944273515E-3</v>
      </c>
      <c r="V671" s="38">
        <v>3.0127957469988941E-3</v>
      </c>
      <c r="W671" s="38">
        <v>539.33000000000004</v>
      </c>
      <c r="X671" s="38">
        <v>8.084357943834485</v>
      </c>
      <c r="Y671" s="38">
        <v>547.41435794383449</v>
      </c>
      <c r="Z671" s="38">
        <v>541.63037674297129</v>
      </c>
      <c r="AB671" s="38">
        <v>167.00599999999994</v>
      </c>
      <c r="AC671" s="38">
        <v>2.5033583942447515</v>
      </c>
      <c r="AD671" s="38">
        <v>169.50935839424469</v>
      </c>
      <c r="AE671" s="38">
        <v>167.71832217443239</v>
      </c>
      <c r="AF671" s="38">
        <v>2.8699999999999992</v>
      </c>
      <c r="AG671" s="38">
        <v>4.3020242335499545E-2</v>
      </c>
      <c r="AH671" s="38">
        <v>2.9130202423354987</v>
      </c>
      <c r="AI671" s="38">
        <v>2.8822412646289415</v>
      </c>
      <c r="AJ671" s="38">
        <v>16.18</v>
      </c>
      <c r="AK671" s="38">
        <v>0.24253223727818216</v>
      </c>
      <c r="AL671" s="38">
        <v>16.422532237278183</v>
      </c>
      <c r="AM671" s="38">
        <v>16.249011728814036</v>
      </c>
      <c r="AN671" s="38">
        <v>2.1000000000000001E-2</v>
      </c>
      <c r="AO671" s="38">
        <v>3.1478226099146016E-4</v>
      </c>
      <c r="AP671" s="38">
        <v>2.1314782260991462E-2</v>
      </c>
      <c r="AQ671" s="38">
        <v>2.1089570228992261E-2</v>
      </c>
      <c r="AR671" s="38">
        <v>186.07699999999994</v>
      </c>
      <c r="AS671" s="38">
        <v>2.7892256561194246</v>
      </c>
      <c r="AT671" s="38">
        <v>188.86622565611935</v>
      </c>
      <c r="AU671" s="38">
        <v>186.87066473810432</v>
      </c>
    </row>
    <row r="672" spans="1:47" x14ac:dyDescent="0.25">
      <c r="A672" s="53">
        <v>44224</v>
      </c>
      <c r="B672" s="54">
        <v>21</v>
      </c>
      <c r="C672" s="54" t="s">
        <v>5</v>
      </c>
      <c r="D672" s="55">
        <v>29.901026000000002</v>
      </c>
      <c r="E672">
        <v>1.0895793000000001E-2</v>
      </c>
      <c r="G672" s="38">
        <v>424.85699999999986</v>
      </c>
      <c r="H672" s="38">
        <v>6.9234865465881121</v>
      </c>
      <c r="I672" s="38">
        <v>431.78048654658795</v>
      </c>
      <c r="J672" s="38">
        <v>427.07589574373708</v>
      </c>
      <c r="K672" s="38">
        <v>9.996000000000004</v>
      </c>
      <c r="L672" s="38">
        <v>0.16289521302389937</v>
      </c>
      <c r="M672" s="38">
        <v>10.158895213023904</v>
      </c>
      <c r="N672" s="38">
        <v>10.048205993674104</v>
      </c>
      <c r="O672" s="38">
        <v>95.429999999999993</v>
      </c>
      <c r="P672" s="38">
        <v>1.555131070315197</v>
      </c>
      <c r="Q672" s="38">
        <v>96.985131070315191</v>
      </c>
      <c r="R672" s="38">
        <v>95.92840115809517</v>
      </c>
      <c r="S672" s="38">
        <v>3.0000000000000001E-3</v>
      </c>
      <c r="T672" s="38">
        <v>4.8888119154831723E-5</v>
      </c>
      <c r="U672" s="38">
        <v>3.0488881191548319E-3</v>
      </c>
      <c r="V672" s="38">
        <v>3.0156680653283616E-3</v>
      </c>
      <c r="W672" s="38">
        <v>530.28599999999983</v>
      </c>
      <c r="X672" s="38">
        <v>8.6415617180463631</v>
      </c>
      <c r="Y672" s="38">
        <v>538.92756171804615</v>
      </c>
      <c r="Z672" s="38">
        <v>533.0555185635717</v>
      </c>
      <c r="AB672" s="38">
        <v>163.56300000000005</v>
      </c>
      <c r="AC672" s="38">
        <v>2.6654291444405809</v>
      </c>
      <c r="AD672" s="38">
        <v>166.22842914444064</v>
      </c>
      <c r="AE672" s="38">
        <v>164.41723858976763</v>
      </c>
      <c r="AF672" s="38">
        <v>2.7999999999999985</v>
      </c>
      <c r="AG672" s="38">
        <v>4.5628911211176251E-2</v>
      </c>
      <c r="AH672" s="38">
        <v>2.8456289112111746</v>
      </c>
      <c r="AI672" s="38">
        <v>2.8146235276398022</v>
      </c>
      <c r="AJ672" s="38">
        <v>16.061999999999994</v>
      </c>
      <c r="AK672" s="38">
        <v>0.26174698995496892</v>
      </c>
      <c r="AL672" s="38">
        <v>16.323746989954962</v>
      </c>
      <c r="AM672" s="38">
        <v>16.145886821768041</v>
      </c>
      <c r="AN672" s="38">
        <v>2.1000000000000001E-2</v>
      </c>
      <c r="AO672" s="38">
        <v>3.4221683408382209E-4</v>
      </c>
      <c r="AP672" s="38">
        <v>2.1342216834083824E-2</v>
      </c>
      <c r="AQ672" s="38">
        <v>2.110967645729853E-2</v>
      </c>
      <c r="AR672" s="38">
        <v>182.44600000000003</v>
      </c>
      <c r="AS672" s="38">
        <v>2.9731472624408095</v>
      </c>
      <c r="AT672" s="38">
        <v>185.41914726244087</v>
      </c>
      <c r="AU672" s="38">
        <v>183.39885861563278</v>
      </c>
    </row>
    <row r="673" spans="1:47" x14ac:dyDescent="0.25">
      <c r="A673" s="53">
        <v>44224</v>
      </c>
      <c r="B673" s="54">
        <v>22</v>
      </c>
      <c r="C673" s="54" t="s">
        <v>5</v>
      </c>
      <c r="D673" s="55">
        <v>33.493468</v>
      </c>
      <c r="E673">
        <v>1.1135819E-2</v>
      </c>
      <c r="G673" s="38">
        <v>404.50900000000007</v>
      </c>
      <c r="H673" s="38">
        <v>7.1748299770200292</v>
      </c>
      <c r="I673" s="38">
        <v>411.68382997702008</v>
      </c>
      <c r="J673" s="38">
        <v>407.09939336116918</v>
      </c>
      <c r="K673" s="38">
        <v>9.7110000000000021</v>
      </c>
      <c r="L673" s="38">
        <v>0.17224529962705776</v>
      </c>
      <c r="M673" s="38">
        <v>9.8832452996270597</v>
      </c>
      <c r="N673" s="38">
        <v>9.7731872688378107</v>
      </c>
      <c r="O673" s="38">
        <v>93.707999999999998</v>
      </c>
      <c r="P673" s="38">
        <v>1.6621112694318119</v>
      </c>
      <c r="Q673" s="38">
        <v>95.370111269431817</v>
      </c>
      <c r="R673" s="38">
        <v>94.308086972325555</v>
      </c>
      <c r="S673" s="38">
        <v>3.0000000000000001E-3</v>
      </c>
      <c r="T673" s="38">
        <v>5.3211399328717245E-5</v>
      </c>
      <c r="U673" s="38">
        <v>3.0532113993287173E-3</v>
      </c>
      <c r="V673" s="38">
        <v>3.0192113898170557E-3</v>
      </c>
      <c r="W673" s="38">
        <v>507.9310000000001</v>
      </c>
      <c r="X673" s="38">
        <v>9.0092397574782286</v>
      </c>
      <c r="Y673" s="38">
        <v>516.94023975747825</v>
      </c>
      <c r="Z673" s="38">
        <v>511.18368681372237</v>
      </c>
      <c r="AB673" s="38">
        <v>155.411</v>
      </c>
      <c r="AC673" s="38">
        <v>2.7565455936917584</v>
      </c>
      <c r="AD673" s="38">
        <v>158.16754559369176</v>
      </c>
      <c r="AE673" s="38">
        <v>156.40622043428615</v>
      </c>
      <c r="AF673" s="38">
        <v>2.6749999999999989</v>
      </c>
      <c r="AG673" s="38">
        <v>4.7446831068106189E-2</v>
      </c>
      <c r="AH673" s="38">
        <v>2.7224468310681051</v>
      </c>
      <c r="AI673" s="38">
        <v>2.6921301559202071</v>
      </c>
      <c r="AJ673" s="38">
        <v>15.702000000000004</v>
      </c>
      <c r="AK673" s="38">
        <v>0.27850846408650609</v>
      </c>
      <c r="AL673" s="38">
        <v>15.98050846408651</v>
      </c>
      <c r="AM673" s="38">
        <v>15.802552414302474</v>
      </c>
      <c r="AN673" s="38">
        <v>2.1000000000000001E-2</v>
      </c>
      <c r="AO673" s="38">
        <v>3.7247979530102073E-4</v>
      </c>
      <c r="AP673" s="38">
        <v>2.1372479795301023E-2</v>
      </c>
      <c r="AQ673" s="38">
        <v>2.1134479728719392E-2</v>
      </c>
      <c r="AR673" s="38">
        <v>173.809</v>
      </c>
      <c r="AS673" s="38">
        <v>3.0828733686416716</v>
      </c>
      <c r="AT673" s="38">
        <v>176.89187336864168</v>
      </c>
      <c r="AU673" s="38">
        <v>174.92203748423756</v>
      </c>
    </row>
    <row r="674" spans="1:47" x14ac:dyDescent="0.25">
      <c r="A674" s="53">
        <v>44224</v>
      </c>
      <c r="B674" s="54">
        <v>23</v>
      </c>
      <c r="C674" s="54" t="s">
        <v>5</v>
      </c>
      <c r="D674" s="55">
        <v>28.517393999999999</v>
      </c>
      <c r="E674">
        <v>1.1000845E-2</v>
      </c>
      <c r="G674" s="38">
        <v>373.50600000000003</v>
      </c>
      <c r="H674" s="38">
        <v>6.8502727022403116</v>
      </c>
      <c r="I674" s="38">
        <v>380.35627270224035</v>
      </c>
      <c r="J674" s="38">
        <v>376.17203230146526</v>
      </c>
      <c r="K674" s="38">
        <v>9.1330000000000027</v>
      </c>
      <c r="L674" s="38">
        <v>0.16750344195156378</v>
      </c>
      <c r="M674" s="38">
        <v>9.300503441951566</v>
      </c>
      <c r="N674" s="38">
        <v>9.1981900451646901</v>
      </c>
      <c r="O674" s="38">
        <v>90.068000000000012</v>
      </c>
      <c r="P674" s="38">
        <v>1.6518887561254181</v>
      </c>
      <c r="Q674" s="38">
        <v>91.719888756125428</v>
      </c>
      <c r="R674" s="38">
        <v>90.710892476502053</v>
      </c>
      <c r="S674" s="38">
        <v>3.0000000000000001E-3</v>
      </c>
      <c r="T674" s="38">
        <v>5.5021386823025428E-5</v>
      </c>
      <c r="U674" s="38">
        <v>3.0550213868230256E-3</v>
      </c>
      <c r="V674" s="38">
        <v>3.0214135700749006E-3</v>
      </c>
      <c r="W674" s="38">
        <v>472.71</v>
      </c>
      <c r="X674" s="38">
        <v>8.6697199217041163</v>
      </c>
      <c r="Y674" s="38">
        <v>481.37971992170418</v>
      </c>
      <c r="Z674" s="38">
        <v>476.08413623670208</v>
      </c>
      <c r="AB674" s="38">
        <v>142.18100000000004</v>
      </c>
      <c r="AC674" s="38">
        <v>2.6076652666281932</v>
      </c>
      <c r="AD674" s="38">
        <v>144.78866526662824</v>
      </c>
      <c r="AE674" s="38">
        <v>143.19586760227318</v>
      </c>
      <c r="AF674" s="38">
        <v>2.5319999999999987</v>
      </c>
      <c r="AG674" s="38">
        <v>4.6438050478633433E-2</v>
      </c>
      <c r="AH674" s="38">
        <v>2.5784380504786322</v>
      </c>
      <c r="AI674" s="38">
        <v>2.5500730531432145</v>
      </c>
      <c r="AJ674" s="38">
        <v>15.058000000000005</v>
      </c>
      <c r="AK674" s="38">
        <v>0.27617068092703906</v>
      </c>
      <c r="AL674" s="38">
        <v>15.334170680927045</v>
      </c>
      <c r="AM674" s="38">
        <v>15.165481846062622</v>
      </c>
      <c r="AN674" s="38">
        <v>0.02</v>
      </c>
      <c r="AO674" s="38">
        <v>3.6680924548683616E-4</v>
      </c>
      <c r="AP674" s="38">
        <v>2.0366809245486835E-2</v>
      </c>
      <c r="AQ674" s="38">
        <v>2.0142757133832668E-2</v>
      </c>
      <c r="AR674" s="38">
        <v>159.79100000000005</v>
      </c>
      <c r="AS674" s="38">
        <v>2.9306408072793526</v>
      </c>
      <c r="AT674" s="38">
        <v>162.72164080727939</v>
      </c>
      <c r="AU674" s="38">
        <v>160.93156525861286</v>
      </c>
    </row>
    <row r="675" spans="1:47" x14ac:dyDescent="0.25">
      <c r="A675" s="53">
        <v>44224</v>
      </c>
      <c r="B675" s="54">
        <v>24</v>
      </c>
      <c r="C675" s="54" t="s">
        <v>3</v>
      </c>
      <c r="D675" s="55">
        <v>25.417463000000001</v>
      </c>
      <c r="E675">
        <v>1.0931414E-2</v>
      </c>
      <c r="G675" s="38">
        <v>340.56400000000014</v>
      </c>
      <c r="H675" s="38">
        <v>6.5329020581477266</v>
      </c>
      <c r="I675" s="38">
        <v>347.09690205814786</v>
      </c>
      <c r="J675" s="38">
        <v>343.30264212363278</v>
      </c>
      <c r="K675" s="38">
        <v>8.613999999999999</v>
      </c>
      <c r="L675" s="38">
        <v>0.1652388929214024</v>
      </c>
      <c r="M675" s="38">
        <v>8.779238892921402</v>
      </c>
      <c r="N675" s="38">
        <v>8.6832693979779769</v>
      </c>
      <c r="O675" s="38">
        <v>86.194999999999993</v>
      </c>
      <c r="P675" s="38">
        <v>1.6534439720641143</v>
      </c>
      <c r="Q675" s="38">
        <v>87.848443972064103</v>
      </c>
      <c r="R675" s="38">
        <v>86.888136261749665</v>
      </c>
      <c r="S675" s="38">
        <v>3.0000000000000001E-3</v>
      </c>
      <c r="T675" s="38">
        <v>5.7547791823102769E-5</v>
      </c>
      <c r="U675" s="38">
        <v>3.0575477918231026E-3</v>
      </c>
      <c r="V675" s="38">
        <v>3.0241244710858986E-3</v>
      </c>
      <c r="W675" s="38">
        <v>435.37600000000009</v>
      </c>
      <c r="X675" s="38">
        <v>8.3516424709250661</v>
      </c>
      <c r="Y675" s="38">
        <v>443.72764247092516</v>
      </c>
      <c r="Z675" s="38">
        <v>438.87707190783152</v>
      </c>
      <c r="AB675" s="38">
        <v>128.46600000000007</v>
      </c>
      <c r="AC675" s="38">
        <v>2.4643115414489083</v>
      </c>
      <c r="AD675" s="38">
        <v>130.93031154144899</v>
      </c>
      <c r="AE675" s="38">
        <v>129.49905810084044</v>
      </c>
      <c r="AF675" s="38">
        <v>2.2599999999999989</v>
      </c>
      <c r="AG675" s="38">
        <v>4.3352669840070732E-2</v>
      </c>
      <c r="AH675" s="38">
        <v>2.3033526698400695</v>
      </c>
      <c r="AI675" s="38">
        <v>2.2781737682180423</v>
      </c>
      <c r="AJ675" s="38">
        <v>14.279000000000002</v>
      </c>
      <c r="AK675" s="38">
        <v>0.27390830648069481</v>
      </c>
      <c r="AL675" s="38">
        <v>14.552908306480697</v>
      </c>
      <c r="AM675" s="38">
        <v>14.393824440878518</v>
      </c>
      <c r="AN675" s="38">
        <v>0.02</v>
      </c>
      <c r="AO675" s="38">
        <v>3.8365194548735181E-4</v>
      </c>
      <c r="AP675" s="38">
        <v>2.0383651945487351E-2</v>
      </c>
      <c r="AQ675" s="38">
        <v>2.0160829807239322E-2</v>
      </c>
      <c r="AR675" s="38">
        <v>145.02500000000006</v>
      </c>
      <c r="AS675" s="38">
        <v>2.7819561697151607</v>
      </c>
      <c r="AT675" s="38">
        <v>147.80695616971525</v>
      </c>
      <c r="AU675" s="38">
        <v>146.19121713974425</v>
      </c>
    </row>
    <row r="676" spans="1:47" x14ac:dyDescent="0.25">
      <c r="A676" s="53">
        <v>44225</v>
      </c>
      <c r="B676" s="54">
        <v>1</v>
      </c>
      <c r="C676" s="54" t="s">
        <v>3</v>
      </c>
      <c r="D676" s="55">
        <v>26.331354999999999</v>
      </c>
      <c r="E676">
        <v>1.1145772E-2</v>
      </c>
      <c r="G676" s="38">
        <v>315.62400000000008</v>
      </c>
      <c r="H676" s="38">
        <v>5.2422649138266069</v>
      </c>
      <c r="I676" s="38">
        <v>320.86626491382668</v>
      </c>
      <c r="J676" s="38">
        <v>317.28996268260556</v>
      </c>
      <c r="K676" s="38">
        <v>8.2679999999999989</v>
      </c>
      <c r="L676" s="38">
        <v>0.13732493824144668</v>
      </c>
      <c r="M676" s="38">
        <v>8.4053249382414457</v>
      </c>
      <c r="N676" s="38">
        <v>8.3116411028938924</v>
      </c>
      <c r="O676" s="38">
        <v>84.632000000000005</v>
      </c>
      <c r="P676" s="38">
        <v>1.4056705579644555</v>
      </c>
      <c r="Q676" s="38">
        <v>86.037670557964461</v>
      </c>
      <c r="R676" s="38">
        <v>85.078714298514271</v>
      </c>
      <c r="S676" s="38">
        <v>3.0000000000000001E-3</v>
      </c>
      <c r="T676" s="38">
        <v>4.9827626357564118E-5</v>
      </c>
      <c r="U676" s="38">
        <v>3.0498276263575641E-3</v>
      </c>
      <c r="V676" s="38">
        <v>3.0158349429948816E-3</v>
      </c>
      <c r="W676" s="38">
        <v>408.52700000000004</v>
      </c>
      <c r="X676" s="38">
        <v>6.7853102376588668</v>
      </c>
      <c r="Y676" s="38">
        <v>415.31231023765895</v>
      </c>
      <c r="Z676" s="38">
        <v>410.68333391895669</v>
      </c>
      <c r="AB676" s="38">
        <v>118.43400000000003</v>
      </c>
      <c r="AC676" s="38">
        <v>1.9670950333439168</v>
      </c>
      <c r="AD676" s="38">
        <v>120.40109503334395</v>
      </c>
      <c r="AE676" s="38">
        <v>119.05913187955197</v>
      </c>
      <c r="AF676" s="38">
        <v>2.1349999999999993</v>
      </c>
      <c r="AG676" s="38">
        <v>3.5460660757799786E-2</v>
      </c>
      <c r="AH676" s="38">
        <v>2.170460660757799</v>
      </c>
      <c r="AI676" s="38">
        <v>2.1462692010980233</v>
      </c>
      <c r="AJ676" s="38">
        <v>14.042999999999994</v>
      </c>
      <c r="AK676" s="38">
        <v>0.23324311897975752</v>
      </c>
      <c r="AL676" s="38">
        <v>14.276243118979751</v>
      </c>
      <c r="AM676" s="38">
        <v>14.117123368159035</v>
      </c>
      <c r="AN676" s="38">
        <v>0.02</v>
      </c>
      <c r="AO676" s="38">
        <v>3.321841757170941E-4</v>
      </c>
      <c r="AP676" s="38">
        <v>2.0332184175717093E-2</v>
      </c>
      <c r="AQ676" s="38">
        <v>2.0105566286632542E-2</v>
      </c>
      <c r="AR676" s="38">
        <v>134.63200000000003</v>
      </c>
      <c r="AS676" s="38">
        <v>2.2361309972571912</v>
      </c>
      <c r="AT676" s="38">
        <v>136.86813099725723</v>
      </c>
      <c r="AU676" s="38">
        <v>135.34263001509566</v>
      </c>
    </row>
    <row r="677" spans="1:47" x14ac:dyDescent="0.25">
      <c r="A677" s="53">
        <v>44225</v>
      </c>
      <c r="B677" s="54">
        <v>2</v>
      </c>
      <c r="C677" s="54" t="s">
        <v>3</v>
      </c>
      <c r="D677" s="55">
        <v>23.669445</v>
      </c>
      <c r="E677">
        <v>1.1356969999999999E-2</v>
      </c>
      <c r="G677" s="38">
        <v>299.9070000000001</v>
      </c>
      <c r="H677" s="38">
        <v>5.8330885198058491</v>
      </c>
      <c r="I677" s="38">
        <v>305.74008851980597</v>
      </c>
      <c r="J677" s="38">
        <v>302.26780750668917</v>
      </c>
      <c r="K677" s="38">
        <v>8.0389999999999997</v>
      </c>
      <c r="L677" s="38">
        <v>0.15635579900008736</v>
      </c>
      <c r="M677" s="38">
        <v>8.1953557990000867</v>
      </c>
      <c r="N677" s="38">
        <v>8.102281389051516</v>
      </c>
      <c r="O677" s="38">
        <v>83.269999999999982</v>
      </c>
      <c r="P677" s="38">
        <v>1.6195730044454872</v>
      </c>
      <c r="Q677" s="38">
        <v>84.889573004445467</v>
      </c>
      <c r="R677" s="38">
        <v>83.925484670521172</v>
      </c>
      <c r="S677" s="38">
        <v>3.0000000000000001E-3</v>
      </c>
      <c r="T677" s="38">
        <v>5.8348973379806205E-5</v>
      </c>
      <c r="U677" s="38">
        <v>3.0583489733798062E-3</v>
      </c>
      <c r="V677" s="38">
        <v>3.023615395839601E-3</v>
      </c>
      <c r="W677" s="38">
        <v>391.21900000000005</v>
      </c>
      <c r="X677" s="38">
        <v>7.6090756722248036</v>
      </c>
      <c r="Y677" s="38">
        <v>398.82807567222488</v>
      </c>
      <c r="Z677" s="38">
        <v>394.29859718165767</v>
      </c>
      <c r="AB677" s="38">
        <v>112.46200000000005</v>
      </c>
      <c r="AC677" s="38">
        <v>2.1873474147465894</v>
      </c>
      <c r="AD677" s="38">
        <v>114.64934741474663</v>
      </c>
      <c r="AE677" s="38">
        <v>113.34727821563777</v>
      </c>
      <c r="AF677" s="38">
        <v>2.0889999999999991</v>
      </c>
      <c r="AG677" s="38">
        <v>4.0630335130138369E-2</v>
      </c>
      <c r="AH677" s="38">
        <v>2.1296303351301376</v>
      </c>
      <c r="AI677" s="38">
        <v>2.1054441873029748</v>
      </c>
      <c r="AJ677" s="38">
        <v>13.920000000000005</v>
      </c>
      <c r="AK677" s="38">
        <v>0.27073923648230092</v>
      </c>
      <c r="AL677" s="38">
        <v>14.190739236482306</v>
      </c>
      <c r="AM677" s="38">
        <v>14.029575436695753</v>
      </c>
      <c r="AN677" s="38">
        <v>0.02</v>
      </c>
      <c r="AO677" s="38">
        <v>3.8899315586537472E-4</v>
      </c>
      <c r="AP677" s="38">
        <v>2.0388993155865374E-2</v>
      </c>
      <c r="AQ677" s="38">
        <v>2.0157435972264003E-2</v>
      </c>
      <c r="AR677" s="38">
        <v>128.49100000000007</v>
      </c>
      <c r="AS677" s="38">
        <v>2.4991059795148942</v>
      </c>
      <c r="AT677" s="38">
        <v>130.99010597951494</v>
      </c>
      <c r="AU677" s="38">
        <v>129.50245527560878</v>
      </c>
    </row>
    <row r="678" spans="1:47" x14ac:dyDescent="0.25">
      <c r="A678" s="53">
        <v>44225</v>
      </c>
      <c r="B678" s="54">
        <v>3</v>
      </c>
      <c r="C678" s="54" t="s">
        <v>3</v>
      </c>
      <c r="D678" s="55">
        <v>23.492612999999999</v>
      </c>
      <c r="E678">
        <v>1.1262896E-2</v>
      </c>
      <c r="G678" s="38">
        <v>290.84499999999997</v>
      </c>
      <c r="H678" s="38">
        <v>5.6349631922056522</v>
      </c>
      <c r="I678" s="38">
        <v>296.47996319220562</v>
      </c>
      <c r="J678" s="38">
        <v>293.14074020068801</v>
      </c>
      <c r="K678" s="38">
        <v>7.9129999999999985</v>
      </c>
      <c r="L678" s="38">
        <v>0.15331005772807965</v>
      </c>
      <c r="M678" s="38">
        <v>8.066310057728078</v>
      </c>
      <c r="N678" s="38">
        <v>7.975460046444133</v>
      </c>
      <c r="O678" s="38">
        <v>82.721000000000018</v>
      </c>
      <c r="P678" s="38">
        <v>1.6026742430588248</v>
      </c>
      <c r="Q678" s="38">
        <v>84.323674243058846</v>
      </c>
      <c r="R678" s="38">
        <v>83.373945469721406</v>
      </c>
      <c r="S678" s="38">
        <v>3.0000000000000001E-3</v>
      </c>
      <c r="T678" s="38">
        <v>5.8123363223080877E-5</v>
      </c>
      <c r="U678" s="38">
        <v>3.0581233632230808E-3</v>
      </c>
      <c r="V678" s="38">
        <v>3.0236800378279291E-3</v>
      </c>
      <c r="W678" s="38">
        <v>381.48199999999997</v>
      </c>
      <c r="X678" s="38">
        <v>7.3910056163557796</v>
      </c>
      <c r="Y678" s="38">
        <v>388.87300561635578</v>
      </c>
      <c r="Z678" s="38">
        <v>384.4931693968914</v>
      </c>
      <c r="AB678" s="38">
        <v>109.33199999999999</v>
      </c>
      <c r="AC678" s="38">
        <v>2.1182478493019592</v>
      </c>
      <c r="AD678" s="38">
        <v>111.45024784930196</v>
      </c>
      <c r="AE678" s="38">
        <v>110.19499529860106</v>
      </c>
      <c r="AF678" s="38">
        <v>2.0959999999999988</v>
      </c>
      <c r="AG678" s="38">
        <v>4.0608856438525819E-2</v>
      </c>
      <c r="AH678" s="38">
        <v>2.1366088564385244</v>
      </c>
      <c r="AI678" s="38">
        <v>2.1125444530957784</v>
      </c>
      <c r="AJ678" s="38">
        <v>13.875000000000004</v>
      </c>
      <c r="AK678" s="38">
        <v>0.26882055490674911</v>
      </c>
      <c r="AL678" s="38">
        <v>14.143820554906753</v>
      </c>
      <c r="AM678" s="38">
        <v>13.984520174954177</v>
      </c>
      <c r="AN678" s="38">
        <v>0.02</v>
      </c>
      <c r="AO678" s="38">
        <v>3.8748908815387252E-4</v>
      </c>
      <c r="AP678" s="38">
        <v>2.0387489088153871E-2</v>
      </c>
      <c r="AQ678" s="38">
        <v>2.0157866918852862E-2</v>
      </c>
      <c r="AR678" s="38">
        <v>125.32299999999999</v>
      </c>
      <c r="AS678" s="38">
        <v>2.428064749735388</v>
      </c>
      <c r="AT678" s="38">
        <v>127.75106474973539</v>
      </c>
      <c r="AU678" s="38">
        <v>126.31221779356986</v>
      </c>
    </row>
    <row r="679" spans="1:47" x14ac:dyDescent="0.25">
      <c r="A679" s="53">
        <v>44225</v>
      </c>
      <c r="B679" s="54">
        <v>4</v>
      </c>
      <c r="C679" s="54" t="s">
        <v>3</v>
      </c>
      <c r="D679" s="55">
        <v>24.201052000000001</v>
      </c>
      <c r="E679">
        <v>1.1599613999999999E-2</v>
      </c>
      <c r="G679" s="38">
        <v>286.3549999999999</v>
      </c>
      <c r="H679" s="38">
        <v>5.5337640802863524</v>
      </c>
      <c r="I679" s="38">
        <v>291.88876408028625</v>
      </c>
      <c r="J679" s="38">
        <v>288.50296708601786</v>
      </c>
      <c r="K679" s="38">
        <v>7.8849999999999998</v>
      </c>
      <c r="L679" s="38">
        <v>0.15237635024028881</v>
      </c>
      <c r="M679" s="38">
        <v>8.0373763502402884</v>
      </c>
      <c r="N679" s="38">
        <v>7.9441458870047725</v>
      </c>
      <c r="O679" s="38">
        <v>82.782999999999987</v>
      </c>
      <c r="P679" s="38">
        <v>1.5997680915588874</v>
      </c>
      <c r="Q679" s="38">
        <v>84.382768091558873</v>
      </c>
      <c r="R679" s="38">
        <v>83.403960553445273</v>
      </c>
      <c r="S679" s="38">
        <v>1E-3</v>
      </c>
      <c r="T679" s="38">
        <v>1.9324838331044873E-5</v>
      </c>
      <c r="U679" s="38">
        <v>1.0193248383310448E-3</v>
      </c>
      <c r="V679" s="38">
        <v>1.0075010636657923E-3</v>
      </c>
      <c r="W679" s="38">
        <v>377.02399999999989</v>
      </c>
      <c r="X679" s="38">
        <v>7.28592784692386</v>
      </c>
      <c r="Y679" s="38">
        <v>384.30992784692376</v>
      </c>
      <c r="Z679" s="38">
        <v>379.85208102753154</v>
      </c>
      <c r="AB679" s="38">
        <v>107.92799999999998</v>
      </c>
      <c r="AC679" s="38">
        <v>2.0856911513930103</v>
      </c>
      <c r="AD679" s="38">
        <v>110.01369115139299</v>
      </c>
      <c r="AE679" s="38">
        <v>108.73757479932162</v>
      </c>
      <c r="AF679" s="38">
        <v>2.1409999999999991</v>
      </c>
      <c r="AG679" s="38">
        <v>4.1374478866767053E-2</v>
      </c>
      <c r="AH679" s="38">
        <v>2.1823744788667661</v>
      </c>
      <c r="AI679" s="38">
        <v>2.1570597773084605</v>
      </c>
      <c r="AJ679" s="38">
        <v>14.019999999999998</v>
      </c>
      <c r="AK679" s="38">
        <v>0.27093423340124906</v>
      </c>
      <c r="AL679" s="38">
        <v>14.290934233401247</v>
      </c>
      <c r="AM679" s="38">
        <v>14.125164912594407</v>
      </c>
      <c r="AN679" s="38">
        <v>0.02</v>
      </c>
      <c r="AO679" s="38">
        <v>3.8649676662089741E-4</v>
      </c>
      <c r="AP679" s="38">
        <v>2.0386496766620899E-2</v>
      </c>
      <c r="AQ679" s="38">
        <v>2.015002127331585E-2</v>
      </c>
      <c r="AR679" s="38">
        <v>124.10899999999998</v>
      </c>
      <c r="AS679" s="38">
        <v>2.3983863604276472</v>
      </c>
      <c r="AT679" s="38">
        <v>126.50738636042762</v>
      </c>
      <c r="AU679" s="38">
        <v>125.03994951049779</v>
      </c>
    </row>
    <row r="680" spans="1:47" x14ac:dyDescent="0.25">
      <c r="A680" s="53">
        <v>44225</v>
      </c>
      <c r="B680" s="54">
        <v>5</v>
      </c>
      <c r="C680" s="54" t="s">
        <v>3</v>
      </c>
      <c r="D680" s="55">
        <v>22.065729999999999</v>
      </c>
      <c r="E680">
        <v>1.1636064E-2</v>
      </c>
      <c r="G680" s="38">
        <v>288.15800000000007</v>
      </c>
      <c r="H680" s="38">
        <v>6.0319923339151735</v>
      </c>
      <c r="I680" s="38">
        <v>294.18999233391526</v>
      </c>
      <c r="J680" s="38">
        <v>290.76677875495835</v>
      </c>
      <c r="K680" s="38">
        <v>7.9259999999999984</v>
      </c>
      <c r="L680" s="38">
        <v>0.16591443318808308</v>
      </c>
      <c r="M680" s="38">
        <v>8.0919144331880819</v>
      </c>
      <c r="N680" s="38">
        <v>7.9977563989609823</v>
      </c>
      <c r="O680" s="38">
        <v>84.2</v>
      </c>
      <c r="P680" s="38">
        <v>1.762553024783825</v>
      </c>
      <c r="Q680" s="38">
        <v>85.96255302478383</v>
      </c>
      <c r="R680" s="38">
        <v>84.962287256184055</v>
      </c>
      <c r="S680" s="38">
        <v>0</v>
      </c>
      <c r="T680" s="38">
        <v>0</v>
      </c>
      <c r="U680" s="38">
        <v>0</v>
      </c>
      <c r="V680" s="38">
        <v>0</v>
      </c>
      <c r="W680" s="38">
        <v>380.28400000000005</v>
      </c>
      <c r="X680" s="38">
        <v>7.9604597918870823</v>
      </c>
      <c r="Y680" s="38">
        <v>388.24445979188715</v>
      </c>
      <c r="Z680" s="38">
        <v>383.72682241010341</v>
      </c>
      <c r="AB680" s="38">
        <v>108.94800000000006</v>
      </c>
      <c r="AC680" s="38">
        <v>2.2806012701205258</v>
      </c>
      <c r="AD680" s="38">
        <v>111.22860127012059</v>
      </c>
      <c r="AE680" s="38">
        <v>109.93433814711099</v>
      </c>
      <c r="AF680" s="38">
        <v>2.1679999999999988</v>
      </c>
      <c r="AG680" s="38">
        <v>4.5382600448115568E-2</v>
      </c>
      <c r="AH680" s="38">
        <v>2.2133826004481145</v>
      </c>
      <c r="AI680" s="38">
        <v>2.1876275388528139</v>
      </c>
      <c r="AJ680" s="38">
        <v>14.368000000000006</v>
      </c>
      <c r="AK680" s="38">
        <v>0.30076439263769605</v>
      </c>
      <c r="AL680" s="38">
        <v>14.668764392637701</v>
      </c>
      <c r="AM680" s="38">
        <v>14.498077711364049</v>
      </c>
      <c r="AN680" s="38">
        <v>0.02</v>
      </c>
      <c r="AO680" s="38">
        <v>4.1865867572062353E-4</v>
      </c>
      <c r="AP680" s="38">
        <v>2.0418658675720625E-2</v>
      </c>
      <c r="AQ680" s="38">
        <v>2.0181065856575784E-2</v>
      </c>
      <c r="AR680" s="38">
        <v>125.50400000000006</v>
      </c>
      <c r="AS680" s="38">
        <v>2.6271669218820581</v>
      </c>
      <c r="AT680" s="38">
        <v>128.13116692188211</v>
      </c>
      <c r="AU680" s="38">
        <v>126.64022446318442</v>
      </c>
    </row>
    <row r="681" spans="1:47" x14ac:dyDescent="0.25">
      <c r="A681" s="53">
        <v>44225</v>
      </c>
      <c r="B681" s="54">
        <v>6</v>
      </c>
      <c r="C681" s="54" t="s">
        <v>3</v>
      </c>
      <c r="D681" s="55">
        <v>24.530709000000002</v>
      </c>
      <c r="E681">
        <v>1.1140631999999999E-2</v>
      </c>
      <c r="G681" s="38">
        <v>298.315</v>
      </c>
      <c r="H681" s="38">
        <v>5.4414743030769586</v>
      </c>
      <c r="I681" s="38">
        <v>303.75647430307697</v>
      </c>
      <c r="J681" s="38">
        <v>300.37243520524891</v>
      </c>
      <c r="K681" s="38">
        <v>8.206999999999999</v>
      </c>
      <c r="L681" s="38">
        <v>0.14970142166955261</v>
      </c>
      <c r="M681" s="38">
        <v>8.3567014216695519</v>
      </c>
      <c r="N681" s="38">
        <v>8.263602486396854</v>
      </c>
      <c r="O681" s="38">
        <v>87.319999999999965</v>
      </c>
      <c r="P681" s="38">
        <v>1.5927778896290159</v>
      </c>
      <c r="Q681" s="38">
        <v>88.912777889628984</v>
      </c>
      <c r="R681" s="38">
        <v>87.922233351062886</v>
      </c>
      <c r="S681" s="38">
        <v>0</v>
      </c>
      <c r="T681" s="38">
        <v>0</v>
      </c>
      <c r="U681" s="38">
        <v>0</v>
      </c>
      <c r="V681" s="38">
        <v>0</v>
      </c>
      <c r="W681" s="38">
        <v>393.84199999999998</v>
      </c>
      <c r="X681" s="38">
        <v>7.1839536143755272</v>
      </c>
      <c r="Y681" s="38">
        <v>401.02595361437545</v>
      </c>
      <c r="Z681" s="38">
        <v>396.55827104270861</v>
      </c>
      <c r="AB681" s="38">
        <v>113.77300000000004</v>
      </c>
      <c r="AC681" s="38">
        <v>2.0752991163165615</v>
      </c>
      <c r="AD681" s="38">
        <v>115.8482991163166</v>
      </c>
      <c r="AE681" s="38">
        <v>114.55767584803579</v>
      </c>
      <c r="AF681" s="38">
        <v>2.2609999999999988</v>
      </c>
      <c r="AG681" s="38">
        <v>4.1242221810022947E-2</v>
      </c>
      <c r="AH681" s="38">
        <v>2.3022422218100216</v>
      </c>
      <c r="AI681" s="38">
        <v>2.2765937884419736</v>
      </c>
      <c r="AJ681" s="38">
        <v>14.875999999999999</v>
      </c>
      <c r="AK681" s="38">
        <v>0.27134864734449438</v>
      </c>
      <c r="AL681" s="38">
        <v>15.147348647344494</v>
      </c>
      <c r="AM681" s="38">
        <v>14.97859761028873</v>
      </c>
      <c r="AN681" s="38">
        <v>0.02</v>
      </c>
      <c r="AO681" s="38">
        <v>3.6481399212758047E-4</v>
      </c>
      <c r="AP681" s="38">
        <v>2.036481399212758E-2</v>
      </c>
      <c r="AQ681" s="38">
        <v>2.0137937093692836E-2</v>
      </c>
      <c r="AR681" s="38">
        <v>130.93000000000004</v>
      </c>
      <c r="AS681" s="38">
        <v>2.3882547994632062</v>
      </c>
      <c r="AT681" s="38">
        <v>133.31825479946323</v>
      </c>
      <c r="AU681" s="38">
        <v>131.83300518386017</v>
      </c>
    </row>
    <row r="682" spans="1:47" x14ac:dyDescent="0.25">
      <c r="A682" s="53">
        <v>44225</v>
      </c>
      <c r="B682" s="54">
        <v>7</v>
      </c>
      <c r="C682" s="54" t="s">
        <v>3</v>
      </c>
      <c r="D682" s="55">
        <v>25.122907000000001</v>
      </c>
      <c r="E682">
        <v>1.1404964E-2</v>
      </c>
      <c r="G682" s="38">
        <v>317.31100000000004</v>
      </c>
      <c r="H682" s="38">
        <v>5.2684410057466629</v>
      </c>
      <c r="I682" s="38">
        <v>322.57944100574667</v>
      </c>
      <c r="J682" s="38">
        <v>318.90043409393598</v>
      </c>
      <c r="K682" s="38">
        <v>8.6970000000000027</v>
      </c>
      <c r="L682" s="38">
        <v>0.14439975742088593</v>
      </c>
      <c r="M682" s="38">
        <v>8.8413997574208878</v>
      </c>
      <c r="N682" s="38">
        <v>8.7405639114778939</v>
      </c>
      <c r="O682" s="38">
        <v>91.154000000000011</v>
      </c>
      <c r="P682" s="38">
        <v>1.5134661938534477</v>
      </c>
      <c r="Q682" s="38">
        <v>92.667466193853457</v>
      </c>
      <c r="R682" s="38">
        <v>91.610597077941335</v>
      </c>
      <c r="S682" s="38">
        <v>0</v>
      </c>
      <c r="T682" s="38">
        <v>0</v>
      </c>
      <c r="U682" s="38">
        <v>0</v>
      </c>
      <c r="V682" s="38">
        <v>0</v>
      </c>
      <c r="W682" s="38">
        <v>417.16200000000003</v>
      </c>
      <c r="X682" s="38">
        <v>6.9263069570209961</v>
      </c>
      <c r="Y682" s="38">
        <v>424.08830695702102</v>
      </c>
      <c r="Z682" s="38">
        <v>419.25159508335526</v>
      </c>
      <c r="AB682" s="38">
        <v>121.92900000000002</v>
      </c>
      <c r="AC682" s="38">
        <v>2.0244357850490053</v>
      </c>
      <c r="AD682" s="38">
        <v>123.95343578504902</v>
      </c>
      <c r="AE682" s="38">
        <v>122.53975131224422</v>
      </c>
      <c r="AF682" s="38">
        <v>2.4059999999999988</v>
      </c>
      <c r="AG682" s="38">
        <v>3.9947776975353712E-2</v>
      </c>
      <c r="AH682" s="38">
        <v>2.4459477769753524</v>
      </c>
      <c r="AI682" s="38">
        <v>2.4180518306330683</v>
      </c>
      <c r="AJ682" s="38">
        <v>15.750999999999998</v>
      </c>
      <c r="AK682" s="38">
        <v>0.26152013098038096</v>
      </c>
      <c r="AL682" s="38">
        <v>16.012520130980377</v>
      </c>
      <c r="AM682" s="38">
        <v>15.82989791533727</v>
      </c>
      <c r="AN682" s="38">
        <v>0.02</v>
      </c>
      <c r="AO682" s="38">
        <v>3.3206797153244999E-4</v>
      </c>
      <c r="AP682" s="38">
        <v>2.0332067971532451E-2</v>
      </c>
      <c r="AQ682" s="38">
        <v>2.0100181468271569E-2</v>
      </c>
      <c r="AR682" s="38">
        <v>140.10600000000002</v>
      </c>
      <c r="AS682" s="38">
        <v>2.3262357609762727</v>
      </c>
      <c r="AT682" s="38">
        <v>142.43223576097631</v>
      </c>
      <c r="AU682" s="38">
        <v>140.80780123968285</v>
      </c>
    </row>
    <row r="683" spans="1:47" x14ac:dyDescent="0.25">
      <c r="A683" s="53">
        <v>44225</v>
      </c>
      <c r="B683" s="54">
        <v>8</v>
      </c>
      <c r="C683" s="54" t="s">
        <v>5</v>
      </c>
      <c r="D683" s="55">
        <v>25.682504000000002</v>
      </c>
      <c r="E683">
        <v>1.1284977E-2</v>
      </c>
      <c r="G683" s="38">
        <v>338.89200000000005</v>
      </c>
      <c r="H683" s="38">
        <v>4.2577373165105792</v>
      </c>
      <c r="I683" s="38">
        <v>343.14973731651065</v>
      </c>
      <c r="J683" s="38">
        <v>339.27730042333781</v>
      </c>
      <c r="K683" s="38">
        <v>9.1590000000000042</v>
      </c>
      <c r="L683" s="38">
        <v>0.11507092549225242</v>
      </c>
      <c r="M683" s="38">
        <v>9.2740709254922571</v>
      </c>
      <c r="N683" s="38">
        <v>9.1694132484017086</v>
      </c>
      <c r="O683" s="38">
        <v>94.924000000000007</v>
      </c>
      <c r="P683" s="38">
        <v>1.1925966297004658</v>
      </c>
      <c r="Q683" s="38">
        <v>96.116596629700467</v>
      </c>
      <c r="R683" s="38">
        <v>95.031923047416029</v>
      </c>
      <c r="S683" s="38">
        <v>0</v>
      </c>
      <c r="T683" s="38">
        <v>0</v>
      </c>
      <c r="U683" s="38">
        <v>0</v>
      </c>
      <c r="V683" s="38">
        <v>0</v>
      </c>
      <c r="W683" s="38">
        <v>442.97500000000002</v>
      </c>
      <c r="X683" s="38">
        <v>5.565404871703298</v>
      </c>
      <c r="Y683" s="38">
        <v>448.54040487170334</v>
      </c>
      <c r="Z683" s="38">
        <v>443.47863671915559</v>
      </c>
      <c r="AB683" s="38">
        <v>130.45200000000003</v>
      </c>
      <c r="AC683" s="38">
        <v>1.6389597524091395</v>
      </c>
      <c r="AD683" s="38">
        <v>132.09095975240916</v>
      </c>
      <c r="AE683" s="38">
        <v>130.6003163096953</v>
      </c>
      <c r="AF683" s="38">
        <v>2.573999999999999</v>
      </c>
      <c r="AG683" s="38">
        <v>3.2338963010924496E-2</v>
      </c>
      <c r="AH683" s="38">
        <v>2.6063389630109235</v>
      </c>
      <c r="AI683" s="38">
        <v>2.5769264877591413</v>
      </c>
      <c r="AJ683" s="38">
        <v>16.233999999999998</v>
      </c>
      <c r="AK683" s="38">
        <v>0.20395910082336768</v>
      </c>
      <c r="AL683" s="38">
        <v>16.437959100823367</v>
      </c>
      <c r="AM683" s="38">
        <v>16.252457110443636</v>
      </c>
      <c r="AN683" s="38">
        <v>0.02</v>
      </c>
      <c r="AO683" s="38">
        <v>2.5127399386887732E-4</v>
      </c>
      <c r="AP683" s="38">
        <v>2.0251273993868876E-2</v>
      </c>
      <c r="AQ683" s="38">
        <v>2.0022738832627368E-2</v>
      </c>
      <c r="AR683" s="38">
        <v>149.28000000000006</v>
      </c>
      <c r="AS683" s="38">
        <v>1.8755090902373006</v>
      </c>
      <c r="AT683" s="38">
        <v>151.15550909023733</v>
      </c>
      <c r="AU683" s="38">
        <v>149.44972264673072</v>
      </c>
    </row>
    <row r="684" spans="1:47" x14ac:dyDescent="0.25">
      <c r="A684" s="53">
        <v>44225</v>
      </c>
      <c r="B684" s="54">
        <v>9</v>
      </c>
      <c r="C684" s="54" t="s">
        <v>5</v>
      </c>
      <c r="D684" s="55">
        <v>26.12032</v>
      </c>
      <c r="E684">
        <v>1.1114094E-2</v>
      </c>
      <c r="G684" s="38">
        <v>351.74499999999995</v>
      </c>
      <c r="H684" s="38">
        <v>1.3895599383547446</v>
      </c>
      <c r="I684" s="38">
        <v>353.1345599383547</v>
      </c>
      <c r="J684" s="38">
        <v>349.20978924455119</v>
      </c>
      <c r="K684" s="38">
        <v>9.3439999999999976</v>
      </c>
      <c r="L684" s="38">
        <v>3.6913241308296443E-2</v>
      </c>
      <c r="M684" s="38">
        <v>9.3809132413082938</v>
      </c>
      <c r="N684" s="38">
        <v>9.2766528897385498</v>
      </c>
      <c r="O684" s="38">
        <v>96.176000000000002</v>
      </c>
      <c r="P684" s="38">
        <v>0.37994091353453763</v>
      </c>
      <c r="Q684" s="38">
        <v>96.555940913534542</v>
      </c>
      <c r="R684" s="38">
        <v>95.482809109963071</v>
      </c>
      <c r="S684" s="38">
        <v>0</v>
      </c>
      <c r="T684" s="38">
        <v>0</v>
      </c>
      <c r="U684" s="38">
        <v>0</v>
      </c>
      <c r="V684" s="38">
        <v>0</v>
      </c>
      <c r="W684" s="38">
        <v>457.26499999999993</v>
      </c>
      <c r="X684" s="38">
        <v>1.8064140931975787</v>
      </c>
      <c r="Y684" s="38">
        <v>459.07141409319752</v>
      </c>
      <c r="Z684" s="38">
        <v>453.9692512442528</v>
      </c>
      <c r="AB684" s="38">
        <v>135.28700000000003</v>
      </c>
      <c r="AC684" s="38">
        <v>0.53444795343273799</v>
      </c>
      <c r="AD684" s="38">
        <v>135.82144795343277</v>
      </c>
      <c r="AE684" s="38">
        <v>134.31191561366222</v>
      </c>
      <c r="AF684" s="38">
        <v>2.6399999999999992</v>
      </c>
      <c r="AG684" s="38">
        <v>1.0429254821693344E-2</v>
      </c>
      <c r="AH684" s="38">
        <v>2.6504292548216926</v>
      </c>
      <c r="AI684" s="38">
        <v>2.6209721349432544</v>
      </c>
      <c r="AJ684" s="38">
        <v>16.522999999999996</v>
      </c>
      <c r="AK684" s="38">
        <v>6.5273703567742106E-2</v>
      </c>
      <c r="AL684" s="38">
        <v>16.588273703567737</v>
      </c>
      <c r="AM684" s="38">
        <v>16.403910070328557</v>
      </c>
      <c r="AN684" s="38">
        <v>1.4999999999999999E-2</v>
      </c>
      <c r="AO684" s="38">
        <v>5.9257129668712202E-5</v>
      </c>
      <c r="AP684" s="38">
        <v>1.5059257129668711E-2</v>
      </c>
      <c r="AQ684" s="38">
        <v>1.4891887130359403E-2</v>
      </c>
      <c r="AR684" s="38">
        <v>154.465</v>
      </c>
      <c r="AS684" s="38">
        <v>0.6102101689518421</v>
      </c>
      <c r="AT684" s="38">
        <v>155.07521016895186</v>
      </c>
      <c r="AU684" s="38">
        <v>153.35168970606438</v>
      </c>
    </row>
    <row r="685" spans="1:47" x14ac:dyDescent="0.25">
      <c r="A685" s="53">
        <v>44225</v>
      </c>
      <c r="B685" s="54">
        <v>10</v>
      </c>
      <c r="C685" s="54" t="s">
        <v>5</v>
      </c>
      <c r="D685" s="55">
        <v>29.778545999999999</v>
      </c>
      <c r="E685">
        <v>1.0857647999999999E-2</v>
      </c>
      <c r="G685" s="38">
        <v>356.64100000000008</v>
      </c>
      <c r="H685" s="38">
        <v>2.8613554289116121</v>
      </c>
      <c r="I685" s="38">
        <v>359.5023554289117</v>
      </c>
      <c r="J685" s="38">
        <v>355.59900539849366</v>
      </c>
      <c r="K685" s="38">
        <v>9.2150000000000016</v>
      </c>
      <c r="L685" s="38">
        <v>7.3932582842187261E-2</v>
      </c>
      <c r="M685" s="38">
        <v>9.2889325828421896</v>
      </c>
      <c r="N685" s="38">
        <v>9.1880766225619581</v>
      </c>
      <c r="O685" s="38">
        <v>94.849000000000004</v>
      </c>
      <c r="P685" s="38">
        <v>0.76098009224076157</v>
      </c>
      <c r="Q685" s="38">
        <v>95.609980092240761</v>
      </c>
      <c r="R685" s="38">
        <v>94.571880583112204</v>
      </c>
      <c r="S685" s="38">
        <v>0</v>
      </c>
      <c r="T685" s="38">
        <v>0</v>
      </c>
      <c r="U685" s="38">
        <v>0</v>
      </c>
      <c r="V685" s="38">
        <v>0</v>
      </c>
      <c r="W685" s="38">
        <v>460.70500000000004</v>
      </c>
      <c r="X685" s="38">
        <v>3.6962681039945608</v>
      </c>
      <c r="Y685" s="38">
        <v>464.40126810399465</v>
      </c>
      <c r="Z685" s="38">
        <v>459.3589626041678</v>
      </c>
      <c r="AB685" s="38">
        <v>137.15300000000002</v>
      </c>
      <c r="AC685" s="38">
        <v>1.1003880124313088</v>
      </c>
      <c r="AD685" s="38">
        <v>138.25338801243132</v>
      </c>
      <c r="AE685" s="38">
        <v>136.75228139058493</v>
      </c>
      <c r="AF685" s="38">
        <v>2.5869999999999989</v>
      </c>
      <c r="AG685" s="38">
        <v>2.075568006649358E-2</v>
      </c>
      <c r="AH685" s="38">
        <v>2.6077556800664925</v>
      </c>
      <c r="AI685" s="38">
        <v>2.5794415868223299</v>
      </c>
      <c r="AJ685" s="38">
        <v>16.167999999999999</v>
      </c>
      <c r="AK685" s="38">
        <v>0.12971698311367155</v>
      </c>
      <c r="AL685" s="38">
        <v>16.29771698311367</v>
      </c>
      <c r="AM685" s="38">
        <v>16.1207621089074</v>
      </c>
      <c r="AN685" s="38">
        <v>0</v>
      </c>
      <c r="AO685" s="38">
        <v>0</v>
      </c>
      <c r="AP685" s="38">
        <v>0</v>
      </c>
      <c r="AQ685" s="38">
        <v>0</v>
      </c>
      <c r="AR685" s="38">
        <v>155.90800000000002</v>
      </c>
      <c r="AS685" s="38">
        <v>1.250860675611474</v>
      </c>
      <c r="AT685" s="38">
        <v>157.15886067561149</v>
      </c>
      <c r="AU685" s="38">
        <v>155.45248508631465</v>
      </c>
    </row>
    <row r="686" spans="1:47" x14ac:dyDescent="0.25">
      <c r="A686" s="53">
        <v>44225</v>
      </c>
      <c r="B686" s="54">
        <v>11</v>
      </c>
      <c r="C686" s="54" t="s">
        <v>5</v>
      </c>
      <c r="D686" s="55">
        <v>26.453226000000001</v>
      </c>
      <c r="E686">
        <v>1.1048885E-2</v>
      </c>
      <c r="G686" s="38">
        <v>357.62800000000004</v>
      </c>
      <c r="H686" s="38">
        <v>2.6607881701112364</v>
      </c>
      <c r="I686" s="38">
        <v>360.28878817011127</v>
      </c>
      <c r="J686" s="38">
        <v>356.30799878283034</v>
      </c>
      <c r="K686" s="38">
        <v>8.9339999999999993</v>
      </c>
      <c r="L686" s="38">
        <v>6.6469855581145154E-2</v>
      </c>
      <c r="M686" s="38">
        <v>9.0004698555811444</v>
      </c>
      <c r="N686" s="38">
        <v>8.9010246992008621</v>
      </c>
      <c r="O686" s="38">
        <v>91.906000000000006</v>
      </c>
      <c r="P686" s="38">
        <v>0.68378985303791451</v>
      </c>
      <c r="Q686" s="38">
        <v>92.589789853037914</v>
      </c>
      <c r="R686" s="38">
        <v>91.56677591277753</v>
      </c>
      <c r="S686" s="38">
        <v>0</v>
      </c>
      <c r="T686" s="38">
        <v>0</v>
      </c>
      <c r="U686" s="38">
        <v>0</v>
      </c>
      <c r="V686" s="38">
        <v>0</v>
      </c>
      <c r="W686" s="38">
        <v>458.46800000000007</v>
      </c>
      <c r="X686" s="38">
        <v>3.411047878730296</v>
      </c>
      <c r="Y686" s="38">
        <v>461.87904787873038</v>
      </c>
      <c r="Z686" s="38">
        <v>456.77579939480876</v>
      </c>
      <c r="AB686" s="38">
        <v>137.554</v>
      </c>
      <c r="AC686" s="38">
        <v>1.0234155489824091</v>
      </c>
      <c r="AD686" s="38">
        <v>138.5774155489824</v>
      </c>
      <c r="AE686" s="38">
        <v>137.04628962098448</v>
      </c>
      <c r="AF686" s="38">
        <v>2.5059999999999989</v>
      </c>
      <c r="AG686" s="38">
        <v>1.8644891211814386E-2</v>
      </c>
      <c r="AH686" s="38">
        <v>2.5246448912118131</v>
      </c>
      <c r="AI686" s="38">
        <v>2.4967503801429762</v>
      </c>
      <c r="AJ686" s="38">
        <v>15.496999999999998</v>
      </c>
      <c r="AK686" s="38">
        <v>0.11529923348343481</v>
      </c>
      <c r="AL686" s="38">
        <v>15.612299233483434</v>
      </c>
      <c r="AM686" s="38">
        <v>15.439800734667086</v>
      </c>
      <c r="AN686" s="38">
        <v>0</v>
      </c>
      <c r="AO686" s="38">
        <v>0</v>
      </c>
      <c r="AP686" s="38">
        <v>0</v>
      </c>
      <c r="AQ686" s="38">
        <v>0</v>
      </c>
      <c r="AR686" s="38">
        <v>155.55699999999999</v>
      </c>
      <c r="AS686" s="38">
        <v>1.1573596736776584</v>
      </c>
      <c r="AT686" s="38">
        <v>156.71435967367765</v>
      </c>
      <c r="AU686" s="38">
        <v>154.98284073579453</v>
      </c>
    </row>
    <row r="687" spans="1:47" x14ac:dyDescent="0.25">
      <c r="A687" s="53">
        <v>44225</v>
      </c>
      <c r="B687" s="54">
        <v>12</v>
      </c>
      <c r="C687" s="54" t="s">
        <v>5</v>
      </c>
      <c r="D687" s="55">
        <v>29.768248</v>
      </c>
      <c r="E687">
        <v>1.1447651E-2</v>
      </c>
      <c r="G687" s="38">
        <v>361.46900000000005</v>
      </c>
      <c r="H687" s="38">
        <v>1.77764749406228</v>
      </c>
      <c r="I687" s="38">
        <v>363.24664749406236</v>
      </c>
      <c r="J687" s="38">
        <v>359.08832664663032</v>
      </c>
      <c r="K687" s="38">
        <v>8.9500000000000028</v>
      </c>
      <c r="L687" s="38">
        <v>4.4014687488712477E-2</v>
      </c>
      <c r="M687" s="38">
        <v>8.9940146874887148</v>
      </c>
      <c r="N687" s="38">
        <v>8.8910543462574694</v>
      </c>
      <c r="O687" s="38">
        <v>90.310999999999993</v>
      </c>
      <c r="P687" s="38">
        <v>0.44413524489308498</v>
      </c>
      <c r="Q687" s="38">
        <v>90.755135244893083</v>
      </c>
      <c r="R687" s="38">
        <v>89.716202130151743</v>
      </c>
      <c r="S687" s="38">
        <v>0</v>
      </c>
      <c r="T687" s="38">
        <v>0</v>
      </c>
      <c r="U687" s="38">
        <v>0</v>
      </c>
      <c r="V687" s="38">
        <v>0</v>
      </c>
      <c r="W687" s="38">
        <v>460.73</v>
      </c>
      <c r="X687" s="38">
        <v>2.2657974264440774</v>
      </c>
      <c r="Y687" s="38">
        <v>462.9957974264442</v>
      </c>
      <c r="Z687" s="38">
        <v>457.69558312303957</v>
      </c>
      <c r="AB687" s="38">
        <v>138.96</v>
      </c>
      <c r="AC687" s="38">
        <v>0.68338334898675801</v>
      </c>
      <c r="AD687" s="38">
        <v>139.64338334898676</v>
      </c>
      <c r="AE687" s="38">
        <v>138.04479463194835</v>
      </c>
      <c r="AF687" s="38">
        <v>2.46</v>
      </c>
      <c r="AG687" s="38">
        <v>1.2097891756674039E-2</v>
      </c>
      <c r="AH687" s="38">
        <v>2.472097891756674</v>
      </c>
      <c r="AI687" s="38">
        <v>2.4437981778540077</v>
      </c>
      <c r="AJ687" s="38">
        <v>15.374999999999998</v>
      </c>
      <c r="AK687" s="38">
        <v>7.5611823479212734E-2</v>
      </c>
      <c r="AL687" s="38">
        <v>15.45061182347921</v>
      </c>
      <c r="AM687" s="38">
        <v>15.273738611587547</v>
      </c>
      <c r="AN687" s="38">
        <v>0</v>
      </c>
      <c r="AO687" s="38">
        <v>0</v>
      </c>
      <c r="AP687" s="38">
        <v>0</v>
      </c>
      <c r="AQ687" s="38">
        <v>0</v>
      </c>
      <c r="AR687" s="38">
        <v>156.79500000000002</v>
      </c>
      <c r="AS687" s="38">
        <v>0.77109306422264479</v>
      </c>
      <c r="AT687" s="38">
        <v>157.56609306422266</v>
      </c>
      <c r="AU687" s="38">
        <v>155.76233142138989</v>
      </c>
    </row>
    <row r="688" spans="1:47" x14ac:dyDescent="0.25">
      <c r="A688" s="53">
        <v>44225</v>
      </c>
      <c r="B688" s="54">
        <v>13</v>
      </c>
      <c r="C688" s="54" t="s">
        <v>5</v>
      </c>
      <c r="D688" s="55">
        <v>23.533145000000001</v>
      </c>
      <c r="E688">
        <v>1.1002039999999999E-2</v>
      </c>
      <c r="G688" s="38">
        <v>364.92099999999999</v>
      </c>
      <c r="H688" s="38">
        <v>2.5458090374815883</v>
      </c>
      <c r="I688" s="38">
        <v>367.4668090374816</v>
      </c>
      <c r="J688" s="38">
        <v>363.42392450577887</v>
      </c>
      <c r="K688" s="38">
        <v>8.9819999999999993</v>
      </c>
      <c r="L688" s="38">
        <v>6.2661389107942875E-2</v>
      </c>
      <c r="M688" s="38">
        <v>9.0446613891079419</v>
      </c>
      <c r="N688" s="38">
        <v>8.945151662718521</v>
      </c>
      <c r="O688" s="38">
        <v>89.588000000000022</v>
      </c>
      <c r="P688" s="38">
        <v>0.62499538269899668</v>
      </c>
      <c r="Q688" s="38">
        <v>90.21299538269902</v>
      </c>
      <c r="R688" s="38">
        <v>89.220468398978753</v>
      </c>
      <c r="S688" s="38">
        <v>0</v>
      </c>
      <c r="T688" s="38">
        <v>0</v>
      </c>
      <c r="U688" s="38">
        <v>0</v>
      </c>
      <c r="V688" s="38">
        <v>0</v>
      </c>
      <c r="W688" s="38">
        <v>463.49100000000004</v>
      </c>
      <c r="X688" s="38">
        <v>3.233465809288528</v>
      </c>
      <c r="Y688" s="38">
        <v>466.72446580928857</v>
      </c>
      <c r="Z688" s="38">
        <v>461.58954456747614</v>
      </c>
      <c r="AB688" s="38">
        <v>140.02399999999997</v>
      </c>
      <c r="AC688" s="38">
        <v>0.97685352354159338</v>
      </c>
      <c r="AD688" s="38">
        <v>141.00085352354156</v>
      </c>
      <c r="AE688" s="38">
        <v>139.4495564930414</v>
      </c>
      <c r="AF688" s="38">
        <v>2.4999999999999987</v>
      </c>
      <c r="AG688" s="38">
        <v>1.7440823065003018E-2</v>
      </c>
      <c r="AH688" s="38">
        <v>2.5174408230650016</v>
      </c>
      <c r="AI688" s="38">
        <v>2.4897438384320076</v>
      </c>
      <c r="AJ688" s="38">
        <v>15.093000000000002</v>
      </c>
      <c r="AK688" s="38">
        <v>0.10529373700803629</v>
      </c>
      <c r="AL688" s="38">
        <v>15.198293737008038</v>
      </c>
      <c r="AM688" s="38">
        <v>15.031081501381726</v>
      </c>
      <c r="AN688" s="38">
        <v>1.0999999999999999E-2</v>
      </c>
      <c r="AO688" s="38">
        <v>7.6739621486013326E-5</v>
      </c>
      <c r="AP688" s="38">
        <v>1.1076739621486012E-2</v>
      </c>
      <c r="AQ688" s="38">
        <v>1.0954872889100837E-2</v>
      </c>
      <c r="AR688" s="38">
        <v>157.62799999999996</v>
      </c>
      <c r="AS688" s="38">
        <v>1.0996648232361188</v>
      </c>
      <c r="AT688" s="38">
        <v>158.7276648232361</v>
      </c>
      <c r="AU688" s="38">
        <v>156.98133670574424</v>
      </c>
    </row>
    <row r="689" spans="1:47" x14ac:dyDescent="0.25">
      <c r="A689" s="53">
        <v>44225</v>
      </c>
      <c r="B689" s="54">
        <v>14</v>
      </c>
      <c r="C689" s="54" t="s">
        <v>5</v>
      </c>
      <c r="D689" s="55">
        <v>24.04354</v>
      </c>
      <c r="E689">
        <v>1.1065251999999999E-2</v>
      </c>
      <c r="G689" s="38">
        <v>358.46300000000002</v>
      </c>
      <c r="H689" s="38">
        <v>3.4129025727407218</v>
      </c>
      <c r="I689" s="38">
        <v>361.87590257274076</v>
      </c>
      <c r="J689" s="38">
        <v>357.87165451804594</v>
      </c>
      <c r="K689" s="38">
        <v>8.7149999999999999</v>
      </c>
      <c r="L689" s="38">
        <v>8.2974940011759618E-2</v>
      </c>
      <c r="M689" s="38">
        <v>8.7979749400117591</v>
      </c>
      <c r="N689" s="38">
        <v>8.700623130210845</v>
      </c>
      <c r="O689" s="38">
        <v>86.381</v>
      </c>
      <c r="P689" s="38">
        <v>0.82242780185379316</v>
      </c>
      <c r="Q689" s="38">
        <v>87.203427801853792</v>
      </c>
      <c r="R689" s="38">
        <v>86.23849989796247</v>
      </c>
      <c r="S689" s="38">
        <v>0</v>
      </c>
      <c r="T689" s="38">
        <v>0</v>
      </c>
      <c r="U689" s="38">
        <v>0</v>
      </c>
      <c r="V689" s="38">
        <v>0</v>
      </c>
      <c r="W689" s="38">
        <v>453.55899999999997</v>
      </c>
      <c r="X689" s="38">
        <v>4.3183053146062749</v>
      </c>
      <c r="Y689" s="38">
        <v>457.87730531460636</v>
      </c>
      <c r="Z689" s="38">
        <v>452.81077754621924</v>
      </c>
      <c r="AB689" s="38">
        <v>137.10199999999998</v>
      </c>
      <c r="AC689" s="38">
        <v>1.3053390964420271</v>
      </c>
      <c r="AD689" s="38">
        <v>138.407339096442</v>
      </c>
      <c r="AE689" s="38">
        <v>136.87582701069041</v>
      </c>
      <c r="AF689" s="38">
        <v>2.3979999999999984</v>
      </c>
      <c r="AG689" s="38">
        <v>2.2831199787515712E-2</v>
      </c>
      <c r="AH689" s="38">
        <v>2.4208311997875143</v>
      </c>
      <c r="AI689" s="38">
        <v>2.3940440925124031</v>
      </c>
      <c r="AJ689" s="38">
        <v>14.548999999999998</v>
      </c>
      <c r="AK689" s="38">
        <v>0.13852006910282164</v>
      </c>
      <c r="AL689" s="38">
        <v>14.687520069102819</v>
      </c>
      <c r="AM689" s="38">
        <v>14.524998958283138</v>
      </c>
      <c r="AN689" s="38">
        <v>7.0000000000000001E-3</v>
      </c>
      <c r="AO689" s="38">
        <v>6.6646538162055919E-5</v>
      </c>
      <c r="AP689" s="38">
        <v>7.0666465381620559E-3</v>
      </c>
      <c r="AQ689" s="38">
        <v>6.9884523134223654E-3</v>
      </c>
      <c r="AR689" s="38">
        <v>154.05599999999998</v>
      </c>
      <c r="AS689" s="38">
        <v>1.4667570118705264</v>
      </c>
      <c r="AT689" s="38">
        <v>155.52275701187051</v>
      </c>
      <c r="AU689" s="38">
        <v>153.8018585137994</v>
      </c>
    </row>
    <row r="690" spans="1:47" x14ac:dyDescent="0.25">
      <c r="A690" s="53">
        <v>44225</v>
      </c>
      <c r="B690" s="54">
        <v>15</v>
      </c>
      <c r="C690" s="54" t="s">
        <v>5</v>
      </c>
      <c r="D690" s="55">
        <v>21.820091999999999</v>
      </c>
      <c r="E690">
        <v>1.1331235E-2</v>
      </c>
      <c r="G690" s="38">
        <v>349.46600000000007</v>
      </c>
      <c r="H690" s="38">
        <v>3.1530039743172296</v>
      </c>
      <c r="I690" s="38">
        <v>352.61900397431731</v>
      </c>
      <c r="J690" s="38">
        <v>348.62339517481837</v>
      </c>
      <c r="K690" s="38">
        <v>8.1879999999999971</v>
      </c>
      <c r="L690" s="38">
        <v>7.3874987957940008E-2</v>
      </c>
      <c r="M690" s="38">
        <v>8.2618749879579365</v>
      </c>
      <c r="N690" s="38">
        <v>8.1682577409287624</v>
      </c>
      <c r="O690" s="38">
        <v>81.430000000000007</v>
      </c>
      <c r="P690" s="38">
        <v>0.73468982284013884</v>
      </c>
      <c r="Q690" s="38">
        <v>82.164689822840145</v>
      </c>
      <c r="R690" s="38">
        <v>81.23366241375544</v>
      </c>
      <c r="S690" s="38">
        <v>0</v>
      </c>
      <c r="T690" s="38">
        <v>0</v>
      </c>
      <c r="U690" s="38">
        <v>0</v>
      </c>
      <c r="V690" s="38">
        <v>0</v>
      </c>
      <c r="W690" s="38">
        <v>439.08400000000006</v>
      </c>
      <c r="X690" s="38">
        <v>3.9615687851153085</v>
      </c>
      <c r="Y690" s="38">
        <v>443.04556878511539</v>
      </c>
      <c r="Z690" s="38">
        <v>438.02531532950258</v>
      </c>
      <c r="AB690" s="38">
        <v>133.58100000000002</v>
      </c>
      <c r="AC690" s="38">
        <v>1.2052143095273067</v>
      </c>
      <c r="AD690" s="38">
        <v>134.78621430952734</v>
      </c>
      <c r="AE690" s="38">
        <v>133.25892004042572</v>
      </c>
      <c r="AF690" s="38">
        <v>2.2959999999999998</v>
      </c>
      <c r="AG690" s="38">
        <v>2.0715311718543024E-2</v>
      </c>
      <c r="AH690" s="38">
        <v>2.3167153117185428</v>
      </c>
      <c r="AI690" s="38">
        <v>2.290464066093362</v>
      </c>
      <c r="AJ690" s="38">
        <v>13.604000000000001</v>
      </c>
      <c r="AK690" s="38">
        <v>0.12274002640202934</v>
      </c>
      <c r="AL690" s="38">
        <v>13.72674002640203</v>
      </c>
      <c r="AM690" s="38">
        <v>13.571199109378963</v>
      </c>
      <c r="AN690" s="38">
        <v>0</v>
      </c>
      <c r="AO690" s="38">
        <v>0</v>
      </c>
      <c r="AP690" s="38">
        <v>0</v>
      </c>
      <c r="AQ690" s="38">
        <v>0</v>
      </c>
      <c r="AR690" s="38">
        <v>149.48100000000002</v>
      </c>
      <c r="AS690" s="38">
        <v>1.348669647647879</v>
      </c>
      <c r="AT690" s="38">
        <v>150.82966964764793</v>
      </c>
      <c r="AU690" s="38">
        <v>149.12058321589805</v>
      </c>
    </row>
    <row r="691" spans="1:47" x14ac:dyDescent="0.25">
      <c r="A691" s="53">
        <v>44225</v>
      </c>
      <c r="B691" s="54">
        <v>16</v>
      </c>
      <c r="C691" s="54" t="s">
        <v>5</v>
      </c>
      <c r="D691" s="55">
        <v>21.455995999999999</v>
      </c>
      <c r="E691">
        <v>1.1818413E-2</v>
      </c>
      <c r="G691" s="38">
        <v>348.89399999999995</v>
      </c>
      <c r="H691" s="38">
        <v>3.2095578238039835</v>
      </c>
      <c r="I691" s="38">
        <v>352.10355782380395</v>
      </c>
      <c r="J691" s="38">
        <v>347.94225255867286</v>
      </c>
      <c r="K691" s="38">
        <v>8.0619999999999994</v>
      </c>
      <c r="L691" s="38">
        <v>7.4164230899665007E-2</v>
      </c>
      <c r="M691" s="38">
        <v>8.1361642308996647</v>
      </c>
      <c r="N691" s="38">
        <v>8.0400076817830648</v>
      </c>
      <c r="O691" s="38">
        <v>79.253</v>
      </c>
      <c r="P691" s="38">
        <v>0.72906695503487351</v>
      </c>
      <c r="Q691" s="38">
        <v>79.982066955034867</v>
      </c>
      <c r="R691" s="38">
        <v>79.036805855166619</v>
      </c>
      <c r="S691" s="38">
        <v>0</v>
      </c>
      <c r="T691" s="38">
        <v>0</v>
      </c>
      <c r="U691" s="38">
        <v>0</v>
      </c>
      <c r="V691" s="38">
        <v>0</v>
      </c>
      <c r="W691" s="38">
        <v>436.20899999999995</v>
      </c>
      <c r="X691" s="38">
        <v>4.0127890097385217</v>
      </c>
      <c r="Y691" s="38">
        <v>440.22178900973847</v>
      </c>
      <c r="Z691" s="38">
        <v>435.01906609562252</v>
      </c>
      <c r="AB691" s="38">
        <v>133.55100000000004</v>
      </c>
      <c r="AC691" s="38">
        <v>1.2285670058150788</v>
      </c>
      <c r="AD691" s="38">
        <v>134.77956700581512</v>
      </c>
      <c r="AE691" s="38">
        <v>133.18668641897924</v>
      </c>
      <c r="AF691" s="38">
        <v>2.2629999999999981</v>
      </c>
      <c r="AG691" s="38">
        <v>2.0817868336137656E-2</v>
      </c>
      <c r="AH691" s="38">
        <v>2.2838178683361359</v>
      </c>
      <c r="AI691" s="38">
        <v>2.2568267655513599</v>
      </c>
      <c r="AJ691" s="38">
        <v>13.295999999999998</v>
      </c>
      <c r="AK691" s="38">
        <v>0.1223130258052525</v>
      </c>
      <c r="AL691" s="38">
        <v>13.418313025805251</v>
      </c>
      <c r="AM691" s="38">
        <v>13.259729860703006</v>
      </c>
      <c r="AN691" s="38">
        <v>4.0000000000000001E-3</v>
      </c>
      <c r="AO691" s="38">
        <v>3.6796939171255276E-5</v>
      </c>
      <c r="AP691" s="38">
        <v>4.0367969391712551E-3</v>
      </c>
      <c r="AQ691" s="38">
        <v>3.9890884057469933E-3</v>
      </c>
      <c r="AR691" s="38">
        <v>149.11400000000003</v>
      </c>
      <c r="AS691" s="38">
        <v>1.3717346968956403</v>
      </c>
      <c r="AT691" s="38">
        <v>150.48573469689569</v>
      </c>
      <c r="AU691" s="38">
        <v>148.70723213363934</v>
      </c>
    </row>
    <row r="692" spans="1:47" x14ac:dyDescent="0.25">
      <c r="A692" s="53">
        <v>44225</v>
      </c>
      <c r="B692" s="54">
        <v>17</v>
      </c>
      <c r="C692" s="54" t="s">
        <v>5</v>
      </c>
      <c r="D692" s="55">
        <v>21.471986000000001</v>
      </c>
      <c r="E692">
        <v>1.1708580999999999E-2</v>
      </c>
      <c r="G692" s="38">
        <v>362.01299999999998</v>
      </c>
      <c r="H692" s="38">
        <v>3.1480416558103439</v>
      </c>
      <c r="I692" s="38">
        <v>365.16104165581032</v>
      </c>
      <c r="J692" s="38">
        <v>360.88552402153886</v>
      </c>
      <c r="K692" s="38">
        <v>8.3140000000000001</v>
      </c>
      <c r="L692" s="38">
        <v>7.2298006774362253E-2</v>
      </c>
      <c r="M692" s="38">
        <v>8.3862980067743624</v>
      </c>
      <c r="N692" s="38">
        <v>8.2881063572719054</v>
      </c>
      <c r="O692" s="38">
        <v>81.733999999999995</v>
      </c>
      <c r="P692" s="38">
        <v>0.71075358259510746</v>
      </c>
      <c r="Q692" s="38">
        <v>82.444753582595098</v>
      </c>
      <c r="R692" s="38">
        <v>81.479442507248237</v>
      </c>
      <c r="S692" s="38">
        <v>0</v>
      </c>
      <c r="T692" s="38">
        <v>0</v>
      </c>
      <c r="U692" s="38">
        <v>0</v>
      </c>
      <c r="V692" s="38">
        <v>0</v>
      </c>
      <c r="W692" s="38">
        <v>452.06099999999998</v>
      </c>
      <c r="X692" s="38">
        <v>3.931093245179814</v>
      </c>
      <c r="Y692" s="38">
        <v>455.99209324517983</v>
      </c>
      <c r="Z692" s="38">
        <v>450.65307288605896</v>
      </c>
      <c r="AB692" s="38">
        <v>139.42999999999998</v>
      </c>
      <c r="AC692" s="38">
        <v>1.2124742704533711</v>
      </c>
      <c r="AD692" s="38">
        <v>140.64247427045336</v>
      </c>
      <c r="AE692" s="38">
        <v>138.99575046841733</v>
      </c>
      <c r="AF692" s="38">
        <v>2.4009999999999994</v>
      </c>
      <c r="AG692" s="38">
        <v>2.0878940854611942E-2</v>
      </c>
      <c r="AH692" s="38">
        <v>2.4218789408546111</v>
      </c>
      <c r="AI692" s="38">
        <v>2.3935221751034206</v>
      </c>
      <c r="AJ692" s="38">
        <v>13.757000000000003</v>
      </c>
      <c r="AK692" s="38">
        <v>0.1196299830640969</v>
      </c>
      <c r="AL692" s="38">
        <v>13.876629983064101</v>
      </c>
      <c r="AM692" s="38">
        <v>13.714154336900366</v>
      </c>
      <c r="AN692" s="38">
        <v>2.1000000000000001E-2</v>
      </c>
      <c r="AO692" s="38">
        <v>1.8261464304325322E-4</v>
      </c>
      <c r="AP692" s="38">
        <v>2.1182614643043253E-2</v>
      </c>
      <c r="AQ692" s="38">
        <v>2.0934596283703394E-2</v>
      </c>
      <c r="AR692" s="38">
        <v>155.60899999999998</v>
      </c>
      <c r="AS692" s="38">
        <v>1.3531658090151233</v>
      </c>
      <c r="AT692" s="38">
        <v>156.96216580901512</v>
      </c>
      <c r="AU692" s="38">
        <v>155.12436157670481</v>
      </c>
    </row>
    <row r="693" spans="1:47" x14ac:dyDescent="0.25">
      <c r="A693" s="53">
        <v>44225</v>
      </c>
      <c r="B693" s="54">
        <v>18</v>
      </c>
      <c r="C693" s="54" t="s">
        <v>5</v>
      </c>
      <c r="D693" s="55">
        <v>24.919716000000001</v>
      </c>
      <c r="E693">
        <v>1.2575681999999999E-2</v>
      </c>
      <c r="G693" s="38">
        <v>392.07799999999997</v>
      </c>
      <c r="H693" s="38">
        <v>1.2444474903788554</v>
      </c>
      <c r="I693" s="38">
        <v>393.32244749037881</v>
      </c>
      <c r="J693" s="38">
        <v>388.37614946727808</v>
      </c>
      <c r="K693" s="38">
        <v>9.2409999999999997</v>
      </c>
      <c r="L693" s="38">
        <v>2.9330743521929322E-2</v>
      </c>
      <c r="M693" s="38">
        <v>9.2703307435219298</v>
      </c>
      <c r="N693" s="38">
        <v>9.1537500120565749</v>
      </c>
      <c r="O693" s="38">
        <v>88.262</v>
      </c>
      <c r="P693" s="38">
        <v>0.28014176871902668</v>
      </c>
      <c r="Q693" s="38">
        <v>88.542141768719034</v>
      </c>
      <c r="R693" s="38">
        <v>87.428663950236697</v>
      </c>
      <c r="S693" s="38">
        <v>0</v>
      </c>
      <c r="T693" s="38">
        <v>0</v>
      </c>
      <c r="U693" s="38">
        <v>0</v>
      </c>
      <c r="V693" s="38">
        <v>0</v>
      </c>
      <c r="W693" s="38">
        <v>489.58099999999996</v>
      </c>
      <c r="X693" s="38">
        <v>1.5539200026198112</v>
      </c>
      <c r="Y693" s="38">
        <v>491.13492000261977</v>
      </c>
      <c r="Z693" s="38">
        <v>484.95856342957131</v>
      </c>
      <c r="AB693" s="38">
        <v>152.14400000000003</v>
      </c>
      <c r="AC693" s="38">
        <v>0.4829019199654167</v>
      </c>
      <c r="AD693" s="38">
        <v>152.62690191996546</v>
      </c>
      <c r="AE693" s="38">
        <v>150.7075145367748</v>
      </c>
      <c r="AF693" s="38">
        <v>2.5509999999999993</v>
      </c>
      <c r="AG693" s="38">
        <v>8.0968214180761472E-3</v>
      </c>
      <c r="AH693" s="38">
        <v>2.5590968214180756</v>
      </c>
      <c r="AI693" s="38">
        <v>2.5269144335847109</v>
      </c>
      <c r="AJ693" s="38">
        <v>14.92</v>
      </c>
      <c r="AK693" s="38">
        <v>4.7355772464796615E-2</v>
      </c>
      <c r="AL693" s="38">
        <v>14.967355772464797</v>
      </c>
      <c r="AM693" s="38">
        <v>14.779131065889416</v>
      </c>
      <c r="AN693" s="38">
        <v>2.1000000000000001E-2</v>
      </c>
      <c r="AO693" s="38">
        <v>6.6653567142140001E-5</v>
      </c>
      <c r="AP693" s="38">
        <v>2.106665356714214E-2</v>
      </c>
      <c r="AQ693" s="38">
        <v>2.0801726031077595E-2</v>
      </c>
      <c r="AR693" s="38">
        <v>169.636</v>
      </c>
      <c r="AS693" s="38">
        <v>0.53842116741543167</v>
      </c>
      <c r="AT693" s="38">
        <v>170.17442116741549</v>
      </c>
      <c r="AU693" s="38">
        <v>168.03436176227999</v>
      </c>
    </row>
    <row r="694" spans="1:47" x14ac:dyDescent="0.25">
      <c r="A694" s="53">
        <v>44225</v>
      </c>
      <c r="B694" s="54">
        <v>19</v>
      </c>
      <c r="C694" s="54" t="s">
        <v>5</v>
      </c>
      <c r="D694" s="55">
        <v>21.632535000000001</v>
      </c>
      <c r="E694">
        <v>1.1052624E-2</v>
      </c>
      <c r="G694" s="38">
        <v>416.24300000000011</v>
      </c>
      <c r="H694" s="38">
        <v>6.5084326282204694</v>
      </c>
      <c r="I694" s="38">
        <v>422.75143262822058</v>
      </c>
      <c r="J694" s="38">
        <v>418.07891999791957</v>
      </c>
      <c r="K694" s="38">
        <v>9.7870000000000026</v>
      </c>
      <c r="L694" s="38">
        <v>0.15303087411054053</v>
      </c>
      <c r="M694" s="38">
        <v>9.9400308741105423</v>
      </c>
      <c r="N694" s="38">
        <v>9.8301674503106078</v>
      </c>
      <c r="O694" s="38">
        <v>92.178999999999974</v>
      </c>
      <c r="P694" s="38">
        <v>1.4413234846873924</v>
      </c>
      <c r="Q694" s="38">
        <v>93.620323484687361</v>
      </c>
      <c r="R694" s="38">
        <v>92.58557325045274</v>
      </c>
      <c r="S694" s="38">
        <v>1E-3</v>
      </c>
      <c r="T694" s="38">
        <v>1.5636137131964903E-5</v>
      </c>
      <c r="U694" s="38">
        <v>1.015636137131965E-3</v>
      </c>
      <c r="V694" s="38">
        <v>1.004410692787433E-3</v>
      </c>
      <c r="W694" s="38">
        <v>518.21</v>
      </c>
      <c r="X694" s="38">
        <v>8.1028026231555348</v>
      </c>
      <c r="Y694" s="38">
        <v>526.31280262315568</v>
      </c>
      <c r="Z694" s="38">
        <v>520.49566510937575</v>
      </c>
      <c r="AB694" s="38">
        <v>161.39799999999997</v>
      </c>
      <c r="AC694" s="38">
        <v>2.5236412608248711</v>
      </c>
      <c r="AD694" s="38">
        <v>163.92164126082483</v>
      </c>
      <c r="AE694" s="38">
        <v>162.10987699450604</v>
      </c>
      <c r="AF694" s="38">
        <v>2.6809999999999987</v>
      </c>
      <c r="AG694" s="38">
        <v>4.1920483650797882E-2</v>
      </c>
      <c r="AH694" s="38">
        <v>2.7229204836507965</v>
      </c>
      <c r="AI694" s="38">
        <v>2.6928250673631062</v>
      </c>
      <c r="AJ694" s="38">
        <v>15.481999999999994</v>
      </c>
      <c r="AK694" s="38">
        <v>0.24207867507708053</v>
      </c>
      <c r="AL694" s="38">
        <v>15.724078675077074</v>
      </c>
      <c r="AM694" s="38">
        <v>15.55028634573503</v>
      </c>
      <c r="AN694" s="38">
        <v>2.1000000000000001E-2</v>
      </c>
      <c r="AO694" s="38">
        <v>3.2835887977126295E-4</v>
      </c>
      <c r="AP694" s="38">
        <v>2.1328358879771265E-2</v>
      </c>
      <c r="AQ694" s="38">
        <v>2.1092624548536092E-2</v>
      </c>
      <c r="AR694" s="38">
        <v>179.58199999999997</v>
      </c>
      <c r="AS694" s="38">
        <v>2.8079687784325209</v>
      </c>
      <c r="AT694" s="38">
        <v>182.38996877843246</v>
      </c>
      <c r="AU694" s="38">
        <v>180.37408103215273</v>
      </c>
    </row>
    <row r="695" spans="1:47" x14ac:dyDescent="0.25">
      <c r="A695" s="53">
        <v>44225</v>
      </c>
      <c r="B695" s="54">
        <v>20</v>
      </c>
      <c r="C695" s="54" t="s">
        <v>5</v>
      </c>
      <c r="D695" s="55">
        <v>21.508679000000001</v>
      </c>
      <c r="E695">
        <v>1.1268901E-2</v>
      </c>
      <c r="G695" s="38">
        <v>414.37599999999992</v>
      </c>
      <c r="H695" s="38">
        <v>5.1656811935357716</v>
      </c>
      <c r="I695" s="38">
        <v>419.54168119353568</v>
      </c>
      <c r="J695" s="38">
        <v>414.81390752279219</v>
      </c>
      <c r="K695" s="38">
        <v>9.7429999999999986</v>
      </c>
      <c r="L695" s="38">
        <v>0.12145788334415851</v>
      </c>
      <c r="M695" s="38">
        <v>9.8644578833441567</v>
      </c>
      <c r="N695" s="38">
        <v>9.7532962840380826</v>
      </c>
      <c r="O695" s="38">
        <v>92.275000000000006</v>
      </c>
      <c r="P695" s="38">
        <v>1.1503157328935882</v>
      </c>
      <c r="Q695" s="38">
        <v>93.425315732893594</v>
      </c>
      <c r="R695" s="38">
        <v>92.372515099005881</v>
      </c>
      <c r="S695" s="38">
        <v>3.0000000000000001E-3</v>
      </c>
      <c r="T695" s="38">
        <v>3.7398506623470758E-5</v>
      </c>
      <c r="U695" s="38">
        <v>3.0373985066234708E-3</v>
      </c>
      <c r="V695" s="38">
        <v>3.003170363554783E-3</v>
      </c>
      <c r="W695" s="38">
        <v>516.39699999999993</v>
      </c>
      <c r="X695" s="38">
        <v>6.4374922082801413</v>
      </c>
      <c r="Y695" s="38">
        <v>522.83449220828004</v>
      </c>
      <c r="Z695" s="38">
        <v>516.94272207619963</v>
      </c>
      <c r="AB695" s="38">
        <v>160.74499999999998</v>
      </c>
      <c r="AC695" s="38">
        <v>2.0038743157299352</v>
      </c>
      <c r="AD695" s="38">
        <v>162.74887431572992</v>
      </c>
      <c r="AE695" s="38">
        <v>160.91487336320452</v>
      </c>
      <c r="AF695" s="38">
        <v>2.6239999999999988</v>
      </c>
      <c r="AG695" s="38">
        <v>3.2711227126662405E-2</v>
      </c>
      <c r="AH695" s="38">
        <v>2.6567112271266611</v>
      </c>
      <c r="AI695" s="38">
        <v>2.626773011322582</v>
      </c>
      <c r="AJ695" s="38">
        <v>15.527000000000001</v>
      </c>
      <c r="AK695" s="38">
        <v>0.19356220411421016</v>
      </c>
      <c r="AL695" s="38">
        <v>15.720562204114211</v>
      </c>
      <c r="AM695" s="38">
        <v>15.543408744971707</v>
      </c>
      <c r="AN695" s="38">
        <v>2.1000000000000001E-2</v>
      </c>
      <c r="AO695" s="38">
        <v>2.6178954636429529E-4</v>
      </c>
      <c r="AP695" s="38">
        <v>2.1261789546364297E-2</v>
      </c>
      <c r="AQ695" s="38">
        <v>2.1022192544883484E-2</v>
      </c>
      <c r="AR695" s="38">
        <v>178.91699999999994</v>
      </c>
      <c r="AS695" s="38">
        <v>2.2304095365171719</v>
      </c>
      <c r="AT695" s="38">
        <v>181.14740953651716</v>
      </c>
      <c r="AU695" s="38">
        <v>179.10607731204368</v>
      </c>
    </row>
    <row r="696" spans="1:47" x14ac:dyDescent="0.25">
      <c r="A696" s="53">
        <v>44225</v>
      </c>
      <c r="B696" s="54">
        <v>21</v>
      </c>
      <c r="C696" s="54" t="s">
        <v>5</v>
      </c>
      <c r="D696" s="55">
        <v>21.951311</v>
      </c>
      <c r="E696">
        <v>1.1538174999999999E-2</v>
      </c>
      <c r="G696" s="38">
        <v>407.77299999999991</v>
      </c>
      <c r="H696" s="38">
        <v>4.651663102789569</v>
      </c>
      <c r="I696" s="38">
        <v>412.42466310278945</v>
      </c>
      <c r="J696" s="38">
        <v>407.66603516559343</v>
      </c>
      <c r="K696" s="38">
        <v>9.74</v>
      </c>
      <c r="L696" s="38">
        <v>0.11110887337114134</v>
      </c>
      <c r="M696" s="38">
        <v>9.8511088733711407</v>
      </c>
      <c r="N696" s="38">
        <v>9.7374450552461322</v>
      </c>
      <c r="O696" s="38">
        <v>92.308999999999983</v>
      </c>
      <c r="P696" s="38">
        <v>1.0530132435335404</v>
      </c>
      <c r="Q696" s="38">
        <v>93.362013243533525</v>
      </c>
      <c r="R696" s="38">
        <v>92.284785996377323</v>
      </c>
      <c r="S696" s="38">
        <v>3.0000000000000001E-3</v>
      </c>
      <c r="T696" s="38">
        <v>3.422244559686078E-5</v>
      </c>
      <c r="U696" s="38">
        <v>3.0342224455968607E-3</v>
      </c>
      <c r="V696" s="38">
        <v>2.999213056030636E-3</v>
      </c>
      <c r="W696" s="38">
        <v>509.82499999999987</v>
      </c>
      <c r="X696" s="38">
        <v>5.8158194421398468</v>
      </c>
      <c r="Y696" s="38">
        <v>515.64081944213979</v>
      </c>
      <c r="Z696" s="38">
        <v>509.69126543027295</v>
      </c>
      <c r="AB696" s="38">
        <v>157.46099999999998</v>
      </c>
      <c r="AC696" s="38">
        <v>1.7962335020424316</v>
      </c>
      <c r="AD696" s="38">
        <v>159.25723350204242</v>
      </c>
      <c r="AE696" s="38">
        <v>157.41969567187999</v>
      </c>
      <c r="AF696" s="38">
        <v>2.6439999999999992</v>
      </c>
      <c r="AG696" s="38">
        <v>3.0161382052699959E-2</v>
      </c>
      <c r="AH696" s="38">
        <v>2.674161382052699</v>
      </c>
      <c r="AI696" s="38">
        <v>2.6433064400483333</v>
      </c>
      <c r="AJ696" s="38">
        <v>15.602999999999998</v>
      </c>
      <c r="AK696" s="38">
        <v>0.17799093954927289</v>
      </c>
      <c r="AL696" s="38">
        <v>15.780990939549271</v>
      </c>
      <c r="AM696" s="38">
        <v>15.598907104415337</v>
      </c>
      <c r="AN696" s="38">
        <v>2.1000000000000001E-2</v>
      </c>
      <c r="AO696" s="38">
        <v>2.3955711917802546E-4</v>
      </c>
      <c r="AP696" s="38">
        <v>2.1239557119178028E-2</v>
      </c>
      <c r="AQ696" s="38">
        <v>2.0994491392214456E-2</v>
      </c>
      <c r="AR696" s="38">
        <v>175.72899999999998</v>
      </c>
      <c r="AS696" s="38">
        <v>2.0046253807635823</v>
      </c>
      <c r="AT696" s="38">
        <v>177.73362538076356</v>
      </c>
      <c r="AU696" s="38">
        <v>175.68290370773585</v>
      </c>
    </row>
    <row r="697" spans="1:47" x14ac:dyDescent="0.25">
      <c r="A697" s="53">
        <v>44225</v>
      </c>
      <c r="B697" s="54">
        <v>22</v>
      </c>
      <c r="C697" s="54" t="s">
        <v>5</v>
      </c>
      <c r="D697" s="55">
        <v>21.830117999999999</v>
      </c>
      <c r="E697">
        <v>1.1780967999999999E-2</v>
      </c>
      <c r="G697" s="38">
        <v>394.48200000000008</v>
      </c>
      <c r="H697" s="38">
        <v>6.3698813776066832</v>
      </c>
      <c r="I697" s="38">
        <v>400.85188137760679</v>
      </c>
      <c r="J697" s="38">
        <v>396.12945819035741</v>
      </c>
      <c r="K697" s="38">
        <v>9.447000000000001</v>
      </c>
      <c r="L697" s="38">
        <v>0.15254503215419291</v>
      </c>
      <c r="M697" s="38">
        <v>9.5995450321541931</v>
      </c>
      <c r="N697" s="38">
        <v>9.4864530993158258</v>
      </c>
      <c r="O697" s="38">
        <v>91.506000000000029</v>
      </c>
      <c r="P697" s="38">
        <v>1.4775892571505853</v>
      </c>
      <c r="Q697" s="38">
        <v>92.983589257150612</v>
      </c>
      <c r="R697" s="38">
        <v>91.888152567586985</v>
      </c>
      <c r="S697" s="38">
        <v>3.0000000000000001E-3</v>
      </c>
      <c r="T697" s="38">
        <v>4.8442372865732893E-5</v>
      </c>
      <c r="U697" s="38">
        <v>3.0484423728657328E-3</v>
      </c>
      <c r="V697" s="38">
        <v>3.0125287708211578E-3</v>
      </c>
      <c r="W697" s="38">
        <v>495.4380000000001</v>
      </c>
      <c r="X697" s="38">
        <v>8.0000641092843274</v>
      </c>
      <c r="Y697" s="38">
        <v>503.43806410928443</v>
      </c>
      <c r="Z697" s="38">
        <v>497.50707638603103</v>
      </c>
      <c r="AB697" s="38">
        <v>152.03400000000002</v>
      </c>
      <c r="AC697" s="38">
        <v>2.4549625720896122</v>
      </c>
      <c r="AD697" s="38">
        <v>154.48896257208963</v>
      </c>
      <c r="AE697" s="38">
        <v>152.66893304767464</v>
      </c>
      <c r="AF697" s="38">
        <v>2.5659999999999981</v>
      </c>
      <c r="AG697" s="38">
        <v>4.1434376257823508E-2</v>
      </c>
      <c r="AH697" s="38">
        <v>2.6074343762578214</v>
      </c>
      <c r="AI697" s="38">
        <v>2.5767162753090282</v>
      </c>
      <c r="AJ697" s="38">
        <v>15.41</v>
      </c>
      <c r="AK697" s="38">
        <v>0.24883232195364799</v>
      </c>
      <c r="AL697" s="38">
        <v>15.658832321953648</v>
      </c>
      <c r="AM697" s="38">
        <v>15.474356119451347</v>
      </c>
      <c r="AN697" s="38">
        <v>2.1000000000000001E-2</v>
      </c>
      <c r="AO697" s="38">
        <v>3.3909661006013034E-4</v>
      </c>
      <c r="AP697" s="38">
        <v>2.1339096610060133E-2</v>
      </c>
      <c r="AQ697" s="38">
        <v>2.1087701395748108E-2</v>
      </c>
      <c r="AR697" s="38">
        <v>170.03100000000001</v>
      </c>
      <c r="AS697" s="38">
        <v>2.7455683669111437</v>
      </c>
      <c r="AT697" s="38">
        <v>172.77656836691116</v>
      </c>
      <c r="AU697" s="38">
        <v>170.74109314383077</v>
      </c>
    </row>
    <row r="698" spans="1:47" x14ac:dyDescent="0.25">
      <c r="A698" s="53">
        <v>44225</v>
      </c>
      <c r="B698" s="54">
        <v>23</v>
      </c>
      <c r="C698" s="54" t="s">
        <v>5</v>
      </c>
      <c r="D698" s="55">
        <v>22.395019999999999</v>
      </c>
      <c r="E698">
        <v>1.2263675E-2</v>
      </c>
      <c r="G698" s="38">
        <v>372.678</v>
      </c>
      <c r="H698" s="38">
        <v>6.6133285798271295</v>
      </c>
      <c r="I698" s="38">
        <v>379.29132857982711</v>
      </c>
      <c r="J698" s="38">
        <v>374.6398229958059</v>
      </c>
      <c r="K698" s="38">
        <v>9.1210000000000004</v>
      </c>
      <c r="L698" s="38">
        <v>0.16185599894977235</v>
      </c>
      <c r="M698" s="38">
        <v>9.2828559989497723</v>
      </c>
      <c r="N698" s="38">
        <v>9.1690140699068525</v>
      </c>
      <c r="O698" s="38">
        <v>89.890000000000029</v>
      </c>
      <c r="P698" s="38">
        <v>1.5951360317503607</v>
      </c>
      <c r="Q698" s="38">
        <v>91.485136031750386</v>
      </c>
      <c r="R698" s="38">
        <v>90.363192056126209</v>
      </c>
      <c r="S698" s="38">
        <v>3.0000000000000001E-3</v>
      </c>
      <c r="T698" s="38">
        <v>5.3236267607643574E-5</v>
      </c>
      <c r="U698" s="38">
        <v>3.0532362676076435E-3</v>
      </c>
      <c r="V698" s="38">
        <v>3.0157923703234904E-3</v>
      </c>
      <c r="W698" s="38">
        <v>471.69200000000001</v>
      </c>
      <c r="X698" s="38">
        <v>8.3703738467948696</v>
      </c>
      <c r="Y698" s="38">
        <v>480.06237384679486</v>
      </c>
      <c r="Z698" s="38">
        <v>474.17504491420925</v>
      </c>
      <c r="AB698" s="38">
        <v>142.49400000000003</v>
      </c>
      <c r="AC698" s="38">
        <v>2.5286162388278548</v>
      </c>
      <c r="AD698" s="38">
        <v>145.02261623882788</v>
      </c>
      <c r="AE698" s="38">
        <v>143.24410600562516</v>
      </c>
      <c r="AF698" s="38">
        <v>2.4189999999999983</v>
      </c>
      <c r="AG698" s="38">
        <v>4.2926177114296568E-2</v>
      </c>
      <c r="AH698" s="38">
        <v>2.4619261771142948</v>
      </c>
      <c r="AI698" s="38">
        <v>2.4317339146041728</v>
      </c>
      <c r="AJ698" s="38">
        <v>15.121999999999998</v>
      </c>
      <c r="AK698" s="38">
        <v>0.26834627958759527</v>
      </c>
      <c r="AL698" s="38">
        <v>15.390346279587593</v>
      </c>
      <c r="AM698" s="38">
        <v>15.201604074677272</v>
      </c>
      <c r="AN698" s="38">
        <v>2.1000000000000001E-2</v>
      </c>
      <c r="AO698" s="38">
        <v>3.7265387325350501E-4</v>
      </c>
      <c r="AP698" s="38">
        <v>2.1372653873253506E-2</v>
      </c>
      <c r="AQ698" s="38">
        <v>2.1110546592264433E-2</v>
      </c>
      <c r="AR698" s="38">
        <v>160.05600000000001</v>
      </c>
      <c r="AS698" s="38">
        <v>2.8402613494030002</v>
      </c>
      <c r="AT698" s="38">
        <v>162.89626134940301</v>
      </c>
      <c r="AU698" s="38">
        <v>160.89855454149887</v>
      </c>
    </row>
    <row r="699" spans="1:47" x14ac:dyDescent="0.25">
      <c r="A699" s="53">
        <v>44225</v>
      </c>
      <c r="B699" s="54">
        <v>24</v>
      </c>
      <c r="C699" s="54" t="s">
        <v>3</v>
      </c>
      <c r="D699" s="55">
        <v>21.304545999999998</v>
      </c>
      <c r="E699">
        <v>1.2784339E-2</v>
      </c>
      <c r="G699" s="38">
        <v>347.8730000000001</v>
      </c>
      <c r="H699" s="38">
        <v>5.1609602788091591</v>
      </c>
      <c r="I699" s="38">
        <v>353.03396027880927</v>
      </c>
      <c r="J699" s="38">
        <v>348.52065445209246</v>
      </c>
      <c r="K699" s="38">
        <v>8.7379999999999995</v>
      </c>
      <c r="L699" s="38">
        <v>0.12963486938116614</v>
      </c>
      <c r="M699" s="38">
        <v>8.8676348693811651</v>
      </c>
      <c r="N699" s="38">
        <v>8.754268019082776</v>
      </c>
      <c r="O699" s="38">
        <v>88.215999999999994</v>
      </c>
      <c r="P699" s="38">
        <v>1.308751389028262</v>
      </c>
      <c r="Q699" s="38">
        <v>89.524751389028253</v>
      </c>
      <c r="R699" s="38">
        <v>88.380236618380195</v>
      </c>
      <c r="S699" s="38">
        <v>3.0000000000000001E-3</v>
      </c>
      <c r="T699" s="38">
        <v>4.4507279485408394E-5</v>
      </c>
      <c r="U699" s="38">
        <v>3.0445072794854085E-3</v>
      </c>
      <c r="V699" s="38">
        <v>3.0055852663364991E-3</v>
      </c>
      <c r="W699" s="38">
        <v>444.8300000000001</v>
      </c>
      <c r="X699" s="38">
        <v>6.5993910444980726</v>
      </c>
      <c r="Y699" s="38">
        <v>451.42939104449817</v>
      </c>
      <c r="Z699" s="38">
        <v>445.65816467482176</v>
      </c>
      <c r="AB699" s="38">
        <v>131.62800000000007</v>
      </c>
      <c r="AC699" s="38">
        <v>1.9528013947017795</v>
      </c>
      <c r="AD699" s="38">
        <v>133.58080139470184</v>
      </c>
      <c r="AE699" s="38">
        <v>131.8730591457803</v>
      </c>
      <c r="AF699" s="38">
        <v>2.2959999999999985</v>
      </c>
      <c r="AG699" s="38">
        <v>3.4062904566165862E-2</v>
      </c>
      <c r="AH699" s="38">
        <v>2.3300629045661645</v>
      </c>
      <c r="AI699" s="38">
        <v>2.3002745905028661</v>
      </c>
      <c r="AJ699" s="38">
        <v>14.587000000000003</v>
      </c>
      <c r="AK699" s="38">
        <v>0.21640922861788411</v>
      </c>
      <c r="AL699" s="38">
        <v>14.803409228617888</v>
      </c>
      <c r="AM699" s="38">
        <v>14.614157426683509</v>
      </c>
      <c r="AN699" s="38">
        <v>2.1000000000000001E-2</v>
      </c>
      <c r="AO699" s="38">
        <v>3.1155095639785871E-4</v>
      </c>
      <c r="AP699" s="38">
        <v>2.1311550956397859E-2</v>
      </c>
      <c r="AQ699" s="38">
        <v>2.1039096864355494E-2</v>
      </c>
      <c r="AR699" s="38">
        <v>148.53200000000007</v>
      </c>
      <c r="AS699" s="38">
        <v>2.2035850788422273</v>
      </c>
      <c r="AT699" s="38">
        <v>150.73558507884229</v>
      </c>
      <c r="AU699" s="38">
        <v>148.808530259831</v>
      </c>
    </row>
    <row r="700" spans="1:47" x14ac:dyDescent="0.25">
      <c r="A700" s="53">
        <v>44226</v>
      </c>
      <c r="B700" s="54">
        <v>1</v>
      </c>
      <c r="C700" s="54" t="s">
        <v>3</v>
      </c>
      <c r="D700" s="55">
        <v>24.814624999999999</v>
      </c>
      <c r="E700">
        <v>1.2453036000000001E-2</v>
      </c>
      <c r="G700" s="38">
        <v>325.14099999999991</v>
      </c>
      <c r="H700" s="38">
        <v>6.0844069412520732</v>
      </c>
      <c r="I700" s="38">
        <v>331.225406941252</v>
      </c>
      <c r="J700" s="38">
        <v>327.10064502449791</v>
      </c>
      <c r="K700" s="38">
        <v>8.5460000000000012</v>
      </c>
      <c r="L700" s="38">
        <v>0.15992243894169064</v>
      </c>
      <c r="M700" s="38">
        <v>8.7059224389416912</v>
      </c>
      <c r="N700" s="38">
        <v>8.5975072733963422</v>
      </c>
      <c r="O700" s="38">
        <v>87.163000000000025</v>
      </c>
      <c r="P700" s="38">
        <v>1.6310928557775082</v>
      </c>
      <c r="Q700" s="38">
        <v>88.794092855777535</v>
      </c>
      <c r="R700" s="38">
        <v>87.688336820857188</v>
      </c>
      <c r="S700" s="38">
        <v>3.0000000000000001E-3</v>
      </c>
      <c r="T700" s="38">
        <v>5.6139400517794513E-5</v>
      </c>
      <c r="U700" s="38">
        <v>3.0561394005177945E-3</v>
      </c>
      <c r="V700" s="38">
        <v>3.0180811865421278E-3</v>
      </c>
      <c r="W700" s="38">
        <v>420.85299999999989</v>
      </c>
      <c r="X700" s="38">
        <v>7.8754783753717899</v>
      </c>
      <c r="Y700" s="38">
        <v>428.72847837537176</v>
      </c>
      <c r="Z700" s="38">
        <v>423.38950719993801</v>
      </c>
      <c r="AB700" s="38">
        <v>122.03499999999998</v>
      </c>
      <c r="AC700" s="38">
        <v>2.2836572473963508</v>
      </c>
      <c r="AD700" s="38">
        <v>124.31865724739633</v>
      </c>
      <c r="AE700" s="38">
        <v>122.77051253322284</v>
      </c>
      <c r="AF700" s="38">
        <v>2.2219999999999986</v>
      </c>
      <c r="AG700" s="38">
        <v>4.1580582650179776E-2</v>
      </c>
      <c r="AH700" s="38">
        <v>2.2635805826501785</v>
      </c>
      <c r="AI700" s="38">
        <v>2.2353921321655346</v>
      </c>
      <c r="AJ700" s="38">
        <v>14.490999999999993</v>
      </c>
      <c r="AK700" s="38">
        <v>0.27117201763445326</v>
      </c>
      <c r="AL700" s="38">
        <v>14.762172017634446</v>
      </c>
      <c r="AM700" s="38">
        <v>14.578338158060651</v>
      </c>
      <c r="AN700" s="38">
        <v>0.02</v>
      </c>
      <c r="AO700" s="38">
        <v>3.7426267011863006E-4</v>
      </c>
      <c r="AP700" s="38">
        <v>2.0374262670118631E-2</v>
      </c>
      <c r="AQ700" s="38">
        <v>2.0120541243614187E-2</v>
      </c>
      <c r="AR700" s="38">
        <v>138.76799999999997</v>
      </c>
      <c r="AS700" s="38">
        <v>2.5967841103511025</v>
      </c>
      <c r="AT700" s="38">
        <v>141.36478411035108</v>
      </c>
      <c r="AU700" s="38">
        <v>139.60436336469263</v>
      </c>
    </row>
    <row r="701" spans="1:47" x14ac:dyDescent="0.25">
      <c r="A701" s="53">
        <v>44226</v>
      </c>
      <c r="B701" s="54">
        <v>2</v>
      </c>
      <c r="C701" s="54" t="s">
        <v>3</v>
      </c>
      <c r="D701" s="55">
        <v>22.472329999999999</v>
      </c>
      <c r="E701">
        <v>1.2226392000000001E-2</v>
      </c>
      <c r="G701" s="38">
        <v>308.97199999999998</v>
      </c>
      <c r="H701" s="38">
        <v>6.2375660015723664</v>
      </c>
      <c r="I701" s="38">
        <v>315.20956600157234</v>
      </c>
      <c r="J701" s="38">
        <v>311.35569028548724</v>
      </c>
      <c r="K701" s="38">
        <v>8.4329999999999998</v>
      </c>
      <c r="L701" s="38">
        <v>0.17024647570414073</v>
      </c>
      <c r="M701" s="38">
        <v>8.6032464757041414</v>
      </c>
      <c r="N701" s="38">
        <v>8.498059811819564</v>
      </c>
      <c r="O701" s="38">
        <v>86.763000000000034</v>
      </c>
      <c r="P701" s="38">
        <v>1.7515824702381557</v>
      </c>
      <c r="Q701" s="38">
        <v>88.514582470238196</v>
      </c>
      <c r="R701" s="38">
        <v>87.432368487240737</v>
      </c>
      <c r="S701" s="38">
        <v>3.0000000000000001E-3</v>
      </c>
      <c r="T701" s="38">
        <v>6.0564381253696451E-5</v>
      </c>
      <c r="U701" s="38">
        <v>3.0605643812536966E-3</v>
      </c>
      <c r="V701" s="38">
        <v>3.0231447213872513E-3</v>
      </c>
      <c r="W701" s="38">
        <v>404.17099999999999</v>
      </c>
      <c r="X701" s="38">
        <v>8.1594555118959171</v>
      </c>
      <c r="Y701" s="38">
        <v>412.33045551189593</v>
      </c>
      <c r="Z701" s="38">
        <v>407.28914172926898</v>
      </c>
      <c r="AB701" s="38">
        <v>115.67900000000004</v>
      </c>
      <c r="AC701" s="38">
        <v>2.3353423530154513</v>
      </c>
      <c r="AD701" s="38">
        <v>118.01434235301549</v>
      </c>
      <c r="AE701" s="38">
        <v>116.57145274178532</v>
      </c>
      <c r="AF701" s="38">
        <v>2.2089999999999992</v>
      </c>
      <c r="AG701" s="38">
        <v>4.4595572729805133E-2</v>
      </c>
      <c r="AH701" s="38">
        <v>2.2535955727298043</v>
      </c>
      <c r="AI701" s="38">
        <v>2.226042229848145</v>
      </c>
      <c r="AJ701" s="38">
        <v>14.522999999999996</v>
      </c>
      <c r="AK701" s="38">
        <v>0.29319216964914441</v>
      </c>
      <c r="AL701" s="38">
        <v>14.81619216964914</v>
      </c>
      <c r="AM701" s="38">
        <v>14.635043596235679</v>
      </c>
      <c r="AN701" s="38">
        <v>0.02</v>
      </c>
      <c r="AO701" s="38">
        <v>4.037625416913097E-4</v>
      </c>
      <c r="AP701" s="38">
        <v>2.0403762541691309E-2</v>
      </c>
      <c r="AQ701" s="38">
        <v>2.0154298142581677E-2</v>
      </c>
      <c r="AR701" s="38">
        <v>132.43100000000007</v>
      </c>
      <c r="AS701" s="38">
        <v>2.6735338579360923</v>
      </c>
      <c r="AT701" s="38">
        <v>135.10453385793613</v>
      </c>
      <c r="AU701" s="38">
        <v>133.45269286601174</v>
      </c>
    </row>
    <row r="702" spans="1:47" x14ac:dyDescent="0.25">
      <c r="A702" s="53">
        <v>44226</v>
      </c>
      <c r="B702" s="54">
        <v>3</v>
      </c>
      <c r="C702" s="54" t="s">
        <v>3</v>
      </c>
      <c r="D702" s="55">
        <v>21.9651</v>
      </c>
      <c r="E702">
        <v>1.2256047000000001E-2</v>
      </c>
      <c r="G702" s="38">
        <v>298.58600000000001</v>
      </c>
      <c r="H702" s="38">
        <v>6.5482551623777612</v>
      </c>
      <c r="I702" s="38">
        <v>305.13425516237777</v>
      </c>
      <c r="J702" s="38">
        <v>301.39451538979768</v>
      </c>
      <c r="K702" s="38">
        <v>8.375</v>
      </c>
      <c r="L702" s="38">
        <v>0.18367116001726053</v>
      </c>
      <c r="M702" s="38">
        <v>8.5586711600172602</v>
      </c>
      <c r="N702" s="38">
        <v>8.4537756840225438</v>
      </c>
      <c r="O702" s="38">
        <v>87.421999999999997</v>
      </c>
      <c r="P702" s="38">
        <v>1.9172418090780836</v>
      </c>
      <c r="Q702" s="38">
        <v>89.339241809078075</v>
      </c>
      <c r="R702" s="38">
        <v>88.244295862521639</v>
      </c>
      <c r="S702" s="38">
        <v>3.0000000000000001E-3</v>
      </c>
      <c r="T702" s="38">
        <v>6.5792654334541082E-5</v>
      </c>
      <c r="U702" s="38">
        <v>3.0657926543345413E-3</v>
      </c>
      <c r="V702" s="38">
        <v>3.0282181554707622E-3</v>
      </c>
      <c r="W702" s="38">
        <v>394.38600000000002</v>
      </c>
      <c r="X702" s="38">
        <v>8.6492339241274401</v>
      </c>
      <c r="Y702" s="38">
        <v>403.03523392412745</v>
      </c>
      <c r="Z702" s="38">
        <v>398.09561515449735</v>
      </c>
      <c r="AB702" s="38">
        <v>112.23900000000002</v>
      </c>
      <c r="AC702" s="38">
        <v>2.4615005766181861</v>
      </c>
      <c r="AD702" s="38">
        <v>114.70050057661821</v>
      </c>
      <c r="AE702" s="38">
        <v>113.29472585062764</v>
      </c>
      <c r="AF702" s="38">
        <v>2.2269999999999985</v>
      </c>
      <c r="AG702" s="38">
        <v>4.8840080401007631E-2</v>
      </c>
      <c r="AH702" s="38">
        <v>2.2758400804010064</v>
      </c>
      <c r="AI702" s="38">
        <v>2.2479472774111278</v>
      </c>
      <c r="AJ702" s="38">
        <v>14.799999999999999</v>
      </c>
      <c r="AK702" s="38">
        <v>0.3245770947170693</v>
      </c>
      <c r="AL702" s="38">
        <v>15.124577094717068</v>
      </c>
      <c r="AM702" s="38">
        <v>14.939209566989092</v>
      </c>
      <c r="AN702" s="38">
        <v>0.02</v>
      </c>
      <c r="AO702" s="38">
        <v>4.3861769556360723E-4</v>
      </c>
      <c r="AP702" s="38">
        <v>2.0438617695563606E-2</v>
      </c>
      <c r="AQ702" s="38">
        <v>2.0188121036471746E-2</v>
      </c>
      <c r="AR702" s="38">
        <v>129.28600000000003</v>
      </c>
      <c r="AS702" s="38">
        <v>2.8353563694318269</v>
      </c>
      <c r="AT702" s="38">
        <v>132.12135636943185</v>
      </c>
      <c r="AU702" s="38">
        <v>130.50207081606436</v>
      </c>
    </row>
    <row r="703" spans="1:47" x14ac:dyDescent="0.25">
      <c r="A703" s="53">
        <v>44226</v>
      </c>
      <c r="B703" s="54">
        <v>4</v>
      </c>
      <c r="C703" s="54" t="s">
        <v>3</v>
      </c>
      <c r="D703" s="55">
        <v>22.569461</v>
      </c>
      <c r="E703">
        <v>1.274164E-2</v>
      </c>
      <c r="G703" s="38">
        <v>293.89</v>
      </c>
      <c r="H703" s="38">
        <v>5.1411987245322477</v>
      </c>
      <c r="I703" s="38">
        <v>299.03119872453226</v>
      </c>
      <c r="J703" s="38">
        <v>295.22105084161581</v>
      </c>
      <c r="K703" s="38">
        <v>8.3249999999999993</v>
      </c>
      <c r="L703" s="38">
        <v>0.14563435088547064</v>
      </c>
      <c r="M703" s="38">
        <v>8.4706343508854705</v>
      </c>
      <c r="N703" s="38">
        <v>8.3627045774148545</v>
      </c>
      <c r="O703" s="38">
        <v>88.794000000000011</v>
      </c>
      <c r="P703" s="38">
        <v>1.5533281144173552</v>
      </c>
      <c r="Q703" s="38">
        <v>90.347328114417365</v>
      </c>
      <c r="R703" s="38">
        <v>89.196154984621586</v>
      </c>
      <c r="S703" s="38">
        <v>1E-3</v>
      </c>
      <c r="T703" s="38">
        <v>1.7493615721978455E-5</v>
      </c>
      <c r="U703" s="38">
        <v>1.0174936157219786E-3</v>
      </c>
      <c r="V703" s="38">
        <v>1.0045290783681508E-3</v>
      </c>
      <c r="W703" s="38">
        <v>391.01</v>
      </c>
      <c r="X703" s="38">
        <v>6.8401786834507954</v>
      </c>
      <c r="Y703" s="38">
        <v>397.85017868345079</v>
      </c>
      <c r="Z703" s="38">
        <v>392.78091493273064</v>
      </c>
      <c r="AB703" s="38">
        <v>110.80800000000002</v>
      </c>
      <c r="AC703" s="38">
        <v>1.9384325709209891</v>
      </c>
      <c r="AD703" s="38">
        <v>112.74643257092102</v>
      </c>
      <c r="AE703" s="38">
        <v>111.30985811581806</v>
      </c>
      <c r="AF703" s="38">
        <v>2.2559999999999989</v>
      </c>
      <c r="AG703" s="38">
        <v>3.946559706878338E-2</v>
      </c>
      <c r="AH703" s="38">
        <v>2.2954655970687821</v>
      </c>
      <c r="AI703" s="38">
        <v>2.2662176007985466</v>
      </c>
      <c r="AJ703" s="38">
        <v>15.143999999999998</v>
      </c>
      <c r="AK703" s="38">
        <v>0.2649233164936417</v>
      </c>
      <c r="AL703" s="38">
        <v>15.40892331649364</v>
      </c>
      <c r="AM703" s="38">
        <v>15.212588362807272</v>
      </c>
      <c r="AN703" s="38">
        <v>0.02</v>
      </c>
      <c r="AO703" s="38">
        <v>3.4987231443956915E-4</v>
      </c>
      <c r="AP703" s="38">
        <v>2.034987231443957E-2</v>
      </c>
      <c r="AQ703" s="38">
        <v>2.0090581567363014E-2</v>
      </c>
      <c r="AR703" s="38">
        <v>128.22800000000004</v>
      </c>
      <c r="AS703" s="38">
        <v>2.2431713567978537</v>
      </c>
      <c r="AT703" s="38">
        <v>130.47117135679787</v>
      </c>
      <c r="AU703" s="38">
        <v>128.80875466099124</v>
      </c>
    </row>
    <row r="704" spans="1:47" x14ac:dyDescent="0.25">
      <c r="A704" s="53">
        <v>44226</v>
      </c>
      <c r="B704" s="54">
        <v>5</v>
      </c>
      <c r="C704" s="54" t="s">
        <v>3</v>
      </c>
      <c r="D704" s="55">
        <v>24.539929000000001</v>
      </c>
      <c r="E704">
        <v>1.2729561E-2</v>
      </c>
      <c r="G704" s="38">
        <v>293.55800000000011</v>
      </c>
      <c r="H704" s="38">
        <v>6.1429286256533686</v>
      </c>
      <c r="I704" s="38">
        <v>299.70092862565349</v>
      </c>
      <c r="J704" s="38">
        <v>295.88586737295657</v>
      </c>
      <c r="K704" s="38">
        <v>8.5390000000000015</v>
      </c>
      <c r="L704" s="38">
        <v>0.1786851918001012</v>
      </c>
      <c r="M704" s="38">
        <v>8.7176851918001024</v>
      </c>
      <c r="N704" s="38">
        <v>8.6067128863722857</v>
      </c>
      <c r="O704" s="38">
        <v>90.407000000000039</v>
      </c>
      <c r="P704" s="38">
        <v>1.8918365306325979</v>
      </c>
      <c r="Q704" s="38">
        <v>92.298836530632641</v>
      </c>
      <c r="R704" s="38">
        <v>91.12391286078693</v>
      </c>
      <c r="S704" s="38">
        <v>0</v>
      </c>
      <c r="T704" s="38">
        <v>0</v>
      </c>
      <c r="U704" s="38">
        <v>0</v>
      </c>
      <c r="V704" s="38">
        <v>0</v>
      </c>
      <c r="W704" s="38">
        <v>392.50400000000013</v>
      </c>
      <c r="X704" s="38">
        <v>8.2134503480860666</v>
      </c>
      <c r="Y704" s="38">
        <v>400.71745034808623</v>
      </c>
      <c r="Z704" s="38">
        <v>395.61649312011582</v>
      </c>
      <c r="AB704" s="38">
        <v>110.93800000000005</v>
      </c>
      <c r="AC704" s="38">
        <v>2.3214636149337897</v>
      </c>
      <c r="AD704" s="38">
        <v>113.25946361493384</v>
      </c>
      <c r="AE704" s="38">
        <v>111.81772036402026</v>
      </c>
      <c r="AF704" s="38">
        <v>2.2549999999999981</v>
      </c>
      <c r="AG704" s="38">
        <v>4.7187622380750416E-2</v>
      </c>
      <c r="AH704" s="38">
        <v>2.3021876223807487</v>
      </c>
      <c r="AI704" s="38">
        <v>2.2728817846082081</v>
      </c>
      <c r="AJ704" s="38">
        <v>15.621000000000006</v>
      </c>
      <c r="AK704" s="38">
        <v>0.32688152958301692</v>
      </c>
      <c r="AL704" s="38">
        <v>15.947881529583023</v>
      </c>
      <c r="AM704" s="38">
        <v>15.744871998831423</v>
      </c>
      <c r="AN704" s="38">
        <v>0.02</v>
      </c>
      <c r="AO704" s="38">
        <v>4.1851549783370693E-4</v>
      </c>
      <c r="AP704" s="38">
        <v>2.0418515497833706E-2</v>
      </c>
      <c r="AQ704" s="38">
        <v>2.0158596759274588E-2</v>
      </c>
      <c r="AR704" s="38">
        <v>128.83400000000006</v>
      </c>
      <c r="AS704" s="38">
        <v>2.6959512823953906</v>
      </c>
      <c r="AT704" s="38">
        <v>131.52995128239542</v>
      </c>
      <c r="AU704" s="38">
        <v>129.85563274421915</v>
      </c>
    </row>
    <row r="705" spans="1:47" x14ac:dyDescent="0.25">
      <c r="A705" s="53">
        <v>44226</v>
      </c>
      <c r="B705" s="54">
        <v>6</v>
      </c>
      <c r="C705" s="54" t="s">
        <v>3</v>
      </c>
      <c r="D705" s="55">
        <v>23.144158000000001</v>
      </c>
      <c r="E705">
        <v>1.2353621E-2</v>
      </c>
      <c r="G705" s="38">
        <v>297.97599999999994</v>
      </c>
      <c r="H705" s="38">
        <v>6.0056046887528316</v>
      </c>
      <c r="I705" s="38">
        <v>303.98160468875278</v>
      </c>
      <c r="J705" s="38">
        <v>300.2263311534561</v>
      </c>
      <c r="K705" s="38">
        <v>8.7590000000000003</v>
      </c>
      <c r="L705" s="38">
        <v>0.17653465872683058</v>
      </c>
      <c r="M705" s="38">
        <v>8.9355346587268301</v>
      </c>
      <c r="N705" s="38">
        <v>8.8251484501205546</v>
      </c>
      <c r="O705" s="38">
        <v>93.486000000000004</v>
      </c>
      <c r="P705" s="38">
        <v>1.884178457099724</v>
      </c>
      <c r="Q705" s="38">
        <v>95.370178457099726</v>
      </c>
      <c r="R705" s="38">
        <v>94.192011417738343</v>
      </c>
      <c r="S705" s="38">
        <v>0</v>
      </c>
      <c r="T705" s="38">
        <v>0</v>
      </c>
      <c r="U705" s="38">
        <v>0</v>
      </c>
      <c r="V705" s="38">
        <v>0</v>
      </c>
      <c r="W705" s="38">
        <v>400.22099999999995</v>
      </c>
      <c r="X705" s="38">
        <v>8.066317804579386</v>
      </c>
      <c r="Y705" s="38">
        <v>408.28731780457935</v>
      </c>
      <c r="Z705" s="38">
        <v>403.24349102131498</v>
      </c>
      <c r="AB705" s="38">
        <v>113.34600000000005</v>
      </c>
      <c r="AC705" s="38">
        <v>2.2844499860773313</v>
      </c>
      <c r="AD705" s="38">
        <v>115.63044998607738</v>
      </c>
      <c r="AE705" s="38">
        <v>114.20199523088992</v>
      </c>
      <c r="AF705" s="38">
        <v>2.3539999999999983</v>
      </c>
      <c r="AG705" s="38">
        <v>4.7444067432693096E-2</v>
      </c>
      <c r="AH705" s="38">
        <v>2.4014440674326916</v>
      </c>
      <c r="AI705" s="38">
        <v>2.3717775375709294</v>
      </c>
      <c r="AJ705" s="38">
        <v>16.222999999999999</v>
      </c>
      <c r="AK705" s="38">
        <v>0.32696903396796118</v>
      </c>
      <c r="AL705" s="38">
        <v>16.549969033967962</v>
      </c>
      <c r="AM705" s="38">
        <v>16.345516988960586</v>
      </c>
      <c r="AN705" s="38">
        <v>0.02</v>
      </c>
      <c r="AO705" s="38">
        <v>4.0309318124633081E-4</v>
      </c>
      <c r="AP705" s="38">
        <v>2.0403093181246331E-2</v>
      </c>
      <c r="AQ705" s="38">
        <v>2.0151041100857529E-2</v>
      </c>
      <c r="AR705" s="38">
        <v>131.94300000000007</v>
      </c>
      <c r="AS705" s="38">
        <v>2.6592661806592321</v>
      </c>
      <c r="AT705" s="38">
        <v>134.60226618065929</v>
      </c>
      <c r="AU705" s="38">
        <v>132.9394407985223</v>
      </c>
    </row>
    <row r="706" spans="1:47" x14ac:dyDescent="0.25">
      <c r="A706" s="53">
        <v>44226</v>
      </c>
      <c r="B706" s="54">
        <v>7</v>
      </c>
      <c r="C706" s="54" t="s">
        <v>3</v>
      </c>
      <c r="D706" s="55">
        <v>25.942910999999999</v>
      </c>
      <c r="E706">
        <v>1.2236376E-2</v>
      </c>
      <c r="G706" s="38">
        <v>308.36099999999999</v>
      </c>
      <c r="H706" s="38">
        <v>6.3135889567118042</v>
      </c>
      <c r="I706" s="38">
        <v>314.67458895671177</v>
      </c>
      <c r="J706" s="38">
        <v>310.82411236859201</v>
      </c>
      <c r="K706" s="38">
        <v>9.0609999999999999</v>
      </c>
      <c r="L706" s="38">
        <v>0.18552096256259923</v>
      </c>
      <c r="M706" s="38">
        <v>9.2465209625625988</v>
      </c>
      <c r="N706" s="38">
        <v>9.1333770553728009</v>
      </c>
      <c r="O706" s="38">
        <v>96.652999999999992</v>
      </c>
      <c r="P706" s="38">
        <v>1.9789380415586471</v>
      </c>
      <c r="Q706" s="38">
        <v>98.631938041558641</v>
      </c>
      <c r="R706" s="38">
        <v>97.42504056207342</v>
      </c>
      <c r="S706" s="38">
        <v>0</v>
      </c>
      <c r="T706" s="38">
        <v>0</v>
      </c>
      <c r="U706" s="38">
        <v>0</v>
      </c>
      <c r="V706" s="38">
        <v>0</v>
      </c>
      <c r="W706" s="38">
        <v>414.07499999999993</v>
      </c>
      <c r="X706" s="38">
        <v>8.4780479608330506</v>
      </c>
      <c r="Y706" s="38">
        <v>422.55304796083306</v>
      </c>
      <c r="Z706" s="38">
        <v>417.38252998603826</v>
      </c>
      <c r="AB706" s="38">
        <v>118.31600000000005</v>
      </c>
      <c r="AC706" s="38">
        <v>2.4224807644362101</v>
      </c>
      <c r="AD706" s="38">
        <v>120.73848076443626</v>
      </c>
      <c r="AE706" s="38">
        <v>119.26107931613384</v>
      </c>
      <c r="AF706" s="38">
        <v>2.5149999999999988</v>
      </c>
      <c r="AG706" s="38">
        <v>5.1493788858286815E-2</v>
      </c>
      <c r="AH706" s="38">
        <v>2.5664937888582857</v>
      </c>
      <c r="AI706" s="38">
        <v>2.5350892058561509</v>
      </c>
      <c r="AJ706" s="38">
        <v>16.903000000000009</v>
      </c>
      <c r="AK706" s="38">
        <v>0.34608330539627152</v>
      </c>
      <c r="AL706" s="38">
        <v>17.24908330539628</v>
      </c>
      <c r="AM706" s="38">
        <v>17.038017036416129</v>
      </c>
      <c r="AN706" s="38">
        <v>0.02</v>
      </c>
      <c r="AO706" s="38">
        <v>4.0949335076172438E-4</v>
      </c>
      <c r="AP706" s="38">
        <v>2.0409493350761726E-2</v>
      </c>
      <c r="AQ706" s="38">
        <v>2.0159755116152304E-2</v>
      </c>
      <c r="AR706" s="38">
        <v>137.75400000000008</v>
      </c>
      <c r="AS706" s="38">
        <v>2.8204673520415304</v>
      </c>
      <c r="AT706" s="38">
        <v>140.57446735204158</v>
      </c>
      <c r="AU706" s="38">
        <v>138.85434531352226</v>
      </c>
    </row>
    <row r="707" spans="1:47" x14ac:dyDescent="0.25">
      <c r="A707" s="53">
        <v>44226</v>
      </c>
      <c r="B707" s="54">
        <v>8</v>
      </c>
      <c r="C707" s="54" t="s">
        <v>3</v>
      </c>
      <c r="D707" s="55">
        <v>28.387661999999999</v>
      </c>
      <c r="E707">
        <v>1.3324674E-2</v>
      </c>
      <c r="G707" s="38">
        <v>327.90500000000003</v>
      </c>
      <c r="H707" s="38">
        <v>4.5392668277887145</v>
      </c>
      <c r="I707" s="38">
        <v>332.44426682778874</v>
      </c>
      <c r="J707" s="38">
        <v>328.01455534913941</v>
      </c>
      <c r="K707" s="38">
        <v>9.6340000000000003</v>
      </c>
      <c r="L707" s="38">
        <v>0.13336575111363497</v>
      </c>
      <c r="M707" s="38">
        <v>9.7673657511136351</v>
      </c>
      <c r="N707" s="38">
        <v>9.6372187866412808</v>
      </c>
      <c r="O707" s="38">
        <v>100.994</v>
      </c>
      <c r="P707" s="38">
        <v>1.3980839389630944</v>
      </c>
      <c r="Q707" s="38">
        <v>102.3920839389631</v>
      </c>
      <c r="R707" s="38">
        <v>101.02774280029577</v>
      </c>
      <c r="S707" s="38">
        <v>0</v>
      </c>
      <c r="T707" s="38">
        <v>0</v>
      </c>
      <c r="U707" s="38">
        <v>0</v>
      </c>
      <c r="V707" s="38">
        <v>0</v>
      </c>
      <c r="W707" s="38">
        <v>438.53300000000002</v>
      </c>
      <c r="X707" s="38">
        <v>6.0707165178654439</v>
      </c>
      <c r="Y707" s="38">
        <v>444.60371651786545</v>
      </c>
      <c r="Z707" s="38">
        <v>438.67951693607642</v>
      </c>
      <c r="AB707" s="38">
        <v>126.634</v>
      </c>
      <c r="AC707" s="38">
        <v>1.753024551227325</v>
      </c>
      <c r="AD707" s="38">
        <v>128.38702455122731</v>
      </c>
      <c r="AE707" s="38">
        <v>126.67630930325221</v>
      </c>
      <c r="AF707" s="38">
        <v>2.6529999999999982</v>
      </c>
      <c r="AG707" s="38">
        <v>3.6726109373518091E-2</v>
      </c>
      <c r="AH707" s="38">
        <v>2.6897261093735163</v>
      </c>
      <c r="AI707" s="38">
        <v>2.6538863858168256</v>
      </c>
      <c r="AJ707" s="38">
        <v>17.585000000000001</v>
      </c>
      <c r="AK707" s="38">
        <v>0.24343333333332687</v>
      </c>
      <c r="AL707" s="38">
        <v>17.828433333333329</v>
      </c>
      <c r="AM707" s="38">
        <v>17.59087527123593</v>
      </c>
      <c r="AN707" s="38">
        <v>0.02</v>
      </c>
      <c r="AO707" s="38">
        <v>2.7686475215618638E-4</v>
      </c>
      <c r="AP707" s="38">
        <v>2.0276864752156187E-2</v>
      </c>
      <c r="AQ707" s="38">
        <v>2.0006682139591614E-2</v>
      </c>
      <c r="AR707" s="38">
        <v>146.89200000000002</v>
      </c>
      <c r="AS707" s="38">
        <v>2.0334608586863259</v>
      </c>
      <c r="AT707" s="38">
        <v>148.92546085868631</v>
      </c>
      <c r="AU707" s="38">
        <v>146.94107764244455</v>
      </c>
    </row>
    <row r="708" spans="1:47" x14ac:dyDescent="0.25">
      <c r="A708" s="53">
        <v>44226</v>
      </c>
      <c r="B708" s="54">
        <v>9</v>
      </c>
      <c r="C708" s="54" t="s">
        <v>3</v>
      </c>
      <c r="D708" s="55">
        <v>24.683150999999999</v>
      </c>
      <c r="E708">
        <v>1.2914187000000001E-2</v>
      </c>
      <c r="G708" s="38">
        <v>347.51099999999997</v>
      </c>
      <c r="H708" s="38">
        <v>5.5907565405542732</v>
      </c>
      <c r="I708" s="38">
        <v>353.10175654055422</v>
      </c>
      <c r="J708" s="38">
        <v>348.54173442656105</v>
      </c>
      <c r="K708" s="38">
        <v>9.6460000000000008</v>
      </c>
      <c r="L708" s="38">
        <v>0.15518483613522027</v>
      </c>
      <c r="M708" s="38">
        <v>9.8011848361352207</v>
      </c>
      <c r="N708" s="38">
        <v>9.6746105023398066</v>
      </c>
      <c r="O708" s="38">
        <v>101.654</v>
      </c>
      <c r="P708" s="38">
        <v>1.6354094269634749</v>
      </c>
      <c r="Q708" s="38">
        <v>103.28940942696347</v>
      </c>
      <c r="R708" s="38">
        <v>101.9555106785041</v>
      </c>
      <c r="S708" s="38">
        <v>0</v>
      </c>
      <c r="T708" s="38">
        <v>0</v>
      </c>
      <c r="U708" s="38">
        <v>0</v>
      </c>
      <c r="V708" s="38">
        <v>0</v>
      </c>
      <c r="W708" s="38">
        <v>458.81099999999998</v>
      </c>
      <c r="X708" s="38">
        <v>7.3813508036529676</v>
      </c>
      <c r="Y708" s="38">
        <v>466.19235080365291</v>
      </c>
      <c r="Z708" s="38">
        <v>460.17185560740495</v>
      </c>
      <c r="AB708" s="38">
        <v>134.71099999999998</v>
      </c>
      <c r="AC708" s="38">
        <v>2.1672304023026805</v>
      </c>
      <c r="AD708" s="38">
        <v>136.87823040230268</v>
      </c>
      <c r="AE708" s="38">
        <v>135.11055933865825</v>
      </c>
      <c r="AF708" s="38">
        <v>2.7809999999999988</v>
      </c>
      <c r="AG708" s="38">
        <v>4.4740724579312399E-2</v>
      </c>
      <c r="AH708" s="38">
        <v>2.8257407245793114</v>
      </c>
      <c r="AI708" s="38">
        <v>2.7892485804485787</v>
      </c>
      <c r="AJ708" s="38">
        <v>17.866000000000003</v>
      </c>
      <c r="AK708" s="38">
        <v>0.28742818602445014</v>
      </c>
      <c r="AL708" s="38">
        <v>18.153428186024453</v>
      </c>
      <c r="AM708" s="38">
        <v>17.918991419739061</v>
      </c>
      <c r="AN708" s="38">
        <v>4.0000000000000001E-3</v>
      </c>
      <c r="AO708" s="38">
        <v>6.4351995079917182E-5</v>
      </c>
      <c r="AP708" s="38">
        <v>4.0643519950799177E-3</v>
      </c>
      <c r="AQ708" s="38">
        <v>4.0118641933816323E-3</v>
      </c>
      <c r="AR708" s="38">
        <v>155.36199999999999</v>
      </c>
      <c r="AS708" s="38">
        <v>2.4994636649015232</v>
      </c>
      <c r="AT708" s="38">
        <v>157.86146366490152</v>
      </c>
      <c r="AU708" s="38">
        <v>155.82281120303927</v>
      </c>
    </row>
    <row r="709" spans="1:47" x14ac:dyDescent="0.25">
      <c r="A709" s="53">
        <v>44226</v>
      </c>
      <c r="B709" s="54">
        <v>10</v>
      </c>
      <c r="C709" s="54" t="s">
        <v>3</v>
      </c>
      <c r="D709" s="55">
        <v>21.424935999999999</v>
      </c>
      <c r="E709">
        <v>1.1958025000000001E-2</v>
      </c>
      <c r="G709" s="38">
        <v>356.26400000000001</v>
      </c>
      <c r="H709" s="38">
        <v>3.8468010708889593</v>
      </c>
      <c r="I709" s="38">
        <v>360.11080107088895</v>
      </c>
      <c r="J709" s="38">
        <v>355.80458710891327</v>
      </c>
      <c r="K709" s="38">
        <v>9.2140000000000004</v>
      </c>
      <c r="L709" s="38">
        <v>9.9489213244029345E-2</v>
      </c>
      <c r="M709" s="38">
        <v>9.3134892132440292</v>
      </c>
      <c r="N709" s="38">
        <v>9.2021182763948275</v>
      </c>
      <c r="O709" s="38">
        <v>95.991</v>
      </c>
      <c r="P709" s="38">
        <v>1.0364737430548754</v>
      </c>
      <c r="Q709" s="38">
        <v>97.02747374305487</v>
      </c>
      <c r="R709" s="38">
        <v>95.867216786348578</v>
      </c>
      <c r="S709" s="38">
        <v>0</v>
      </c>
      <c r="T709" s="38">
        <v>0</v>
      </c>
      <c r="U709" s="38">
        <v>0</v>
      </c>
      <c r="V709" s="38">
        <v>0</v>
      </c>
      <c r="W709" s="38">
        <v>461.46899999999999</v>
      </c>
      <c r="X709" s="38">
        <v>4.9827640271878639</v>
      </c>
      <c r="Y709" s="38">
        <v>466.45176402718789</v>
      </c>
      <c r="Z709" s="38">
        <v>460.87392217165672</v>
      </c>
      <c r="AB709" s="38">
        <v>137.76999999999995</v>
      </c>
      <c r="AC709" s="38">
        <v>1.4875872486032036</v>
      </c>
      <c r="AD709" s="38">
        <v>139.25758724860316</v>
      </c>
      <c r="AE709" s="38">
        <v>137.59234153884469</v>
      </c>
      <c r="AF709" s="38">
        <v>2.6359999999999997</v>
      </c>
      <c r="AG709" s="38">
        <v>2.846250988835048E-2</v>
      </c>
      <c r="AH709" s="38">
        <v>2.6644625098883501</v>
      </c>
      <c r="AI709" s="38">
        <v>2.6326008005835426</v>
      </c>
      <c r="AJ709" s="38">
        <v>16.663</v>
      </c>
      <c r="AK709" s="38">
        <v>0.17992063819028231</v>
      </c>
      <c r="AL709" s="38">
        <v>16.842920638190282</v>
      </c>
      <c r="AM709" s="38">
        <v>16.641512572125787</v>
      </c>
      <c r="AN709" s="38">
        <v>0</v>
      </c>
      <c r="AO709" s="38">
        <v>0</v>
      </c>
      <c r="AP709" s="38">
        <v>0</v>
      </c>
      <c r="AQ709" s="38">
        <v>0</v>
      </c>
      <c r="AR709" s="38">
        <v>157.06899999999996</v>
      </c>
      <c r="AS709" s="38">
        <v>1.6959703966818362</v>
      </c>
      <c r="AT709" s="38">
        <v>158.7649703966818</v>
      </c>
      <c r="AU709" s="38">
        <v>156.866454911554</v>
      </c>
    </row>
    <row r="710" spans="1:47" x14ac:dyDescent="0.25">
      <c r="A710" s="53">
        <v>44226</v>
      </c>
      <c r="B710" s="54">
        <v>11</v>
      </c>
      <c r="C710" s="54" t="s">
        <v>3</v>
      </c>
      <c r="D710" s="55">
        <v>20.268148</v>
      </c>
      <c r="E710">
        <v>1.0710498000000001E-2</v>
      </c>
      <c r="G710" s="38">
        <v>357.95699999999999</v>
      </c>
      <c r="H710" s="38">
        <v>5.020128522947787</v>
      </c>
      <c r="I710" s="38">
        <v>362.97712852294779</v>
      </c>
      <c r="J710" s="38">
        <v>359.08946271385702</v>
      </c>
      <c r="K710" s="38">
        <v>8.8049999999999997</v>
      </c>
      <c r="L710" s="38">
        <v>0.12348475276235767</v>
      </c>
      <c r="M710" s="38">
        <v>8.9284847527623565</v>
      </c>
      <c r="N710" s="38">
        <v>8.832856234674864</v>
      </c>
      <c r="O710" s="38">
        <v>89.017999999999972</v>
      </c>
      <c r="P710" s="38">
        <v>1.2484231370130099</v>
      </c>
      <c r="Q710" s="38">
        <v>90.266423137012978</v>
      </c>
      <c r="R710" s="38">
        <v>89.299624792536846</v>
      </c>
      <c r="S710" s="38">
        <v>0</v>
      </c>
      <c r="T710" s="38">
        <v>0</v>
      </c>
      <c r="U710" s="38">
        <v>0</v>
      </c>
      <c r="V710" s="38">
        <v>0</v>
      </c>
      <c r="W710" s="38">
        <v>455.78</v>
      </c>
      <c r="X710" s="38">
        <v>6.3920364127231544</v>
      </c>
      <c r="Y710" s="38">
        <v>462.17203641272312</v>
      </c>
      <c r="Z710" s="38">
        <v>457.22194374106874</v>
      </c>
      <c r="AB710" s="38">
        <v>138.07699999999991</v>
      </c>
      <c r="AC710" s="38">
        <v>1.9364456794057976</v>
      </c>
      <c r="AD710" s="38">
        <v>140.01344567940572</v>
      </c>
      <c r="AE710" s="38">
        <v>138.51383194948335</v>
      </c>
      <c r="AF710" s="38">
        <v>2.4129999999999994</v>
      </c>
      <c r="AG710" s="38">
        <v>3.3840852744527992E-2</v>
      </c>
      <c r="AH710" s="38">
        <v>2.4468408527445273</v>
      </c>
      <c r="AI710" s="38">
        <v>2.4206339686848888</v>
      </c>
      <c r="AJ710" s="38">
        <v>15.085000000000003</v>
      </c>
      <c r="AK710" s="38">
        <v>0.21155792111529423</v>
      </c>
      <c r="AL710" s="38">
        <v>15.296557921115296</v>
      </c>
      <c r="AM710" s="38">
        <v>15.132724168094306</v>
      </c>
      <c r="AN710" s="38">
        <v>0</v>
      </c>
      <c r="AO710" s="38">
        <v>0</v>
      </c>
      <c r="AP710" s="38">
        <v>0</v>
      </c>
      <c r="AQ710" s="38">
        <v>0</v>
      </c>
      <c r="AR710" s="38">
        <v>155.57499999999993</v>
      </c>
      <c r="AS710" s="38">
        <v>2.1818444532656196</v>
      </c>
      <c r="AT710" s="38">
        <v>157.75684445326553</v>
      </c>
      <c r="AU710" s="38">
        <v>156.06719008626254</v>
      </c>
    </row>
    <row r="711" spans="1:47" x14ac:dyDescent="0.25">
      <c r="A711" s="53">
        <v>44226</v>
      </c>
      <c r="B711" s="54">
        <v>12</v>
      </c>
      <c r="C711" s="54" t="s">
        <v>3</v>
      </c>
      <c r="D711" s="55">
        <v>20.227132999999998</v>
      </c>
      <c r="E711">
        <v>1.0623235999999999E-2</v>
      </c>
      <c r="G711" s="38">
        <v>357.97700000000009</v>
      </c>
      <c r="H711" s="38">
        <v>3.3167236843096544</v>
      </c>
      <c r="I711" s="38">
        <v>361.29372368430973</v>
      </c>
      <c r="J711" s="38">
        <v>357.4556151922925</v>
      </c>
      <c r="K711" s="38">
        <v>8.5350000000000001</v>
      </c>
      <c r="L711" s="38">
        <v>7.9078367173262221E-2</v>
      </c>
      <c r="M711" s="38">
        <v>8.6140783671732617</v>
      </c>
      <c r="N711" s="38">
        <v>8.5225689797562847</v>
      </c>
      <c r="O711" s="38">
        <v>83.786999999999992</v>
      </c>
      <c r="P711" s="38">
        <v>0.77630218516064686</v>
      </c>
      <c r="Q711" s="38">
        <v>84.563302185160637</v>
      </c>
      <c r="R711" s="38">
        <v>83.664966269108362</v>
      </c>
      <c r="S711" s="38">
        <v>0</v>
      </c>
      <c r="T711" s="38">
        <v>0</v>
      </c>
      <c r="U711" s="38">
        <v>0</v>
      </c>
      <c r="V711" s="38">
        <v>0</v>
      </c>
      <c r="W711" s="38">
        <v>450.29900000000009</v>
      </c>
      <c r="X711" s="38">
        <v>4.1721042366435634</v>
      </c>
      <c r="Y711" s="38">
        <v>454.47110423664361</v>
      </c>
      <c r="Z711" s="38">
        <v>449.6431504411571</v>
      </c>
      <c r="AB711" s="38">
        <v>137.85400000000001</v>
      </c>
      <c r="AC711" s="38">
        <v>1.2772430261631975</v>
      </c>
      <c r="AD711" s="38">
        <v>139.13124302616322</v>
      </c>
      <c r="AE711" s="38">
        <v>137.65321899652292</v>
      </c>
      <c r="AF711" s="38">
        <v>2.3449999999999989</v>
      </c>
      <c r="AG711" s="38">
        <v>2.1726862451236065E-2</v>
      </c>
      <c r="AH711" s="38">
        <v>2.3667268624512348</v>
      </c>
      <c r="AI711" s="38">
        <v>2.3415845644438757</v>
      </c>
      <c r="AJ711" s="38">
        <v>14.078999999999999</v>
      </c>
      <c r="AK711" s="38">
        <v>0.13044456138633378</v>
      </c>
      <c r="AL711" s="38">
        <v>14.209444561386332</v>
      </c>
      <c r="AM711" s="38">
        <v>14.058494278381808</v>
      </c>
      <c r="AN711" s="38">
        <v>0</v>
      </c>
      <c r="AO711" s="38">
        <v>0</v>
      </c>
      <c r="AP711" s="38">
        <v>0</v>
      </c>
      <c r="AQ711" s="38">
        <v>0</v>
      </c>
      <c r="AR711" s="38">
        <v>154.27800000000002</v>
      </c>
      <c r="AS711" s="38">
        <v>1.4294144500007675</v>
      </c>
      <c r="AT711" s="38">
        <v>155.70741445000078</v>
      </c>
      <c r="AU711" s="38">
        <v>154.0532978393486</v>
      </c>
    </row>
    <row r="712" spans="1:47" x14ac:dyDescent="0.25">
      <c r="A712" s="53">
        <v>44226</v>
      </c>
      <c r="B712" s="54">
        <v>13</v>
      </c>
      <c r="C712" s="54" t="s">
        <v>3</v>
      </c>
      <c r="D712" s="55">
        <v>18.684339999999999</v>
      </c>
      <c r="E712">
        <v>1.0414563E-2</v>
      </c>
      <c r="G712" s="38">
        <v>356.50899999999996</v>
      </c>
      <c r="H712" s="38">
        <v>2.7552586289176397</v>
      </c>
      <c r="I712" s="38">
        <v>359.26425862891762</v>
      </c>
      <c r="J712" s="38">
        <v>355.52267837377849</v>
      </c>
      <c r="K712" s="38">
        <v>8.2350000000000012</v>
      </c>
      <c r="L712" s="38">
        <v>6.3643708319107706E-2</v>
      </c>
      <c r="M712" s="38">
        <v>8.2986437083191085</v>
      </c>
      <c r="N712" s="38">
        <v>8.2122169606042661</v>
      </c>
      <c r="O712" s="38">
        <v>80.307000000000016</v>
      </c>
      <c r="P712" s="38">
        <v>0.62064787905070828</v>
      </c>
      <c r="Q712" s="38">
        <v>80.927647879050724</v>
      </c>
      <c r="R712" s="38">
        <v>80.084821791772541</v>
      </c>
      <c r="S712" s="38">
        <v>0</v>
      </c>
      <c r="T712" s="38">
        <v>0</v>
      </c>
      <c r="U712" s="38">
        <v>0</v>
      </c>
      <c r="V712" s="38">
        <v>0</v>
      </c>
      <c r="W712" s="38">
        <v>445.05099999999999</v>
      </c>
      <c r="X712" s="38">
        <v>3.4395502162874556</v>
      </c>
      <c r="Y712" s="38">
        <v>448.49055021628743</v>
      </c>
      <c r="Z712" s="38">
        <v>443.8197171261553</v>
      </c>
      <c r="AB712" s="38">
        <v>137.30599999999998</v>
      </c>
      <c r="AC712" s="38">
        <v>1.0611612646585793</v>
      </c>
      <c r="AD712" s="38">
        <v>138.36716126465856</v>
      </c>
      <c r="AE712" s="38">
        <v>136.92612774653662</v>
      </c>
      <c r="AF712" s="38">
        <v>2.246999999999999</v>
      </c>
      <c r="AG712" s="38">
        <v>1.7365806022226465E-2</v>
      </c>
      <c r="AH712" s="38">
        <v>2.2643658060222256</v>
      </c>
      <c r="AI712" s="38">
        <v>2.2407834256803612</v>
      </c>
      <c r="AJ712" s="38">
        <v>13.424000000000003</v>
      </c>
      <c r="AK712" s="38">
        <v>0.10374658657871304</v>
      </c>
      <c r="AL712" s="38">
        <v>13.527746586578717</v>
      </c>
      <c r="AM712" s="38">
        <v>13.386861017504758</v>
      </c>
      <c r="AN712" s="38">
        <v>0</v>
      </c>
      <c r="AO712" s="38">
        <v>0</v>
      </c>
      <c r="AP712" s="38">
        <v>0</v>
      </c>
      <c r="AQ712" s="38">
        <v>0</v>
      </c>
      <c r="AR712" s="38">
        <v>152.97699999999998</v>
      </c>
      <c r="AS712" s="38">
        <v>1.1822736572595187</v>
      </c>
      <c r="AT712" s="38">
        <v>154.15927365725952</v>
      </c>
      <c r="AU712" s="38">
        <v>152.55377218972174</v>
      </c>
    </row>
    <row r="713" spans="1:47" x14ac:dyDescent="0.25">
      <c r="A713" s="53">
        <v>44226</v>
      </c>
      <c r="B713" s="54">
        <v>14</v>
      </c>
      <c r="C713" s="54" t="s">
        <v>3</v>
      </c>
      <c r="D713" s="55">
        <v>19.751237</v>
      </c>
      <c r="E713">
        <v>1.073821E-2</v>
      </c>
      <c r="G713" s="38">
        <v>349.18600000000004</v>
      </c>
      <c r="H713" s="38">
        <v>3.2245130298428437</v>
      </c>
      <c r="I713" s="38">
        <v>352.41051302984289</v>
      </c>
      <c r="J713" s="38">
        <v>348.62625493472069</v>
      </c>
      <c r="K713" s="38">
        <v>7.843</v>
      </c>
      <c r="L713" s="38">
        <v>7.2425170805981404E-2</v>
      </c>
      <c r="M713" s="38">
        <v>7.9154251708059817</v>
      </c>
      <c r="N713" s="38">
        <v>7.830427673082581</v>
      </c>
      <c r="O713" s="38">
        <v>75.750999999999962</v>
      </c>
      <c r="P713" s="38">
        <v>0.69951282847429486</v>
      </c>
      <c r="Q713" s="38">
        <v>76.45051282847426</v>
      </c>
      <c r="R713" s="38">
        <v>75.629571167114406</v>
      </c>
      <c r="S713" s="38">
        <v>0</v>
      </c>
      <c r="T713" s="38">
        <v>0</v>
      </c>
      <c r="U713" s="38">
        <v>0</v>
      </c>
      <c r="V713" s="38">
        <v>0</v>
      </c>
      <c r="W713" s="38">
        <v>432.78000000000003</v>
      </c>
      <c r="X713" s="38">
        <v>3.9964510291231199</v>
      </c>
      <c r="Y713" s="38">
        <v>436.77645102912311</v>
      </c>
      <c r="Z713" s="38">
        <v>432.08625377491768</v>
      </c>
      <c r="AB713" s="38">
        <v>134.08900000000003</v>
      </c>
      <c r="AC713" s="38">
        <v>1.2382275568281578</v>
      </c>
      <c r="AD713" s="38">
        <v>135.32722755682818</v>
      </c>
      <c r="AE713" s="38">
        <v>133.87405536860518</v>
      </c>
      <c r="AF713" s="38">
        <v>2.1919999999999993</v>
      </c>
      <c r="AG713" s="38">
        <v>2.0241740967322602E-2</v>
      </c>
      <c r="AH713" s="38">
        <v>2.2122417409673218</v>
      </c>
      <c r="AI713" s="38">
        <v>2.1884862245820491</v>
      </c>
      <c r="AJ713" s="38">
        <v>12.575999999999995</v>
      </c>
      <c r="AK713" s="38">
        <v>0.11613144817748589</v>
      </c>
      <c r="AL713" s="38">
        <v>12.692131448177481</v>
      </c>
      <c r="AM713" s="38">
        <v>12.555840675339347</v>
      </c>
      <c r="AN713" s="38">
        <v>0</v>
      </c>
      <c r="AO713" s="38">
        <v>0</v>
      </c>
      <c r="AP713" s="38">
        <v>0</v>
      </c>
      <c r="AQ713" s="38">
        <v>0</v>
      </c>
      <c r="AR713" s="38">
        <v>148.85700000000003</v>
      </c>
      <c r="AS713" s="38">
        <v>1.3746007459729661</v>
      </c>
      <c r="AT713" s="38">
        <v>150.231600745973</v>
      </c>
      <c r="AU713" s="38">
        <v>148.61838226852657</v>
      </c>
    </row>
    <row r="714" spans="1:47" x14ac:dyDescent="0.25">
      <c r="A714" s="53">
        <v>44226</v>
      </c>
      <c r="B714" s="54">
        <v>15</v>
      </c>
      <c r="C714" s="54" t="s">
        <v>3</v>
      </c>
      <c r="D714" s="55">
        <v>19.544056000000001</v>
      </c>
      <c r="E714">
        <v>1.0938041000000001E-2</v>
      </c>
      <c r="G714" s="38">
        <v>342.39800000000002</v>
      </c>
      <c r="H714" s="38">
        <v>3.2611950725116023</v>
      </c>
      <c r="I714" s="38">
        <v>345.65919507251164</v>
      </c>
      <c r="J714" s="38">
        <v>341.87836062478152</v>
      </c>
      <c r="K714" s="38">
        <v>7.657</v>
      </c>
      <c r="L714" s="38">
        <v>7.2929662761527042E-2</v>
      </c>
      <c r="M714" s="38">
        <v>7.7299296627615268</v>
      </c>
      <c r="N714" s="38">
        <v>7.6453793751831256</v>
      </c>
      <c r="O714" s="38">
        <v>72.229000000000013</v>
      </c>
      <c r="P714" s="38">
        <v>0.68795045208336658</v>
      </c>
      <c r="Q714" s="38">
        <v>72.916950452083384</v>
      </c>
      <c r="R714" s="38">
        <v>72.119381858443532</v>
      </c>
      <c r="S714" s="38">
        <v>0</v>
      </c>
      <c r="T714" s="38">
        <v>0</v>
      </c>
      <c r="U714" s="38">
        <v>0</v>
      </c>
      <c r="V714" s="38">
        <v>0</v>
      </c>
      <c r="W714" s="38">
        <v>422.28399999999999</v>
      </c>
      <c r="X714" s="38">
        <v>4.0220751873564957</v>
      </c>
      <c r="Y714" s="38">
        <v>426.30607518735656</v>
      </c>
      <c r="Z714" s="38">
        <v>421.64312185840816</v>
      </c>
      <c r="AB714" s="38">
        <v>131.95799999999994</v>
      </c>
      <c r="AC714" s="38">
        <v>1.2568437297486721</v>
      </c>
      <c r="AD714" s="38">
        <v>133.21484372974862</v>
      </c>
      <c r="AE714" s="38">
        <v>131.75773430722404</v>
      </c>
      <c r="AF714" s="38">
        <v>2.1389999999999993</v>
      </c>
      <c r="AG714" s="38">
        <v>2.0373063686418478E-2</v>
      </c>
      <c r="AH714" s="38">
        <v>2.1593730636864179</v>
      </c>
      <c r="AI714" s="38">
        <v>2.1357537525815204</v>
      </c>
      <c r="AJ714" s="38">
        <v>11.887999999999998</v>
      </c>
      <c r="AK714" s="38">
        <v>0.11322813515855208</v>
      </c>
      <c r="AL714" s="38">
        <v>12.00122813515855</v>
      </c>
      <c r="AM714" s="38">
        <v>11.869958209765834</v>
      </c>
      <c r="AN714" s="38">
        <v>1.0999999999999999E-2</v>
      </c>
      <c r="AO714" s="38">
        <v>1.047703134878931E-4</v>
      </c>
      <c r="AP714" s="38">
        <v>1.1104770313487892E-2</v>
      </c>
      <c r="AQ714" s="38">
        <v>1.0983305880503379E-2</v>
      </c>
      <c r="AR714" s="38">
        <v>145.99599999999995</v>
      </c>
      <c r="AS714" s="38">
        <v>1.3905496989071306</v>
      </c>
      <c r="AT714" s="38">
        <v>147.38654969890709</v>
      </c>
      <c r="AU714" s="38">
        <v>145.77442957545188</v>
      </c>
    </row>
    <row r="715" spans="1:47" x14ac:dyDescent="0.25">
      <c r="A715" s="53">
        <v>44226</v>
      </c>
      <c r="B715" s="54">
        <v>16</v>
      </c>
      <c r="C715" s="54" t="s">
        <v>3</v>
      </c>
      <c r="D715" s="55">
        <v>19.312103</v>
      </c>
      <c r="E715">
        <v>1.0858694E-2</v>
      </c>
      <c r="G715" s="38">
        <v>345.40899999999993</v>
      </c>
      <c r="H715" s="38">
        <v>2.2405328910516209</v>
      </c>
      <c r="I715" s="38">
        <v>347.64953289105154</v>
      </c>
      <c r="J715" s="38">
        <v>343.87451299414471</v>
      </c>
      <c r="K715" s="38">
        <v>7.6919999999999993</v>
      </c>
      <c r="L715" s="38">
        <v>4.9894991149533066E-2</v>
      </c>
      <c r="M715" s="38">
        <v>7.7418949911495325</v>
      </c>
      <c r="N715" s="38">
        <v>7.6578281224605078</v>
      </c>
      <c r="O715" s="38">
        <v>72.620000000000019</v>
      </c>
      <c r="P715" s="38">
        <v>0.47105749574611189</v>
      </c>
      <c r="Q715" s="38">
        <v>73.091057495746128</v>
      </c>
      <c r="R715" s="38">
        <v>72.297384068263412</v>
      </c>
      <c r="S715" s="38">
        <v>0</v>
      </c>
      <c r="T715" s="38">
        <v>0</v>
      </c>
      <c r="U715" s="38">
        <v>0</v>
      </c>
      <c r="V715" s="38">
        <v>0</v>
      </c>
      <c r="W715" s="38">
        <v>425.72099999999995</v>
      </c>
      <c r="X715" s="38">
        <v>2.7614853779472659</v>
      </c>
      <c r="Y715" s="38">
        <v>428.48248537794723</v>
      </c>
      <c r="Z715" s="38">
        <v>423.82972518486861</v>
      </c>
      <c r="AB715" s="38">
        <v>133.32900000000004</v>
      </c>
      <c r="AC715" s="38">
        <v>0.86485299986688735</v>
      </c>
      <c r="AD715" s="38">
        <v>134.19385299986692</v>
      </c>
      <c r="AE715" s="38">
        <v>132.73668301346038</v>
      </c>
      <c r="AF715" s="38">
        <v>2.1879999999999979</v>
      </c>
      <c r="AG715" s="38">
        <v>1.4192698990532797E-2</v>
      </c>
      <c r="AH715" s="38">
        <v>2.2021926989905309</v>
      </c>
      <c r="AI715" s="38">
        <v>2.1782797623431587</v>
      </c>
      <c r="AJ715" s="38">
        <v>11.905000000000001</v>
      </c>
      <c r="AK715" s="38">
        <v>7.7223071975453889E-2</v>
      </c>
      <c r="AL715" s="38">
        <v>11.982223071975454</v>
      </c>
      <c r="AM715" s="38">
        <v>11.852111778197134</v>
      </c>
      <c r="AN715" s="38">
        <v>2.1000000000000001E-2</v>
      </c>
      <c r="AO715" s="38">
        <v>1.3621877458920887E-4</v>
      </c>
      <c r="AP715" s="38">
        <v>2.1136218774589211E-2</v>
      </c>
      <c r="AQ715" s="38">
        <v>2.0906707042598893E-2</v>
      </c>
      <c r="AR715" s="38">
        <v>147.44300000000001</v>
      </c>
      <c r="AS715" s="38">
        <v>0.95640498960746323</v>
      </c>
      <c r="AT715" s="38">
        <v>148.39940498960749</v>
      </c>
      <c r="AU715" s="38">
        <v>146.78798126104326</v>
      </c>
    </row>
    <row r="716" spans="1:47" x14ac:dyDescent="0.25">
      <c r="A716" s="53">
        <v>44226</v>
      </c>
      <c r="B716" s="54">
        <v>17</v>
      </c>
      <c r="C716" s="54" t="s">
        <v>3</v>
      </c>
      <c r="D716" s="55">
        <v>20.349198999999999</v>
      </c>
      <c r="E716">
        <v>1.1242927999999999E-2</v>
      </c>
      <c r="G716" s="38">
        <v>360.95499999999987</v>
      </c>
      <c r="H716" s="38">
        <v>2.3903097666507231</v>
      </c>
      <c r="I716" s="38">
        <v>363.34530976665059</v>
      </c>
      <c r="J716" s="38">
        <v>359.26024460980642</v>
      </c>
      <c r="K716" s="38">
        <v>8.2240000000000002</v>
      </c>
      <c r="L716" s="38">
        <v>5.4460826199763279E-2</v>
      </c>
      <c r="M716" s="38">
        <v>8.2784608261997636</v>
      </c>
      <c r="N716" s="38">
        <v>8.1853866871799781</v>
      </c>
      <c r="O716" s="38">
        <v>76.293000000000006</v>
      </c>
      <c r="P716" s="38">
        <v>0.50522614460828552</v>
      </c>
      <c r="Q716" s="38">
        <v>76.798226144608293</v>
      </c>
      <c r="R716" s="38">
        <v>75.934789217536746</v>
      </c>
      <c r="S716" s="38">
        <v>0</v>
      </c>
      <c r="T716" s="38">
        <v>0</v>
      </c>
      <c r="U716" s="38">
        <v>0</v>
      </c>
      <c r="V716" s="38">
        <v>0</v>
      </c>
      <c r="W716" s="38">
        <v>445.47199999999987</v>
      </c>
      <c r="X716" s="38">
        <v>2.9499967374587719</v>
      </c>
      <c r="Y716" s="38">
        <v>448.42199673745864</v>
      </c>
      <c r="Z716" s="38">
        <v>443.38042051452317</v>
      </c>
      <c r="AB716" s="38">
        <v>139.70200000000003</v>
      </c>
      <c r="AC716" s="38">
        <v>0.92513209408552188</v>
      </c>
      <c r="AD716" s="38">
        <v>140.62713209408554</v>
      </c>
      <c r="AE716" s="38">
        <v>139.04607137310524</v>
      </c>
      <c r="AF716" s="38">
        <v>2.242999999999999</v>
      </c>
      <c r="AG716" s="38">
        <v>1.4853554616496716E-2</v>
      </c>
      <c r="AH716" s="38">
        <v>2.2578535546164957</v>
      </c>
      <c r="AI716" s="38">
        <v>2.2324686696673983</v>
      </c>
      <c r="AJ716" s="38">
        <v>12.689999999999996</v>
      </c>
      <c r="AK716" s="38">
        <v>8.4035491789274774E-2</v>
      </c>
      <c r="AL716" s="38">
        <v>12.77403549178927</v>
      </c>
      <c r="AM716" s="38">
        <v>12.630417930485638</v>
      </c>
      <c r="AN716" s="38">
        <v>0.02</v>
      </c>
      <c r="AO716" s="38">
        <v>1.3244364348191458E-4</v>
      </c>
      <c r="AP716" s="38">
        <v>2.0132443643481913E-2</v>
      </c>
      <c r="AQ716" s="38">
        <v>1.9906096029134186E-2</v>
      </c>
      <c r="AR716" s="38">
        <v>154.65500000000003</v>
      </c>
      <c r="AS716" s="38">
        <v>1.0241535841347753</v>
      </c>
      <c r="AT716" s="38">
        <v>155.67915358413481</v>
      </c>
      <c r="AU716" s="38">
        <v>153.92886406928741</v>
      </c>
    </row>
    <row r="717" spans="1:47" x14ac:dyDescent="0.25">
      <c r="A717" s="53">
        <v>44226</v>
      </c>
      <c r="B717" s="54">
        <v>18</v>
      </c>
      <c r="C717" s="54" t="s">
        <v>3</v>
      </c>
      <c r="D717" s="55">
        <v>24.807563999999999</v>
      </c>
      <c r="E717">
        <v>1.1390057E-2</v>
      </c>
      <c r="G717" s="38">
        <v>388.62099999999998</v>
      </c>
      <c r="H717" s="38">
        <v>2.2382949851368616</v>
      </c>
      <c r="I717" s="38">
        <v>390.85929498513684</v>
      </c>
      <c r="J717" s="38">
        <v>386.40738533627632</v>
      </c>
      <c r="K717" s="38">
        <v>8.8349999999999991</v>
      </c>
      <c r="L717" s="38">
        <v>5.088591762587244E-2</v>
      </c>
      <c r="M717" s="38">
        <v>8.8858859176258722</v>
      </c>
      <c r="N717" s="38">
        <v>8.784675170528617</v>
      </c>
      <c r="O717" s="38">
        <v>79.48899999999999</v>
      </c>
      <c r="P717" s="38">
        <v>0.45782350946949341</v>
      </c>
      <c r="Q717" s="38">
        <v>79.946823509469482</v>
      </c>
      <c r="R717" s="38">
        <v>79.036224632727695</v>
      </c>
      <c r="S717" s="38">
        <v>0</v>
      </c>
      <c r="T717" s="38">
        <v>0</v>
      </c>
      <c r="U717" s="38">
        <v>0</v>
      </c>
      <c r="V717" s="38">
        <v>0</v>
      </c>
      <c r="W717" s="38">
        <v>476.94499999999994</v>
      </c>
      <c r="X717" s="38">
        <v>2.7470044122322275</v>
      </c>
      <c r="Y717" s="38">
        <v>479.69200441223222</v>
      </c>
      <c r="Z717" s="38">
        <v>474.2282851395326</v>
      </c>
      <c r="AB717" s="38">
        <v>151.60500000000005</v>
      </c>
      <c r="AC717" s="38">
        <v>0.87318161196042943</v>
      </c>
      <c r="AD717" s="38">
        <v>152.47818161196048</v>
      </c>
      <c r="AE717" s="38">
        <v>150.7414464321439</v>
      </c>
      <c r="AF717" s="38">
        <v>2.4629999999999987</v>
      </c>
      <c r="AG717" s="38">
        <v>1.4185853436618422E-2</v>
      </c>
      <c r="AH717" s="38">
        <v>2.4771858534366173</v>
      </c>
      <c r="AI717" s="38">
        <v>2.4489705653663809</v>
      </c>
      <c r="AJ717" s="38">
        <v>13.444000000000001</v>
      </c>
      <c r="AK717" s="38">
        <v>7.7431836622776362E-2</v>
      </c>
      <c r="AL717" s="38">
        <v>13.521431836622778</v>
      </c>
      <c r="AM717" s="38">
        <v>13.36742195728203</v>
      </c>
      <c r="AN717" s="38">
        <v>0.02</v>
      </c>
      <c r="AO717" s="38">
        <v>1.1519166412195234E-4</v>
      </c>
      <c r="AP717" s="38">
        <v>2.0115191664121953E-2</v>
      </c>
      <c r="AQ717" s="38">
        <v>1.988607848450168E-2</v>
      </c>
      <c r="AR717" s="38">
        <v>167.53200000000004</v>
      </c>
      <c r="AS717" s="38">
        <v>0.96491449368394622</v>
      </c>
      <c r="AT717" s="38">
        <v>168.49691449368402</v>
      </c>
      <c r="AU717" s="38">
        <v>166.57772503327681</v>
      </c>
    </row>
    <row r="718" spans="1:47" x14ac:dyDescent="0.25">
      <c r="A718" s="53">
        <v>44226</v>
      </c>
      <c r="B718" s="54">
        <v>19</v>
      </c>
      <c r="C718" s="54" t="s">
        <v>3</v>
      </c>
      <c r="D718" s="55">
        <v>27.691818999999999</v>
      </c>
      <c r="E718">
        <v>1.1270227000000001E-2</v>
      </c>
      <c r="G718" s="38">
        <v>403.15299999999996</v>
      </c>
      <c r="H718" s="38">
        <v>6.3482028279398959</v>
      </c>
      <c r="I718" s="38">
        <v>409.50120282793984</v>
      </c>
      <c r="J718" s="38">
        <v>404.8860313152959</v>
      </c>
      <c r="K718" s="38">
        <v>9.0650000000000013</v>
      </c>
      <c r="L718" s="38">
        <v>0.14274099072876842</v>
      </c>
      <c r="M718" s="38">
        <v>9.2077409907287695</v>
      </c>
      <c r="N718" s="38">
        <v>9.1039676596060506</v>
      </c>
      <c r="O718" s="38">
        <v>80.609999999999985</v>
      </c>
      <c r="P718" s="38">
        <v>1.2693161900326551</v>
      </c>
      <c r="Q718" s="38">
        <v>81.87931619003264</v>
      </c>
      <c r="R718" s="38">
        <v>80.956517709966192</v>
      </c>
      <c r="S718" s="38">
        <v>1E-3</v>
      </c>
      <c r="T718" s="38">
        <v>1.5746386180779742E-5</v>
      </c>
      <c r="U718" s="38">
        <v>1.0157463861807797E-3</v>
      </c>
      <c r="V718" s="38">
        <v>1.0042986938340927E-3</v>
      </c>
      <c r="W718" s="38">
        <v>492.82899999999995</v>
      </c>
      <c r="X718" s="38">
        <v>7.7602757550875001</v>
      </c>
      <c r="Y718" s="38">
        <v>500.58927575508744</v>
      </c>
      <c r="Z718" s="38">
        <v>494.94752098356196</v>
      </c>
      <c r="AB718" s="38">
        <v>156.97300000000001</v>
      </c>
      <c r="AC718" s="38">
        <v>2.4717574779555389</v>
      </c>
      <c r="AD718" s="38">
        <v>159.44475747795556</v>
      </c>
      <c r="AE718" s="38">
        <v>157.64777886721905</v>
      </c>
      <c r="AF718" s="38">
        <v>2.4559999999999991</v>
      </c>
      <c r="AG718" s="38">
        <v>3.8673124459995038E-2</v>
      </c>
      <c r="AH718" s="38">
        <v>2.494673124459994</v>
      </c>
      <c r="AI718" s="38">
        <v>2.4665575920565304</v>
      </c>
      <c r="AJ718" s="38">
        <v>13.618</v>
      </c>
      <c r="AK718" s="38">
        <v>0.21443428700985853</v>
      </c>
      <c r="AL718" s="38">
        <v>13.832434287009859</v>
      </c>
      <c r="AM718" s="38">
        <v>13.676539612632673</v>
      </c>
      <c r="AN718" s="38">
        <v>0.02</v>
      </c>
      <c r="AO718" s="38">
        <v>3.1492772361559491E-4</v>
      </c>
      <c r="AP718" s="38">
        <v>2.0314927723615595E-2</v>
      </c>
      <c r="AQ718" s="38">
        <v>2.0085973876681852E-2</v>
      </c>
      <c r="AR718" s="38">
        <v>173.06700000000001</v>
      </c>
      <c r="AS718" s="38">
        <v>2.7251798171490078</v>
      </c>
      <c r="AT718" s="38">
        <v>175.79217981714902</v>
      </c>
      <c r="AU718" s="38">
        <v>173.81096204578492</v>
      </c>
    </row>
    <row r="719" spans="1:47" x14ac:dyDescent="0.25">
      <c r="A719" s="53">
        <v>44226</v>
      </c>
      <c r="B719" s="54">
        <v>20</v>
      </c>
      <c r="C719" s="54" t="s">
        <v>3</v>
      </c>
      <c r="D719" s="55">
        <v>23.967703</v>
      </c>
      <c r="E719">
        <v>1.1852671E-2</v>
      </c>
      <c r="G719" s="38">
        <v>398.69900000000007</v>
      </c>
      <c r="H719" s="38">
        <v>3.1954561833902573</v>
      </c>
      <c r="I719" s="38">
        <v>401.89445618339033</v>
      </c>
      <c r="J719" s="38">
        <v>397.13093341752472</v>
      </c>
      <c r="K719" s="38">
        <v>8.9750000000000032</v>
      </c>
      <c r="L719" s="38">
        <v>7.1932006967480644E-2</v>
      </c>
      <c r="M719" s="38">
        <v>9.0469320069674843</v>
      </c>
      <c r="N719" s="38">
        <v>8.9397016983295288</v>
      </c>
      <c r="O719" s="38">
        <v>80.071999999999974</v>
      </c>
      <c r="P719" s="38">
        <v>0.64175372277438514</v>
      </c>
      <c r="Q719" s="38">
        <v>80.713753722774356</v>
      </c>
      <c r="R719" s="38">
        <v>79.757080154723283</v>
      </c>
      <c r="S719" s="38">
        <v>3.0000000000000001E-3</v>
      </c>
      <c r="T719" s="38">
        <v>2.4044124891636975E-5</v>
      </c>
      <c r="U719" s="38">
        <v>3.024044124891637E-3</v>
      </c>
      <c r="V719" s="38">
        <v>2.9882011247898137E-3</v>
      </c>
      <c r="W719" s="38">
        <v>487.74900000000008</v>
      </c>
      <c r="X719" s="38">
        <v>3.9091659572570148</v>
      </c>
      <c r="Y719" s="38">
        <v>491.6581659572571</v>
      </c>
      <c r="Z719" s="38">
        <v>485.83070347170229</v>
      </c>
      <c r="AB719" s="38">
        <v>154.77299999999997</v>
      </c>
      <c r="AC719" s="38">
        <v>1.2404604472844429</v>
      </c>
      <c r="AD719" s="38">
        <v>156.01346044728442</v>
      </c>
      <c r="AE719" s="38">
        <v>154.16428422903124</v>
      </c>
      <c r="AF719" s="38">
        <v>2.4319999999999986</v>
      </c>
      <c r="AG719" s="38">
        <v>1.9491770578820362E-2</v>
      </c>
      <c r="AH719" s="38">
        <v>2.4514917705788188</v>
      </c>
      <c r="AI719" s="38">
        <v>2.4224350451629406</v>
      </c>
      <c r="AJ719" s="38">
        <v>13.441000000000003</v>
      </c>
      <c r="AK719" s="38">
        <v>0.10772569422283088</v>
      </c>
      <c r="AL719" s="38">
        <v>13.548725694222833</v>
      </c>
      <c r="AM719" s="38">
        <v>13.388137106099963</v>
      </c>
      <c r="AN719" s="38">
        <v>0.02</v>
      </c>
      <c r="AO719" s="38">
        <v>1.602941659442465E-4</v>
      </c>
      <c r="AP719" s="38">
        <v>2.0160294165944247E-2</v>
      </c>
      <c r="AQ719" s="38">
        <v>1.9921340831932092E-2</v>
      </c>
      <c r="AR719" s="38">
        <v>170.66599999999997</v>
      </c>
      <c r="AS719" s="38">
        <v>1.3678382062520384</v>
      </c>
      <c r="AT719" s="38">
        <v>172.03383820625203</v>
      </c>
      <c r="AU719" s="38">
        <v>169.99477772112607</v>
      </c>
    </row>
    <row r="720" spans="1:47" x14ac:dyDescent="0.25">
      <c r="A720" s="53">
        <v>44226</v>
      </c>
      <c r="B720" s="54">
        <v>21</v>
      </c>
      <c r="C720" s="54" t="s">
        <v>3</v>
      </c>
      <c r="D720" s="55">
        <v>30.680876000000001</v>
      </c>
      <c r="E720">
        <v>1.3115105E-2</v>
      </c>
      <c r="G720" s="38">
        <v>388.7360000000001</v>
      </c>
      <c r="H720" s="38">
        <v>6.3109430236323414</v>
      </c>
      <c r="I720" s="38">
        <v>395.04694302363242</v>
      </c>
      <c r="J720" s="38">
        <v>389.86586088594845</v>
      </c>
      <c r="K720" s="38">
        <v>8.8370000000000015</v>
      </c>
      <c r="L720" s="38">
        <v>0.14346446817335926</v>
      </c>
      <c r="M720" s="38">
        <v>8.980464468173361</v>
      </c>
      <c r="N720" s="38">
        <v>8.8626847337244978</v>
      </c>
      <c r="O720" s="38">
        <v>78.994</v>
      </c>
      <c r="P720" s="38">
        <v>1.2824298063693946</v>
      </c>
      <c r="Q720" s="38">
        <v>80.276429806369393</v>
      </c>
      <c r="R720" s="38">
        <v>79.22359600043373</v>
      </c>
      <c r="S720" s="38">
        <v>3.0000000000000001E-3</v>
      </c>
      <c r="T720" s="38">
        <v>4.8703565069602557E-5</v>
      </c>
      <c r="U720" s="38">
        <v>3.0487035650696025E-3</v>
      </c>
      <c r="V720" s="38">
        <v>3.0087194976998401E-3</v>
      </c>
      <c r="W720" s="38">
        <v>476.57000000000011</v>
      </c>
      <c r="X720" s="38">
        <v>7.7368860017401655</v>
      </c>
      <c r="Y720" s="38">
        <v>484.30688600174022</v>
      </c>
      <c r="Z720" s="38">
        <v>477.95515033960436</v>
      </c>
      <c r="AB720" s="38">
        <v>150.52399999999997</v>
      </c>
      <c r="AC720" s="38">
        <v>2.4436851428456179</v>
      </c>
      <c r="AD720" s="38">
        <v>152.9676851428456</v>
      </c>
      <c r="AE720" s="38">
        <v>150.96149789059024</v>
      </c>
      <c r="AF720" s="38">
        <v>2.4329999999999989</v>
      </c>
      <c r="AG720" s="38">
        <v>3.9498591271447649E-2</v>
      </c>
      <c r="AH720" s="38">
        <v>2.4724985912714468</v>
      </c>
      <c r="AI720" s="38">
        <v>2.4400715126345696</v>
      </c>
      <c r="AJ720" s="38">
        <v>13.127999999999997</v>
      </c>
      <c r="AK720" s="38">
        <v>0.21312680074458074</v>
      </c>
      <c r="AL720" s="38">
        <v>13.341126800744577</v>
      </c>
      <c r="AM720" s="38">
        <v>13.166156521934498</v>
      </c>
      <c r="AN720" s="38">
        <v>0.02</v>
      </c>
      <c r="AO720" s="38">
        <v>3.2469043379735035E-4</v>
      </c>
      <c r="AP720" s="38">
        <v>2.0324690433797352E-2</v>
      </c>
      <c r="AQ720" s="38">
        <v>2.0058129984665603E-2</v>
      </c>
      <c r="AR720" s="38">
        <v>166.10499999999996</v>
      </c>
      <c r="AS720" s="38">
        <v>2.6966352252954437</v>
      </c>
      <c r="AT720" s="38">
        <v>168.80163522529543</v>
      </c>
      <c r="AU720" s="38">
        <v>166.587784055144</v>
      </c>
    </row>
    <row r="721" spans="1:47" x14ac:dyDescent="0.25">
      <c r="A721" s="53">
        <v>44226</v>
      </c>
      <c r="B721" s="54">
        <v>22</v>
      </c>
      <c r="C721" s="54" t="s">
        <v>3</v>
      </c>
      <c r="D721" s="55">
        <v>23.912281</v>
      </c>
      <c r="E721">
        <v>1.3639136E-2</v>
      </c>
      <c r="G721" s="38">
        <v>374.28800000000007</v>
      </c>
      <c r="H721" s="38">
        <v>10.005131292023899</v>
      </c>
      <c r="I721" s="38">
        <v>384.29313129202399</v>
      </c>
      <c r="J721" s="38">
        <v>379.05170501046621</v>
      </c>
      <c r="K721" s="38">
        <v>8.5410000000000004</v>
      </c>
      <c r="L721" s="38">
        <v>0.22831035556890977</v>
      </c>
      <c r="M721" s="38">
        <v>8.7693103555689103</v>
      </c>
      <c r="N721" s="38">
        <v>8.649704539003098</v>
      </c>
      <c r="O721" s="38">
        <v>77.36099999999999</v>
      </c>
      <c r="P721" s="38">
        <v>2.0679449030753339</v>
      </c>
      <c r="Q721" s="38">
        <v>79.428944903075319</v>
      </c>
      <c r="R721" s="38">
        <v>78.345602721205765</v>
      </c>
      <c r="S721" s="38">
        <v>3.0000000000000001E-3</v>
      </c>
      <c r="T721" s="38">
        <v>8.01933107021109E-5</v>
      </c>
      <c r="U721" s="38">
        <v>3.0801933107021109E-3</v>
      </c>
      <c r="V721" s="38">
        <v>3.0381821352311548E-3</v>
      </c>
      <c r="W721" s="38">
        <v>460.19300000000004</v>
      </c>
      <c r="X721" s="38">
        <v>12.301466743978844</v>
      </c>
      <c r="Y721" s="38">
        <v>472.49446674397893</v>
      </c>
      <c r="Z721" s="38">
        <v>466.0500504528103</v>
      </c>
      <c r="AB721" s="38">
        <v>144.52000000000004</v>
      </c>
      <c r="AC721" s="38">
        <v>3.863179087556357</v>
      </c>
      <c r="AD721" s="38">
        <v>148.38317908755639</v>
      </c>
      <c r="AE721" s="38">
        <v>146.35936072786885</v>
      </c>
      <c r="AF721" s="38">
        <v>2.339999999999999</v>
      </c>
      <c r="AG721" s="38">
        <v>6.255078234764648E-2</v>
      </c>
      <c r="AH721" s="38">
        <v>2.4025507823476455</v>
      </c>
      <c r="AI721" s="38">
        <v>2.3697820654802997</v>
      </c>
      <c r="AJ721" s="38">
        <v>12.822000000000001</v>
      </c>
      <c r="AK721" s="38">
        <v>0.34274620994082211</v>
      </c>
      <c r="AL721" s="38">
        <v>13.164746209940823</v>
      </c>
      <c r="AM721" s="38">
        <v>12.985190445977956</v>
      </c>
      <c r="AN721" s="38">
        <v>0.02</v>
      </c>
      <c r="AO721" s="38">
        <v>5.3462207134740607E-4</v>
      </c>
      <c r="AP721" s="38">
        <v>2.0534622071347406E-2</v>
      </c>
      <c r="AQ721" s="38">
        <v>2.0254547568207697E-2</v>
      </c>
      <c r="AR721" s="38">
        <v>159.70200000000006</v>
      </c>
      <c r="AS721" s="38">
        <v>4.2690107019161729</v>
      </c>
      <c r="AT721" s="38">
        <v>163.97101070191621</v>
      </c>
      <c r="AU721" s="38">
        <v>161.73458778689533</v>
      </c>
    </row>
    <row r="722" spans="1:47" x14ac:dyDescent="0.25">
      <c r="A722" s="53">
        <v>44226</v>
      </c>
      <c r="B722" s="54">
        <v>23</v>
      </c>
      <c r="C722" s="54" t="s">
        <v>3</v>
      </c>
      <c r="D722" s="55">
        <v>20.025380999999999</v>
      </c>
      <c r="E722">
        <v>1.2463438E-2</v>
      </c>
      <c r="G722" s="38">
        <v>352.59099999999995</v>
      </c>
      <c r="H722" s="38">
        <v>6.8498940999834321</v>
      </c>
      <c r="I722" s="38">
        <v>359.44089409998338</v>
      </c>
      <c r="J722" s="38">
        <v>354.96102480170367</v>
      </c>
      <c r="K722" s="38">
        <v>8.0749999999999993</v>
      </c>
      <c r="L722" s="38">
        <v>0.15687551541975325</v>
      </c>
      <c r="M722" s="38">
        <v>8.2318755154197518</v>
      </c>
      <c r="N722" s="38">
        <v>8.129278045309599</v>
      </c>
      <c r="O722" s="38">
        <v>74.540000000000006</v>
      </c>
      <c r="P722" s="38">
        <v>1.4481115689645088</v>
      </c>
      <c r="Q722" s="38">
        <v>75.988111568964513</v>
      </c>
      <c r="R722" s="38">
        <v>75.041038451687641</v>
      </c>
      <c r="S722" s="38">
        <v>3.0000000000000001E-3</v>
      </c>
      <c r="T722" s="38">
        <v>5.8281925233344861E-5</v>
      </c>
      <c r="U722" s="38">
        <v>3.0582819252333447E-3</v>
      </c>
      <c r="V722" s="38">
        <v>3.0201652180716783E-3</v>
      </c>
      <c r="W722" s="38">
        <v>435.20899999999995</v>
      </c>
      <c r="X722" s="38">
        <v>8.4549394662929274</v>
      </c>
      <c r="Y722" s="38">
        <v>443.6639394662929</v>
      </c>
      <c r="Z722" s="38">
        <v>438.13436146391899</v>
      </c>
      <c r="AB722" s="38">
        <v>135.40900000000005</v>
      </c>
      <c r="AC722" s="38">
        <v>2.6306324046406657</v>
      </c>
      <c r="AD722" s="38">
        <v>138.03963240464071</v>
      </c>
      <c r="AE722" s="38">
        <v>136.31918400462268</v>
      </c>
      <c r="AF722" s="38">
        <v>2.2069999999999985</v>
      </c>
      <c r="AG722" s="38">
        <v>4.2876069663330671E-2</v>
      </c>
      <c r="AH722" s="38">
        <v>2.2498760696633293</v>
      </c>
      <c r="AI722" s="38">
        <v>2.2218348787613964</v>
      </c>
      <c r="AJ722" s="38">
        <v>12.052999999999992</v>
      </c>
      <c r="AK722" s="38">
        <v>0.23415734827916837</v>
      </c>
      <c r="AL722" s="38">
        <v>12.287157348279161</v>
      </c>
      <c r="AM722" s="38">
        <v>12.134017124472638</v>
      </c>
      <c r="AN722" s="38">
        <v>0.02</v>
      </c>
      <c r="AO722" s="38">
        <v>3.8854616822229908E-4</v>
      </c>
      <c r="AP722" s="38">
        <v>2.0388546168222301E-2</v>
      </c>
      <c r="AQ722" s="38">
        <v>2.0134434787144523E-2</v>
      </c>
      <c r="AR722" s="38">
        <v>149.68900000000005</v>
      </c>
      <c r="AS722" s="38">
        <v>2.9080543687513871</v>
      </c>
      <c r="AT722" s="38">
        <v>152.5970543687514</v>
      </c>
      <c r="AU722" s="38">
        <v>150.69517044264387</v>
      </c>
    </row>
    <row r="723" spans="1:47" x14ac:dyDescent="0.25">
      <c r="A723" s="53">
        <v>44226</v>
      </c>
      <c r="B723" s="54">
        <v>24</v>
      </c>
      <c r="C723" s="54" t="s">
        <v>3</v>
      </c>
      <c r="D723" s="55">
        <v>21.961157</v>
      </c>
      <c r="E723">
        <v>1.3385088999999999E-2</v>
      </c>
      <c r="G723" s="38">
        <v>326.267</v>
      </c>
      <c r="H723" s="38">
        <v>5.9930244588680921</v>
      </c>
      <c r="I723" s="38">
        <v>332.26002445886809</v>
      </c>
      <c r="J723" s="38">
        <v>327.81269446034395</v>
      </c>
      <c r="K723" s="38">
        <v>7.4190000000000005</v>
      </c>
      <c r="L723" s="38">
        <v>0.13627565294786903</v>
      </c>
      <c r="M723" s="38">
        <v>7.55527565294787</v>
      </c>
      <c r="N723" s="38">
        <v>7.4541476159136293</v>
      </c>
      <c r="O723" s="38">
        <v>71.78</v>
      </c>
      <c r="P723" s="38">
        <v>1.3184885252187677</v>
      </c>
      <c r="Q723" s="38">
        <v>73.098488525218769</v>
      </c>
      <c r="R723" s="38">
        <v>72.120058750543237</v>
      </c>
      <c r="S723" s="38">
        <v>3.0000000000000001E-3</v>
      </c>
      <c r="T723" s="38">
        <v>5.5105399493679336E-5</v>
      </c>
      <c r="U723" s="38">
        <v>3.0551053994936793E-3</v>
      </c>
      <c r="V723" s="38">
        <v>3.0142125418170756E-3</v>
      </c>
      <c r="W723" s="38">
        <v>405.46899999999999</v>
      </c>
      <c r="X723" s="38">
        <v>7.4478437424342223</v>
      </c>
      <c r="Y723" s="38">
        <v>412.91684374243425</v>
      </c>
      <c r="Z723" s="38">
        <v>407.38991503934267</v>
      </c>
      <c r="AB723" s="38">
        <v>124.03799999999998</v>
      </c>
      <c r="AC723" s="38">
        <v>2.2783878474656656</v>
      </c>
      <c r="AD723" s="38">
        <v>126.31638784746565</v>
      </c>
      <c r="AE723" s="38">
        <v>124.6256317539688</v>
      </c>
      <c r="AF723" s="38">
        <v>2.0209999999999977</v>
      </c>
      <c r="AG723" s="38">
        <v>3.7122670792241942E-2</v>
      </c>
      <c r="AH723" s="38">
        <v>2.0581226707922395</v>
      </c>
      <c r="AI723" s="38">
        <v>2.0305745156707675</v>
      </c>
      <c r="AJ723" s="38">
        <v>11.697999999999995</v>
      </c>
      <c r="AK723" s="38">
        <v>0.21487432109235352</v>
      </c>
      <c r="AL723" s="38">
        <v>11.912874321092348</v>
      </c>
      <c r="AM723" s="38">
        <v>11.753419438058712</v>
      </c>
      <c r="AN723" s="38">
        <v>0.02</v>
      </c>
      <c r="AO723" s="38">
        <v>3.6736932995786229E-4</v>
      </c>
      <c r="AP723" s="38">
        <v>2.0367369329957863E-2</v>
      </c>
      <c r="AQ723" s="38">
        <v>2.0094750278780507E-2</v>
      </c>
      <c r="AR723" s="38">
        <v>137.77699999999999</v>
      </c>
      <c r="AS723" s="38">
        <v>2.530752208680219</v>
      </c>
      <c r="AT723" s="38">
        <v>140.3077522086802</v>
      </c>
      <c r="AU723" s="38">
        <v>138.42972045797706</v>
      </c>
    </row>
    <row r="724" spans="1:47" x14ac:dyDescent="0.25">
      <c r="A724" s="53">
        <v>44227</v>
      </c>
      <c r="B724" s="54">
        <v>1</v>
      </c>
      <c r="C724" s="54" t="s">
        <v>3</v>
      </c>
      <c r="D724" s="55">
        <v>19.017942999999999</v>
      </c>
      <c r="E724">
        <v>1.2977578E-2</v>
      </c>
      <c r="G724" s="38">
        <v>302.23700000000008</v>
      </c>
      <c r="H724" s="38">
        <v>7.5866950251596439</v>
      </c>
      <c r="I724" s="38">
        <v>309.82369502515974</v>
      </c>
      <c r="J724" s="38">
        <v>305.80293385672252</v>
      </c>
      <c r="K724" s="38">
        <v>7.1579999999999995</v>
      </c>
      <c r="L724" s="38">
        <v>0.17967873883770921</v>
      </c>
      <c r="M724" s="38">
        <v>7.3376787388377087</v>
      </c>
      <c r="N724" s="38">
        <v>7.2424534406655008</v>
      </c>
      <c r="O724" s="38">
        <v>69.384000000000015</v>
      </c>
      <c r="P724" s="38">
        <v>1.7416638188761691</v>
      </c>
      <c r="Q724" s="38">
        <v>71.125663818876177</v>
      </c>
      <c r="R724" s="38">
        <v>70.202624968864939</v>
      </c>
      <c r="S724" s="38">
        <v>3.0000000000000001E-3</v>
      </c>
      <c r="T724" s="38">
        <v>7.5305422815469063E-5</v>
      </c>
      <c r="U724" s="38">
        <v>3.0753054228154692E-3</v>
      </c>
      <c r="V724" s="38">
        <v>3.0353954068170585E-3</v>
      </c>
      <c r="W724" s="38">
        <v>378.7820000000001</v>
      </c>
      <c r="X724" s="38">
        <v>9.5081128882963366</v>
      </c>
      <c r="Y724" s="38">
        <v>388.29011288829645</v>
      </c>
      <c r="Z724" s="38">
        <v>383.25104766165975</v>
      </c>
      <c r="AB724" s="38">
        <v>113.85999999999999</v>
      </c>
      <c r="AC724" s="38">
        <v>2.8580918139231026</v>
      </c>
      <c r="AD724" s="38">
        <v>116.71809181392308</v>
      </c>
      <c r="AE724" s="38">
        <v>115.20337367339674</v>
      </c>
      <c r="AF724" s="38">
        <v>1.9249999999999987</v>
      </c>
      <c r="AG724" s="38">
        <v>4.8320979639925959E-2</v>
      </c>
      <c r="AH724" s="38">
        <v>1.9733209796399247</v>
      </c>
      <c r="AI724" s="38">
        <v>1.9477120527076113</v>
      </c>
      <c r="AJ724" s="38">
        <v>11.233999999999995</v>
      </c>
      <c r="AK724" s="38">
        <v>0.28199370663632634</v>
      </c>
      <c r="AL724" s="38">
        <v>11.515993706636321</v>
      </c>
      <c r="AM724" s="38">
        <v>11.366544000060939</v>
      </c>
      <c r="AN724" s="38">
        <v>0.02</v>
      </c>
      <c r="AO724" s="38">
        <v>5.0203615210312716E-4</v>
      </c>
      <c r="AP724" s="38">
        <v>2.0502036152103126E-2</v>
      </c>
      <c r="AQ724" s="38">
        <v>2.0235969378780388E-2</v>
      </c>
      <c r="AR724" s="38">
        <v>127.03899999999997</v>
      </c>
      <c r="AS724" s="38">
        <v>3.188908536351458</v>
      </c>
      <c r="AT724" s="38">
        <v>130.22790853635141</v>
      </c>
      <c r="AU724" s="38">
        <v>128.53786569554407</v>
      </c>
    </row>
    <row r="725" spans="1:47" x14ac:dyDescent="0.25">
      <c r="A725" s="53">
        <v>44227</v>
      </c>
      <c r="B725" s="54">
        <v>2</v>
      </c>
      <c r="C725" s="54" t="s">
        <v>3</v>
      </c>
      <c r="D725" s="55">
        <v>20.325324999999999</v>
      </c>
      <c r="E725">
        <v>1.282496E-2</v>
      </c>
      <c r="G725" s="38">
        <v>284.13600000000008</v>
      </c>
      <c r="H725" s="38">
        <v>5.3134946160178327</v>
      </c>
      <c r="I725" s="38">
        <v>289.44949461601789</v>
      </c>
      <c r="J725" s="38">
        <v>285.73731642554725</v>
      </c>
      <c r="K725" s="38">
        <v>6.9030000000000005</v>
      </c>
      <c r="L725" s="38">
        <v>0.12908977860732571</v>
      </c>
      <c r="M725" s="38">
        <v>7.0320897786073262</v>
      </c>
      <c r="N725" s="38">
        <v>6.9419035084802783</v>
      </c>
      <c r="O725" s="38">
        <v>67.471000000000018</v>
      </c>
      <c r="P725" s="38">
        <v>1.2617436552824675</v>
      </c>
      <c r="Q725" s="38">
        <v>68.732743655282491</v>
      </c>
      <c r="R725" s="38">
        <v>67.851248967213238</v>
      </c>
      <c r="S725" s="38">
        <v>3.0000000000000001E-3</v>
      </c>
      <c r="T725" s="38">
        <v>5.6101598699402727E-5</v>
      </c>
      <c r="U725" s="38">
        <v>3.0561015986994029E-3</v>
      </c>
      <c r="V725" s="38">
        <v>3.0169072179401469E-3</v>
      </c>
      <c r="W725" s="38">
        <v>358.51300000000009</v>
      </c>
      <c r="X725" s="38">
        <v>6.7043841515063249</v>
      </c>
      <c r="Y725" s="38">
        <v>365.21738415150639</v>
      </c>
      <c r="Z725" s="38">
        <v>360.53348580845869</v>
      </c>
      <c r="AB725" s="38">
        <v>106.62500000000006</v>
      </c>
      <c r="AC725" s="38">
        <v>1.9939443204412732</v>
      </c>
      <c r="AD725" s="38">
        <v>108.61894432044133</v>
      </c>
      <c r="AE725" s="38">
        <v>107.22591070428945</v>
      </c>
      <c r="AF725" s="38">
        <v>1.8349999999999984</v>
      </c>
      <c r="AG725" s="38">
        <v>3.4315477871134641E-2</v>
      </c>
      <c r="AH725" s="38">
        <v>1.8693154778711329</v>
      </c>
      <c r="AI725" s="38">
        <v>1.8453415816400547</v>
      </c>
      <c r="AJ725" s="38">
        <v>10.959999999999997</v>
      </c>
      <c r="AK725" s="38">
        <v>0.2049578405818179</v>
      </c>
      <c r="AL725" s="38">
        <v>11.164957840581815</v>
      </c>
      <c r="AM725" s="38">
        <v>11.021767702874667</v>
      </c>
      <c r="AN725" s="38">
        <v>0.02</v>
      </c>
      <c r="AO725" s="38">
        <v>3.7401065799601822E-4</v>
      </c>
      <c r="AP725" s="38">
        <v>2.037401065799602E-2</v>
      </c>
      <c r="AQ725" s="38">
        <v>2.0112714786267648E-2</v>
      </c>
      <c r="AR725" s="38">
        <v>119.44000000000004</v>
      </c>
      <c r="AS725" s="38">
        <v>2.2335916495522219</v>
      </c>
      <c r="AT725" s="38">
        <v>121.67359164955228</v>
      </c>
      <c r="AU725" s="38">
        <v>120.11313270359044</v>
      </c>
    </row>
    <row r="726" spans="1:47" x14ac:dyDescent="0.25">
      <c r="A726" s="53">
        <v>44227</v>
      </c>
      <c r="B726" s="54">
        <v>3</v>
      </c>
      <c r="C726" s="54" t="s">
        <v>3</v>
      </c>
      <c r="D726" s="55">
        <v>21.126937999999999</v>
      </c>
      <c r="E726">
        <v>1.3348977999999999E-2</v>
      </c>
      <c r="G726" s="38">
        <v>272.11200000000002</v>
      </c>
      <c r="H726" s="38">
        <v>6.608428700944482</v>
      </c>
      <c r="I726" s="38">
        <v>278.72042870094452</v>
      </c>
      <c r="J726" s="38">
        <v>274.99979583006507</v>
      </c>
      <c r="K726" s="38">
        <v>6.641</v>
      </c>
      <c r="L726" s="38">
        <v>0.16128129227293284</v>
      </c>
      <c r="M726" s="38">
        <v>6.8022812922729328</v>
      </c>
      <c r="N726" s="38">
        <v>6.7114777889525694</v>
      </c>
      <c r="O726" s="38">
        <v>66.447999999999993</v>
      </c>
      <c r="P726" s="38">
        <v>1.6137357790922813</v>
      </c>
      <c r="Q726" s="38">
        <v>68.061735779092274</v>
      </c>
      <c r="R726" s="38">
        <v>67.153181165535358</v>
      </c>
      <c r="S726" s="38">
        <v>3.0000000000000001E-3</v>
      </c>
      <c r="T726" s="38">
        <v>7.2857081285769982E-5</v>
      </c>
      <c r="U726" s="38">
        <v>3.0728570812857702E-3</v>
      </c>
      <c r="V726" s="38">
        <v>3.0318375797105421E-3</v>
      </c>
      <c r="W726" s="38">
        <v>345.20400000000001</v>
      </c>
      <c r="X726" s="38">
        <v>8.3835186293909807</v>
      </c>
      <c r="Y726" s="38">
        <v>353.58751862939101</v>
      </c>
      <c r="Z726" s="38">
        <v>348.86748662213273</v>
      </c>
      <c r="AB726" s="38">
        <v>102.17000000000002</v>
      </c>
      <c r="AC726" s="38">
        <v>2.4812693316557066</v>
      </c>
      <c r="AD726" s="38">
        <v>104.65126933165573</v>
      </c>
      <c r="AE726" s="38">
        <v>103.25428183967537</v>
      </c>
      <c r="AF726" s="38">
        <v>1.8089999999999991</v>
      </c>
      <c r="AG726" s="38">
        <v>4.3932820015319278E-2</v>
      </c>
      <c r="AH726" s="38">
        <v>1.8529328200153183</v>
      </c>
      <c r="AI726" s="38">
        <v>1.828198060565456</v>
      </c>
      <c r="AJ726" s="38">
        <v>10.863000000000001</v>
      </c>
      <c r="AK726" s="38">
        <v>0.26381549133577314</v>
      </c>
      <c r="AL726" s="38">
        <v>11.126815491335774</v>
      </c>
      <c r="AM726" s="38">
        <v>10.978283876131874</v>
      </c>
      <c r="AN726" s="38">
        <v>0.02</v>
      </c>
      <c r="AO726" s="38">
        <v>4.8571387523846658E-4</v>
      </c>
      <c r="AP726" s="38">
        <v>2.0485713875238468E-2</v>
      </c>
      <c r="AQ726" s="38">
        <v>2.0212250531403613E-2</v>
      </c>
      <c r="AR726" s="38">
        <v>114.86200000000001</v>
      </c>
      <c r="AS726" s="38">
        <v>2.7895033568820371</v>
      </c>
      <c r="AT726" s="38">
        <v>117.65150335688205</v>
      </c>
      <c r="AU726" s="38">
        <v>116.0809760269041</v>
      </c>
    </row>
    <row r="727" spans="1:47" x14ac:dyDescent="0.25">
      <c r="A727" s="53">
        <v>44227</v>
      </c>
      <c r="B727" s="54">
        <v>4</v>
      </c>
      <c r="C727" s="54" t="s">
        <v>3</v>
      </c>
      <c r="D727" s="55">
        <v>18.751971999999999</v>
      </c>
      <c r="E727">
        <v>1.2822300999999999E-2</v>
      </c>
      <c r="G727" s="38">
        <v>264.39600000000002</v>
      </c>
      <c r="H727" s="38">
        <v>5.4862514852986646</v>
      </c>
      <c r="I727" s="38">
        <v>269.8822514852987</v>
      </c>
      <c r="J727" s="38">
        <v>266.4217400221965</v>
      </c>
      <c r="K727" s="38">
        <v>6.5229999999999997</v>
      </c>
      <c r="L727" s="38">
        <v>0.1353531007980574</v>
      </c>
      <c r="M727" s="38">
        <v>6.658353100798057</v>
      </c>
      <c r="N727" s="38">
        <v>6.572977693175341</v>
      </c>
      <c r="O727" s="38">
        <v>65.48</v>
      </c>
      <c r="P727" s="38">
        <v>1.3587185405881954</v>
      </c>
      <c r="Q727" s="38">
        <v>66.838718540588204</v>
      </c>
      <c r="R727" s="38">
        <v>65.981692373006496</v>
      </c>
      <c r="S727" s="38">
        <v>1E-3</v>
      </c>
      <c r="T727" s="38">
        <v>2.0750130430485575E-5</v>
      </c>
      <c r="U727" s="38">
        <v>1.0207501304304856E-3</v>
      </c>
      <c r="V727" s="38">
        <v>1.0076617650123167E-3</v>
      </c>
      <c r="W727" s="38">
        <v>336.40000000000003</v>
      </c>
      <c r="X727" s="38">
        <v>6.9803438768153478</v>
      </c>
      <c r="Y727" s="38">
        <v>343.3803438768154</v>
      </c>
      <c r="Z727" s="38">
        <v>338.97741775014333</v>
      </c>
      <c r="AB727" s="38">
        <v>99.602000000000018</v>
      </c>
      <c r="AC727" s="38">
        <v>2.0667544911372246</v>
      </c>
      <c r="AD727" s="38">
        <v>101.66875449113724</v>
      </c>
      <c r="AE727" s="38">
        <v>100.36512711875677</v>
      </c>
      <c r="AF727" s="38">
        <v>1.8059999999999987</v>
      </c>
      <c r="AG727" s="38">
        <v>3.7474735557456923E-2</v>
      </c>
      <c r="AH727" s="38">
        <v>1.8434747355574557</v>
      </c>
      <c r="AI727" s="38">
        <v>1.8198371476122426</v>
      </c>
      <c r="AJ727" s="38">
        <v>10.775000000000004</v>
      </c>
      <c r="AK727" s="38">
        <v>0.22358265538848213</v>
      </c>
      <c r="AL727" s="38">
        <v>10.998582655388486</v>
      </c>
      <c r="AM727" s="38">
        <v>10.857555518007715</v>
      </c>
      <c r="AN727" s="38">
        <v>0.02</v>
      </c>
      <c r="AO727" s="38">
        <v>4.1500260860971149E-4</v>
      </c>
      <c r="AP727" s="38">
        <v>2.0415002608609713E-2</v>
      </c>
      <c r="AQ727" s="38">
        <v>2.0153235300246333E-2</v>
      </c>
      <c r="AR727" s="38">
        <v>112.20300000000002</v>
      </c>
      <c r="AS727" s="38">
        <v>2.3282268846917731</v>
      </c>
      <c r="AT727" s="38">
        <v>114.53122688469179</v>
      </c>
      <c r="AU727" s="38">
        <v>113.06267301967698</v>
      </c>
    </row>
    <row r="728" spans="1:47" x14ac:dyDescent="0.25">
      <c r="A728" s="53">
        <v>44227</v>
      </c>
      <c r="B728" s="54">
        <v>5</v>
      </c>
      <c r="C728" s="54" t="s">
        <v>3</v>
      </c>
      <c r="D728" s="55">
        <v>18.784644</v>
      </c>
      <c r="E728">
        <v>1.21058E-2</v>
      </c>
      <c r="G728" s="38">
        <v>261.78100000000001</v>
      </c>
      <c r="H728" s="38">
        <v>5.6268796614867131</v>
      </c>
      <c r="I728" s="38">
        <v>267.40787966148673</v>
      </c>
      <c r="J728" s="38">
        <v>264.17069335188069</v>
      </c>
      <c r="K728" s="38">
        <v>6.4950000000000001</v>
      </c>
      <c r="L728" s="38">
        <v>0.13960747113562941</v>
      </c>
      <c r="M728" s="38">
        <v>6.6346074711356291</v>
      </c>
      <c r="N728" s="38">
        <v>6.5542902400115555</v>
      </c>
      <c r="O728" s="38">
        <v>65.532000000000011</v>
      </c>
      <c r="P728" s="38">
        <v>1.408584572511173</v>
      </c>
      <c r="Q728" s="38">
        <v>66.940584572511185</v>
      </c>
      <c r="R728" s="38">
        <v>66.130215243793273</v>
      </c>
      <c r="S728" s="38">
        <v>0</v>
      </c>
      <c r="T728" s="38">
        <v>0</v>
      </c>
      <c r="U728" s="38">
        <v>0</v>
      </c>
      <c r="V728" s="38">
        <v>0</v>
      </c>
      <c r="W728" s="38">
        <v>333.80799999999999</v>
      </c>
      <c r="X728" s="38">
        <v>7.1750717051335151</v>
      </c>
      <c r="Y728" s="38">
        <v>340.98307170513351</v>
      </c>
      <c r="Z728" s="38">
        <v>336.85519883568548</v>
      </c>
      <c r="AB728" s="38">
        <v>99.169000000000025</v>
      </c>
      <c r="AC728" s="38">
        <v>2.1315986612854867</v>
      </c>
      <c r="AD728" s="38">
        <v>101.30059866128551</v>
      </c>
      <c r="AE728" s="38">
        <v>100.07427387401171</v>
      </c>
      <c r="AF728" s="38">
        <v>1.8049999999999984</v>
      </c>
      <c r="AG728" s="38">
        <v>3.8797765265559787E-2</v>
      </c>
      <c r="AH728" s="38">
        <v>1.8437977652655582</v>
      </c>
      <c r="AI728" s="38">
        <v>1.8214771182788063</v>
      </c>
      <c r="AJ728" s="38">
        <v>10.868</v>
      </c>
      <c r="AK728" s="38">
        <v>0.23360338665158129</v>
      </c>
      <c r="AL728" s="38">
        <v>11.101603386651581</v>
      </c>
      <c r="AM728" s="38">
        <v>10.967209596373454</v>
      </c>
      <c r="AN728" s="38">
        <v>0.02</v>
      </c>
      <c r="AO728" s="38">
        <v>4.298921359064801E-4</v>
      </c>
      <c r="AP728" s="38">
        <v>2.0429892135906482E-2</v>
      </c>
      <c r="AQ728" s="38">
        <v>2.0182571947687623E-2</v>
      </c>
      <c r="AR728" s="38">
        <v>111.86200000000001</v>
      </c>
      <c r="AS728" s="38">
        <v>2.4044297053385346</v>
      </c>
      <c r="AT728" s="38">
        <v>114.26642970533855</v>
      </c>
      <c r="AU728" s="38">
        <v>112.88314316061165</v>
      </c>
    </row>
    <row r="729" spans="1:47" x14ac:dyDescent="0.25">
      <c r="A729" s="53">
        <v>44227</v>
      </c>
      <c r="B729" s="54">
        <v>6</v>
      </c>
      <c r="C729" s="54" t="s">
        <v>3</v>
      </c>
      <c r="D729" s="55">
        <v>18.613982</v>
      </c>
      <c r="E729">
        <v>1.2115258E-2</v>
      </c>
      <c r="G729" s="38">
        <v>264.464</v>
      </c>
      <c r="H729" s="38">
        <v>6.5737484591554658</v>
      </c>
      <c r="I729" s="38">
        <v>271.03774845915547</v>
      </c>
      <c r="J729" s="38">
        <v>267.75405620883367</v>
      </c>
      <c r="K729" s="38">
        <v>6.6339999999999986</v>
      </c>
      <c r="L729" s="38">
        <v>0.1649005054678041</v>
      </c>
      <c r="M729" s="38">
        <v>6.7989005054678024</v>
      </c>
      <c r="N729" s="38">
        <v>6.7165300717277292</v>
      </c>
      <c r="O729" s="38">
        <v>67.281000000000006</v>
      </c>
      <c r="P729" s="38">
        <v>1.6723953735874784</v>
      </c>
      <c r="Q729" s="38">
        <v>68.953395373587483</v>
      </c>
      <c r="R729" s="38">
        <v>68.118007198660464</v>
      </c>
      <c r="S729" s="38">
        <v>0</v>
      </c>
      <c r="T729" s="38">
        <v>0</v>
      </c>
      <c r="U729" s="38">
        <v>0</v>
      </c>
      <c r="V729" s="38">
        <v>0</v>
      </c>
      <c r="W729" s="38">
        <v>338.37900000000002</v>
      </c>
      <c r="X729" s="38">
        <v>8.4110443382107487</v>
      </c>
      <c r="Y729" s="38">
        <v>346.79004433821081</v>
      </c>
      <c r="Z729" s="38">
        <v>342.58859347922186</v>
      </c>
      <c r="AB729" s="38">
        <v>100.827</v>
      </c>
      <c r="AC729" s="38">
        <v>2.5062440857404717</v>
      </c>
      <c r="AD729" s="38">
        <v>103.33324408574047</v>
      </c>
      <c r="AE729" s="38">
        <v>102.08133517366475</v>
      </c>
      <c r="AF729" s="38">
        <v>1.8649999999999987</v>
      </c>
      <c r="AG729" s="38">
        <v>4.6358070952284371E-2</v>
      </c>
      <c r="AH729" s="38">
        <v>1.9113580709522831</v>
      </c>
      <c r="AI729" s="38">
        <v>1.8882014747923137</v>
      </c>
      <c r="AJ729" s="38">
        <v>11.227000000000004</v>
      </c>
      <c r="AK729" s="38">
        <v>0.27906813007040066</v>
      </c>
      <c r="AL729" s="38">
        <v>11.506068130070405</v>
      </c>
      <c r="AM729" s="38">
        <v>11.366669146109025</v>
      </c>
      <c r="AN729" s="38">
        <v>0.02</v>
      </c>
      <c r="AO729" s="38">
        <v>4.9713749010492662E-4</v>
      </c>
      <c r="AP729" s="38">
        <v>2.0497137490104927E-2</v>
      </c>
      <c r="AQ729" s="38">
        <v>2.0248809381150833E-2</v>
      </c>
      <c r="AR729" s="38">
        <v>113.93899999999999</v>
      </c>
      <c r="AS729" s="38">
        <v>2.8321674242532615</v>
      </c>
      <c r="AT729" s="38">
        <v>116.77116742425328</v>
      </c>
      <c r="AU729" s="38">
        <v>115.35645460394724</v>
      </c>
    </row>
    <row r="730" spans="1:47" x14ac:dyDescent="0.25">
      <c r="A730" s="53">
        <v>44227</v>
      </c>
      <c r="B730" s="54">
        <v>7</v>
      </c>
      <c r="C730" s="54" t="s">
        <v>3</v>
      </c>
      <c r="D730" s="55">
        <v>19.788316999999999</v>
      </c>
      <c r="E730">
        <v>1.1969703999999999E-2</v>
      </c>
      <c r="G730" s="38">
        <v>272.94100000000003</v>
      </c>
      <c r="H730" s="38">
        <v>6.1630269178204244</v>
      </c>
      <c r="I730" s="38">
        <v>279.10402691782048</v>
      </c>
      <c r="J730" s="38">
        <v>275.76323433040614</v>
      </c>
      <c r="K730" s="38">
        <v>7.0019999999999989</v>
      </c>
      <c r="L730" s="38">
        <v>0.15810565095965282</v>
      </c>
      <c r="M730" s="38">
        <v>7.1601056509596521</v>
      </c>
      <c r="N730" s="38">
        <v>7.0744013057089381</v>
      </c>
      <c r="O730" s="38">
        <v>70.316999999999965</v>
      </c>
      <c r="P730" s="38">
        <v>1.5877627904212941</v>
      </c>
      <c r="Q730" s="38">
        <v>71.904762790421259</v>
      </c>
      <c r="R730" s="38">
        <v>71.044084063629711</v>
      </c>
      <c r="S730" s="38">
        <v>0</v>
      </c>
      <c r="T730" s="38">
        <v>0</v>
      </c>
      <c r="U730" s="38">
        <v>0</v>
      </c>
      <c r="V730" s="38">
        <v>0</v>
      </c>
      <c r="W730" s="38">
        <v>350.26</v>
      </c>
      <c r="X730" s="38">
        <v>7.908895359201372</v>
      </c>
      <c r="Y730" s="38">
        <v>358.16889535920143</v>
      </c>
      <c r="Z730" s="38">
        <v>353.88171969974479</v>
      </c>
      <c r="AB730" s="38">
        <v>105.10200000000003</v>
      </c>
      <c r="AC730" s="38">
        <v>2.3732105294432211</v>
      </c>
      <c r="AD730" s="38">
        <v>107.47521052944326</v>
      </c>
      <c r="AE730" s="38">
        <v>106.18876407206814</v>
      </c>
      <c r="AF730" s="38">
        <v>1.9409999999999987</v>
      </c>
      <c r="AG730" s="38">
        <v>4.3827916097213072E-2</v>
      </c>
      <c r="AH730" s="38">
        <v>1.9848279160972118</v>
      </c>
      <c r="AI730" s="38">
        <v>1.9610701134505915</v>
      </c>
      <c r="AJ730" s="38">
        <v>11.91</v>
      </c>
      <c r="AK730" s="38">
        <v>0.26892863509418241</v>
      </c>
      <c r="AL730" s="38">
        <v>12.178928635094183</v>
      </c>
      <c r="AM730" s="38">
        <v>12.033150464294982</v>
      </c>
      <c r="AN730" s="38">
        <v>0.02</v>
      </c>
      <c r="AO730" s="38">
        <v>4.5160140234119632E-4</v>
      </c>
      <c r="AP730" s="38">
        <v>2.0451601402341198E-2</v>
      </c>
      <c r="AQ730" s="38">
        <v>2.0206801787229191E-2</v>
      </c>
      <c r="AR730" s="38">
        <v>118.97300000000003</v>
      </c>
      <c r="AS730" s="38">
        <v>2.6864186820369578</v>
      </c>
      <c r="AT730" s="38">
        <v>121.659418682037</v>
      </c>
      <c r="AU730" s="38">
        <v>120.20319145160093</v>
      </c>
    </row>
    <row r="731" spans="1:47" x14ac:dyDescent="0.25">
      <c r="A731" s="53">
        <v>44227</v>
      </c>
      <c r="B731" s="54">
        <v>8</v>
      </c>
      <c r="C731" s="54" t="s">
        <v>3</v>
      </c>
      <c r="D731" s="55">
        <v>19.106228000000002</v>
      </c>
      <c r="E731">
        <v>1.1923358E-2</v>
      </c>
      <c r="G731" s="38">
        <v>289.55700000000002</v>
      </c>
      <c r="H731" s="38">
        <v>4.2630488371492259</v>
      </c>
      <c r="I731" s="38">
        <v>293.82004883714922</v>
      </c>
      <c r="J731" s="38">
        <v>290.31672720728642</v>
      </c>
      <c r="K731" s="38">
        <v>7.3680000000000003</v>
      </c>
      <c r="L731" s="38">
        <v>0.10847654807901551</v>
      </c>
      <c r="M731" s="38">
        <v>7.4764765480790158</v>
      </c>
      <c r="N731" s="38">
        <v>7.3873318416176659</v>
      </c>
      <c r="O731" s="38">
        <v>73.700999999999993</v>
      </c>
      <c r="P731" s="38">
        <v>1.0850746566193703</v>
      </c>
      <c r="Q731" s="38">
        <v>74.786074656619363</v>
      </c>
      <c r="R731" s="38">
        <v>73.894373515073767</v>
      </c>
      <c r="S731" s="38">
        <v>0</v>
      </c>
      <c r="T731" s="38">
        <v>0</v>
      </c>
      <c r="U731" s="38">
        <v>0</v>
      </c>
      <c r="V731" s="38">
        <v>0</v>
      </c>
      <c r="W731" s="38">
        <v>370.62599999999998</v>
      </c>
      <c r="X731" s="38">
        <v>5.4566000418476115</v>
      </c>
      <c r="Y731" s="38">
        <v>376.08260004184757</v>
      </c>
      <c r="Z731" s="38">
        <v>371.59843256397784</v>
      </c>
      <c r="AB731" s="38">
        <v>112.57000000000004</v>
      </c>
      <c r="AC731" s="38">
        <v>1.6573296711800733</v>
      </c>
      <c r="AD731" s="38">
        <v>114.22732967118012</v>
      </c>
      <c r="AE731" s="38">
        <v>112.86535632612662</v>
      </c>
      <c r="AF731" s="38">
        <v>2.1279999999999979</v>
      </c>
      <c r="AG731" s="38">
        <v>3.1329817360497392E-2</v>
      </c>
      <c r="AH731" s="38">
        <v>2.1593298173604953</v>
      </c>
      <c r="AI731" s="38">
        <v>2.1335833549080316</v>
      </c>
      <c r="AJ731" s="38">
        <v>12.513000000000003</v>
      </c>
      <c r="AK731" s="38">
        <v>0.18422462623679714</v>
      </c>
      <c r="AL731" s="38">
        <v>12.697224626236801</v>
      </c>
      <c r="AM731" s="38">
        <v>12.545831071411763</v>
      </c>
      <c r="AN731" s="38">
        <v>0.02</v>
      </c>
      <c r="AO731" s="38">
        <v>2.9445317068136674E-4</v>
      </c>
      <c r="AP731" s="38">
        <v>2.0294453170681369E-2</v>
      </c>
      <c r="AQ731" s="38">
        <v>2.0052475140113098E-2</v>
      </c>
      <c r="AR731" s="38">
        <v>127.23100000000004</v>
      </c>
      <c r="AS731" s="38">
        <v>1.8731785679480495</v>
      </c>
      <c r="AT731" s="38">
        <v>129.10417856794811</v>
      </c>
      <c r="AU731" s="38">
        <v>127.56482322758653</v>
      </c>
    </row>
    <row r="732" spans="1:47" x14ac:dyDescent="0.25">
      <c r="A732" s="53">
        <v>44227</v>
      </c>
      <c r="B732" s="54">
        <v>9</v>
      </c>
      <c r="C732" s="54" t="s">
        <v>3</v>
      </c>
      <c r="D732" s="55">
        <v>21.233039999999999</v>
      </c>
      <c r="E732">
        <v>1.1696341000000001E-2</v>
      </c>
      <c r="G732" s="38">
        <v>316.12299999999993</v>
      </c>
      <c r="H732" s="38">
        <v>1.7417805995087996</v>
      </c>
      <c r="I732" s="38">
        <v>317.86478059950872</v>
      </c>
      <c r="J732" s="38">
        <v>314.14692573372668</v>
      </c>
      <c r="K732" s="38">
        <v>7.9449999999999994</v>
      </c>
      <c r="L732" s="38">
        <v>4.3775514160935509E-2</v>
      </c>
      <c r="M732" s="38">
        <v>7.9887755141609347</v>
      </c>
      <c r="N732" s="38">
        <v>7.8953360715748575</v>
      </c>
      <c r="O732" s="38">
        <v>77.759999999999991</v>
      </c>
      <c r="P732" s="38">
        <v>0.42844354703012522</v>
      </c>
      <c r="Q732" s="38">
        <v>78.188443547030118</v>
      </c>
      <c r="R732" s="38">
        <v>77.273924849044803</v>
      </c>
      <c r="S732" s="38">
        <v>0</v>
      </c>
      <c r="T732" s="38">
        <v>0</v>
      </c>
      <c r="U732" s="38">
        <v>0</v>
      </c>
      <c r="V732" s="38">
        <v>0</v>
      </c>
      <c r="W732" s="38">
        <v>401.82799999999992</v>
      </c>
      <c r="X732" s="38">
        <v>2.2139996606998604</v>
      </c>
      <c r="Y732" s="38">
        <v>404.04199966069973</v>
      </c>
      <c r="Z732" s="38">
        <v>399.31618665434632</v>
      </c>
      <c r="AB732" s="38">
        <v>123.08100000000005</v>
      </c>
      <c r="AC732" s="38">
        <v>0.67815406651253696</v>
      </c>
      <c r="AD732" s="38">
        <v>123.75915406651258</v>
      </c>
      <c r="AE732" s="38">
        <v>122.31162479867911</v>
      </c>
      <c r="AF732" s="38">
        <v>2.3239999999999976</v>
      </c>
      <c r="AG732" s="38">
        <v>1.2804820001260419E-2</v>
      </c>
      <c r="AH732" s="38">
        <v>2.3368048200012579</v>
      </c>
      <c r="AI732" s="38">
        <v>2.3094727539760793</v>
      </c>
      <c r="AJ732" s="38">
        <v>13.332000000000003</v>
      </c>
      <c r="AK732" s="38">
        <v>7.3456910609640325E-2</v>
      </c>
      <c r="AL732" s="38">
        <v>13.405456910609644</v>
      </c>
      <c r="AM732" s="38">
        <v>13.248662115322347</v>
      </c>
      <c r="AN732" s="38">
        <v>0.02</v>
      </c>
      <c r="AO732" s="38">
        <v>1.1019638555301576E-4</v>
      </c>
      <c r="AP732" s="38">
        <v>2.0110196385553017E-2</v>
      </c>
      <c r="AQ732" s="38">
        <v>1.9874980671050622E-2</v>
      </c>
      <c r="AR732" s="38">
        <v>138.75700000000006</v>
      </c>
      <c r="AS732" s="38">
        <v>0.76452599350899064</v>
      </c>
      <c r="AT732" s="38">
        <v>139.52152599350904</v>
      </c>
      <c r="AU732" s="38">
        <v>137.88963464864858</v>
      </c>
    </row>
    <row r="733" spans="1:47" x14ac:dyDescent="0.25">
      <c r="A733" s="53">
        <v>44227</v>
      </c>
      <c r="B733" s="54">
        <v>10</v>
      </c>
      <c r="C733" s="54" t="s">
        <v>3</v>
      </c>
      <c r="D733" s="55">
        <v>23.191112</v>
      </c>
      <c r="E733">
        <v>1.1973212E-2</v>
      </c>
      <c r="G733" s="38">
        <v>342.197</v>
      </c>
      <c r="H733" s="38">
        <v>1.6917563560873383</v>
      </c>
      <c r="I733" s="38">
        <v>343.88875635608736</v>
      </c>
      <c r="J733" s="38">
        <v>339.77130337181956</v>
      </c>
      <c r="K733" s="38">
        <v>8.3759999999999994</v>
      </c>
      <c r="L733" s="38">
        <v>4.140933800877139E-2</v>
      </c>
      <c r="M733" s="38">
        <v>8.4174093380087704</v>
      </c>
      <c r="N733" s="38">
        <v>8.3166259115140111</v>
      </c>
      <c r="O733" s="38">
        <v>80.842999999999989</v>
      </c>
      <c r="P733" s="38">
        <v>0.39967229138528004</v>
      </c>
      <c r="Q733" s="38">
        <v>81.242672291385276</v>
      </c>
      <c r="R733" s="38">
        <v>80.26993655259399</v>
      </c>
      <c r="S733" s="38">
        <v>0</v>
      </c>
      <c r="T733" s="38">
        <v>0</v>
      </c>
      <c r="U733" s="38">
        <v>0</v>
      </c>
      <c r="V733" s="38">
        <v>0</v>
      </c>
      <c r="W733" s="38">
        <v>431.41599999999994</v>
      </c>
      <c r="X733" s="38">
        <v>2.1328379854813897</v>
      </c>
      <c r="Y733" s="38">
        <v>433.54883798548144</v>
      </c>
      <c r="Z733" s="38">
        <v>428.35786583592756</v>
      </c>
      <c r="AB733" s="38">
        <v>132.50100000000006</v>
      </c>
      <c r="AC733" s="38">
        <v>0.65505953862228039</v>
      </c>
      <c r="AD733" s="38">
        <v>133.15605953862234</v>
      </c>
      <c r="AE733" s="38">
        <v>131.5617538086818</v>
      </c>
      <c r="AF733" s="38">
        <v>2.3839999999999986</v>
      </c>
      <c r="AG733" s="38">
        <v>1.1786038898389559E-2</v>
      </c>
      <c r="AH733" s="38">
        <v>2.3957860388983883</v>
      </c>
      <c r="AI733" s="38">
        <v>2.3671007847480174</v>
      </c>
      <c r="AJ733" s="38">
        <v>13.693</v>
      </c>
      <c r="AK733" s="38">
        <v>6.7695566541798785E-2</v>
      </c>
      <c r="AL733" s="38">
        <v>13.760695566541798</v>
      </c>
      <c r="AM733" s="38">
        <v>13.595935841256134</v>
      </c>
      <c r="AN733" s="38">
        <v>0.02</v>
      </c>
      <c r="AO733" s="38">
        <v>9.8876165254946032E-5</v>
      </c>
      <c r="AP733" s="38">
        <v>2.0098876165254947E-2</v>
      </c>
      <c r="AQ733" s="38">
        <v>1.9858228059966603E-2</v>
      </c>
      <c r="AR733" s="38">
        <v>148.59800000000007</v>
      </c>
      <c r="AS733" s="38">
        <v>0.73464002022772368</v>
      </c>
      <c r="AT733" s="38">
        <v>149.33264002022781</v>
      </c>
      <c r="AU733" s="38">
        <v>147.54464866274591</v>
      </c>
    </row>
    <row r="734" spans="1:47" x14ac:dyDescent="0.25">
      <c r="A734" s="53">
        <v>44227</v>
      </c>
      <c r="B734" s="54">
        <v>11</v>
      </c>
      <c r="C734" s="54" t="s">
        <v>3</v>
      </c>
      <c r="D734" s="55">
        <v>22.579218999999998</v>
      </c>
      <c r="E734">
        <v>1.2202276E-2</v>
      </c>
      <c r="G734" s="38">
        <v>362.48099999999994</v>
      </c>
      <c r="H734" s="38">
        <v>1.885051223518617</v>
      </c>
      <c r="I734" s="38">
        <v>364.36605122351858</v>
      </c>
      <c r="J734" s="38">
        <v>359.91995610145909</v>
      </c>
      <c r="K734" s="38">
        <v>8.5879999999999992</v>
      </c>
      <c r="L734" s="38">
        <v>4.46611543986523E-2</v>
      </c>
      <c r="M734" s="38">
        <v>8.6326611543986509</v>
      </c>
      <c r="N734" s="38">
        <v>8.5273230403781994</v>
      </c>
      <c r="O734" s="38">
        <v>82.130000000000024</v>
      </c>
      <c r="P734" s="38">
        <v>0.42710999193774046</v>
      </c>
      <c r="Q734" s="38">
        <v>82.557109991937764</v>
      </c>
      <c r="R734" s="38">
        <v>81.549725350053777</v>
      </c>
      <c r="S734" s="38">
        <v>0</v>
      </c>
      <c r="T734" s="38">
        <v>0</v>
      </c>
      <c r="U734" s="38">
        <v>0</v>
      </c>
      <c r="V734" s="38">
        <v>0</v>
      </c>
      <c r="W734" s="38">
        <v>453.19899999999996</v>
      </c>
      <c r="X734" s="38">
        <v>2.3568223698550099</v>
      </c>
      <c r="Y734" s="38">
        <v>455.55582236985498</v>
      </c>
      <c r="Z734" s="38">
        <v>449.99700449189106</v>
      </c>
      <c r="AB734" s="38">
        <v>139.38900000000001</v>
      </c>
      <c r="AC734" s="38">
        <v>0.72488049027407397</v>
      </c>
      <c r="AD734" s="38">
        <v>140.11388049027408</v>
      </c>
      <c r="AE734" s="38">
        <v>138.40417224910075</v>
      </c>
      <c r="AF734" s="38">
        <v>2.4699999999999989</v>
      </c>
      <c r="AG734" s="38">
        <v>1.2845022282798223E-2</v>
      </c>
      <c r="AH734" s="38">
        <v>2.4828450222827971</v>
      </c>
      <c r="AI734" s="38">
        <v>2.4525486620556762</v>
      </c>
      <c r="AJ734" s="38">
        <v>14.068999999999994</v>
      </c>
      <c r="AK734" s="38">
        <v>7.3164622873153118E-2</v>
      </c>
      <c r="AL734" s="38">
        <v>14.142164622873146</v>
      </c>
      <c r="AM734" s="38">
        <v>13.969598026907413</v>
      </c>
      <c r="AN734" s="38">
        <v>0.02</v>
      </c>
      <c r="AO734" s="38">
        <v>1.0400827759350794E-4</v>
      </c>
      <c r="AP734" s="38">
        <v>2.0104008277593507E-2</v>
      </c>
      <c r="AQ734" s="38">
        <v>1.9858693619884026E-2</v>
      </c>
      <c r="AR734" s="38">
        <v>155.94800000000001</v>
      </c>
      <c r="AS734" s="38">
        <v>0.8109941437076188</v>
      </c>
      <c r="AT734" s="38">
        <v>156.75899414370761</v>
      </c>
      <c r="AU734" s="38">
        <v>154.84617763168373</v>
      </c>
    </row>
    <row r="735" spans="1:47" x14ac:dyDescent="0.25">
      <c r="A735" s="53">
        <v>44227</v>
      </c>
      <c r="B735" s="54">
        <v>12</v>
      </c>
      <c r="C735" s="54" t="s">
        <v>3</v>
      </c>
      <c r="D735" s="55">
        <v>28.326146999999999</v>
      </c>
      <c r="E735">
        <v>1.2821081999999999E-2</v>
      </c>
      <c r="G735" s="38">
        <v>377.48099999999988</v>
      </c>
      <c r="H735" s="38">
        <v>3.1472165678540431</v>
      </c>
      <c r="I735" s="38">
        <v>380.62821656785394</v>
      </c>
      <c r="J735" s="38">
        <v>375.74815099172372</v>
      </c>
      <c r="K735" s="38">
        <v>8.7360000000000024</v>
      </c>
      <c r="L735" s="38">
        <v>7.2835676330127705E-2</v>
      </c>
      <c r="M735" s="38">
        <v>8.8088356763301299</v>
      </c>
      <c r="N735" s="38">
        <v>8.6958968717993752</v>
      </c>
      <c r="O735" s="38">
        <v>81.874000000000009</v>
      </c>
      <c r="P735" s="38">
        <v>0.68261769274872652</v>
      </c>
      <c r="Q735" s="38">
        <v>82.556617692748731</v>
      </c>
      <c r="R735" s="38">
        <v>81.498152527667344</v>
      </c>
      <c r="S735" s="38">
        <v>0</v>
      </c>
      <c r="T735" s="38">
        <v>0</v>
      </c>
      <c r="U735" s="38">
        <v>0</v>
      </c>
      <c r="V735" s="38">
        <v>0</v>
      </c>
      <c r="W735" s="38">
        <v>468.09099999999989</v>
      </c>
      <c r="X735" s="38">
        <v>3.9026699369328974</v>
      </c>
      <c r="Y735" s="38">
        <v>471.9936699369328</v>
      </c>
      <c r="Z735" s="38">
        <v>465.94220039119045</v>
      </c>
      <c r="AB735" s="38">
        <v>144.84900000000002</v>
      </c>
      <c r="AC735" s="38">
        <v>1.2076665385465508</v>
      </c>
      <c r="AD735" s="38">
        <v>146.05666653854658</v>
      </c>
      <c r="AE735" s="38">
        <v>144.18406204020923</v>
      </c>
      <c r="AF735" s="38">
        <v>2.4239999999999995</v>
      </c>
      <c r="AG735" s="38">
        <v>2.0209899201491473E-2</v>
      </c>
      <c r="AH735" s="38">
        <v>2.4442098992014909</v>
      </c>
      <c r="AI735" s="38">
        <v>2.4128724836586168</v>
      </c>
      <c r="AJ735" s="38">
        <v>13.856999999999996</v>
      </c>
      <c r="AK735" s="38">
        <v>0.11553158961842709</v>
      </c>
      <c r="AL735" s="38">
        <v>13.972531589618423</v>
      </c>
      <c r="AM735" s="38">
        <v>13.793388616360335</v>
      </c>
      <c r="AN735" s="38">
        <v>0.02</v>
      </c>
      <c r="AO735" s="38">
        <v>1.6674834324662934E-4</v>
      </c>
      <c r="AP735" s="38">
        <v>2.0166748343246631E-2</v>
      </c>
      <c r="AQ735" s="38">
        <v>1.9908188809064503E-2</v>
      </c>
      <c r="AR735" s="38">
        <v>161.15000000000003</v>
      </c>
      <c r="AS735" s="38">
        <v>1.3435747757097158</v>
      </c>
      <c r="AT735" s="38">
        <v>162.49357477570976</v>
      </c>
      <c r="AU735" s="38">
        <v>160.41023132903726</v>
      </c>
    </row>
    <row r="736" spans="1:47" x14ac:dyDescent="0.25">
      <c r="A736" s="53">
        <v>44227</v>
      </c>
      <c r="B736" s="54">
        <v>13</v>
      </c>
      <c r="C736" s="54" t="s">
        <v>3</v>
      </c>
      <c r="D736" s="55">
        <v>25.454958000000001</v>
      </c>
      <c r="E736">
        <v>1.3086801E-2</v>
      </c>
      <c r="G736" s="38">
        <v>388.87499999999983</v>
      </c>
      <c r="H736" s="38">
        <v>4.1006571021949663</v>
      </c>
      <c r="I736" s="38">
        <v>392.97565710219482</v>
      </c>
      <c r="J736" s="38">
        <v>387.83286287985413</v>
      </c>
      <c r="K736" s="38">
        <v>8.9599999999999991</v>
      </c>
      <c r="L736" s="38">
        <v>9.4482514010072419E-2</v>
      </c>
      <c r="M736" s="38">
        <v>9.054482514010072</v>
      </c>
      <c r="N736" s="38">
        <v>8.9359883031912428</v>
      </c>
      <c r="O736" s="38">
        <v>81.567999999999998</v>
      </c>
      <c r="P736" s="38">
        <v>0.86012831504169496</v>
      </c>
      <c r="Q736" s="38">
        <v>82.42812831504169</v>
      </c>
      <c r="R736" s="38">
        <v>81.349407802980267</v>
      </c>
      <c r="S736" s="38">
        <v>0</v>
      </c>
      <c r="T736" s="38">
        <v>0</v>
      </c>
      <c r="U736" s="38">
        <v>0</v>
      </c>
      <c r="V736" s="38">
        <v>0</v>
      </c>
      <c r="W736" s="38">
        <v>479.40299999999979</v>
      </c>
      <c r="X736" s="38">
        <v>5.0552679312467337</v>
      </c>
      <c r="Y736" s="38">
        <v>484.45826793124661</v>
      </c>
      <c r="Z736" s="38">
        <v>478.11825898602569</v>
      </c>
      <c r="AB736" s="38">
        <v>148.59800000000007</v>
      </c>
      <c r="AC736" s="38">
        <v>1.5669545331326729</v>
      </c>
      <c r="AD736" s="38">
        <v>150.16495453313274</v>
      </c>
      <c r="AE736" s="38">
        <v>148.19977565598359</v>
      </c>
      <c r="AF736" s="38">
        <v>2.4159999999999981</v>
      </c>
      <c r="AG736" s="38">
        <v>2.5476535027715935E-2</v>
      </c>
      <c r="AH736" s="38">
        <v>2.4414765350277139</v>
      </c>
      <c r="AI736" s="38">
        <v>2.4095254174676364</v>
      </c>
      <c r="AJ736" s="38">
        <v>14.056999999999995</v>
      </c>
      <c r="AK736" s="38">
        <v>0.14822998877673971</v>
      </c>
      <c r="AL736" s="38">
        <v>14.205229988776734</v>
      </c>
      <c r="AM736" s="38">
        <v>14.01932897075438</v>
      </c>
      <c r="AN736" s="38">
        <v>0.02</v>
      </c>
      <c r="AO736" s="38">
        <v>2.108984687724831E-4</v>
      </c>
      <c r="AP736" s="38">
        <v>2.0210898468772484E-2</v>
      </c>
      <c r="AQ736" s="38">
        <v>1.9946402462480452E-2</v>
      </c>
      <c r="AR736" s="38">
        <v>165.09100000000007</v>
      </c>
      <c r="AS736" s="38">
        <v>1.7408719554059011</v>
      </c>
      <c r="AT736" s="38">
        <v>166.83187195540594</v>
      </c>
      <c r="AU736" s="38">
        <v>164.6485764466681</v>
      </c>
    </row>
    <row r="737" spans="1:47" x14ac:dyDescent="0.25">
      <c r="A737" s="53">
        <v>44227</v>
      </c>
      <c r="B737" s="54">
        <v>14</v>
      </c>
      <c r="C737" s="54" t="s">
        <v>3</v>
      </c>
      <c r="D737" s="55">
        <v>28.851022</v>
      </c>
      <c r="E737">
        <v>1.3479733000000001E-2</v>
      </c>
      <c r="G737" s="38">
        <v>392.56299999999993</v>
      </c>
      <c r="H737" s="38">
        <v>3.639694849782102</v>
      </c>
      <c r="I737" s="38">
        <v>396.20269484978201</v>
      </c>
      <c r="J737" s="38">
        <v>390.86198830932648</v>
      </c>
      <c r="K737" s="38">
        <v>8.9</v>
      </c>
      <c r="L737" s="38">
        <v>8.2517415454489387E-2</v>
      </c>
      <c r="M737" s="38">
        <v>8.98251741545449</v>
      </c>
      <c r="N737" s="38">
        <v>8.8614354790263121</v>
      </c>
      <c r="O737" s="38">
        <v>80.298999999999978</v>
      </c>
      <c r="P737" s="38">
        <v>0.74450179141348771</v>
      </c>
      <c r="Q737" s="38">
        <v>81.043501791413462</v>
      </c>
      <c r="R737" s="38">
        <v>79.951057025880189</v>
      </c>
      <c r="S737" s="38">
        <v>0</v>
      </c>
      <c r="T737" s="38">
        <v>0</v>
      </c>
      <c r="U737" s="38">
        <v>0</v>
      </c>
      <c r="V737" s="38">
        <v>0</v>
      </c>
      <c r="W737" s="38">
        <v>481.76199999999989</v>
      </c>
      <c r="X737" s="38">
        <v>4.4667140566500789</v>
      </c>
      <c r="Y737" s="38">
        <v>486.22871405664995</v>
      </c>
      <c r="Z737" s="38">
        <v>479.67448081423294</v>
      </c>
      <c r="AB737" s="38">
        <v>150.41399999999999</v>
      </c>
      <c r="AC737" s="38">
        <v>1.3945814076597263</v>
      </c>
      <c r="AD737" s="38">
        <v>151.80858140765972</v>
      </c>
      <c r="AE737" s="38">
        <v>149.76224226317569</v>
      </c>
      <c r="AF737" s="38">
        <v>2.3979999999999975</v>
      </c>
      <c r="AG737" s="38">
        <v>2.223334407414217E-2</v>
      </c>
      <c r="AH737" s="38">
        <v>2.4202333440741395</v>
      </c>
      <c r="AI737" s="38">
        <v>2.3876092447983228</v>
      </c>
      <c r="AJ737" s="38">
        <v>13.647999999999994</v>
      </c>
      <c r="AK737" s="38">
        <v>0.12653906585650232</v>
      </c>
      <c r="AL737" s="38">
        <v>13.774539065856496</v>
      </c>
      <c r="AM737" s="38">
        <v>13.58886195705068</v>
      </c>
      <c r="AN737" s="38">
        <v>1.2E-2</v>
      </c>
      <c r="AO737" s="38">
        <v>1.1125943656785087E-4</v>
      </c>
      <c r="AP737" s="38">
        <v>1.2111259436567851E-2</v>
      </c>
      <c r="AQ737" s="38">
        <v>1.1948002893069186E-2</v>
      </c>
      <c r="AR737" s="38">
        <v>166.47199999999998</v>
      </c>
      <c r="AS737" s="38">
        <v>1.5434650770269385</v>
      </c>
      <c r="AT737" s="38">
        <v>168.01546507702693</v>
      </c>
      <c r="AU737" s="38">
        <v>165.75066146791775</v>
      </c>
    </row>
    <row r="738" spans="1:47" x14ac:dyDescent="0.25">
      <c r="A738" s="53">
        <v>44227</v>
      </c>
      <c r="B738" s="54">
        <v>15</v>
      </c>
      <c r="C738" s="54" t="s">
        <v>3</v>
      </c>
      <c r="D738" s="55">
        <v>20.726834</v>
      </c>
      <c r="E738">
        <v>1.2557166999999999E-2</v>
      </c>
      <c r="G738" s="38">
        <v>394.87499999999994</v>
      </c>
      <c r="H738" s="38">
        <v>6.113577336562674</v>
      </c>
      <c r="I738" s="38">
        <v>400.98857733656263</v>
      </c>
      <c r="J738" s="38">
        <v>395.95329680585502</v>
      </c>
      <c r="K738" s="38">
        <v>8.8280000000000012</v>
      </c>
      <c r="L738" s="38">
        <v>0.13667783659936764</v>
      </c>
      <c r="M738" s="38">
        <v>8.9646778365993693</v>
      </c>
      <c r="N738" s="38">
        <v>8.8521068799039924</v>
      </c>
      <c r="O738" s="38">
        <v>79.24499999999999</v>
      </c>
      <c r="P738" s="38">
        <v>1.2268956911324067</v>
      </c>
      <c r="Q738" s="38">
        <v>80.471895691132403</v>
      </c>
      <c r="R738" s="38">
        <v>79.461396658132273</v>
      </c>
      <c r="S738" s="38">
        <v>0</v>
      </c>
      <c r="T738" s="38">
        <v>0</v>
      </c>
      <c r="U738" s="38">
        <v>0</v>
      </c>
      <c r="V738" s="38">
        <v>0</v>
      </c>
      <c r="W738" s="38">
        <v>482.94799999999992</v>
      </c>
      <c r="X738" s="38">
        <v>7.4771508642944475</v>
      </c>
      <c r="Y738" s="38">
        <v>490.42515086429444</v>
      </c>
      <c r="Z738" s="38">
        <v>484.2668003438913</v>
      </c>
      <c r="AB738" s="38">
        <v>151.42299999999997</v>
      </c>
      <c r="AC738" s="38">
        <v>2.3443778943572764</v>
      </c>
      <c r="AD738" s="38">
        <v>153.76737789435725</v>
      </c>
      <c r="AE738" s="38">
        <v>151.83649525098571</v>
      </c>
      <c r="AF738" s="38">
        <v>2.4309999999999983</v>
      </c>
      <c r="AG738" s="38">
        <v>3.7637496689291172E-2</v>
      </c>
      <c r="AH738" s="38">
        <v>2.4686374966892894</v>
      </c>
      <c r="AI738" s="38">
        <v>2.4376384033809</v>
      </c>
      <c r="AJ738" s="38">
        <v>13.474999999999998</v>
      </c>
      <c r="AK738" s="38">
        <v>0.20862413323249643</v>
      </c>
      <c r="AL738" s="38">
        <v>13.683624133232493</v>
      </c>
      <c r="AM738" s="38">
        <v>13.511796579826264</v>
      </c>
      <c r="AN738" s="38">
        <v>0.02</v>
      </c>
      <c r="AO738" s="38">
        <v>3.0964620887940104E-4</v>
      </c>
      <c r="AP738" s="38">
        <v>2.0309646208879401E-2</v>
      </c>
      <c r="AQ738" s="38">
        <v>2.0054614589723584E-2</v>
      </c>
      <c r="AR738" s="38">
        <v>167.34899999999999</v>
      </c>
      <c r="AS738" s="38">
        <v>2.5909491704879435</v>
      </c>
      <c r="AT738" s="38">
        <v>169.93994917048792</v>
      </c>
      <c r="AU738" s="38">
        <v>167.8059848487826</v>
      </c>
    </row>
    <row r="739" spans="1:47" x14ac:dyDescent="0.25">
      <c r="A739" s="53">
        <v>44227</v>
      </c>
      <c r="B739" s="54">
        <v>16</v>
      </c>
      <c r="C739" s="54" t="s">
        <v>3</v>
      </c>
      <c r="D739" s="55">
        <v>21.874589</v>
      </c>
      <c r="E739">
        <v>1.2099145E-2</v>
      </c>
      <c r="G739" s="38">
        <v>397.69199999999989</v>
      </c>
      <c r="H739" s="38">
        <v>3.3197302699578106</v>
      </c>
      <c r="I739" s="38">
        <v>401.0117302699577</v>
      </c>
      <c r="J739" s="38">
        <v>396.15983119872061</v>
      </c>
      <c r="K739" s="38">
        <v>8.8270000000000017</v>
      </c>
      <c r="L739" s="38">
        <v>7.3683300375460434E-2</v>
      </c>
      <c r="M739" s="38">
        <v>8.9006833003754622</v>
      </c>
      <c r="N739" s="38">
        <v>8.7929926425251406</v>
      </c>
      <c r="O739" s="38">
        <v>79.28</v>
      </c>
      <c r="P739" s="38">
        <v>0.66178906239566127</v>
      </c>
      <c r="Q739" s="38">
        <v>79.941789062395657</v>
      </c>
      <c r="R739" s="38">
        <v>78.974561764970318</v>
      </c>
      <c r="S739" s="38">
        <v>0</v>
      </c>
      <c r="T739" s="38">
        <v>0</v>
      </c>
      <c r="U739" s="38">
        <v>0</v>
      </c>
      <c r="V739" s="38">
        <v>0</v>
      </c>
      <c r="W739" s="38">
        <v>485.79899999999986</v>
      </c>
      <c r="X739" s="38">
        <v>4.0552026327289319</v>
      </c>
      <c r="Y739" s="38">
        <v>489.85420263272886</v>
      </c>
      <c r="Z739" s="38">
        <v>483.92738560621603</v>
      </c>
      <c r="AB739" s="38">
        <v>152.87099999999998</v>
      </c>
      <c r="AC739" s="38">
        <v>1.2760892502205741</v>
      </c>
      <c r="AD739" s="38">
        <v>154.14708925022055</v>
      </c>
      <c r="AE739" s="38">
        <v>152.28204126605419</v>
      </c>
      <c r="AF739" s="38">
        <v>2.4229999999999992</v>
      </c>
      <c r="AG739" s="38">
        <v>2.0225969956920869E-2</v>
      </c>
      <c r="AH739" s="38">
        <v>2.4432259699569201</v>
      </c>
      <c r="AI739" s="38">
        <v>2.4136650246786457</v>
      </c>
      <c r="AJ739" s="38">
        <v>13.382000000000003</v>
      </c>
      <c r="AK739" s="38">
        <v>0.1117061204967046</v>
      </c>
      <c r="AL739" s="38">
        <v>13.493706120496707</v>
      </c>
      <c r="AM739" s="38">
        <v>13.33044381355743</v>
      </c>
      <c r="AN739" s="38">
        <v>0.02</v>
      </c>
      <c r="AO739" s="38">
        <v>1.6694981392423341E-4</v>
      </c>
      <c r="AP739" s="38">
        <v>2.0166949813924234E-2</v>
      </c>
      <c r="AQ739" s="38">
        <v>1.9922946963917842E-2</v>
      </c>
      <c r="AR739" s="38">
        <v>168.696</v>
      </c>
      <c r="AS739" s="38">
        <v>1.408188290488124</v>
      </c>
      <c r="AT739" s="38">
        <v>170.10418829048811</v>
      </c>
      <c r="AU739" s="38">
        <v>168.04607305125418</v>
      </c>
    </row>
    <row r="740" spans="1:47" x14ac:dyDescent="0.25">
      <c r="A740" s="53">
        <v>44227</v>
      </c>
      <c r="B740" s="54">
        <v>17</v>
      </c>
      <c r="C740" s="54" t="s">
        <v>3</v>
      </c>
      <c r="D740" s="55">
        <v>23.179594999999999</v>
      </c>
      <c r="E740">
        <v>1.2186993E-2</v>
      </c>
      <c r="G740" s="38">
        <v>408.66699999999997</v>
      </c>
      <c r="H740" s="38">
        <v>3.3389909253541519</v>
      </c>
      <c r="I740" s="38">
        <v>412.00599092535413</v>
      </c>
      <c r="J740" s="38">
        <v>406.98487679798876</v>
      </c>
      <c r="K740" s="38">
        <v>9.1219999999999999</v>
      </c>
      <c r="L740" s="38">
        <v>7.4530792114559222E-2</v>
      </c>
      <c r="M740" s="38">
        <v>9.1965307921145598</v>
      </c>
      <c r="N740" s="38">
        <v>9.0844527357267744</v>
      </c>
      <c r="O740" s="38">
        <v>80.802999999999997</v>
      </c>
      <c r="P740" s="38">
        <v>0.66019640377469069</v>
      </c>
      <c r="Q740" s="38">
        <v>81.463196403774688</v>
      </c>
      <c r="R740" s="38">
        <v>80.470404999444256</v>
      </c>
      <c r="S740" s="38">
        <v>0</v>
      </c>
      <c r="T740" s="38">
        <v>0</v>
      </c>
      <c r="U740" s="38">
        <v>0</v>
      </c>
      <c r="V740" s="38">
        <v>0</v>
      </c>
      <c r="W740" s="38">
        <v>498.59199999999998</v>
      </c>
      <c r="X740" s="38">
        <v>4.0737181212434015</v>
      </c>
      <c r="Y740" s="38">
        <v>502.6657181212434</v>
      </c>
      <c r="Z740" s="38">
        <v>496.53973453315979</v>
      </c>
      <c r="AB740" s="38">
        <v>157.75699999999998</v>
      </c>
      <c r="AC740" s="38">
        <v>1.2889447677720365</v>
      </c>
      <c r="AD740" s="38">
        <v>159.045944767772</v>
      </c>
      <c r="AE740" s="38">
        <v>157.10765295220878</v>
      </c>
      <c r="AF740" s="38">
        <v>2.452999999999999</v>
      </c>
      <c r="AG740" s="38">
        <v>2.0042099655449869E-2</v>
      </c>
      <c r="AH740" s="38">
        <v>2.4730420996554487</v>
      </c>
      <c r="AI740" s="38">
        <v>2.4429031528982423</v>
      </c>
      <c r="AJ740" s="38">
        <v>13.518000000000002</v>
      </c>
      <c r="AK740" s="38">
        <v>0.11044806487662921</v>
      </c>
      <c r="AL740" s="38">
        <v>13.628448064876631</v>
      </c>
      <c r="AM740" s="38">
        <v>13.462358263709115</v>
      </c>
      <c r="AN740" s="38">
        <v>0.02</v>
      </c>
      <c r="AO740" s="38">
        <v>1.6340888426783428E-4</v>
      </c>
      <c r="AP740" s="38">
        <v>2.0163408884267833E-2</v>
      </c>
      <c r="AQ740" s="38">
        <v>1.9917677561339123E-2</v>
      </c>
      <c r="AR740" s="38">
        <v>173.74799999999999</v>
      </c>
      <c r="AS740" s="38">
        <v>1.4195983411883835</v>
      </c>
      <c r="AT740" s="38">
        <v>175.16759834118835</v>
      </c>
      <c r="AU740" s="38">
        <v>173.03283204637751</v>
      </c>
    </row>
    <row r="741" spans="1:47" x14ac:dyDescent="0.25">
      <c r="A741" s="53">
        <v>44227</v>
      </c>
      <c r="B741" s="54">
        <v>18</v>
      </c>
      <c r="C741" s="54" t="s">
        <v>3</v>
      </c>
      <c r="D741" s="55">
        <v>30.694158999999999</v>
      </c>
      <c r="E741">
        <v>1.2441242E-2</v>
      </c>
      <c r="G741" s="38">
        <v>430.59899999999993</v>
      </c>
      <c r="H741" s="38">
        <v>5.5775305008477751</v>
      </c>
      <c r="I741" s="38">
        <v>436.17653050084772</v>
      </c>
      <c r="J741" s="38">
        <v>430.74995273016629</v>
      </c>
      <c r="K741" s="38">
        <v>9.6250000000000018</v>
      </c>
      <c r="L741" s="38">
        <v>0.12467221491610489</v>
      </c>
      <c r="M741" s="38">
        <v>9.7496722149161066</v>
      </c>
      <c r="N741" s="38">
        <v>9.6283741834696599</v>
      </c>
      <c r="O741" s="38">
        <v>82.691000000000031</v>
      </c>
      <c r="P741" s="38">
        <v>1.0710929998574164</v>
      </c>
      <c r="Q741" s="38">
        <v>83.762092999857444</v>
      </c>
      <c r="R741" s="38">
        <v>82.719988530419712</v>
      </c>
      <c r="S741" s="38">
        <v>0</v>
      </c>
      <c r="T741" s="38">
        <v>0</v>
      </c>
      <c r="U741" s="38">
        <v>0</v>
      </c>
      <c r="V741" s="38">
        <v>0</v>
      </c>
      <c r="W741" s="38">
        <v>522.91499999999996</v>
      </c>
      <c r="X741" s="38">
        <v>6.7732957156212965</v>
      </c>
      <c r="Y741" s="38">
        <v>529.68829571562128</v>
      </c>
      <c r="Z741" s="38">
        <v>523.09831544405563</v>
      </c>
      <c r="AB741" s="38">
        <v>167.13400000000001</v>
      </c>
      <c r="AC741" s="38">
        <v>2.1648795810689117</v>
      </c>
      <c r="AD741" s="38">
        <v>169.29887958106892</v>
      </c>
      <c r="AE741" s="38">
        <v>167.19259124987198</v>
      </c>
      <c r="AF741" s="38">
        <v>2.6629999999999994</v>
      </c>
      <c r="AG741" s="38">
        <v>3.4493725539905165E-2</v>
      </c>
      <c r="AH741" s="38">
        <v>2.6974937255399047</v>
      </c>
      <c r="AI741" s="38">
        <v>2.6639335533069812</v>
      </c>
      <c r="AJ741" s="38">
        <v>13.862999999999994</v>
      </c>
      <c r="AK741" s="38">
        <v>0.17956684835137254</v>
      </c>
      <c r="AL741" s="38">
        <v>14.042566848351367</v>
      </c>
      <c r="AM741" s="38">
        <v>13.867859875889851</v>
      </c>
      <c r="AN741" s="38">
        <v>0.02</v>
      </c>
      <c r="AO741" s="38">
        <v>2.5905914787762048E-4</v>
      </c>
      <c r="AP741" s="38">
        <v>2.0259059147877619E-2</v>
      </c>
      <c r="AQ741" s="38">
        <v>2.000701129032656E-2</v>
      </c>
      <c r="AR741" s="38">
        <v>183.68000000000004</v>
      </c>
      <c r="AS741" s="38">
        <v>2.3791992141080671</v>
      </c>
      <c r="AT741" s="38">
        <v>186.05919921410808</v>
      </c>
      <c r="AU741" s="38">
        <v>183.74439169035912</v>
      </c>
    </row>
    <row r="742" spans="1:47" x14ac:dyDescent="0.25">
      <c r="A742" s="53">
        <v>44227</v>
      </c>
      <c r="B742" s="54">
        <v>19</v>
      </c>
      <c r="C742" s="54" t="s">
        <v>3</v>
      </c>
      <c r="D742" s="55">
        <v>21.317405000000001</v>
      </c>
      <c r="E742">
        <v>1.2243481000000001E-2</v>
      </c>
      <c r="G742" s="38">
        <v>439.52499999999998</v>
      </c>
      <c r="H742" s="38">
        <v>7.2505403118805773</v>
      </c>
      <c r="I742" s="38">
        <v>446.77554031188055</v>
      </c>
      <c r="J742" s="38">
        <v>441.3054524728073</v>
      </c>
      <c r="K742" s="38">
        <v>9.7969999999999988</v>
      </c>
      <c r="L742" s="38">
        <v>0.16161434147203005</v>
      </c>
      <c r="M742" s="38">
        <v>9.9586143414720283</v>
      </c>
      <c r="N742" s="38">
        <v>9.836686235995888</v>
      </c>
      <c r="O742" s="38">
        <v>83.440999999999988</v>
      </c>
      <c r="P742" s="38">
        <v>1.3764685379981281</v>
      </c>
      <c r="Q742" s="38">
        <v>84.81746853799811</v>
      </c>
      <c r="R742" s="38">
        <v>83.779007473485024</v>
      </c>
      <c r="S742" s="38">
        <v>1E-3</v>
      </c>
      <c r="T742" s="38">
        <v>1.6496309224459538E-5</v>
      </c>
      <c r="U742" s="38">
        <v>1.0164963092244596E-3</v>
      </c>
      <c r="V742" s="38">
        <v>1.0040508559758998E-3</v>
      </c>
      <c r="W742" s="38">
        <v>532.76400000000001</v>
      </c>
      <c r="X742" s="38">
        <v>8.7886396876599608</v>
      </c>
      <c r="Y742" s="38">
        <v>541.55263968765996</v>
      </c>
      <c r="Z742" s="38">
        <v>534.92215023314418</v>
      </c>
      <c r="AB742" s="38">
        <v>169.91499999999988</v>
      </c>
      <c r="AC742" s="38">
        <v>2.8029703818740401</v>
      </c>
      <c r="AD742" s="38">
        <v>172.71797038187393</v>
      </c>
      <c r="AE742" s="38">
        <v>170.60330119314489</v>
      </c>
      <c r="AF742" s="38">
        <v>2.650999999999998</v>
      </c>
      <c r="AG742" s="38">
        <v>4.3731715754042201E-2</v>
      </c>
      <c r="AH742" s="38">
        <v>2.69473171575404</v>
      </c>
      <c r="AI742" s="38">
        <v>2.6617388191921081</v>
      </c>
      <c r="AJ742" s="38">
        <v>14.209999999999999</v>
      </c>
      <c r="AK742" s="38">
        <v>0.23441255407957001</v>
      </c>
      <c r="AL742" s="38">
        <v>14.44441255407957</v>
      </c>
      <c r="AM742" s="38">
        <v>14.267562663417534</v>
      </c>
      <c r="AN742" s="38">
        <v>0.02</v>
      </c>
      <c r="AO742" s="38">
        <v>3.2992618448919071E-4</v>
      </c>
      <c r="AP742" s="38">
        <v>2.0329926184489189E-2</v>
      </c>
      <c r="AQ742" s="38">
        <v>2.0081017119517992E-2</v>
      </c>
      <c r="AR742" s="38">
        <v>186.79599999999991</v>
      </c>
      <c r="AS742" s="38">
        <v>3.0814445778921415</v>
      </c>
      <c r="AT742" s="38">
        <v>189.87744457789205</v>
      </c>
      <c r="AU742" s="38">
        <v>187.55268369287401</v>
      </c>
    </row>
    <row r="743" spans="1:47" x14ac:dyDescent="0.25">
      <c r="A743" s="53">
        <v>44227</v>
      </c>
      <c r="B743" s="54">
        <v>20</v>
      </c>
      <c r="C743" s="54" t="s">
        <v>3</v>
      </c>
      <c r="D743" s="55">
        <v>22.713338</v>
      </c>
      <c r="E743">
        <v>1.2298832000000001E-2</v>
      </c>
      <c r="G743" s="38">
        <v>430.33399999999995</v>
      </c>
      <c r="H743" s="38">
        <v>6.775677357214156</v>
      </c>
      <c r="I743" s="38">
        <v>437.10967735721408</v>
      </c>
      <c r="J743" s="38">
        <v>431.73373886982347</v>
      </c>
      <c r="K743" s="38">
        <v>9.6040000000000028</v>
      </c>
      <c r="L743" s="38">
        <v>0.15121650935943887</v>
      </c>
      <c r="M743" s="38">
        <v>9.7552165093594425</v>
      </c>
      <c r="N743" s="38">
        <v>9.6352387403872033</v>
      </c>
      <c r="O743" s="38">
        <v>82.924000000000007</v>
      </c>
      <c r="P743" s="38">
        <v>1.3056515849773123</v>
      </c>
      <c r="Q743" s="38">
        <v>84.229651584977319</v>
      </c>
      <c r="R743" s="38">
        <v>83.193725250715147</v>
      </c>
      <c r="S743" s="38">
        <v>3.0000000000000001E-3</v>
      </c>
      <c r="T743" s="38">
        <v>4.7235477725772235E-5</v>
      </c>
      <c r="U743" s="38">
        <v>3.0472354777257723E-3</v>
      </c>
      <c r="V743" s="38">
        <v>3.0097580405207833E-3</v>
      </c>
      <c r="W743" s="38">
        <v>522.86500000000001</v>
      </c>
      <c r="X743" s="38">
        <v>8.2325926870286334</v>
      </c>
      <c r="Y743" s="38">
        <v>531.09759268702862</v>
      </c>
      <c r="Z743" s="38">
        <v>524.56571261896636</v>
      </c>
      <c r="AB743" s="38">
        <v>165.03399999999993</v>
      </c>
      <c r="AC743" s="38">
        <v>2.598486610331697</v>
      </c>
      <c r="AD743" s="38">
        <v>167.63248661033163</v>
      </c>
      <c r="AE743" s="38">
        <v>165.57080281976891</v>
      </c>
      <c r="AF743" s="38">
        <v>2.6539999999999986</v>
      </c>
      <c r="AG743" s="38">
        <v>4.1787652628066475E-2</v>
      </c>
      <c r="AH743" s="38">
        <v>2.6957876526280651</v>
      </c>
      <c r="AI743" s="38">
        <v>2.6626326131807181</v>
      </c>
      <c r="AJ743" s="38">
        <v>13.911999999999995</v>
      </c>
      <c r="AK743" s="38">
        <v>0.2190466553736477</v>
      </c>
      <c r="AL743" s="38">
        <v>14.131046655373643</v>
      </c>
      <c r="AM743" s="38">
        <v>13.95725128657504</v>
      </c>
      <c r="AN743" s="38">
        <v>0.02</v>
      </c>
      <c r="AO743" s="38">
        <v>3.1490318483848155E-4</v>
      </c>
      <c r="AP743" s="38">
        <v>2.0314903184838484E-2</v>
      </c>
      <c r="AQ743" s="38">
        <v>2.006505360347189E-2</v>
      </c>
      <c r="AR743" s="38">
        <v>181.61999999999995</v>
      </c>
      <c r="AS743" s="38">
        <v>2.8596358215182498</v>
      </c>
      <c r="AT743" s="38">
        <v>184.47963582151817</v>
      </c>
      <c r="AU743" s="38">
        <v>182.21075177312812</v>
      </c>
    </row>
    <row r="744" spans="1:47" x14ac:dyDescent="0.25">
      <c r="A744" s="53">
        <v>44227</v>
      </c>
      <c r="B744" s="54">
        <v>21</v>
      </c>
      <c r="C744" s="54" t="s">
        <v>3</v>
      </c>
      <c r="D744" s="55">
        <v>23.062519000000002</v>
      </c>
      <c r="E744">
        <v>1.2732067999999999E-2</v>
      </c>
      <c r="G744" s="38">
        <v>413.11699999999996</v>
      </c>
      <c r="H744" s="38">
        <v>6.4915215409716982</v>
      </c>
      <c r="I744" s="38">
        <v>419.60852154097165</v>
      </c>
      <c r="J744" s="38">
        <v>414.26603731133252</v>
      </c>
      <c r="K744" s="38">
        <v>9.2500000000000018</v>
      </c>
      <c r="L744" s="38">
        <v>0.14535004430703222</v>
      </c>
      <c r="M744" s="38">
        <v>9.3953500443070332</v>
      </c>
      <c r="N744" s="38">
        <v>9.2757278086591128</v>
      </c>
      <c r="O744" s="38">
        <v>81.647999999999996</v>
      </c>
      <c r="P744" s="38">
        <v>1.2829773424411421</v>
      </c>
      <c r="Q744" s="38">
        <v>82.930977342441139</v>
      </c>
      <c r="R744" s="38">
        <v>81.875094499610711</v>
      </c>
      <c r="S744" s="38">
        <v>3.0000000000000001E-3</v>
      </c>
      <c r="T744" s="38">
        <v>4.7140554910388824E-5</v>
      </c>
      <c r="U744" s="38">
        <v>3.0471405549103887E-3</v>
      </c>
      <c r="V744" s="38">
        <v>3.0083441541597119E-3</v>
      </c>
      <c r="W744" s="38">
        <v>504.01799999999997</v>
      </c>
      <c r="X744" s="38">
        <v>7.9198960682747828</v>
      </c>
      <c r="Y744" s="38">
        <v>511.93789606827471</v>
      </c>
      <c r="Z744" s="38">
        <v>505.41986796375653</v>
      </c>
      <c r="AB744" s="38">
        <v>158.22899999999996</v>
      </c>
      <c r="AC744" s="38">
        <v>2.4863342876386367</v>
      </c>
      <c r="AD744" s="38">
        <v>160.7153342876386</v>
      </c>
      <c r="AE744" s="38">
        <v>158.66909572284564</v>
      </c>
      <c r="AF744" s="38">
        <v>2.5209999999999977</v>
      </c>
      <c r="AG744" s="38">
        <v>3.9613779643030041E-2</v>
      </c>
      <c r="AH744" s="38">
        <v>2.5606137796430279</v>
      </c>
      <c r="AI744" s="38">
        <v>2.5280118708788759</v>
      </c>
      <c r="AJ744" s="38">
        <v>13.457999999999998</v>
      </c>
      <c r="AK744" s="38">
        <v>0.21147252932800423</v>
      </c>
      <c r="AL744" s="38">
        <v>13.669472529328003</v>
      </c>
      <c r="AM744" s="38">
        <v>13.495431875560467</v>
      </c>
      <c r="AN744" s="38">
        <v>0.02</v>
      </c>
      <c r="AO744" s="38">
        <v>3.1427036606925885E-4</v>
      </c>
      <c r="AP744" s="38">
        <v>2.0314270366069261E-2</v>
      </c>
      <c r="AQ744" s="38">
        <v>2.005562769439808E-2</v>
      </c>
      <c r="AR744" s="38">
        <v>174.22799999999995</v>
      </c>
      <c r="AS744" s="38">
        <v>2.7377348669757406</v>
      </c>
      <c r="AT744" s="38">
        <v>176.96573486697571</v>
      </c>
      <c r="AU744" s="38">
        <v>174.71259509697938</v>
      </c>
    </row>
    <row r="745" spans="1:47" x14ac:dyDescent="0.25">
      <c r="A745" s="53">
        <v>44227</v>
      </c>
      <c r="B745" s="54">
        <v>22</v>
      </c>
      <c r="C745" s="54" t="s">
        <v>3</v>
      </c>
      <c r="D745" s="55">
        <v>23.652823999999999</v>
      </c>
      <c r="E745">
        <v>1.3419421000000001E-2</v>
      </c>
      <c r="G745" s="38">
        <v>386.90600000000006</v>
      </c>
      <c r="H745" s="38">
        <v>6.2349493290689919</v>
      </c>
      <c r="I745" s="38">
        <v>393.14094932906903</v>
      </c>
      <c r="J745" s="38">
        <v>387.86522541768255</v>
      </c>
      <c r="K745" s="38">
        <v>8.7579999999999991</v>
      </c>
      <c r="L745" s="38">
        <v>0.14113424507241093</v>
      </c>
      <c r="M745" s="38">
        <v>8.8991342450724105</v>
      </c>
      <c r="N745" s="38">
        <v>8.7797130161022654</v>
      </c>
      <c r="O745" s="38">
        <v>78.685000000000002</v>
      </c>
      <c r="P745" s="38">
        <v>1.2680004651201935</v>
      </c>
      <c r="Q745" s="38">
        <v>79.953000465120198</v>
      </c>
      <c r="R745" s="38">
        <v>78.880077491665546</v>
      </c>
      <c r="S745" s="38">
        <v>3.0000000000000001E-3</v>
      </c>
      <c r="T745" s="38">
        <v>4.8344683171641108E-5</v>
      </c>
      <c r="U745" s="38">
        <v>3.0483446831716414E-3</v>
      </c>
      <c r="V745" s="38">
        <v>3.0074376625150493E-3</v>
      </c>
      <c r="W745" s="38">
        <v>474.35200000000003</v>
      </c>
      <c r="X745" s="38">
        <v>7.6441323839447683</v>
      </c>
      <c r="Y745" s="38">
        <v>481.99613238394477</v>
      </c>
      <c r="Z745" s="38">
        <v>475.52802336311288</v>
      </c>
      <c r="AB745" s="38">
        <v>148.25</v>
      </c>
      <c r="AC745" s="38">
        <v>2.3890330933985982</v>
      </c>
      <c r="AD745" s="38">
        <v>150.63903309339861</v>
      </c>
      <c r="AE745" s="38">
        <v>148.61754448928536</v>
      </c>
      <c r="AF745" s="38">
        <v>2.4309999999999987</v>
      </c>
      <c r="AG745" s="38">
        <v>3.917530826341982E-2</v>
      </c>
      <c r="AH745" s="38">
        <v>2.4701753082634186</v>
      </c>
      <c r="AI745" s="38">
        <v>2.4370269858580267</v>
      </c>
      <c r="AJ745" s="38">
        <v>13.027999999999993</v>
      </c>
      <c r="AK745" s="38">
        <v>0.20994484412004669</v>
      </c>
      <c r="AL745" s="38">
        <v>13.23794484412004</v>
      </c>
      <c r="AM745" s="38">
        <v>13.060299289082014</v>
      </c>
      <c r="AN745" s="38">
        <v>0.02</v>
      </c>
      <c r="AO745" s="38">
        <v>3.2229788781094068E-4</v>
      </c>
      <c r="AP745" s="38">
        <v>2.0322297887810942E-2</v>
      </c>
      <c r="AQ745" s="38">
        <v>2.0049584416766995E-2</v>
      </c>
      <c r="AR745" s="38">
        <v>163.72900000000001</v>
      </c>
      <c r="AS745" s="38">
        <v>2.6384755436698759</v>
      </c>
      <c r="AT745" s="38">
        <v>166.36747554366988</v>
      </c>
      <c r="AU745" s="38">
        <v>164.1349203486422</v>
      </c>
    </row>
    <row r="746" spans="1:47" x14ac:dyDescent="0.25">
      <c r="A746" s="53">
        <v>44227</v>
      </c>
      <c r="B746" s="54">
        <v>23</v>
      </c>
      <c r="C746" s="54" t="s">
        <v>3</v>
      </c>
      <c r="D746" s="55">
        <v>23.769245000000002</v>
      </c>
      <c r="E746">
        <v>1.3626364E-2</v>
      </c>
      <c r="G746" s="38">
        <v>352.58199999999988</v>
      </c>
      <c r="H746" s="38">
        <v>7.6895308722938962</v>
      </c>
      <c r="I746" s="38">
        <v>360.27153087229379</v>
      </c>
      <c r="J746" s="38">
        <v>355.36233985379073</v>
      </c>
      <c r="K746" s="38">
        <v>8.1880000000000006</v>
      </c>
      <c r="L746" s="38">
        <v>0.17857371840406616</v>
      </c>
      <c r="M746" s="38">
        <v>8.3665737184040676</v>
      </c>
      <c r="N746" s="38">
        <v>8.2525677394842614</v>
      </c>
      <c r="O746" s="38">
        <v>74.753</v>
      </c>
      <c r="P746" s="38">
        <v>1.6303030253858275</v>
      </c>
      <c r="Q746" s="38">
        <v>76.383303025385828</v>
      </c>
      <c r="R746" s="38">
        <v>75.342476334839617</v>
      </c>
      <c r="S746" s="38">
        <v>3.0000000000000001E-3</v>
      </c>
      <c r="T746" s="38">
        <v>6.5427595897923598E-5</v>
      </c>
      <c r="U746" s="38">
        <v>3.0654275958979238E-3</v>
      </c>
      <c r="V746" s="38">
        <v>3.0236569636605741E-3</v>
      </c>
      <c r="W746" s="38">
        <v>435.52599999999984</v>
      </c>
      <c r="X746" s="38">
        <v>9.498473043679688</v>
      </c>
      <c r="Y746" s="38">
        <v>445.02447304367962</v>
      </c>
      <c r="Z746" s="38">
        <v>438.96040758507826</v>
      </c>
      <c r="AB746" s="38">
        <v>134.8060000000001</v>
      </c>
      <c r="AC746" s="38">
        <v>2.9400108308718318</v>
      </c>
      <c r="AD746" s="38">
        <v>137.74601083087194</v>
      </c>
      <c r="AE746" s="38">
        <v>135.86903354774253</v>
      </c>
      <c r="AF746" s="38">
        <v>2.2889999999999975</v>
      </c>
      <c r="AG746" s="38">
        <v>4.9921255670115648E-2</v>
      </c>
      <c r="AH746" s="38">
        <v>2.3389212556701131</v>
      </c>
      <c r="AI746" s="38">
        <v>2.3070502632730152</v>
      </c>
      <c r="AJ746" s="38">
        <v>12.230000000000004</v>
      </c>
      <c r="AK746" s="38">
        <v>0.26672649927720193</v>
      </c>
      <c r="AL746" s="38">
        <v>12.496726499277205</v>
      </c>
      <c r="AM746" s="38">
        <v>12.326441555189609</v>
      </c>
      <c r="AN746" s="38">
        <v>0.02</v>
      </c>
      <c r="AO746" s="38">
        <v>4.3618397265282399E-4</v>
      </c>
      <c r="AP746" s="38">
        <v>2.0436183972652823E-2</v>
      </c>
      <c r="AQ746" s="38">
        <v>2.0157713091070492E-2</v>
      </c>
      <c r="AR746" s="38">
        <v>149.34500000000011</v>
      </c>
      <c r="AS746" s="38">
        <v>3.2570947697918022</v>
      </c>
      <c r="AT746" s="38">
        <v>152.6020947697919</v>
      </c>
      <c r="AU746" s="38">
        <v>150.52268307929623</v>
      </c>
    </row>
    <row r="747" spans="1:47" x14ac:dyDescent="0.25">
      <c r="A747" s="53">
        <v>44227</v>
      </c>
      <c r="B747" s="54">
        <v>24</v>
      </c>
      <c r="C747" s="54" t="s">
        <v>3</v>
      </c>
      <c r="D747" s="55">
        <v>22.668854</v>
      </c>
      <c r="E747">
        <v>1.2975100999999999E-2</v>
      </c>
      <c r="G747" s="38">
        <v>318.67700000000002</v>
      </c>
      <c r="H747" s="38">
        <v>7.1092043458731338</v>
      </c>
      <c r="I747" s="38">
        <v>325.78620434587316</v>
      </c>
      <c r="J747" s="38">
        <v>321.55909544007881</v>
      </c>
      <c r="K747" s="38">
        <v>7.6289999999999987</v>
      </c>
      <c r="L747" s="38">
        <v>0.17019151038407582</v>
      </c>
      <c r="M747" s="38">
        <v>7.7991915103840741</v>
      </c>
      <c r="N747" s="38">
        <v>7.6979962128184987</v>
      </c>
      <c r="O747" s="38">
        <v>71.252999999999986</v>
      </c>
      <c r="P747" s="38">
        <v>1.5895472131860733</v>
      </c>
      <c r="Q747" s="38">
        <v>72.842547213186066</v>
      </c>
      <c r="R747" s="38">
        <v>71.897407805997716</v>
      </c>
      <c r="S747" s="38">
        <v>3.0000000000000001E-3</v>
      </c>
      <c r="T747" s="38">
        <v>6.6925485797906351E-5</v>
      </c>
      <c r="U747" s="38">
        <v>3.0669254857979065E-3</v>
      </c>
      <c r="V747" s="38">
        <v>3.0271318178602047E-3</v>
      </c>
      <c r="W747" s="38">
        <v>397.56200000000001</v>
      </c>
      <c r="X747" s="38">
        <v>8.8690099949290815</v>
      </c>
      <c r="Y747" s="38">
        <v>406.43100999492907</v>
      </c>
      <c r="Z747" s="38">
        <v>401.15752659071291</v>
      </c>
      <c r="AB747" s="38">
        <v>120.63900000000005</v>
      </c>
      <c r="AC747" s="38">
        <v>2.6912745603912089</v>
      </c>
      <c r="AD747" s="38">
        <v>123.33027456039126</v>
      </c>
      <c r="AE747" s="38">
        <v>121.73005179161245</v>
      </c>
      <c r="AF747" s="38">
        <v>2.106999999999998</v>
      </c>
      <c r="AG747" s="38">
        <v>4.7003999525396183E-2</v>
      </c>
      <c r="AH747" s="38">
        <v>2.1540039995253943</v>
      </c>
      <c r="AI747" s="38">
        <v>2.1260555800771486</v>
      </c>
      <c r="AJ747" s="38">
        <v>11.624999999999995</v>
      </c>
      <c r="AK747" s="38">
        <v>0.25933625746688699</v>
      </c>
      <c r="AL747" s="38">
        <v>11.884336257466881</v>
      </c>
      <c r="AM747" s="38">
        <v>11.730135794208286</v>
      </c>
      <c r="AN747" s="38">
        <v>0.02</v>
      </c>
      <c r="AO747" s="38">
        <v>4.4616990531937562E-4</v>
      </c>
      <c r="AP747" s="38">
        <v>2.0446169905319375E-2</v>
      </c>
      <c r="AQ747" s="38">
        <v>2.0180878785734695E-2</v>
      </c>
      <c r="AR747" s="38">
        <v>134.39100000000005</v>
      </c>
      <c r="AS747" s="38">
        <v>2.9980609872888118</v>
      </c>
      <c r="AT747" s="38">
        <v>137.38906098728884</v>
      </c>
      <c r="AU747" s="38">
        <v>135.60642404468362</v>
      </c>
    </row>
    <row r="748" spans="1:47" x14ac:dyDescent="0.25">
      <c r="A748" s="53">
        <v>44228</v>
      </c>
      <c r="B748" s="54">
        <v>1</v>
      </c>
      <c r="C748" s="54" t="s">
        <v>3</v>
      </c>
      <c r="D748" s="55">
        <v>25.495145999999998</v>
      </c>
      <c r="E748">
        <v>1.2662511E-2</v>
      </c>
      <c r="G748" s="38">
        <v>291.35700000000003</v>
      </c>
      <c r="H748" s="38">
        <v>5.4083410221606076</v>
      </c>
      <c r="I748" s="38">
        <v>296.76534102216061</v>
      </c>
      <c r="J748" s="38">
        <v>293.00754662704873</v>
      </c>
      <c r="K748" s="38">
        <v>7.2289999999999992</v>
      </c>
      <c r="L748" s="38">
        <v>0.13418897520635861</v>
      </c>
      <c r="M748" s="38">
        <v>7.3631889752063575</v>
      </c>
      <c r="N748" s="38">
        <v>7.2699525138127283</v>
      </c>
      <c r="O748" s="38">
        <v>68.315999999999988</v>
      </c>
      <c r="P748" s="38">
        <v>1.2681220127538519</v>
      </c>
      <c r="Q748" s="38">
        <v>69.584122012753838</v>
      </c>
      <c r="R748" s="38">
        <v>68.703012302342003</v>
      </c>
      <c r="S748" s="38">
        <v>3.0000000000000001E-3</v>
      </c>
      <c r="T748" s="38">
        <v>5.5687775019930262E-5</v>
      </c>
      <c r="U748" s="38">
        <v>3.0556877750199303E-3</v>
      </c>
      <c r="V748" s="38">
        <v>3.0169950949561746E-3</v>
      </c>
      <c r="W748" s="38">
        <v>366.90499999999997</v>
      </c>
      <c r="X748" s="38">
        <v>6.8107076978958379</v>
      </c>
      <c r="Y748" s="38">
        <v>373.71570769789582</v>
      </c>
      <c r="Z748" s="38">
        <v>368.98352843829844</v>
      </c>
      <c r="AB748" s="38">
        <v>109.55500000000006</v>
      </c>
      <c r="AC748" s="38">
        <v>2.0336247307694881</v>
      </c>
      <c r="AD748" s="38">
        <v>111.58862473076955</v>
      </c>
      <c r="AE748" s="38">
        <v>110.17563254264131</v>
      </c>
      <c r="AF748" s="38">
        <v>1.9439999999999986</v>
      </c>
      <c r="AG748" s="38">
        <v>3.6085678212914793E-2</v>
      </c>
      <c r="AH748" s="38">
        <v>1.9800856782129135</v>
      </c>
      <c r="AI748" s="38">
        <v>1.9550128215315998</v>
      </c>
      <c r="AJ748" s="38">
        <v>11.171999999999997</v>
      </c>
      <c r="AK748" s="38">
        <v>0.20738127417422025</v>
      </c>
      <c r="AL748" s="38">
        <v>11.379381274174218</v>
      </c>
      <c r="AM748" s="38">
        <v>11.235289733616792</v>
      </c>
      <c r="AN748" s="38">
        <v>0.02</v>
      </c>
      <c r="AO748" s="38">
        <v>3.7125183346620178E-4</v>
      </c>
      <c r="AP748" s="38">
        <v>2.0371251833466202E-2</v>
      </c>
      <c r="AQ748" s="38">
        <v>2.0113300633041165E-2</v>
      </c>
      <c r="AR748" s="38">
        <v>122.69100000000006</v>
      </c>
      <c r="AS748" s="38">
        <v>2.2774629349900897</v>
      </c>
      <c r="AT748" s="38">
        <v>124.96846293499016</v>
      </c>
      <c r="AU748" s="38">
        <v>123.38604839842274</v>
      </c>
    </row>
    <row r="749" spans="1:47" x14ac:dyDescent="0.25">
      <c r="A749" s="53">
        <v>44228</v>
      </c>
      <c r="B749" s="54">
        <v>2</v>
      </c>
      <c r="C749" s="54" t="s">
        <v>3</v>
      </c>
      <c r="D749" s="55">
        <v>23.560673000000001</v>
      </c>
      <c r="E749">
        <v>1.2885592E-2</v>
      </c>
      <c r="G749" s="38">
        <v>273.822</v>
      </c>
      <c r="H749" s="38">
        <v>5.6948139915949323</v>
      </c>
      <c r="I749" s="38">
        <v>279.51681399159492</v>
      </c>
      <c r="J749" s="38">
        <v>275.91507436935933</v>
      </c>
      <c r="K749" s="38">
        <v>6.9429999999999987</v>
      </c>
      <c r="L749" s="38">
        <v>0.14439706650175518</v>
      </c>
      <c r="M749" s="38">
        <v>7.0873970665017536</v>
      </c>
      <c r="N749" s="38">
        <v>6.9960717595608157</v>
      </c>
      <c r="O749" s="38">
        <v>66.583000000000013</v>
      </c>
      <c r="P749" s="38">
        <v>1.3847601726755536</v>
      </c>
      <c r="Q749" s="38">
        <v>67.967760172675568</v>
      </c>
      <c r="R749" s="38">
        <v>67.091955345936626</v>
      </c>
      <c r="S749" s="38">
        <v>3.0000000000000001E-3</v>
      </c>
      <c r="T749" s="38">
        <v>6.2392510370915406E-5</v>
      </c>
      <c r="U749" s="38">
        <v>3.0623925103709154E-3</v>
      </c>
      <c r="V749" s="38">
        <v>3.0229317699384203E-3</v>
      </c>
      <c r="W749" s="38">
        <v>347.351</v>
      </c>
      <c r="X749" s="38">
        <v>7.2240336232826117</v>
      </c>
      <c r="Y749" s="38">
        <v>354.57503362328259</v>
      </c>
      <c r="Z749" s="38">
        <v>350.00612440662672</v>
      </c>
      <c r="AB749" s="38">
        <v>103.17100000000006</v>
      </c>
      <c r="AC749" s="38">
        <v>2.1456992291592387</v>
      </c>
      <c r="AD749" s="38">
        <v>105.3166992291593</v>
      </c>
      <c r="AE749" s="38">
        <v>103.95963121210565</v>
      </c>
      <c r="AF749" s="38">
        <v>1.8509999999999989</v>
      </c>
      <c r="AG749" s="38">
        <v>3.8496178898854781E-2</v>
      </c>
      <c r="AH749" s="38">
        <v>1.8894961788988536</v>
      </c>
      <c r="AI749" s="38">
        <v>1.865148902052004</v>
      </c>
      <c r="AJ749" s="38">
        <v>10.951999999999998</v>
      </c>
      <c r="AK749" s="38">
        <v>0.22777425786075514</v>
      </c>
      <c r="AL749" s="38">
        <v>11.179774257860753</v>
      </c>
      <c r="AM749" s="38">
        <v>11.035716248121858</v>
      </c>
      <c r="AN749" s="38">
        <v>0.02</v>
      </c>
      <c r="AO749" s="38">
        <v>4.1595006913943604E-4</v>
      </c>
      <c r="AP749" s="38">
        <v>2.0415950069139436E-2</v>
      </c>
      <c r="AQ749" s="38">
        <v>2.0152878466256133E-2</v>
      </c>
      <c r="AR749" s="38">
        <v>115.99400000000006</v>
      </c>
      <c r="AS749" s="38">
        <v>2.4123856159879882</v>
      </c>
      <c r="AT749" s="38">
        <v>118.40638561598804</v>
      </c>
      <c r="AU749" s="38">
        <v>116.88064924074577</v>
      </c>
    </row>
    <row r="750" spans="1:47" x14ac:dyDescent="0.25">
      <c r="A750" s="53">
        <v>44228</v>
      </c>
      <c r="B750" s="54">
        <v>3</v>
      </c>
      <c r="C750" s="54" t="s">
        <v>3</v>
      </c>
      <c r="D750" s="55">
        <v>23.019811000000001</v>
      </c>
      <c r="E750">
        <v>1.2740458E-2</v>
      </c>
      <c r="G750" s="38">
        <v>264.54600000000005</v>
      </c>
      <c r="H750" s="38">
        <v>6.9699898821398252</v>
      </c>
      <c r="I750" s="38">
        <v>271.51598988213988</v>
      </c>
      <c r="J750" s="38">
        <v>268.05675181671802</v>
      </c>
      <c r="K750" s="38">
        <v>6.7309999999999999</v>
      </c>
      <c r="L750" s="38">
        <v>0.1773415659155049</v>
      </c>
      <c r="M750" s="38">
        <v>6.9083415659155047</v>
      </c>
      <c r="N750" s="38">
        <v>6.820326130345304</v>
      </c>
      <c r="O750" s="38">
        <v>66.168999999999997</v>
      </c>
      <c r="P750" s="38">
        <v>1.7433537475951633</v>
      </c>
      <c r="Q750" s="38">
        <v>67.912353747595162</v>
      </c>
      <c r="R750" s="38">
        <v>67.047119256992787</v>
      </c>
      <c r="S750" s="38">
        <v>3.0000000000000001E-3</v>
      </c>
      <c r="T750" s="38">
        <v>7.9040959403731185E-5</v>
      </c>
      <c r="U750" s="38">
        <v>3.0790409594037313E-3</v>
      </c>
      <c r="V750" s="38">
        <v>3.0398125673801683E-3</v>
      </c>
      <c r="W750" s="38">
        <v>337.44900000000001</v>
      </c>
      <c r="X750" s="38">
        <v>8.8907642366098969</v>
      </c>
      <c r="Y750" s="38">
        <v>346.33976423660994</v>
      </c>
      <c r="Z750" s="38">
        <v>341.92723701662351</v>
      </c>
      <c r="AB750" s="38">
        <v>99.805000000000064</v>
      </c>
      <c r="AC750" s="38">
        <v>2.6295609844297991</v>
      </c>
      <c r="AD750" s="38">
        <v>102.43456098442987</v>
      </c>
      <c r="AE750" s="38">
        <v>101.12949776245929</v>
      </c>
      <c r="AF750" s="38">
        <v>1.8299999999999983</v>
      </c>
      <c r="AG750" s="38">
        <v>4.8214985236275987E-2</v>
      </c>
      <c r="AH750" s="38">
        <v>1.8782149852362742</v>
      </c>
      <c r="AI750" s="38">
        <v>1.8542856661019007</v>
      </c>
      <c r="AJ750" s="38">
        <v>11.135999999999996</v>
      </c>
      <c r="AK750" s="38">
        <v>0.29340004130665009</v>
      </c>
      <c r="AL750" s="38">
        <v>11.429400041306646</v>
      </c>
      <c r="AM750" s="38">
        <v>11.283784250115181</v>
      </c>
      <c r="AN750" s="38">
        <v>0.02</v>
      </c>
      <c r="AO750" s="38">
        <v>5.2693972935820798E-4</v>
      </c>
      <c r="AP750" s="38">
        <v>2.0526939729358207E-2</v>
      </c>
      <c r="AQ750" s="38">
        <v>2.0265417115867788E-2</v>
      </c>
      <c r="AR750" s="38">
        <v>112.79100000000005</v>
      </c>
      <c r="AS750" s="38">
        <v>2.9717029507020833</v>
      </c>
      <c r="AT750" s="38">
        <v>115.76270295070215</v>
      </c>
      <c r="AU750" s="38">
        <v>114.28783309579224</v>
      </c>
    </row>
    <row r="751" spans="1:47" x14ac:dyDescent="0.25">
      <c r="A751" s="53">
        <v>44228</v>
      </c>
      <c r="B751" s="54">
        <v>4</v>
      </c>
      <c r="C751" s="54" t="s">
        <v>3</v>
      </c>
      <c r="D751" s="55">
        <v>23.430205999999998</v>
      </c>
      <c r="E751">
        <v>1.2811503E-2</v>
      </c>
      <c r="G751" s="38">
        <v>260.23099999999999</v>
      </c>
      <c r="H751" s="38">
        <v>6.5129188444199864</v>
      </c>
      <c r="I751" s="38">
        <v>266.74391884441997</v>
      </c>
      <c r="J751" s="38">
        <v>263.32652832791291</v>
      </c>
      <c r="K751" s="38">
        <v>6.6649999999999991</v>
      </c>
      <c r="L751" s="38">
        <v>0.16680796714480292</v>
      </c>
      <c r="M751" s="38">
        <v>6.831807967144802</v>
      </c>
      <c r="N751" s="38">
        <v>6.7442822388783021</v>
      </c>
      <c r="O751" s="38">
        <v>66.260000000000005</v>
      </c>
      <c r="P751" s="38">
        <v>1.6583189651934951</v>
      </c>
      <c r="Q751" s="38">
        <v>67.918318965193507</v>
      </c>
      <c r="R751" s="38">
        <v>67.048183218015978</v>
      </c>
      <c r="S751" s="38">
        <v>1E-3</v>
      </c>
      <c r="T751" s="38">
        <v>2.502745193470412E-5</v>
      </c>
      <c r="U751" s="38">
        <v>1.025027451934704E-3</v>
      </c>
      <c r="V751" s="38">
        <v>1.0118953096591601E-3</v>
      </c>
      <c r="W751" s="38">
        <v>333.15699999999998</v>
      </c>
      <c r="X751" s="38">
        <v>8.3380708042102185</v>
      </c>
      <c r="Y751" s="38">
        <v>341.49507080421023</v>
      </c>
      <c r="Z751" s="38">
        <v>337.12000568011689</v>
      </c>
      <c r="AB751" s="38">
        <v>98.510000000000019</v>
      </c>
      <c r="AC751" s="38">
        <v>2.4654542900877034</v>
      </c>
      <c r="AD751" s="38">
        <v>100.97545429008773</v>
      </c>
      <c r="AE751" s="38">
        <v>99.681806954523907</v>
      </c>
      <c r="AF751" s="38">
        <v>1.9129999999999983</v>
      </c>
      <c r="AG751" s="38">
        <v>4.7877515551088934E-2</v>
      </c>
      <c r="AH751" s="38">
        <v>1.9608775155510871</v>
      </c>
      <c r="AI751" s="38">
        <v>1.9357557273779717</v>
      </c>
      <c r="AJ751" s="38">
        <v>11.115999999999994</v>
      </c>
      <c r="AK751" s="38">
        <v>0.27820515570617083</v>
      </c>
      <c r="AL751" s="38">
        <v>11.394205155706166</v>
      </c>
      <c r="AM751" s="38">
        <v>11.248228262171221</v>
      </c>
      <c r="AN751" s="38">
        <v>0.02</v>
      </c>
      <c r="AO751" s="38">
        <v>5.0054903869408232E-4</v>
      </c>
      <c r="AP751" s="38">
        <v>2.0500549038694083E-2</v>
      </c>
      <c r="AQ751" s="38">
        <v>2.0237906193183205E-2</v>
      </c>
      <c r="AR751" s="38">
        <v>111.55900000000001</v>
      </c>
      <c r="AS751" s="38">
        <v>2.7920375103836577</v>
      </c>
      <c r="AT751" s="38">
        <v>114.35103751038368</v>
      </c>
      <c r="AU751" s="38">
        <v>112.88602885026629</v>
      </c>
    </row>
    <row r="752" spans="1:47" x14ac:dyDescent="0.25">
      <c r="A752" s="53">
        <v>44228</v>
      </c>
      <c r="B752" s="54">
        <v>5</v>
      </c>
      <c r="C752" s="54" t="s">
        <v>3</v>
      </c>
      <c r="D752" s="55">
        <v>24.134305999999999</v>
      </c>
      <c r="E752">
        <v>1.3032195999999999E-2</v>
      </c>
      <c r="G752" s="38">
        <v>262.262</v>
      </c>
      <c r="H752" s="38">
        <v>6.0828182576322183</v>
      </c>
      <c r="I752" s="38">
        <v>268.3448182576322</v>
      </c>
      <c r="J752" s="38">
        <v>264.84769599051435</v>
      </c>
      <c r="K752" s="38">
        <v>6.6990000000000007</v>
      </c>
      <c r="L752" s="38">
        <v>0.15537439471931974</v>
      </c>
      <c r="M752" s="38">
        <v>6.8543743947193203</v>
      </c>
      <c r="N752" s="38">
        <v>6.7650468441499561</v>
      </c>
      <c r="O752" s="38">
        <v>67.51100000000001</v>
      </c>
      <c r="P752" s="38">
        <v>1.5658278492157032</v>
      </c>
      <c r="Q752" s="38">
        <v>69.076827849215718</v>
      </c>
      <c r="R752" s="38">
        <v>68.176605089626477</v>
      </c>
      <c r="S752" s="38">
        <v>0</v>
      </c>
      <c r="T752" s="38">
        <v>0</v>
      </c>
      <c r="U752" s="38">
        <v>0</v>
      </c>
      <c r="V752" s="38">
        <v>0</v>
      </c>
      <c r="W752" s="38">
        <v>336.47200000000004</v>
      </c>
      <c r="X752" s="38">
        <v>7.8040205015672406</v>
      </c>
      <c r="Y752" s="38">
        <v>344.27602050156725</v>
      </c>
      <c r="Z752" s="38">
        <v>339.78934792429078</v>
      </c>
      <c r="AB752" s="38">
        <v>99.820999999999998</v>
      </c>
      <c r="AC752" s="38">
        <v>2.3152153239703259</v>
      </c>
      <c r="AD752" s="38">
        <v>102.13621532397032</v>
      </c>
      <c r="AE752" s="38">
        <v>100.80515614717012</v>
      </c>
      <c r="AF752" s="38">
        <v>1.8719999999999986</v>
      </c>
      <c r="AG752" s="38">
        <v>4.3418550069348603E-2</v>
      </c>
      <c r="AH752" s="38">
        <v>1.9154185500693472</v>
      </c>
      <c r="AI752" s="38">
        <v>1.8904564401028077</v>
      </c>
      <c r="AJ752" s="38">
        <v>11.379999999999994</v>
      </c>
      <c r="AK752" s="38">
        <v>0.26394396356259997</v>
      </c>
      <c r="AL752" s="38">
        <v>11.643943963562593</v>
      </c>
      <c r="AM752" s="38">
        <v>11.492197803616428</v>
      </c>
      <c r="AN752" s="38">
        <v>0.02</v>
      </c>
      <c r="AO752" s="38">
        <v>4.6387339817680171E-4</v>
      </c>
      <c r="AP752" s="38">
        <v>2.0463873398176801E-2</v>
      </c>
      <c r="AQ752" s="38">
        <v>2.0197184189132574E-2</v>
      </c>
      <c r="AR752" s="38">
        <v>113.09299999999999</v>
      </c>
      <c r="AS752" s="38">
        <v>2.6230417110004511</v>
      </c>
      <c r="AT752" s="38">
        <v>115.71604171100043</v>
      </c>
      <c r="AU752" s="38">
        <v>114.20800757507848</v>
      </c>
    </row>
    <row r="753" spans="1:47" x14ac:dyDescent="0.25">
      <c r="A753" s="53">
        <v>44228</v>
      </c>
      <c r="B753" s="54">
        <v>6</v>
      </c>
      <c r="C753" s="54" t="s">
        <v>3</v>
      </c>
      <c r="D753" s="55">
        <v>24.295275</v>
      </c>
      <c r="E753">
        <v>1.2066640999999999E-2</v>
      </c>
      <c r="G753" s="38">
        <v>272.34800000000001</v>
      </c>
      <c r="H753" s="38">
        <v>5.9206674789194409</v>
      </c>
      <c r="I753" s="38">
        <v>278.26866747891944</v>
      </c>
      <c r="J753" s="38">
        <v>274.91089936690292</v>
      </c>
      <c r="K753" s="38">
        <v>6.9429999999999987</v>
      </c>
      <c r="L753" s="38">
        <v>0.150936281177529</v>
      </c>
      <c r="M753" s="38">
        <v>7.0939362811775277</v>
      </c>
      <c r="N753" s="38">
        <v>7.0083362987956832</v>
      </c>
      <c r="O753" s="38">
        <v>70.203000000000003</v>
      </c>
      <c r="P753" s="38">
        <v>1.5261673264447748</v>
      </c>
      <c r="Q753" s="38">
        <v>71.729167326444781</v>
      </c>
      <c r="R753" s="38">
        <v>70.86363721508765</v>
      </c>
      <c r="S753" s="38">
        <v>0</v>
      </c>
      <c r="T753" s="38">
        <v>0</v>
      </c>
      <c r="U753" s="38">
        <v>0</v>
      </c>
      <c r="V753" s="38">
        <v>0</v>
      </c>
      <c r="W753" s="38">
        <v>349.49400000000003</v>
      </c>
      <c r="X753" s="38">
        <v>7.5977710865417443</v>
      </c>
      <c r="Y753" s="38">
        <v>357.09177108654177</v>
      </c>
      <c r="Z753" s="38">
        <v>352.78287288078621</v>
      </c>
      <c r="AB753" s="38">
        <v>104.50400000000003</v>
      </c>
      <c r="AC753" s="38">
        <v>2.2718486429751548</v>
      </c>
      <c r="AD753" s="38">
        <v>106.77584864297519</v>
      </c>
      <c r="AE753" s="38">
        <v>105.48742280993007</v>
      </c>
      <c r="AF753" s="38">
        <v>1.9089999999999987</v>
      </c>
      <c r="AG753" s="38">
        <v>4.1500412036281541E-2</v>
      </c>
      <c r="AH753" s="38">
        <v>1.9505004120362803</v>
      </c>
      <c r="AI753" s="38">
        <v>1.9269644237938865</v>
      </c>
      <c r="AJ753" s="38">
        <v>11.94</v>
      </c>
      <c r="AK753" s="38">
        <v>0.25956779450665368</v>
      </c>
      <c r="AL753" s="38">
        <v>12.199567794506653</v>
      </c>
      <c r="AM753" s="38">
        <v>12.052359989575178</v>
      </c>
      <c r="AN753" s="38">
        <v>0.02</v>
      </c>
      <c r="AO753" s="38">
        <v>4.3478692547178178E-4</v>
      </c>
      <c r="AP753" s="38">
        <v>2.0434786925471782E-2</v>
      </c>
      <c r="AQ753" s="38">
        <v>2.0188207687730622E-2</v>
      </c>
      <c r="AR753" s="38">
        <v>118.37300000000002</v>
      </c>
      <c r="AS753" s="38">
        <v>2.5733516364435616</v>
      </c>
      <c r="AT753" s="38">
        <v>120.94635163644359</v>
      </c>
      <c r="AU753" s="38">
        <v>119.48693543098686</v>
      </c>
    </row>
    <row r="754" spans="1:47" x14ac:dyDescent="0.25">
      <c r="A754" s="53">
        <v>44228</v>
      </c>
      <c r="B754" s="54">
        <v>7</v>
      </c>
      <c r="C754" s="54" t="s">
        <v>3</v>
      </c>
      <c r="D754" s="55">
        <v>24.383189999999999</v>
      </c>
      <c r="E754">
        <v>1.1321701E-2</v>
      </c>
      <c r="G754" s="38">
        <v>290.48200000000003</v>
      </c>
      <c r="H754" s="38">
        <v>6.180108400304511</v>
      </c>
      <c r="I754" s="38">
        <v>296.66210840030453</v>
      </c>
      <c r="J754" s="38">
        <v>293.30338871096671</v>
      </c>
      <c r="K754" s="38">
        <v>7.367</v>
      </c>
      <c r="L754" s="38">
        <v>0.15673555877831785</v>
      </c>
      <c r="M754" s="38">
        <v>7.5237355587783181</v>
      </c>
      <c r="N754" s="38">
        <v>7.4385540743787626</v>
      </c>
      <c r="O754" s="38">
        <v>74.044999999999987</v>
      </c>
      <c r="P754" s="38">
        <v>1.5753338468495375</v>
      </c>
      <c r="Q754" s="38">
        <v>75.620333846849519</v>
      </c>
      <c r="R754" s="38">
        <v>74.764183037515309</v>
      </c>
      <c r="S754" s="38">
        <v>0</v>
      </c>
      <c r="T754" s="38">
        <v>0</v>
      </c>
      <c r="U754" s="38">
        <v>0</v>
      </c>
      <c r="V754" s="38">
        <v>0</v>
      </c>
      <c r="W754" s="38">
        <v>371.89400000000001</v>
      </c>
      <c r="X754" s="38">
        <v>7.9121778059323669</v>
      </c>
      <c r="Y754" s="38">
        <v>379.80617780593235</v>
      </c>
      <c r="Z754" s="38">
        <v>375.50612582286078</v>
      </c>
      <c r="AB754" s="38">
        <v>112.30600000000001</v>
      </c>
      <c r="AC754" s="38">
        <v>2.3893503005508032</v>
      </c>
      <c r="AD754" s="38">
        <v>114.69535030055081</v>
      </c>
      <c r="AE754" s="38">
        <v>113.39680383835773</v>
      </c>
      <c r="AF754" s="38">
        <v>2.0579999999999989</v>
      </c>
      <c r="AG754" s="38">
        <v>4.3784685756179983E-2</v>
      </c>
      <c r="AH754" s="38">
        <v>2.1017846857561788</v>
      </c>
      <c r="AI754" s="38">
        <v>2.0779889079776686</v>
      </c>
      <c r="AJ754" s="38">
        <v>12.747999999999996</v>
      </c>
      <c r="AK754" s="38">
        <v>0.27121825754119661</v>
      </c>
      <c r="AL754" s="38">
        <v>13.019218257541192</v>
      </c>
      <c r="AM754" s="38">
        <v>12.871818561175571</v>
      </c>
      <c r="AN754" s="38">
        <v>0.02</v>
      </c>
      <c r="AO754" s="38">
        <v>4.25507150205831E-4</v>
      </c>
      <c r="AP754" s="38">
        <v>2.0425507150205833E-2</v>
      </c>
      <c r="AQ754" s="38">
        <v>2.0194255665477841E-2</v>
      </c>
      <c r="AR754" s="38">
        <v>127.13199999999999</v>
      </c>
      <c r="AS754" s="38">
        <v>2.7047787509983854</v>
      </c>
      <c r="AT754" s="38">
        <v>129.83677875099838</v>
      </c>
      <c r="AU754" s="38">
        <v>128.36680556317643</v>
      </c>
    </row>
    <row r="755" spans="1:47" x14ac:dyDescent="0.25">
      <c r="A755" s="53">
        <v>44228</v>
      </c>
      <c r="B755" s="54">
        <v>8</v>
      </c>
      <c r="C755" s="54" t="s">
        <v>5</v>
      </c>
      <c r="D755" s="55">
        <v>28.983318000000001</v>
      </c>
      <c r="E755">
        <v>1.1230433E-2</v>
      </c>
      <c r="G755" s="38">
        <v>312.95299999999997</v>
      </c>
      <c r="H755" s="38">
        <v>4.7369947558028587</v>
      </c>
      <c r="I755" s="38">
        <v>317.68999475580284</v>
      </c>
      <c r="J755" s="38">
        <v>314.12219855492742</v>
      </c>
      <c r="K755" s="38">
        <v>7.8709999999999987</v>
      </c>
      <c r="L755" s="38">
        <v>0.11913893051967642</v>
      </c>
      <c r="M755" s="38">
        <v>7.9901389305196755</v>
      </c>
      <c r="N755" s="38">
        <v>7.9004062105997823</v>
      </c>
      <c r="O755" s="38">
        <v>78.055999999999997</v>
      </c>
      <c r="P755" s="38">
        <v>1.1814900724995381</v>
      </c>
      <c r="Q755" s="38">
        <v>79.23749007249954</v>
      </c>
      <c r="R755" s="38">
        <v>78.347618749152161</v>
      </c>
      <c r="S755" s="38">
        <v>0</v>
      </c>
      <c r="T755" s="38">
        <v>0</v>
      </c>
      <c r="U755" s="38">
        <v>0</v>
      </c>
      <c r="V755" s="38">
        <v>0</v>
      </c>
      <c r="W755" s="38">
        <v>398.87999999999994</v>
      </c>
      <c r="X755" s="38">
        <v>6.0376237588220736</v>
      </c>
      <c r="Y755" s="38">
        <v>404.91762375882206</v>
      </c>
      <c r="Z755" s="38">
        <v>400.37022351467937</v>
      </c>
      <c r="AB755" s="38">
        <v>121.58400000000002</v>
      </c>
      <c r="AC755" s="38">
        <v>1.8403490951981123</v>
      </c>
      <c r="AD755" s="38">
        <v>123.42434909519812</v>
      </c>
      <c r="AE755" s="38">
        <v>122.03824021211588</v>
      </c>
      <c r="AF755" s="38">
        <v>2.2629999999999981</v>
      </c>
      <c r="AG755" s="38">
        <v>3.4253766963032339E-2</v>
      </c>
      <c r="AH755" s="38">
        <v>2.2972537669630304</v>
      </c>
      <c r="AI755" s="38">
        <v>2.2714546124491544</v>
      </c>
      <c r="AJ755" s="38">
        <v>13.366999999999997</v>
      </c>
      <c r="AK755" s="38">
        <v>0.20232881263581687</v>
      </c>
      <c r="AL755" s="38">
        <v>13.569328812635813</v>
      </c>
      <c r="AM755" s="38">
        <v>13.416939374550537</v>
      </c>
      <c r="AN755" s="38">
        <v>0.02</v>
      </c>
      <c r="AO755" s="38">
        <v>3.0272882866135551E-4</v>
      </c>
      <c r="AP755" s="38">
        <v>2.0302728828661357E-2</v>
      </c>
      <c r="AQ755" s="38">
        <v>2.0074720392833905E-2</v>
      </c>
      <c r="AR755" s="38">
        <v>137.23400000000001</v>
      </c>
      <c r="AS755" s="38">
        <v>2.0772344036256229</v>
      </c>
      <c r="AT755" s="38">
        <v>139.3112344036256</v>
      </c>
      <c r="AU755" s="38">
        <v>137.74670891950839</v>
      </c>
    </row>
    <row r="756" spans="1:47" x14ac:dyDescent="0.25">
      <c r="A756" s="53">
        <v>44228</v>
      </c>
      <c r="B756" s="54">
        <v>9</v>
      </c>
      <c r="C756" s="54" t="s">
        <v>5</v>
      </c>
      <c r="D756" s="55">
        <v>72.191635000000005</v>
      </c>
      <c r="E756">
        <v>1.1562174E-2</v>
      </c>
      <c r="G756" s="38">
        <v>331.04200000000003</v>
      </c>
      <c r="H756" s="38">
        <v>0.56963480828578006</v>
      </c>
      <c r="I756" s="38">
        <v>331.61163480828583</v>
      </c>
      <c r="J756" s="38">
        <v>327.77748338620796</v>
      </c>
      <c r="K756" s="38">
        <v>8.4239999999999995</v>
      </c>
      <c r="L756" s="38">
        <v>1.4495452616282557E-2</v>
      </c>
      <c r="M756" s="38">
        <v>8.4384954526162819</v>
      </c>
      <c r="N756" s="38">
        <v>8.3409280998949242</v>
      </c>
      <c r="O756" s="38">
        <v>80.016999999999996</v>
      </c>
      <c r="P756" s="38">
        <v>0.13768787179452532</v>
      </c>
      <c r="Q756" s="38">
        <v>80.154687871794522</v>
      </c>
      <c r="R756" s="38">
        <v>79.227925423705145</v>
      </c>
      <c r="S756" s="38">
        <v>0</v>
      </c>
      <c r="T756" s="38">
        <v>0</v>
      </c>
      <c r="U756" s="38">
        <v>0</v>
      </c>
      <c r="V756" s="38">
        <v>0</v>
      </c>
      <c r="W756" s="38">
        <v>419.483</v>
      </c>
      <c r="X756" s="38">
        <v>0.72181813269658801</v>
      </c>
      <c r="Y756" s="38">
        <v>420.20481813269663</v>
      </c>
      <c r="Z756" s="38">
        <v>415.34633690980803</v>
      </c>
      <c r="AB756" s="38">
        <v>128.05199999999994</v>
      </c>
      <c r="AC756" s="38">
        <v>0.2203432690432352</v>
      </c>
      <c r="AD756" s="38">
        <v>128.27234326904318</v>
      </c>
      <c r="AE756" s="38">
        <v>126.78923611677877</v>
      </c>
      <c r="AF756" s="38">
        <v>2.4149999999999978</v>
      </c>
      <c r="AG756" s="38">
        <v>4.1555695712633366E-3</v>
      </c>
      <c r="AH756" s="38">
        <v>2.4191555695712612</v>
      </c>
      <c r="AI756" s="38">
        <v>2.391184871942809</v>
      </c>
      <c r="AJ756" s="38">
        <v>13.669999999999998</v>
      </c>
      <c r="AK756" s="38">
        <v>2.3522416579366396E-2</v>
      </c>
      <c r="AL756" s="38">
        <v>13.693522416579365</v>
      </c>
      <c r="AM756" s="38">
        <v>13.535195527725973</v>
      </c>
      <c r="AN756" s="38">
        <v>0.02</v>
      </c>
      <c r="AO756" s="38">
        <v>3.4414654834479006E-5</v>
      </c>
      <c r="AP756" s="38">
        <v>2.0034414654834479E-2</v>
      </c>
      <c r="AQ756" s="38">
        <v>1.9802773266607131E-2</v>
      </c>
      <c r="AR756" s="38">
        <v>144.15699999999993</v>
      </c>
      <c r="AS756" s="38">
        <v>0.24805566984869942</v>
      </c>
      <c r="AT756" s="38">
        <v>144.40505566984865</v>
      </c>
      <c r="AU756" s="38">
        <v>142.73541928971414</v>
      </c>
    </row>
    <row r="757" spans="1:47" x14ac:dyDescent="0.25">
      <c r="A757" s="53">
        <v>44228</v>
      </c>
      <c r="B757" s="54">
        <v>10</v>
      </c>
      <c r="C757" s="54" t="s">
        <v>5</v>
      </c>
      <c r="D757" s="55">
        <v>55.054144000000001</v>
      </c>
      <c r="E757">
        <v>1.1385256E-2</v>
      </c>
      <c r="G757" s="38">
        <v>339.00299999999993</v>
      </c>
      <c r="H757" s="38">
        <v>5.2270458266903193</v>
      </c>
      <c r="I757" s="38">
        <v>344.23004582669023</v>
      </c>
      <c r="J757" s="38">
        <v>340.31089863206165</v>
      </c>
      <c r="K757" s="38">
        <v>8.3509999999999991</v>
      </c>
      <c r="L757" s="38">
        <v>0.12876304840573935</v>
      </c>
      <c r="M757" s="38">
        <v>8.4797630484057382</v>
      </c>
      <c r="N757" s="38">
        <v>8.3832187752802998</v>
      </c>
      <c r="O757" s="38">
        <v>77.942000000000007</v>
      </c>
      <c r="P757" s="38">
        <v>1.2017781725350423</v>
      </c>
      <c r="Q757" s="38">
        <v>79.14377817253505</v>
      </c>
      <c r="R757" s="38">
        <v>78.242705997233529</v>
      </c>
      <c r="S757" s="38">
        <v>0</v>
      </c>
      <c r="T757" s="38">
        <v>0</v>
      </c>
      <c r="U757" s="38">
        <v>0</v>
      </c>
      <c r="V757" s="38">
        <v>0</v>
      </c>
      <c r="W757" s="38">
        <v>425.29599999999994</v>
      </c>
      <c r="X757" s="38">
        <v>6.5575870476311007</v>
      </c>
      <c r="Y757" s="38">
        <v>431.85358704763104</v>
      </c>
      <c r="Z757" s="38">
        <v>426.93682340457548</v>
      </c>
      <c r="AB757" s="38">
        <v>130.39499999999998</v>
      </c>
      <c r="AC757" s="38">
        <v>2.0105445691373944</v>
      </c>
      <c r="AD757" s="38">
        <v>132.40554456913736</v>
      </c>
      <c r="AE757" s="38">
        <v>130.89807354839832</v>
      </c>
      <c r="AF757" s="38">
        <v>2.368999999999998</v>
      </c>
      <c r="AG757" s="38">
        <v>3.6527321479247546E-2</v>
      </c>
      <c r="AH757" s="38">
        <v>2.4055273214792456</v>
      </c>
      <c r="AI757" s="38">
        <v>2.3781397771092103</v>
      </c>
      <c r="AJ757" s="38">
        <v>13.372999999999996</v>
      </c>
      <c r="AK757" s="38">
        <v>0.2061966526559636</v>
      </c>
      <c r="AL757" s="38">
        <v>13.579196652655959</v>
      </c>
      <c r="AM757" s="38">
        <v>13.424594022491128</v>
      </c>
      <c r="AN757" s="38">
        <v>1.9E-2</v>
      </c>
      <c r="AO757" s="38">
        <v>2.92958677967794E-4</v>
      </c>
      <c r="AP757" s="38">
        <v>1.9292958677967792E-2</v>
      </c>
      <c r="AQ757" s="38">
        <v>1.9073303404421708E-2</v>
      </c>
      <c r="AR757" s="38">
        <v>146.15599999999998</v>
      </c>
      <c r="AS757" s="38">
        <v>2.2535615019505735</v>
      </c>
      <c r="AT757" s="38">
        <v>148.40956150195052</v>
      </c>
      <c r="AU757" s="38">
        <v>146.71988065140306</v>
      </c>
    </row>
    <row r="758" spans="1:47" x14ac:dyDescent="0.25">
      <c r="A758" s="53">
        <v>44228</v>
      </c>
      <c r="B758" s="54">
        <v>11</v>
      </c>
      <c r="C758" s="54" t="s">
        <v>5</v>
      </c>
      <c r="D758" s="55">
        <v>23.908618000000001</v>
      </c>
      <c r="E758">
        <v>1.0887955E-2</v>
      </c>
      <c r="G758" s="38">
        <v>342.94100000000003</v>
      </c>
      <c r="H758" s="38">
        <v>2.50815296436532</v>
      </c>
      <c r="I758" s="38">
        <v>345.44915296436534</v>
      </c>
      <c r="J758" s="38">
        <v>341.68791813210123</v>
      </c>
      <c r="K758" s="38">
        <v>8.177999999999999</v>
      </c>
      <c r="L758" s="38">
        <v>5.9811089786813418E-2</v>
      </c>
      <c r="M758" s="38">
        <v>8.2378110897868133</v>
      </c>
      <c r="N758" s="38">
        <v>8.1481181733427146</v>
      </c>
      <c r="O758" s="38">
        <v>75.685000000000002</v>
      </c>
      <c r="P758" s="38">
        <v>0.55353415633589809</v>
      </c>
      <c r="Q758" s="38">
        <v>76.238534156335902</v>
      </c>
      <c r="R758" s="38">
        <v>75.40845242717576</v>
      </c>
      <c r="S758" s="38">
        <v>0</v>
      </c>
      <c r="T758" s="38">
        <v>0</v>
      </c>
      <c r="U758" s="38">
        <v>0</v>
      </c>
      <c r="V758" s="38">
        <v>0</v>
      </c>
      <c r="W758" s="38">
        <v>426.80400000000003</v>
      </c>
      <c r="X758" s="38">
        <v>3.1214982104880313</v>
      </c>
      <c r="Y758" s="38">
        <v>429.92549821048806</v>
      </c>
      <c r="Z758" s="38">
        <v>425.24448873261969</v>
      </c>
      <c r="AB758" s="38">
        <v>131.79899999999998</v>
      </c>
      <c r="AC758" s="38">
        <v>0.96393272472636604</v>
      </c>
      <c r="AD758" s="38">
        <v>132.76293272472634</v>
      </c>
      <c r="AE758" s="38">
        <v>131.3174158875515</v>
      </c>
      <c r="AF758" s="38">
        <v>2.3319999999999985</v>
      </c>
      <c r="AG758" s="38">
        <v>1.705544893407298E-2</v>
      </c>
      <c r="AH758" s="38">
        <v>2.3490554489340716</v>
      </c>
      <c r="AI758" s="38">
        <v>2.3234790389135727</v>
      </c>
      <c r="AJ758" s="38">
        <v>12.848999999999998</v>
      </c>
      <c r="AK758" s="38">
        <v>9.3973183256390994E-2</v>
      </c>
      <c r="AL758" s="38">
        <v>12.94297318325639</v>
      </c>
      <c r="AM758" s="38">
        <v>12.802050673670887</v>
      </c>
      <c r="AN758" s="38">
        <v>0</v>
      </c>
      <c r="AO758" s="38">
        <v>0</v>
      </c>
      <c r="AP758" s="38">
        <v>0</v>
      </c>
      <c r="AQ758" s="38">
        <v>0</v>
      </c>
      <c r="AR758" s="38">
        <v>146.97999999999996</v>
      </c>
      <c r="AS758" s="38">
        <v>1.0749613569168299</v>
      </c>
      <c r="AT758" s="38">
        <v>148.05496135691681</v>
      </c>
      <c r="AU758" s="38">
        <v>146.44294560013597</v>
      </c>
    </row>
    <row r="759" spans="1:47" x14ac:dyDescent="0.25">
      <c r="A759" s="53">
        <v>44228</v>
      </c>
      <c r="B759" s="54">
        <v>12</v>
      </c>
      <c r="C759" s="54" t="s">
        <v>5</v>
      </c>
      <c r="D759" s="55">
        <v>27.357282000000001</v>
      </c>
      <c r="E759">
        <v>1.0612615000000001E-2</v>
      </c>
      <c r="G759" s="38">
        <v>347.57600000000002</v>
      </c>
      <c r="H759" s="38">
        <v>2.3014208326589092</v>
      </c>
      <c r="I759" s="38">
        <v>349.87742083265891</v>
      </c>
      <c r="J759" s="38">
        <v>346.16430646816895</v>
      </c>
      <c r="K759" s="38">
        <v>8.0619999999999994</v>
      </c>
      <c r="L759" s="38">
        <v>5.3381288561051746E-2</v>
      </c>
      <c r="M759" s="38">
        <v>8.1153812885610517</v>
      </c>
      <c r="N759" s="38">
        <v>8.029255871367349</v>
      </c>
      <c r="O759" s="38">
        <v>73.087000000000018</v>
      </c>
      <c r="P759" s="38">
        <v>0.48393428889377205</v>
      </c>
      <c r="Q759" s="38">
        <v>73.570934288893795</v>
      </c>
      <c r="R759" s="38">
        <v>72.790154288095465</v>
      </c>
      <c r="S759" s="38">
        <v>0</v>
      </c>
      <c r="T759" s="38">
        <v>0</v>
      </c>
      <c r="U759" s="38">
        <v>0</v>
      </c>
      <c r="V759" s="38">
        <v>0</v>
      </c>
      <c r="W759" s="38">
        <v>428.72500000000002</v>
      </c>
      <c r="X759" s="38">
        <v>2.8387364101137331</v>
      </c>
      <c r="Y759" s="38">
        <v>431.56373641011373</v>
      </c>
      <c r="Z759" s="38">
        <v>426.98371662763179</v>
      </c>
      <c r="AB759" s="38">
        <v>133.71299999999991</v>
      </c>
      <c r="AC759" s="38">
        <v>0.88535998974992658</v>
      </c>
      <c r="AD759" s="38">
        <v>134.59835998974984</v>
      </c>
      <c r="AE759" s="38">
        <v>133.16991941554721</v>
      </c>
      <c r="AF759" s="38">
        <v>2.2899999999999987</v>
      </c>
      <c r="AG759" s="38">
        <v>1.5162881518830123E-2</v>
      </c>
      <c r="AH759" s="38">
        <v>2.3051628815188288</v>
      </c>
      <c r="AI759" s="38">
        <v>2.280699075344979</v>
      </c>
      <c r="AJ759" s="38">
        <v>12.374999999999998</v>
      </c>
      <c r="AK759" s="38">
        <v>8.1939152312455396E-2</v>
      </c>
      <c r="AL759" s="38">
        <v>12.456939152312454</v>
      </c>
      <c r="AM759" s="38">
        <v>12.324738453010536</v>
      </c>
      <c r="AN759" s="38">
        <v>0</v>
      </c>
      <c r="AO759" s="38">
        <v>0</v>
      </c>
      <c r="AP759" s="38">
        <v>0</v>
      </c>
      <c r="AQ759" s="38">
        <v>0</v>
      </c>
      <c r="AR759" s="38">
        <v>148.3779999999999</v>
      </c>
      <c r="AS759" s="38">
        <v>0.98246202358121215</v>
      </c>
      <c r="AT759" s="38">
        <v>149.36046202358114</v>
      </c>
      <c r="AU759" s="38">
        <v>147.77535694390272</v>
      </c>
    </row>
    <row r="760" spans="1:47" x14ac:dyDescent="0.25">
      <c r="A760" s="53">
        <v>44228</v>
      </c>
      <c r="B760" s="54">
        <v>13</v>
      </c>
      <c r="C760" s="54" t="s">
        <v>5</v>
      </c>
      <c r="D760" s="55">
        <v>31.230716000000001</v>
      </c>
      <c r="E760">
        <v>1.0442495E-2</v>
      </c>
      <c r="G760" s="38">
        <v>350.39499999999998</v>
      </c>
      <c r="H760" s="38">
        <v>1.93198960663941</v>
      </c>
      <c r="I760" s="38">
        <v>352.32698960663942</v>
      </c>
      <c r="J760" s="38">
        <v>348.64781677930699</v>
      </c>
      <c r="K760" s="38">
        <v>8.0020000000000007</v>
      </c>
      <c r="L760" s="38">
        <v>4.4121008668298808E-2</v>
      </c>
      <c r="M760" s="38">
        <v>8.0461210086682993</v>
      </c>
      <c r="N760" s="38">
        <v>7.9620994302658854</v>
      </c>
      <c r="O760" s="38">
        <v>71.618000000000009</v>
      </c>
      <c r="P760" s="38">
        <v>0.39488357895603904</v>
      </c>
      <c r="Q760" s="38">
        <v>72.01288357895605</v>
      </c>
      <c r="R760" s="38">
        <v>71.260889402247216</v>
      </c>
      <c r="S760" s="38">
        <v>0</v>
      </c>
      <c r="T760" s="38">
        <v>0</v>
      </c>
      <c r="U760" s="38">
        <v>0</v>
      </c>
      <c r="V760" s="38">
        <v>0</v>
      </c>
      <c r="W760" s="38">
        <v>430.01499999999999</v>
      </c>
      <c r="X760" s="38">
        <v>2.3709941942637478</v>
      </c>
      <c r="Y760" s="38">
        <v>432.38599419426379</v>
      </c>
      <c r="Z760" s="38">
        <v>427.87080561182006</v>
      </c>
      <c r="AB760" s="38">
        <v>134.30700000000002</v>
      </c>
      <c r="AC760" s="38">
        <v>0.74053490517535714</v>
      </c>
      <c r="AD760" s="38">
        <v>135.04753490517538</v>
      </c>
      <c r="AE760" s="38">
        <v>133.63730169716575</v>
      </c>
      <c r="AF760" s="38">
        <v>2.2139999999999986</v>
      </c>
      <c r="AG760" s="38">
        <v>1.2207437289629279E-2</v>
      </c>
      <c r="AH760" s="38">
        <v>2.2262074372896281</v>
      </c>
      <c r="AI760" s="38">
        <v>2.2029602772567682</v>
      </c>
      <c r="AJ760" s="38">
        <v>12.129999999999994</v>
      </c>
      <c r="AK760" s="38">
        <v>6.6881758953569639E-2</v>
      </c>
      <c r="AL760" s="38">
        <v>12.196881758953563</v>
      </c>
      <c r="AM760" s="38">
        <v>12.069515882170098</v>
      </c>
      <c r="AN760" s="38">
        <v>0</v>
      </c>
      <c r="AO760" s="38">
        <v>0</v>
      </c>
      <c r="AP760" s="38">
        <v>0</v>
      </c>
      <c r="AQ760" s="38">
        <v>0</v>
      </c>
      <c r="AR760" s="38">
        <v>148.65100000000001</v>
      </c>
      <c r="AS760" s="38">
        <v>0.81962410141855602</v>
      </c>
      <c r="AT760" s="38">
        <v>149.47062410141857</v>
      </c>
      <c r="AU760" s="38">
        <v>147.90977785659263</v>
      </c>
    </row>
    <row r="761" spans="1:47" x14ac:dyDescent="0.25">
      <c r="A761" s="53">
        <v>44228</v>
      </c>
      <c r="B761" s="54">
        <v>14</v>
      </c>
      <c r="C761" s="54" t="s">
        <v>5</v>
      </c>
      <c r="D761" s="55">
        <v>25.250097</v>
      </c>
      <c r="E761">
        <v>1.0236492999999999E-2</v>
      </c>
      <c r="G761" s="38">
        <v>342.74099999999999</v>
      </c>
      <c r="H761" s="38">
        <v>1.8949291522403082</v>
      </c>
      <c r="I761" s="38">
        <v>344.63592915224029</v>
      </c>
      <c r="J761" s="38">
        <v>341.10806587592492</v>
      </c>
      <c r="K761" s="38">
        <v>7.6949999999999994</v>
      </c>
      <c r="L761" s="38">
        <v>4.254372784840206E-2</v>
      </c>
      <c r="M761" s="38">
        <v>7.7375437278484016</v>
      </c>
      <c r="N761" s="38">
        <v>7.6583384156410883</v>
      </c>
      <c r="O761" s="38">
        <v>68.546999999999997</v>
      </c>
      <c r="P761" s="38">
        <v>0.37897919594859214</v>
      </c>
      <c r="Q761" s="38">
        <v>68.925979195948585</v>
      </c>
      <c r="R761" s="38">
        <v>68.220418892391109</v>
      </c>
      <c r="S761" s="38">
        <v>0</v>
      </c>
      <c r="T761" s="38">
        <v>0</v>
      </c>
      <c r="U761" s="38">
        <v>0</v>
      </c>
      <c r="V761" s="38">
        <v>0</v>
      </c>
      <c r="W761" s="38">
        <v>418.98299999999995</v>
      </c>
      <c r="X761" s="38">
        <v>2.3164520760373022</v>
      </c>
      <c r="Y761" s="38">
        <v>421.29945207603726</v>
      </c>
      <c r="Z761" s="38">
        <v>416.98682318395709</v>
      </c>
      <c r="AB761" s="38">
        <v>131.62000000000006</v>
      </c>
      <c r="AC761" s="38">
        <v>0.72769401681698276</v>
      </c>
      <c r="AD761" s="38">
        <v>132.34769401681703</v>
      </c>
      <c r="AE761" s="38">
        <v>130.99291777344774</v>
      </c>
      <c r="AF761" s="38">
        <v>2.1409999999999987</v>
      </c>
      <c r="AG761" s="38">
        <v>1.1837052803564493E-2</v>
      </c>
      <c r="AH761" s="38">
        <v>2.1528370528035632</v>
      </c>
      <c r="AI761" s="38">
        <v>2.130799551382399</v>
      </c>
      <c r="AJ761" s="38">
        <v>11.582999999999998</v>
      </c>
      <c r="AK761" s="38">
        <v>6.4039506129699941E-2</v>
      </c>
      <c r="AL761" s="38">
        <v>11.647039506129698</v>
      </c>
      <c r="AM761" s="38">
        <v>11.527814667754479</v>
      </c>
      <c r="AN761" s="38">
        <v>0</v>
      </c>
      <c r="AO761" s="38">
        <v>0</v>
      </c>
      <c r="AP761" s="38">
        <v>0</v>
      </c>
      <c r="AQ761" s="38">
        <v>0</v>
      </c>
      <c r="AR761" s="38">
        <v>145.34400000000005</v>
      </c>
      <c r="AS761" s="38">
        <v>0.80357057575024715</v>
      </c>
      <c r="AT761" s="38">
        <v>146.14757057575028</v>
      </c>
      <c r="AU761" s="38">
        <v>144.65153199258464</v>
      </c>
    </row>
    <row r="762" spans="1:47" x14ac:dyDescent="0.25">
      <c r="A762" s="53">
        <v>44228</v>
      </c>
      <c r="B762" s="54">
        <v>15</v>
      </c>
      <c r="C762" s="54" t="s">
        <v>5</v>
      </c>
      <c r="D762" s="55">
        <v>25.639901999999999</v>
      </c>
      <c r="E762">
        <v>1.0229008E-2</v>
      </c>
      <c r="G762" s="38">
        <v>339.34700000000004</v>
      </c>
      <c r="H762" s="38">
        <v>3.5452299125478395</v>
      </c>
      <c r="I762" s="38">
        <v>342.89222991254786</v>
      </c>
      <c r="J762" s="38">
        <v>339.38478254963456</v>
      </c>
      <c r="K762" s="38">
        <v>7.5759999999999996</v>
      </c>
      <c r="L762" s="38">
        <v>7.9148075030757395E-2</v>
      </c>
      <c r="M762" s="38">
        <v>7.6551480750307572</v>
      </c>
      <c r="N762" s="38">
        <v>7.5768435041300828</v>
      </c>
      <c r="O762" s="38">
        <v>66.697000000000003</v>
      </c>
      <c r="P762" s="38">
        <v>0.69679767163759587</v>
      </c>
      <c r="Q762" s="38">
        <v>67.3937976716376</v>
      </c>
      <c r="R762" s="38">
        <v>66.704425976104034</v>
      </c>
      <c r="S762" s="38">
        <v>0</v>
      </c>
      <c r="T762" s="38">
        <v>0</v>
      </c>
      <c r="U762" s="38">
        <v>0</v>
      </c>
      <c r="V762" s="38">
        <v>0</v>
      </c>
      <c r="W762" s="38">
        <v>413.62000000000006</v>
      </c>
      <c r="X762" s="38">
        <v>4.321175659216193</v>
      </c>
      <c r="Y762" s="38">
        <v>417.94117565921624</v>
      </c>
      <c r="Z762" s="38">
        <v>413.66605202986864</v>
      </c>
      <c r="AB762" s="38">
        <v>130.46599999999998</v>
      </c>
      <c r="AC762" s="38">
        <v>1.3630059077300414</v>
      </c>
      <c r="AD762" s="38">
        <v>131.82900590773002</v>
      </c>
      <c r="AE762" s="38">
        <v>130.4805259516678</v>
      </c>
      <c r="AF762" s="38">
        <v>2.1489999999999982</v>
      </c>
      <c r="AG762" s="38">
        <v>2.2451057713978022E-2</v>
      </c>
      <c r="AH762" s="38">
        <v>2.1714510577139761</v>
      </c>
      <c r="AI762" s="38">
        <v>2.1492392674730114</v>
      </c>
      <c r="AJ762" s="38">
        <v>11.210999999999993</v>
      </c>
      <c r="AK762" s="38">
        <v>0.11712368917236281</v>
      </c>
      <c r="AL762" s="38">
        <v>11.328123689172356</v>
      </c>
      <c r="AM762" s="38">
        <v>11.212248221330823</v>
      </c>
      <c r="AN762" s="38">
        <v>0</v>
      </c>
      <c r="AO762" s="38">
        <v>0</v>
      </c>
      <c r="AP762" s="38">
        <v>0</v>
      </c>
      <c r="AQ762" s="38">
        <v>0</v>
      </c>
      <c r="AR762" s="38">
        <v>143.82599999999996</v>
      </c>
      <c r="AS762" s="38">
        <v>1.5025806546163822</v>
      </c>
      <c r="AT762" s="38">
        <v>145.32858065461633</v>
      </c>
      <c r="AU762" s="38">
        <v>143.84201344047162</v>
      </c>
    </row>
    <row r="763" spans="1:47" x14ac:dyDescent="0.25">
      <c r="A763" s="53">
        <v>44228</v>
      </c>
      <c r="B763" s="54">
        <v>16</v>
      </c>
      <c r="C763" s="54" t="s">
        <v>5</v>
      </c>
      <c r="D763" s="55">
        <v>25.359062999999999</v>
      </c>
      <c r="E763">
        <v>9.7440619999999995E-3</v>
      </c>
      <c r="G763" s="38">
        <v>344.07299999999998</v>
      </c>
      <c r="H763" s="38">
        <v>3.2271209646762276</v>
      </c>
      <c r="I763" s="38">
        <v>347.30012096467618</v>
      </c>
      <c r="J763" s="38">
        <v>343.91600705338885</v>
      </c>
      <c r="K763" s="38">
        <v>7.657</v>
      </c>
      <c r="L763" s="38">
        <v>7.1816344864391785E-2</v>
      </c>
      <c r="M763" s="38">
        <v>7.7288163448643914</v>
      </c>
      <c r="N763" s="38">
        <v>7.6535062792134196</v>
      </c>
      <c r="O763" s="38">
        <v>68.441000000000017</v>
      </c>
      <c r="P763" s="38">
        <v>0.64192013306305862</v>
      </c>
      <c r="Q763" s="38">
        <v>69.08292013306307</v>
      </c>
      <c r="R763" s="38">
        <v>68.409771876145456</v>
      </c>
      <c r="S763" s="38">
        <v>0</v>
      </c>
      <c r="T763" s="38">
        <v>0</v>
      </c>
      <c r="U763" s="38">
        <v>0</v>
      </c>
      <c r="V763" s="38">
        <v>0</v>
      </c>
      <c r="W763" s="38">
        <v>420.17099999999999</v>
      </c>
      <c r="X763" s="38">
        <v>3.940857442603678</v>
      </c>
      <c r="Y763" s="38">
        <v>424.11185744260365</v>
      </c>
      <c r="Z763" s="38">
        <v>419.97928520874774</v>
      </c>
      <c r="AB763" s="38">
        <v>132.43400000000005</v>
      </c>
      <c r="AC763" s="38">
        <v>1.2421216946285576</v>
      </c>
      <c r="AD763" s="38">
        <v>133.67612169462862</v>
      </c>
      <c r="AE763" s="38">
        <v>132.3735732769166</v>
      </c>
      <c r="AF763" s="38">
        <v>2.1439999999999984</v>
      </c>
      <c r="AG763" s="38">
        <v>2.0108951729039554E-2</v>
      </c>
      <c r="AH763" s="38">
        <v>2.1641089517290379</v>
      </c>
      <c r="AI763" s="38">
        <v>2.1430217399286353</v>
      </c>
      <c r="AJ763" s="38">
        <v>11.429999999999996</v>
      </c>
      <c r="AK763" s="38">
        <v>0.10720397307039282</v>
      </c>
      <c r="AL763" s="38">
        <v>11.537203973070389</v>
      </c>
      <c r="AM763" s="38">
        <v>11.424784742250145</v>
      </c>
      <c r="AN763" s="38">
        <v>0</v>
      </c>
      <c r="AO763" s="38">
        <v>0</v>
      </c>
      <c r="AP763" s="38">
        <v>0</v>
      </c>
      <c r="AQ763" s="38">
        <v>0</v>
      </c>
      <c r="AR763" s="38">
        <v>146.00800000000007</v>
      </c>
      <c r="AS763" s="38">
        <v>1.3694346194279901</v>
      </c>
      <c r="AT763" s="38">
        <v>147.37743461942804</v>
      </c>
      <c r="AU763" s="38">
        <v>145.94137975909538</v>
      </c>
    </row>
    <row r="764" spans="1:47" x14ac:dyDescent="0.25">
      <c r="A764" s="53">
        <v>44228</v>
      </c>
      <c r="B764" s="54">
        <v>17</v>
      </c>
      <c r="C764" s="54" t="s">
        <v>5</v>
      </c>
      <c r="D764" s="55">
        <v>26.100366000000001</v>
      </c>
      <c r="E764">
        <v>9.7823700000000003E-3</v>
      </c>
      <c r="G764" s="38">
        <v>359.37700000000007</v>
      </c>
      <c r="H764" s="38">
        <v>2.542200172843784</v>
      </c>
      <c r="I764" s="38">
        <v>361.91920017284383</v>
      </c>
      <c r="J764" s="38">
        <v>358.378772646649</v>
      </c>
      <c r="K764" s="38">
        <v>8.0210000000000008</v>
      </c>
      <c r="L764" s="38">
        <v>5.6739823601343407E-2</v>
      </c>
      <c r="M764" s="38">
        <v>8.0777398236013447</v>
      </c>
      <c r="N764" s="38">
        <v>7.9987203838831409</v>
      </c>
      <c r="O764" s="38">
        <v>71.509000000000015</v>
      </c>
      <c r="P764" s="38">
        <v>0.505848154333433</v>
      </c>
      <c r="Q764" s="38">
        <v>72.01484815433345</v>
      </c>
      <c r="R764" s="38">
        <v>71.310372264193944</v>
      </c>
      <c r="S764" s="38">
        <v>0</v>
      </c>
      <c r="T764" s="38">
        <v>0</v>
      </c>
      <c r="U764" s="38">
        <v>0</v>
      </c>
      <c r="V764" s="38">
        <v>0</v>
      </c>
      <c r="W764" s="38">
        <v>438.9070000000001</v>
      </c>
      <c r="X764" s="38">
        <v>3.1047881507785604</v>
      </c>
      <c r="Y764" s="38">
        <v>442.01178815077861</v>
      </c>
      <c r="Z764" s="38">
        <v>437.68786529472607</v>
      </c>
      <c r="AB764" s="38">
        <v>139.16400000000002</v>
      </c>
      <c r="AC764" s="38">
        <v>0.98443346361517936</v>
      </c>
      <c r="AD764" s="38">
        <v>140.14843346361519</v>
      </c>
      <c r="AE764" s="38">
        <v>138.77744963255373</v>
      </c>
      <c r="AF764" s="38">
        <v>2.2459999999999982</v>
      </c>
      <c r="AG764" s="38">
        <v>1.5887999477448844E-2</v>
      </c>
      <c r="AH764" s="38">
        <v>2.2618879994774472</v>
      </c>
      <c r="AI764" s="38">
        <v>2.2397613741679989</v>
      </c>
      <c r="AJ764" s="38">
        <v>12.033999999999997</v>
      </c>
      <c r="AK764" s="38">
        <v>8.5127420174363089E-2</v>
      </c>
      <c r="AL764" s="38">
        <v>12.11912742017436</v>
      </c>
      <c r="AM764" s="38">
        <v>12.000573631673069</v>
      </c>
      <c r="AN764" s="38">
        <v>8.9999999999999993E-3</v>
      </c>
      <c r="AO764" s="38">
        <v>6.3665180452822655E-5</v>
      </c>
      <c r="AP764" s="38">
        <v>9.0636651804528214E-3</v>
      </c>
      <c r="AQ764" s="38">
        <v>8.9750010541015147E-3</v>
      </c>
      <c r="AR764" s="38">
        <v>153.453</v>
      </c>
      <c r="AS764" s="38">
        <v>1.0855125484474442</v>
      </c>
      <c r="AT764" s="38">
        <v>154.53851254844744</v>
      </c>
      <c r="AU764" s="38">
        <v>153.0267596394489</v>
      </c>
    </row>
    <row r="765" spans="1:47" x14ac:dyDescent="0.25">
      <c r="A765" s="53">
        <v>44228</v>
      </c>
      <c r="B765" s="54">
        <v>18</v>
      </c>
      <c r="C765" s="54" t="s">
        <v>5</v>
      </c>
      <c r="D765" s="55">
        <v>42.083143</v>
      </c>
      <c r="E765">
        <v>9.704809E-3</v>
      </c>
      <c r="G765" s="38">
        <v>389.851</v>
      </c>
      <c r="H765" s="38">
        <v>3.6056473069084776</v>
      </c>
      <c r="I765" s="38">
        <v>393.45664730690845</v>
      </c>
      <c r="J765" s="38">
        <v>389.63822569501451</v>
      </c>
      <c r="K765" s="38">
        <v>8.7210000000000001</v>
      </c>
      <c r="L765" s="38">
        <v>8.0658636667723896E-2</v>
      </c>
      <c r="M765" s="38">
        <v>8.8016586366677245</v>
      </c>
      <c r="N765" s="38">
        <v>8.7162402207156635</v>
      </c>
      <c r="O765" s="38">
        <v>75.266999999999996</v>
      </c>
      <c r="P765" s="38">
        <v>0.69612815113743542</v>
      </c>
      <c r="Q765" s="38">
        <v>75.963128151137425</v>
      </c>
      <c r="R765" s="38">
        <v>75.225920501388117</v>
      </c>
      <c r="S765" s="38">
        <v>0</v>
      </c>
      <c r="T765" s="38">
        <v>0</v>
      </c>
      <c r="U765" s="38">
        <v>0</v>
      </c>
      <c r="V765" s="38">
        <v>0</v>
      </c>
      <c r="W765" s="38">
        <v>473.839</v>
      </c>
      <c r="X765" s="38">
        <v>4.3824340947136369</v>
      </c>
      <c r="Y765" s="38">
        <v>478.22143409471357</v>
      </c>
      <c r="Z765" s="38">
        <v>473.58038641711835</v>
      </c>
      <c r="AB765" s="38">
        <v>151.85100000000008</v>
      </c>
      <c r="AC765" s="38">
        <v>1.4044369495047069</v>
      </c>
      <c r="AD765" s="38">
        <v>153.2554369495048</v>
      </c>
      <c r="AE765" s="38">
        <v>151.76812220569832</v>
      </c>
      <c r="AF765" s="38">
        <v>2.4339999999999993</v>
      </c>
      <c r="AG765" s="38">
        <v>2.2511537856809989E-2</v>
      </c>
      <c r="AH765" s="38">
        <v>2.4565115378568092</v>
      </c>
      <c r="AI765" s="38">
        <v>2.4326715625756123</v>
      </c>
      <c r="AJ765" s="38">
        <v>12.773</v>
      </c>
      <c r="AK765" s="38">
        <v>0.11813470544167383</v>
      </c>
      <c r="AL765" s="38">
        <v>12.891134705441674</v>
      </c>
      <c r="AM765" s="38">
        <v>12.76602870533209</v>
      </c>
      <c r="AN765" s="38">
        <v>2.1000000000000001E-2</v>
      </c>
      <c r="AO765" s="38">
        <v>1.9422444330033275E-4</v>
      </c>
      <c r="AP765" s="38">
        <v>2.1194224443300335E-2</v>
      </c>
      <c r="AQ765" s="38">
        <v>2.0988538543174975E-2</v>
      </c>
      <c r="AR765" s="38">
        <v>167.07900000000006</v>
      </c>
      <c r="AS765" s="38">
        <v>1.5452774172464911</v>
      </c>
      <c r="AT765" s="38">
        <v>168.62427741724659</v>
      </c>
      <c r="AU765" s="38">
        <v>166.98781101214922</v>
      </c>
    </row>
    <row r="766" spans="1:47" x14ac:dyDescent="0.25">
      <c r="A766" s="53">
        <v>44228</v>
      </c>
      <c r="B766" s="54">
        <v>19</v>
      </c>
      <c r="C766" s="54" t="s">
        <v>5</v>
      </c>
      <c r="D766" s="55">
        <v>28.502672</v>
      </c>
      <c r="E766">
        <v>9.4757000000000001E-3</v>
      </c>
      <c r="G766" s="38">
        <v>413.70700000000005</v>
      </c>
      <c r="H766" s="38">
        <v>4.8483320743166765</v>
      </c>
      <c r="I766" s="38">
        <v>418.55533207431671</v>
      </c>
      <c r="J766" s="38">
        <v>414.58922731418011</v>
      </c>
      <c r="K766" s="38">
        <v>9.1850000000000005</v>
      </c>
      <c r="L766" s="38">
        <v>0.1076412294271034</v>
      </c>
      <c r="M766" s="38">
        <v>9.2926412294271046</v>
      </c>
      <c r="N766" s="38">
        <v>9.204586948929423</v>
      </c>
      <c r="O766" s="38">
        <v>77.706999999999994</v>
      </c>
      <c r="P766" s="38">
        <v>0.91066706751136883</v>
      </c>
      <c r="Q766" s="38">
        <v>78.617667067511363</v>
      </c>
      <c r="R766" s="38">
        <v>77.872709639679741</v>
      </c>
      <c r="S766" s="38">
        <v>1E-3</v>
      </c>
      <c r="T766" s="38">
        <v>1.1719241091682462E-5</v>
      </c>
      <c r="U766" s="38">
        <v>1.0117192410916825E-3</v>
      </c>
      <c r="V766" s="38">
        <v>1.00213249307887E-3</v>
      </c>
      <c r="W766" s="38">
        <v>500.6</v>
      </c>
      <c r="X766" s="38">
        <v>5.86665209049624</v>
      </c>
      <c r="Y766" s="38">
        <v>506.46665209049627</v>
      </c>
      <c r="Z766" s="38">
        <v>501.66752603528232</v>
      </c>
      <c r="AB766" s="38">
        <v>160.40100000000004</v>
      </c>
      <c r="AC766" s="38">
        <v>1.8797779903469589</v>
      </c>
      <c r="AD766" s="38">
        <v>162.28077799034699</v>
      </c>
      <c r="AE766" s="38">
        <v>160.74305402234387</v>
      </c>
      <c r="AF766" s="38">
        <v>2.5309999999999975</v>
      </c>
      <c r="AG766" s="38">
        <v>2.9661399203048278E-2</v>
      </c>
      <c r="AH766" s="38">
        <v>2.5606613992030458</v>
      </c>
      <c r="AI766" s="38">
        <v>2.5363973399826176</v>
      </c>
      <c r="AJ766" s="38">
        <v>13.169</v>
      </c>
      <c r="AK766" s="38">
        <v>0.15433068593636631</v>
      </c>
      <c r="AL766" s="38">
        <v>13.323330685936368</v>
      </c>
      <c r="AM766" s="38">
        <v>13.197082801355641</v>
      </c>
      <c r="AN766" s="38">
        <v>0.02</v>
      </c>
      <c r="AO766" s="38">
        <v>2.3438482183364923E-4</v>
      </c>
      <c r="AP766" s="38">
        <v>2.0234384821833651E-2</v>
      </c>
      <c r="AQ766" s="38">
        <v>2.0042649861577402E-2</v>
      </c>
      <c r="AR766" s="38">
        <v>176.12100000000007</v>
      </c>
      <c r="AS766" s="38">
        <v>2.0640044603082073</v>
      </c>
      <c r="AT766" s="38">
        <v>178.18500446030822</v>
      </c>
      <c r="AU766" s="38">
        <v>176.4965768135437</v>
      </c>
    </row>
    <row r="767" spans="1:47" x14ac:dyDescent="0.25">
      <c r="A767" s="53">
        <v>44228</v>
      </c>
      <c r="B767" s="54">
        <v>20</v>
      </c>
      <c r="C767" s="54" t="s">
        <v>5</v>
      </c>
      <c r="D767" s="55">
        <v>25.424099999999999</v>
      </c>
      <c r="E767">
        <v>9.5540669999999994E-3</v>
      </c>
      <c r="G767" s="38">
        <v>409.50299999999999</v>
      </c>
      <c r="H767" s="38">
        <v>5.9595501708070433</v>
      </c>
      <c r="I767" s="38">
        <v>415.46255017080705</v>
      </c>
      <c r="J767" s="38">
        <v>411.49319313048426</v>
      </c>
      <c r="K767" s="38">
        <v>9.1019999999999985</v>
      </c>
      <c r="L767" s="38">
        <v>0.13246258429043423</v>
      </c>
      <c r="M767" s="38">
        <v>9.2344625842904335</v>
      </c>
      <c r="N767" s="38">
        <v>9.1462359100511286</v>
      </c>
      <c r="O767" s="38">
        <v>77.35199999999999</v>
      </c>
      <c r="P767" s="38">
        <v>1.1257136695268808</v>
      </c>
      <c r="Q767" s="38">
        <v>78.477713669526864</v>
      </c>
      <c r="R767" s="38">
        <v>77.72793233512138</v>
      </c>
      <c r="S767" s="38">
        <v>3.0000000000000001E-3</v>
      </c>
      <c r="T767" s="38">
        <v>4.3659388362041619E-5</v>
      </c>
      <c r="U767" s="38">
        <v>3.0436593883620415E-3</v>
      </c>
      <c r="V767" s="38">
        <v>3.0145800626404512E-3</v>
      </c>
      <c r="W767" s="38">
        <v>495.95999999999992</v>
      </c>
      <c r="X767" s="38">
        <v>7.2177700840127201</v>
      </c>
      <c r="Y767" s="38">
        <v>503.17777008401271</v>
      </c>
      <c r="Z767" s="38">
        <v>498.3703759557194</v>
      </c>
      <c r="AB767" s="38">
        <v>157.66800000000001</v>
      </c>
      <c r="AC767" s="38">
        <v>2.2945628147554591</v>
      </c>
      <c r="AD767" s="38">
        <v>159.96256281475547</v>
      </c>
      <c r="AE767" s="38">
        <v>158.43426977213159</v>
      </c>
      <c r="AF767" s="38">
        <v>2.4939999999999984</v>
      </c>
      <c r="AG767" s="38">
        <v>3.6295504858310575E-2</v>
      </c>
      <c r="AH767" s="38">
        <v>2.5302955048583091</v>
      </c>
      <c r="AI767" s="38">
        <v>2.5061208920750939</v>
      </c>
      <c r="AJ767" s="38">
        <v>13.140999999999998</v>
      </c>
      <c r="AK767" s="38">
        <v>0.1912426741551963</v>
      </c>
      <c r="AL767" s="38">
        <v>13.332242674155195</v>
      </c>
      <c r="AM767" s="38">
        <v>13.204865534386055</v>
      </c>
      <c r="AN767" s="38">
        <v>0.02</v>
      </c>
      <c r="AO767" s="38">
        <v>2.9106258908027748E-4</v>
      </c>
      <c r="AP767" s="38">
        <v>2.0291062589080276E-2</v>
      </c>
      <c r="AQ767" s="38">
        <v>2.009720041760301E-2</v>
      </c>
      <c r="AR767" s="38">
        <v>173.32300000000001</v>
      </c>
      <c r="AS767" s="38">
        <v>2.5223920563580466</v>
      </c>
      <c r="AT767" s="38">
        <v>175.84539205635807</v>
      </c>
      <c r="AU767" s="38">
        <v>174.16535339901034</v>
      </c>
    </row>
    <row r="768" spans="1:47" x14ac:dyDescent="0.25">
      <c r="A768" s="53">
        <v>44228</v>
      </c>
      <c r="B768" s="54">
        <v>21</v>
      </c>
      <c r="C768" s="54" t="s">
        <v>5</v>
      </c>
      <c r="D768" s="55">
        <v>26.664459000000001</v>
      </c>
      <c r="E768">
        <v>9.4090030000000009E-3</v>
      </c>
      <c r="G768" s="38">
        <v>396.73699999999997</v>
      </c>
      <c r="H768" s="38">
        <v>5.3210569536515706</v>
      </c>
      <c r="I768" s="38">
        <v>402.05805695365154</v>
      </c>
      <c r="J768" s="38">
        <v>398.27509148960047</v>
      </c>
      <c r="K768" s="38">
        <v>8.7910000000000004</v>
      </c>
      <c r="L768" s="38">
        <v>0.11790534202645825</v>
      </c>
      <c r="M768" s="38">
        <v>8.9089053420264595</v>
      </c>
      <c r="N768" s="38">
        <v>8.8250814249366165</v>
      </c>
      <c r="O768" s="38">
        <v>76.111999999999981</v>
      </c>
      <c r="P768" s="38">
        <v>1.0208180403046057</v>
      </c>
      <c r="Q768" s="38">
        <v>77.132818040304585</v>
      </c>
      <c r="R768" s="38">
        <v>76.407075123964901</v>
      </c>
      <c r="S768" s="38">
        <v>3.0000000000000001E-3</v>
      </c>
      <c r="T768" s="38">
        <v>4.0236153575176284E-5</v>
      </c>
      <c r="U768" s="38">
        <v>3.0402361535751764E-3</v>
      </c>
      <c r="V768" s="38">
        <v>3.0116305624854792E-3</v>
      </c>
      <c r="W768" s="38">
        <v>481.64299999999992</v>
      </c>
      <c r="X768" s="38">
        <v>6.4598205721362092</v>
      </c>
      <c r="Y768" s="38">
        <v>488.10282057213618</v>
      </c>
      <c r="Z768" s="38">
        <v>483.51025966906445</v>
      </c>
      <c r="AB768" s="38">
        <v>152.38299999999998</v>
      </c>
      <c r="AC768" s="38">
        <v>2.0437685967486958</v>
      </c>
      <c r="AD768" s="38">
        <v>154.42676859674867</v>
      </c>
      <c r="AE768" s="38">
        <v>152.97376666774156</v>
      </c>
      <c r="AF768" s="38">
        <v>2.4169999999999994</v>
      </c>
      <c r="AG768" s="38">
        <v>3.2416927730400349E-2</v>
      </c>
      <c r="AH768" s="38">
        <v>2.4494169277303999</v>
      </c>
      <c r="AI768" s="38">
        <v>2.4263703565091337</v>
      </c>
      <c r="AJ768" s="38">
        <v>12.718000000000002</v>
      </c>
      <c r="AK768" s="38">
        <v>0.17057446705636403</v>
      </c>
      <c r="AL768" s="38">
        <v>12.888574467056365</v>
      </c>
      <c r="AM768" s="38">
        <v>12.767305831230109</v>
      </c>
      <c r="AN768" s="38">
        <v>0.02</v>
      </c>
      <c r="AO768" s="38">
        <v>2.6824102383450859E-4</v>
      </c>
      <c r="AP768" s="38">
        <v>2.026824102383451E-2</v>
      </c>
      <c r="AQ768" s="38">
        <v>2.0077537083236528E-2</v>
      </c>
      <c r="AR768" s="38">
        <v>167.53799999999998</v>
      </c>
      <c r="AS768" s="38">
        <v>2.2470282325592947</v>
      </c>
      <c r="AT768" s="38">
        <v>169.78502823255928</v>
      </c>
      <c r="AU768" s="38">
        <v>168.18752039256404</v>
      </c>
    </row>
    <row r="769" spans="1:47" x14ac:dyDescent="0.25">
      <c r="A769" s="53">
        <v>44228</v>
      </c>
      <c r="B769" s="54">
        <v>22</v>
      </c>
      <c r="C769" s="54" t="s">
        <v>5</v>
      </c>
      <c r="D769" s="55">
        <v>24.390222999999999</v>
      </c>
      <c r="E769">
        <v>9.6626950000000007E-3</v>
      </c>
      <c r="G769" s="38">
        <v>373.12899999999996</v>
      </c>
      <c r="H769" s="38">
        <v>5.4166030244701817</v>
      </c>
      <c r="I769" s="38">
        <v>378.54560302447015</v>
      </c>
      <c r="J769" s="38">
        <v>374.88783231885361</v>
      </c>
      <c r="K769" s="38">
        <v>8.3629999999999995</v>
      </c>
      <c r="L769" s="38">
        <v>0.12140319056852759</v>
      </c>
      <c r="M769" s="38">
        <v>8.4844031905685267</v>
      </c>
      <c r="N769" s="38">
        <v>8.4024209902810352</v>
      </c>
      <c r="O769" s="38">
        <v>73.727000000000004</v>
      </c>
      <c r="P769" s="38">
        <v>1.0702729918744271</v>
      </c>
      <c r="Q769" s="38">
        <v>74.797272991874436</v>
      </c>
      <c r="R769" s="38">
        <v>74.074529756122217</v>
      </c>
      <c r="S769" s="38">
        <v>3.0000000000000001E-3</v>
      </c>
      <c r="T769" s="38">
        <v>4.3550110212314103E-5</v>
      </c>
      <c r="U769" s="38">
        <v>3.043550110212314E-3</v>
      </c>
      <c r="V769" s="38">
        <v>3.0141412137801157E-3</v>
      </c>
      <c r="W769" s="38">
        <v>455.22199999999992</v>
      </c>
      <c r="X769" s="38">
        <v>6.6083227570233491</v>
      </c>
      <c r="Y769" s="38">
        <v>461.83032275702328</v>
      </c>
      <c r="Z769" s="38">
        <v>457.36779720647064</v>
      </c>
      <c r="AB769" s="38">
        <v>143.04400000000007</v>
      </c>
      <c r="AC769" s="38">
        <v>2.0765273217367537</v>
      </c>
      <c r="AD769" s="38">
        <v>145.12052732173683</v>
      </c>
      <c r="AE769" s="38">
        <v>143.7182719279877</v>
      </c>
      <c r="AF769" s="38">
        <v>2.2489999999999983</v>
      </c>
      <c r="AG769" s="38">
        <v>3.2648065955831446E-2</v>
      </c>
      <c r="AH769" s="38">
        <v>2.2816480659558298</v>
      </c>
      <c r="AI769" s="38">
        <v>2.2596011965971585</v>
      </c>
      <c r="AJ769" s="38">
        <v>12.248999999999999</v>
      </c>
      <c r="AK769" s="38">
        <v>0.17781509999687845</v>
      </c>
      <c r="AL769" s="38">
        <v>12.426815099996878</v>
      </c>
      <c r="AM769" s="38">
        <v>12.306738575864212</v>
      </c>
      <c r="AN769" s="38">
        <v>0.02</v>
      </c>
      <c r="AO769" s="38">
        <v>2.90334068082094E-4</v>
      </c>
      <c r="AP769" s="38">
        <v>2.0290334068082096E-2</v>
      </c>
      <c r="AQ769" s="38">
        <v>2.0094274758534109E-2</v>
      </c>
      <c r="AR769" s="38">
        <v>157.56200000000007</v>
      </c>
      <c r="AS769" s="38">
        <v>2.287280821757546</v>
      </c>
      <c r="AT769" s="38">
        <v>159.84928082175762</v>
      </c>
      <c r="AU769" s="38">
        <v>158.30470597520758</v>
      </c>
    </row>
    <row r="770" spans="1:47" x14ac:dyDescent="0.25">
      <c r="A770" s="53">
        <v>44228</v>
      </c>
      <c r="B770" s="54">
        <v>23</v>
      </c>
      <c r="C770" s="54" t="s">
        <v>5</v>
      </c>
      <c r="D770" s="55">
        <v>23.308933</v>
      </c>
      <c r="E770">
        <v>9.8055590000000001E-3</v>
      </c>
      <c r="G770" s="38">
        <v>340.87700000000007</v>
      </c>
      <c r="H770" s="38">
        <v>5.1442481540522289</v>
      </c>
      <c r="I770" s="38">
        <v>346.02124815405227</v>
      </c>
      <c r="J770" s="38">
        <v>342.62831639002405</v>
      </c>
      <c r="K770" s="38">
        <v>7.9399999999999995</v>
      </c>
      <c r="L770" s="38">
        <v>0.1198242484625677</v>
      </c>
      <c r="M770" s="38">
        <v>8.0598242484625668</v>
      </c>
      <c r="N770" s="38">
        <v>7.9807931662646361</v>
      </c>
      <c r="O770" s="38">
        <v>70.49799999999999</v>
      </c>
      <c r="P770" s="38">
        <v>1.0639004871680222</v>
      </c>
      <c r="Q770" s="38">
        <v>71.561900487168018</v>
      </c>
      <c r="R770" s="38">
        <v>70.860196049788968</v>
      </c>
      <c r="S770" s="38">
        <v>3.0000000000000001E-3</v>
      </c>
      <c r="T770" s="38">
        <v>4.5273645514824074E-5</v>
      </c>
      <c r="U770" s="38">
        <v>3.0452736455148241E-3</v>
      </c>
      <c r="V770" s="38">
        <v>3.0154130351125832E-3</v>
      </c>
      <c r="W770" s="38">
        <v>419.31800000000004</v>
      </c>
      <c r="X770" s="38">
        <v>6.3280181633283341</v>
      </c>
      <c r="Y770" s="38">
        <v>425.64601816332839</v>
      </c>
      <c r="Z770" s="38">
        <v>421.47232101911271</v>
      </c>
      <c r="AB770" s="38">
        <v>130.03600000000003</v>
      </c>
      <c r="AC770" s="38">
        <v>1.9624012560552213</v>
      </c>
      <c r="AD770" s="38">
        <v>131.99840125605525</v>
      </c>
      <c r="AE770" s="38">
        <v>130.70408314463333</v>
      </c>
      <c r="AF770" s="38">
        <v>2.1359999999999979</v>
      </c>
      <c r="AG770" s="38">
        <v>3.2234835606554706E-2</v>
      </c>
      <c r="AH770" s="38">
        <v>2.1682348356065524</v>
      </c>
      <c r="AI770" s="38">
        <v>2.146974081000157</v>
      </c>
      <c r="AJ770" s="38">
        <v>11.670999999999994</v>
      </c>
      <c r="AK770" s="38">
        <v>0.17612957226783713</v>
      </c>
      <c r="AL770" s="38">
        <v>11.847129572267832</v>
      </c>
      <c r="AM770" s="38">
        <v>11.730961844266314</v>
      </c>
      <c r="AN770" s="38">
        <v>0.02</v>
      </c>
      <c r="AO770" s="38">
        <v>3.0182430343216044E-4</v>
      </c>
      <c r="AP770" s="38">
        <v>2.0301824303432161E-2</v>
      </c>
      <c r="AQ770" s="38">
        <v>2.0102753567417222E-2</v>
      </c>
      <c r="AR770" s="38">
        <v>143.86300000000003</v>
      </c>
      <c r="AS770" s="38">
        <v>2.1710674882330454</v>
      </c>
      <c r="AT770" s="38">
        <v>146.03406748823306</v>
      </c>
      <c r="AU770" s="38">
        <v>144.60212182346723</v>
      </c>
    </row>
    <row r="771" spans="1:47" x14ac:dyDescent="0.25">
      <c r="A771" s="53">
        <v>44228</v>
      </c>
      <c r="B771" s="54">
        <v>24</v>
      </c>
      <c r="C771" s="54" t="s">
        <v>3</v>
      </c>
      <c r="D771" s="55">
        <v>21.020185999999999</v>
      </c>
      <c r="E771">
        <v>9.7230289999999994E-3</v>
      </c>
      <c r="G771" s="38">
        <v>307.875</v>
      </c>
      <c r="H771" s="38">
        <v>6.320670526944558</v>
      </c>
      <c r="I771" s="38">
        <v>314.19567052694458</v>
      </c>
      <c r="J771" s="38">
        <v>311.14073691073668</v>
      </c>
      <c r="K771" s="38">
        <v>7.3859999999999992</v>
      </c>
      <c r="L771" s="38">
        <v>0.15163450267807552</v>
      </c>
      <c r="M771" s="38">
        <v>7.5376345026780749</v>
      </c>
      <c r="N771" s="38">
        <v>7.4643458638171358</v>
      </c>
      <c r="O771" s="38">
        <v>67.407000000000011</v>
      </c>
      <c r="P771" s="38">
        <v>1.3838650043353695</v>
      </c>
      <c r="Q771" s="38">
        <v>68.790865004335387</v>
      </c>
      <c r="R771" s="38">
        <v>68.122009428963153</v>
      </c>
      <c r="S771" s="38">
        <v>3.0000000000000001E-3</v>
      </c>
      <c r="T771" s="38">
        <v>6.158996859385685E-5</v>
      </c>
      <c r="U771" s="38">
        <v>3.061589968593857E-3</v>
      </c>
      <c r="V771" s="38">
        <v>3.0318220405431097E-3</v>
      </c>
      <c r="W771" s="38">
        <v>382.67099999999999</v>
      </c>
      <c r="X771" s="38">
        <v>7.8562316239265968</v>
      </c>
      <c r="Y771" s="38">
        <v>390.52723162392664</v>
      </c>
      <c r="Z771" s="38">
        <v>386.73012402555753</v>
      </c>
      <c r="AB771" s="38">
        <v>116.29300000000002</v>
      </c>
      <c r="AC771" s="38">
        <v>2.3874940725617981</v>
      </c>
      <c r="AD771" s="38">
        <v>118.68049407256181</v>
      </c>
      <c r="AE771" s="38">
        <v>117.52656018695997</v>
      </c>
      <c r="AF771" s="38">
        <v>1.9279999999999988</v>
      </c>
      <c r="AG771" s="38">
        <v>3.9581819816318635E-2</v>
      </c>
      <c r="AH771" s="38">
        <v>1.9675818198163175</v>
      </c>
      <c r="AI771" s="38">
        <v>1.9484509647223707</v>
      </c>
      <c r="AJ771" s="38">
        <v>11.047999999999998</v>
      </c>
      <c r="AK771" s="38">
        <v>0.22681532434164345</v>
      </c>
      <c r="AL771" s="38">
        <v>11.274815324341642</v>
      </c>
      <c r="AM771" s="38">
        <v>11.165189967973424</v>
      </c>
      <c r="AN771" s="38">
        <v>0.02</v>
      </c>
      <c r="AO771" s="38">
        <v>4.105997906257123E-4</v>
      </c>
      <c r="AP771" s="38">
        <v>2.0410599790625712E-2</v>
      </c>
      <c r="AQ771" s="38">
        <v>2.0212146936954063E-2</v>
      </c>
      <c r="AR771" s="38">
        <v>129.28900000000002</v>
      </c>
      <c r="AS771" s="38">
        <v>2.6543018165103858</v>
      </c>
      <c r="AT771" s="38">
        <v>131.9433018165104</v>
      </c>
      <c r="AU771" s="38">
        <v>130.66041326659271</v>
      </c>
    </row>
    <row r="772" spans="1:47" x14ac:dyDescent="0.25">
      <c r="A772" s="53">
        <v>44229</v>
      </c>
      <c r="B772" s="54">
        <v>1</v>
      </c>
      <c r="C772" s="54" t="s">
        <v>3</v>
      </c>
      <c r="D772" s="55">
        <v>24.660346000000001</v>
      </c>
      <c r="E772">
        <v>1.0097897999999999E-2</v>
      </c>
      <c r="G772" s="38">
        <v>283.822</v>
      </c>
      <c r="H772" s="38">
        <v>3.5216044677841678</v>
      </c>
      <c r="I772" s="38">
        <v>287.34360446778419</v>
      </c>
      <c r="J772" s="38">
        <v>284.44203805891613</v>
      </c>
      <c r="K772" s="38">
        <v>6.9779999999999998</v>
      </c>
      <c r="L772" s="38">
        <v>8.6581575692504187E-2</v>
      </c>
      <c r="M772" s="38">
        <v>7.0645815756925039</v>
      </c>
      <c r="N772" s="38">
        <v>6.9932441515284811</v>
      </c>
      <c r="O772" s="38">
        <v>65.849000000000018</v>
      </c>
      <c r="P772" s="38">
        <v>0.81704072481738454</v>
      </c>
      <c r="Q772" s="38">
        <v>66.666040724817407</v>
      </c>
      <c r="R772" s="38">
        <v>65.992853845514347</v>
      </c>
      <c r="S772" s="38">
        <v>3.0000000000000001E-3</v>
      </c>
      <c r="T772" s="38">
        <v>3.7223377339855623E-5</v>
      </c>
      <c r="U772" s="38">
        <v>3.0372233773398559E-3</v>
      </c>
      <c r="V772" s="38">
        <v>3.0065538054722622E-3</v>
      </c>
      <c r="W772" s="38">
        <v>356.65199999999999</v>
      </c>
      <c r="X772" s="38">
        <v>4.4252639916713958</v>
      </c>
      <c r="Y772" s="38">
        <v>361.07726399167149</v>
      </c>
      <c r="Z772" s="38">
        <v>357.43114260976438</v>
      </c>
      <c r="AB772" s="38">
        <v>106.43399999999997</v>
      </c>
      <c r="AC772" s="38">
        <v>1.3206109812633975</v>
      </c>
      <c r="AD772" s="38">
        <v>107.75461098126337</v>
      </c>
      <c r="AE772" s="38">
        <v>106.66651591054489</v>
      </c>
      <c r="AF772" s="38">
        <v>1.8009999999999993</v>
      </c>
      <c r="AG772" s="38">
        <v>2.2346434196359986E-2</v>
      </c>
      <c r="AH772" s="38">
        <v>1.8233464341963592</v>
      </c>
      <c r="AI772" s="38">
        <v>1.8049344678851806</v>
      </c>
      <c r="AJ772" s="38">
        <v>10.725999999999996</v>
      </c>
      <c r="AK772" s="38">
        <v>0.13308598178243042</v>
      </c>
      <c r="AL772" s="38">
        <v>10.859085981782426</v>
      </c>
      <c r="AM772" s="38">
        <v>10.749432039165157</v>
      </c>
      <c r="AN772" s="38">
        <v>0.02</v>
      </c>
      <c r="AO772" s="38">
        <v>2.4815584893237086E-4</v>
      </c>
      <c r="AP772" s="38">
        <v>2.0248155848932373E-2</v>
      </c>
      <c r="AQ772" s="38">
        <v>2.004369203648175E-2</v>
      </c>
      <c r="AR772" s="38">
        <v>118.98099999999997</v>
      </c>
      <c r="AS772" s="38">
        <v>1.4762915530911203</v>
      </c>
      <c r="AT772" s="38">
        <v>120.45729155309108</v>
      </c>
      <c r="AU772" s="38">
        <v>119.2409261096317</v>
      </c>
    </row>
    <row r="773" spans="1:47" x14ac:dyDescent="0.25">
      <c r="A773" s="53">
        <v>44229</v>
      </c>
      <c r="B773" s="54">
        <v>2</v>
      </c>
      <c r="C773" s="54" t="s">
        <v>3</v>
      </c>
      <c r="D773" s="55">
        <v>22.895516000000001</v>
      </c>
      <c r="E773">
        <v>1.0227533E-2</v>
      </c>
      <c r="G773" s="38">
        <v>269.15199999999999</v>
      </c>
      <c r="H773" s="38">
        <v>8.7443711489955493</v>
      </c>
      <c r="I773" s="38">
        <v>277.89637114899551</v>
      </c>
      <c r="J773" s="38">
        <v>275.05417684248891</v>
      </c>
      <c r="K773" s="38">
        <v>6.774</v>
      </c>
      <c r="L773" s="38">
        <v>0.22007776335786414</v>
      </c>
      <c r="M773" s="38">
        <v>6.9940777633578639</v>
      </c>
      <c r="N773" s="38">
        <v>6.9225456022285554</v>
      </c>
      <c r="O773" s="38">
        <v>65.111000000000018</v>
      </c>
      <c r="P773" s="38">
        <v>2.1153651092403152</v>
      </c>
      <c r="Q773" s="38">
        <v>67.226365109240334</v>
      </c>
      <c r="R773" s="38">
        <v>66.538805241615535</v>
      </c>
      <c r="S773" s="38">
        <v>3.0000000000000001E-3</v>
      </c>
      <c r="T773" s="38">
        <v>9.7465794224031949E-5</v>
      </c>
      <c r="U773" s="38">
        <v>3.0974657942240318E-3</v>
      </c>
      <c r="V773" s="38">
        <v>3.0657863605972344E-3</v>
      </c>
      <c r="W773" s="38">
        <v>341.04</v>
      </c>
      <c r="X773" s="38">
        <v>11.079911487387953</v>
      </c>
      <c r="Y773" s="38">
        <v>352.11991148738787</v>
      </c>
      <c r="Z773" s="38">
        <v>348.51859347269362</v>
      </c>
      <c r="AB773" s="38">
        <v>100.90899999999998</v>
      </c>
      <c r="AC773" s="38">
        <v>3.2783919431176129</v>
      </c>
      <c r="AD773" s="38">
        <v>104.18739194311759</v>
      </c>
      <c r="AE773" s="38">
        <v>103.12181195383542</v>
      </c>
      <c r="AF773" s="38">
        <v>1.7499999999999991</v>
      </c>
      <c r="AG773" s="38">
        <v>5.6855046630685274E-2</v>
      </c>
      <c r="AH773" s="38">
        <v>1.8068550466306843</v>
      </c>
      <c r="AI773" s="38">
        <v>1.7883753770150523</v>
      </c>
      <c r="AJ773" s="38">
        <v>10.613999999999995</v>
      </c>
      <c r="AK773" s="38">
        <v>0.34483397996462489</v>
      </c>
      <c r="AL773" s="38">
        <v>10.95883397996462</v>
      </c>
      <c r="AM773" s="38">
        <v>10.84675214379301</v>
      </c>
      <c r="AN773" s="38">
        <v>0.02</v>
      </c>
      <c r="AO773" s="38">
        <v>6.497719614935464E-4</v>
      </c>
      <c r="AP773" s="38">
        <v>2.0649771961493545E-2</v>
      </c>
      <c r="AQ773" s="38">
        <v>2.0438575737314894E-2</v>
      </c>
      <c r="AR773" s="38">
        <v>113.29299999999996</v>
      </c>
      <c r="AS773" s="38">
        <v>3.6807307416744166</v>
      </c>
      <c r="AT773" s="38">
        <v>116.97373074167439</v>
      </c>
      <c r="AU773" s="38">
        <v>115.7773780503808</v>
      </c>
    </row>
    <row r="774" spans="1:47" x14ac:dyDescent="0.25">
      <c r="A774" s="53">
        <v>44229</v>
      </c>
      <c r="B774" s="54">
        <v>3</v>
      </c>
      <c r="C774" s="54" t="s">
        <v>3</v>
      </c>
      <c r="D774" s="55">
        <v>22.920569</v>
      </c>
      <c r="E774">
        <v>1.0238285E-2</v>
      </c>
      <c r="G774" s="38">
        <v>261.851</v>
      </c>
      <c r="H774" s="38">
        <v>5.9587387458750811</v>
      </c>
      <c r="I774" s="38">
        <v>267.80973874587505</v>
      </c>
      <c r="J774" s="38">
        <v>265.06782631481923</v>
      </c>
      <c r="K774" s="38">
        <v>6.6689999999999987</v>
      </c>
      <c r="L774" s="38">
        <v>0.15176122564451122</v>
      </c>
      <c r="M774" s="38">
        <v>6.8207612256445103</v>
      </c>
      <c r="N774" s="38">
        <v>6.7509283282994126</v>
      </c>
      <c r="O774" s="38">
        <v>65.138000000000005</v>
      </c>
      <c r="P774" s="38">
        <v>1.4822946042933236</v>
      </c>
      <c r="Q774" s="38">
        <v>66.620294604293335</v>
      </c>
      <c r="R774" s="38">
        <v>65.938217041350612</v>
      </c>
      <c r="S774" s="38">
        <v>3.0000000000000001E-3</v>
      </c>
      <c r="T774" s="38">
        <v>6.8268657509901605E-5</v>
      </c>
      <c r="U774" s="38">
        <v>3.0682686575099019E-3</v>
      </c>
      <c r="V774" s="38">
        <v>3.0368548485377482E-3</v>
      </c>
      <c r="W774" s="38">
        <v>333.661</v>
      </c>
      <c r="X774" s="38">
        <v>7.5928628444704263</v>
      </c>
      <c r="Y774" s="38">
        <v>341.2538628444704</v>
      </c>
      <c r="Z774" s="38">
        <v>337.76000853931777</v>
      </c>
      <c r="AB774" s="38">
        <v>98.454999999999984</v>
      </c>
      <c r="AC774" s="38">
        <v>2.2404635583791204</v>
      </c>
      <c r="AD774" s="38">
        <v>100.6954635583791</v>
      </c>
      <c r="AE774" s="38">
        <v>99.664514704261308</v>
      </c>
      <c r="AF774" s="38">
        <v>1.7829999999999997</v>
      </c>
      <c r="AG774" s="38">
        <v>4.0574338780051511E-2</v>
      </c>
      <c r="AH774" s="38">
        <v>1.8235743387800512</v>
      </c>
      <c r="AI774" s="38">
        <v>1.8049040649809345</v>
      </c>
      <c r="AJ774" s="38">
        <v>10.731999999999992</v>
      </c>
      <c r="AK774" s="38">
        <v>0.24421974413208783</v>
      </c>
      <c r="AL774" s="38">
        <v>10.976219744132081</v>
      </c>
      <c r="AM774" s="38">
        <v>10.863842078169029</v>
      </c>
      <c r="AN774" s="38">
        <v>0.02</v>
      </c>
      <c r="AO774" s="38">
        <v>4.5512438339934401E-4</v>
      </c>
      <c r="AP774" s="38">
        <v>2.0455124383399345E-2</v>
      </c>
      <c r="AQ774" s="38">
        <v>2.0245698990251654E-2</v>
      </c>
      <c r="AR774" s="38">
        <v>110.98999999999997</v>
      </c>
      <c r="AS774" s="38">
        <v>2.5257127656746587</v>
      </c>
      <c r="AT774" s="38">
        <v>113.51571276567464</v>
      </c>
      <c r="AU774" s="38">
        <v>112.35350654640152</v>
      </c>
    </row>
    <row r="775" spans="1:47" x14ac:dyDescent="0.25">
      <c r="A775" s="53">
        <v>44229</v>
      </c>
      <c r="B775" s="54">
        <v>4</v>
      </c>
      <c r="C775" s="54" t="s">
        <v>3</v>
      </c>
      <c r="D775" s="55">
        <v>23.034815999999999</v>
      </c>
      <c r="E775">
        <v>1.0461115999999999E-2</v>
      </c>
      <c r="G775" s="38">
        <v>259.56100000000004</v>
      </c>
      <c r="H775" s="38">
        <v>5.6176764532513923</v>
      </c>
      <c r="I775" s="38">
        <v>265.17867645325146</v>
      </c>
      <c r="J775" s="38">
        <v>262.40461155814751</v>
      </c>
      <c r="K775" s="38">
        <v>6.7250000000000014</v>
      </c>
      <c r="L775" s="38">
        <v>0.14554911619278557</v>
      </c>
      <c r="M775" s="38">
        <v>6.8705491161927874</v>
      </c>
      <c r="N775" s="38">
        <v>6.7986755049045975</v>
      </c>
      <c r="O775" s="38">
        <v>66.419999999999987</v>
      </c>
      <c r="P775" s="38">
        <v>1.4375274791858459</v>
      </c>
      <c r="Q775" s="38">
        <v>67.857527479185833</v>
      </c>
      <c r="R775" s="38">
        <v>67.147662012752889</v>
      </c>
      <c r="S775" s="38">
        <v>1E-3</v>
      </c>
      <c r="T775" s="38">
        <v>2.1642991255432795E-5</v>
      </c>
      <c r="U775" s="38">
        <v>1.0216429912554329E-3</v>
      </c>
      <c r="V775" s="38">
        <v>1.0109554654133229E-3</v>
      </c>
      <c r="W775" s="38">
        <v>332.70699999999999</v>
      </c>
      <c r="X775" s="38">
        <v>7.2007746916212794</v>
      </c>
      <c r="Y775" s="38">
        <v>339.90777469162128</v>
      </c>
      <c r="Z775" s="38">
        <v>336.35196003127044</v>
      </c>
      <c r="AB775" s="38">
        <v>97.987999999999985</v>
      </c>
      <c r="AC775" s="38">
        <v>2.1207534271373483</v>
      </c>
      <c r="AD775" s="38">
        <v>100.10875342713733</v>
      </c>
      <c r="AE775" s="38">
        <v>99.061504144920647</v>
      </c>
      <c r="AF775" s="38">
        <v>1.8229999999999991</v>
      </c>
      <c r="AG775" s="38">
        <v>3.9455173058653967E-2</v>
      </c>
      <c r="AH775" s="38">
        <v>1.8624551730586529</v>
      </c>
      <c r="AI775" s="38">
        <v>1.8429718134484863</v>
      </c>
      <c r="AJ775" s="38">
        <v>11.067999999999996</v>
      </c>
      <c r="AK775" s="38">
        <v>0.23954462721513006</v>
      </c>
      <c r="AL775" s="38">
        <v>11.307544627215126</v>
      </c>
      <c r="AM775" s="38">
        <v>11.189255091194651</v>
      </c>
      <c r="AN775" s="38">
        <v>0.02</v>
      </c>
      <c r="AO775" s="38">
        <v>4.3285982510865589E-4</v>
      </c>
      <c r="AP775" s="38">
        <v>2.0432859825108656E-2</v>
      </c>
      <c r="AQ775" s="38">
        <v>2.0219109308266456E-2</v>
      </c>
      <c r="AR775" s="38">
        <v>110.89899999999997</v>
      </c>
      <c r="AS775" s="38">
        <v>2.4001860872362411</v>
      </c>
      <c r="AT775" s="38">
        <v>113.29918608723621</v>
      </c>
      <c r="AU775" s="38">
        <v>112.11395015887206</v>
      </c>
    </row>
    <row r="776" spans="1:47" x14ac:dyDescent="0.25">
      <c r="A776" s="53">
        <v>44229</v>
      </c>
      <c r="B776" s="54">
        <v>5</v>
      </c>
      <c r="C776" s="54" t="s">
        <v>3</v>
      </c>
      <c r="D776" s="55">
        <v>26.678446000000001</v>
      </c>
      <c r="E776">
        <v>1.0383296E-2</v>
      </c>
      <c r="G776" s="38">
        <v>263.14999999999998</v>
      </c>
      <c r="H776" s="38">
        <v>4.6428069365803424</v>
      </c>
      <c r="I776" s="38">
        <v>267.79280693658029</v>
      </c>
      <c r="J776" s="38">
        <v>265.01223495548692</v>
      </c>
      <c r="K776" s="38">
        <v>6.8569999999999993</v>
      </c>
      <c r="L776" s="38">
        <v>0.12097939260547752</v>
      </c>
      <c r="M776" s="38">
        <v>6.9779793926054765</v>
      </c>
      <c r="N776" s="38">
        <v>6.9055249670901535</v>
      </c>
      <c r="O776" s="38">
        <v>68.481999999999999</v>
      </c>
      <c r="P776" s="38">
        <v>1.2082413248371464</v>
      </c>
      <c r="Q776" s="38">
        <v>69.690241324837146</v>
      </c>
      <c r="R776" s="38">
        <v>68.966626920849933</v>
      </c>
      <c r="S776" s="38">
        <v>0</v>
      </c>
      <c r="T776" s="38">
        <v>0</v>
      </c>
      <c r="U776" s="38">
        <v>0</v>
      </c>
      <c r="V776" s="38">
        <v>0</v>
      </c>
      <c r="W776" s="38">
        <v>338.48899999999992</v>
      </c>
      <c r="X776" s="38">
        <v>5.9720276540229662</v>
      </c>
      <c r="Y776" s="38">
        <v>344.46102765402287</v>
      </c>
      <c r="Z776" s="38">
        <v>340.88438684342702</v>
      </c>
      <c r="AB776" s="38">
        <v>99.682000000000045</v>
      </c>
      <c r="AC776" s="38">
        <v>1.7587090292692453</v>
      </c>
      <c r="AD776" s="38">
        <v>101.44070902926929</v>
      </c>
      <c r="AE776" s="38">
        <v>100.38742012096851</v>
      </c>
      <c r="AF776" s="38">
        <v>1.8749999999999989</v>
      </c>
      <c r="AG776" s="38">
        <v>3.3080991852890512E-2</v>
      </c>
      <c r="AH776" s="38">
        <v>1.9080809918528894</v>
      </c>
      <c r="AI776" s="38">
        <v>1.8882688221225072</v>
      </c>
      <c r="AJ776" s="38">
        <v>11.434000000000001</v>
      </c>
      <c r="AK776" s="38">
        <v>0.20173229911784019</v>
      </c>
      <c r="AL776" s="38">
        <v>11.635732299117841</v>
      </c>
      <c r="AM776" s="38">
        <v>11.51491504647934</v>
      </c>
      <c r="AN776" s="38">
        <v>0.02</v>
      </c>
      <c r="AO776" s="38">
        <v>3.52863913097499E-4</v>
      </c>
      <c r="AP776" s="38">
        <v>2.0352863913097499E-2</v>
      </c>
      <c r="AQ776" s="38">
        <v>2.014153410264009E-2</v>
      </c>
      <c r="AR776" s="38">
        <v>113.01100000000004</v>
      </c>
      <c r="AS776" s="38">
        <v>1.9938751841530733</v>
      </c>
      <c r="AT776" s="38">
        <v>115.00487518415312</v>
      </c>
      <c r="AU776" s="38">
        <v>113.81074552367301</v>
      </c>
    </row>
    <row r="777" spans="1:47" x14ac:dyDescent="0.25">
      <c r="A777" s="53">
        <v>44229</v>
      </c>
      <c r="B777" s="54">
        <v>6</v>
      </c>
      <c r="C777" s="54" t="s">
        <v>3</v>
      </c>
      <c r="D777" s="55">
        <v>24.29494</v>
      </c>
      <c r="E777">
        <v>1.0054286000000001E-2</v>
      </c>
      <c r="G777" s="38">
        <v>275.87199999999996</v>
      </c>
      <c r="H777" s="38">
        <v>5.4737770895072044</v>
      </c>
      <c r="I777" s="38">
        <v>281.34577708950718</v>
      </c>
      <c r="J777" s="38">
        <v>278.517046181757</v>
      </c>
      <c r="K777" s="38">
        <v>7.238999999999999</v>
      </c>
      <c r="L777" s="38">
        <v>0.14363426643857533</v>
      </c>
      <c r="M777" s="38">
        <v>7.3826342664385747</v>
      </c>
      <c r="N777" s="38">
        <v>7.3084071500904013</v>
      </c>
      <c r="O777" s="38">
        <v>71.83</v>
      </c>
      <c r="P777" s="38">
        <v>1.4252312969032832</v>
      </c>
      <c r="Q777" s="38">
        <v>73.255231296903276</v>
      </c>
      <c r="R777" s="38">
        <v>72.518702250448058</v>
      </c>
      <c r="S777" s="38">
        <v>0</v>
      </c>
      <c r="T777" s="38">
        <v>0</v>
      </c>
      <c r="U777" s="38">
        <v>0</v>
      </c>
      <c r="V777" s="38">
        <v>0</v>
      </c>
      <c r="W777" s="38">
        <v>354.94099999999992</v>
      </c>
      <c r="X777" s="38">
        <v>7.0426426528490635</v>
      </c>
      <c r="Y777" s="38">
        <v>361.98364265284903</v>
      </c>
      <c r="Z777" s="38">
        <v>358.34415558229546</v>
      </c>
      <c r="AB777" s="38">
        <v>105.45300000000005</v>
      </c>
      <c r="AC777" s="38">
        <v>2.0923697055873869</v>
      </c>
      <c r="AD777" s="38">
        <v>107.54536970558743</v>
      </c>
      <c r="AE777" s="38">
        <v>106.46407780059172</v>
      </c>
      <c r="AF777" s="38">
        <v>1.9739999999999991</v>
      </c>
      <c r="AG777" s="38">
        <v>3.9167570375707644E-2</v>
      </c>
      <c r="AH777" s="38">
        <v>2.0131675703757068</v>
      </c>
      <c r="AI777" s="38">
        <v>1.9929266078572243</v>
      </c>
      <c r="AJ777" s="38">
        <v>12.014999999999995</v>
      </c>
      <c r="AK777" s="38">
        <v>0.23839835768192874</v>
      </c>
      <c r="AL777" s="38">
        <v>12.253398357681924</v>
      </c>
      <c r="AM777" s="38">
        <v>12.130199186121859</v>
      </c>
      <c r="AN777" s="38">
        <v>0.02</v>
      </c>
      <c r="AO777" s="38">
        <v>3.9683455294536635E-4</v>
      </c>
      <c r="AP777" s="38">
        <v>2.0396834552945366E-2</v>
      </c>
      <c r="AQ777" s="38">
        <v>2.0191758944855372E-2</v>
      </c>
      <c r="AR777" s="38">
        <v>119.46200000000005</v>
      </c>
      <c r="AS777" s="38">
        <v>2.3703324681979683</v>
      </c>
      <c r="AT777" s="38">
        <v>121.83233246819802</v>
      </c>
      <c r="AU777" s="38">
        <v>120.60739535351567</v>
      </c>
    </row>
    <row r="778" spans="1:47" x14ac:dyDescent="0.25">
      <c r="A778" s="53">
        <v>44229</v>
      </c>
      <c r="B778" s="54">
        <v>7</v>
      </c>
      <c r="C778" s="54" t="s">
        <v>3</v>
      </c>
      <c r="D778" s="55">
        <v>23.856303</v>
      </c>
      <c r="E778">
        <v>9.4424399999999999E-3</v>
      </c>
      <c r="G778" s="38">
        <v>296.69399999999996</v>
      </c>
      <c r="H778" s="38">
        <v>4.4491028257975413</v>
      </c>
      <c r="I778" s="38">
        <v>301.14310282579748</v>
      </c>
      <c r="J778" s="38">
        <v>298.29957714595105</v>
      </c>
      <c r="K778" s="38">
        <v>7.758</v>
      </c>
      <c r="L778" s="38">
        <v>0.1163358198094243</v>
      </c>
      <c r="M778" s="38">
        <v>7.8743358198094242</v>
      </c>
      <c r="N778" s="38">
        <v>7.7999828762910228</v>
      </c>
      <c r="O778" s="38">
        <v>76.676999999999992</v>
      </c>
      <c r="P778" s="38">
        <v>1.149817176530965</v>
      </c>
      <c r="Q778" s="38">
        <v>77.826817176530952</v>
      </c>
      <c r="R778" s="38">
        <v>77.091942124950592</v>
      </c>
      <c r="S778" s="38">
        <v>0</v>
      </c>
      <c r="T778" s="38">
        <v>0</v>
      </c>
      <c r="U778" s="38">
        <v>0</v>
      </c>
      <c r="V778" s="38">
        <v>0</v>
      </c>
      <c r="W778" s="38">
        <v>381.12899999999991</v>
      </c>
      <c r="X778" s="38">
        <v>5.7152558221379302</v>
      </c>
      <c r="Y778" s="38">
        <v>386.84425582213782</v>
      </c>
      <c r="Z778" s="38">
        <v>383.19150214719269</v>
      </c>
      <c r="AB778" s="38">
        <v>114.09700000000005</v>
      </c>
      <c r="AC778" s="38">
        <v>1.7109523115230585</v>
      </c>
      <c r="AD778" s="38">
        <v>115.80795231152311</v>
      </c>
      <c r="AE778" s="38">
        <v>114.71444267029868</v>
      </c>
      <c r="AF778" s="38">
        <v>2.1329999999999987</v>
      </c>
      <c r="AG778" s="38">
        <v>3.1985602430201321E-2</v>
      </c>
      <c r="AH778" s="38">
        <v>2.1649856024302001</v>
      </c>
      <c r="AI778" s="38">
        <v>2.144542855778389</v>
      </c>
      <c r="AJ778" s="38">
        <v>13.162999999999995</v>
      </c>
      <c r="AK778" s="38">
        <v>0.19738700646448198</v>
      </c>
      <c r="AL778" s="38">
        <v>13.360387006464476</v>
      </c>
      <c r="AM778" s="38">
        <v>13.234232353779156</v>
      </c>
      <c r="AN778" s="38">
        <v>0.02</v>
      </c>
      <c r="AO778" s="38">
        <v>2.9991188401501493E-4</v>
      </c>
      <c r="AP778" s="38">
        <v>2.0299911884015014E-2</v>
      </c>
      <c r="AQ778" s="38">
        <v>2.0108231184044915E-2</v>
      </c>
      <c r="AR778" s="38">
        <v>129.41300000000004</v>
      </c>
      <c r="AS778" s="38">
        <v>1.9406248323017568</v>
      </c>
      <c r="AT778" s="38">
        <v>131.35362483230182</v>
      </c>
      <c r="AU778" s="38">
        <v>130.11332611104027</v>
      </c>
    </row>
    <row r="779" spans="1:47" x14ac:dyDescent="0.25">
      <c r="A779" s="53">
        <v>44229</v>
      </c>
      <c r="B779" s="54">
        <v>8</v>
      </c>
      <c r="C779" s="54" t="s">
        <v>5</v>
      </c>
      <c r="D779" s="55">
        <v>27.441385</v>
      </c>
      <c r="E779">
        <v>8.9607000000000003E-3</v>
      </c>
      <c r="G779" s="38">
        <v>318.03500000000003</v>
      </c>
      <c r="H779" s="38">
        <v>0.75154239353359942</v>
      </c>
      <c r="I779" s="38">
        <v>318.78654239353364</v>
      </c>
      <c r="J779" s="38">
        <v>315.92999182310791</v>
      </c>
      <c r="K779" s="38">
        <v>8.2100000000000009</v>
      </c>
      <c r="L779" s="38">
        <v>1.9400893143556058E-2</v>
      </c>
      <c r="M779" s="38">
        <v>8.2294008931435574</v>
      </c>
      <c r="N779" s="38">
        <v>8.1556597005603653</v>
      </c>
      <c r="O779" s="38">
        <v>81.565000000000012</v>
      </c>
      <c r="P779" s="38">
        <v>0.19274468322218635</v>
      </c>
      <c r="Q779" s="38">
        <v>81.757744683222199</v>
      </c>
      <c r="R779" s="38">
        <v>81.025138060439247</v>
      </c>
      <c r="S779" s="38">
        <v>0</v>
      </c>
      <c r="T779" s="38">
        <v>0</v>
      </c>
      <c r="U779" s="38">
        <v>0</v>
      </c>
      <c r="V779" s="38">
        <v>0</v>
      </c>
      <c r="W779" s="38">
        <v>407.81</v>
      </c>
      <c r="X779" s="38">
        <v>0.96368796989934191</v>
      </c>
      <c r="Y779" s="38">
        <v>408.77368796989941</v>
      </c>
      <c r="Z779" s="38">
        <v>405.11078958410752</v>
      </c>
      <c r="AB779" s="38">
        <v>122.83200000000005</v>
      </c>
      <c r="AC779" s="38">
        <v>0.29026193746763446</v>
      </c>
      <c r="AD779" s="38">
        <v>123.12226193746768</v>
      </c>
      <c r="AE779" s="38">
        <v>122.01900028492462</v>
      </c>
      <c r="AF779" s="38">
        <v>2.2519999999999984</v>
      </c>
      <c r="AG779" s="38">
        <v>5.3216579000351051E-3</v>
      </c>
      <c r="AH779" s="38">
        <v>2.2573216579000337</v>
      </c>
      <c r="AI779" s="38">
        <v>2.2370944757200886</v>
      </c>
      <c r="AJ779" s="38">
        <v>14.058999999999999</v>
      </c>
      <c r="AK779" s="38">
        <v>3.3222552582856835E-2</v>
      </c>
      <c r="AL779" s="38">
        <v>14.092222552582855</v>
      </c>
      <c r="AM779" s="38">
        <v>13.965946373955926</v>
      </c>
      <c r="AN779" s="38">
        <v>0.02</v>
      </c>
      <c r="AO779" s="38">
        <v>4.7261615453242528E-5</v>
      </c>
      <c r="AP779" s="38">
        <v>2.0047261615453244E-2</v>
      </c>
      <c r="AQ779" s="38">
        <v>1.9867624118295651E-2</v>
      </c>
      <c r="AR779" s="38">
        <v>139.16300000000007</v>
      </c>
      <c r="AS779" s="38">
        <v>0.32885340956597964</v>
      </c>
      <c r="AT779" s="38">
        <v>139.49185340956603</v>
      </c>
      <c r="AU779" s="38">
        <v>138.24190875871892</v>
      </c>
    </row>
    <row r="780" spans="1:47" x14ac:dyDescent="0.25">
      <c r="A780" s="53">
        <v>44229</v>
      </c>
      <c r="B780" s="54">
        <v>9</v>
      </c>
      <c r="C780" s="54" t="s">
        <v>5</v>
      </c>
      <c r="D780" s="55">
        <v>29.071314000000001</v>
      </c>
      <c r="E780">
        <v>8.617853E-3</v>
      </c>
      <c r="G780" s="38">
        <v>331.125</v>
      </c>
      <c r="H780" s="38">
        <v>-0.37583726638174697</v>
      </c>
      <c r="I780" s="38">
        <v>330.74916273361828</v>
      </c>
      <c r="J780" s="38">
        <v>327.89881506930692</v>
      </c>
      <c r="K780" s="38">
        <v>8.5169999999999995</v>
      </c>
      <c r="L780" s="38">
        <v>-9.6670622809311851E-3</v>
      </c>
      <c r="M780" s="38">
        <v>8.5073329377190685</v>
      </c>
      <c r="N780" s="38">
        <v>8.4340179930397472</v>
      </c>
      <c r="O780" s="38">
        <v>83.191000000000003</v>
      </c>
      <c r="P780" s="38">
        <v>-9.4424395704232278E-2</v>
      </c>
      <c r="Q780" s="38">
        <v>83.096575604295765</v>
      </c>
      <c r="R780" s="38">
        <v>82.380461530934568</v>
      </c>
      <c r="S780" s="38">
        <v>0</v>
      </c>
      <c r="T780" s="38">
        <v>0</v>
      </c>
      <c r="U780" s="38">
        <v>0</v>
      </c>
      <c r="V780" s="38">
        <v>0</v>
      </c>
      <c r="W780" s="38">
        <v>422.83299999999997</v>
      </c>
      <c r="X780" s="38">
        <v>-0.47992872436691042</v>
      </c>
      <c r="Y780" s="38">
        <v>422.35307127563311</v>
      </c>
      <c r="Z780" s="38">
        <v>418.7132945932812</v>
      </c>
      <c r="AB780" s="38">
        <v>127.54500000000007</v>
      </c>
      <c r="AC780" s="38">
        <v>-0.14476757762373707</v>
      </c>
      <c r="AD780" s="38">
        <v>127.40023242237633</v>
      </c>
      <c r="AE780" s="38">
        <v>126.30231594719447</v>
      </c>
      <c r="AF780" s="38">
        <v>2.363999999999999</v>
      </c>
      <c r="AG780" s="38">
        <v>-2.6832141871693453E-3</v>
      </c>
      <c r="AH780" s="38">
        <v>2.3613167858128294</v>
      </c>
      <c r="AI780" s="38">
        <v>2.340967304866262</v>
      </c>
      <c r="AJ780" s="38">
        <v>14.222999999999995</v>
      </c>
      <c r="AK780" s="38">
        <v>-1.6143551346916075E-2</v>
      </c>
      <c r="AL780" s="38">
        <v>14.206856448653079</v>
      </c>
      <c r="AM780" s="38">
        <v>14.084423848186486</v>
      </c>
      <c r="AN780" s="38">
        <v>0.02</v>
      </c>
      <c r="AO780" s="38">
        <v>-2.2700627641026621E-5</v>
      </c>
      <c r="AP780" s="38">
        <v>1.9977299372358974E-2</v>
      </c>
      <c r="AQ780" s="38">
        <v>1.9805137943030994E-2</v>
      </c>
      <c r="AR780" s="38">
        <v>144.15200000000007</v>
      </c>
      <c r="AS780" s="38">
        <v>-0.16361704378546355</v>
      </c>
      <c r="AT780" s="38">
        <v>143.98838295621459</v>
      </c>
      <c r="AU780" s="38">
        <v>142.74751223819024</v>
      </c>
    </row>
    <row r="781" spans="1:47" x14ac:dyDescent="0.25">
      <c r="A781" s="53">
        <v>44229</v>
      </c>
      <c r="B781" s="54">
        <v>10</v>
      </c>
      <c r="C781" s="54" t="s">
        <v>5</v>
      </c>
      <c r="D781" s="55">
        <v>30.232012999999998</v>
      </c>
      <c r="E781">
        <v>8.8478040000000008E-3</v>
      </c>
      <c r="G781" s="38">
        <v>337.16800000000001</v>
      </c>
      <c r="H781" s="38">
        <v>0.20135711032616607</v>
      </c>
      <c r="I781" s="38">
        <v>337.36935711032618</v>
      </c>
      <c r="J781" s="38">
        <v>334.38437916300802</v>
      </c>
      <c r="K781" s="38">
        <v>8.472999999999999</v>
      </c>
      <c r="L781" s="38">
        <v>5.0600851676125989E-3</v>
      </c>
      <c r="M781" s="38">
        <v>8.4780600851676109</v>
      </c>
      <c r="N781" s="38">
        <v>8.4030478712338255</v>
      </c>
      <c r="O781" s="38">
        <v>82.408000000000001</v>
      </c>
      <c r="P781" s="38">
        <v>4.9214150654150732E-2</v>
      </c>
      <c r="Q781" s="38">
        <v>82.457214150654153</v>
      </c>
      <c r="R781" s="38">
        <v>81.727648881463139</v>
      </c>
      <c r="S781" s="38">
        <v>0</v>
      </c>
      <c r="T781" s="38">
        <v>0</v>
      </c>
      <c r="U781" s="38">
        <v>0</v>
      </c>
      <c r="V781" s="38">
        <v>0</v>
      </c>
      <c r="W781" s="38">
        <v>428.04900000000004</v>
      </c>
      <c r="X781" s="38">
        <v>0.25563134614792943</v>
      </c>
      <c r="Y781" s="38">
        <v>428.30463134614797</v>
      </c>
      <c r="Z781" s="38">
        <v>424.51507591570498</v>
      </c>
      <c r="AB781" s="38">
        <v>129.52100000000007</v>
      </c>
      <c r="AC781" s="38">
        <v>7.7350087453599892E-2</v>
      </c>
      <c r="AD781" s="38">
        <v>129.59835008745367</v>
      </c>
      <c r="AE781" s="38">
        <v>128.45168928715651</v>
      </c>
      <c r="AF781" s="38">
        <v>2.3439999999999985</v>
      </c>
      <c r="AG781" s="38">
        <v>1.3998394468174114E-3</v>
      </c>
      <c r="AH781" s="38">
        <v>2.3453998394468161</v>
      </c>
      <c r="AI781" s="38">
        <v>2.3246482013657594</v>
      </c>
      <c r="AJ781" s="38">
        <v>13.943999999999994</v>
      </c>
      <c r="AK781" s="38">
        <v>8.3273725454018725E-3</v>
      </c>
      <c r="AL781" s="38">
        <v>13.952327372545396</v>
      </c>
      <c r="AM781" s="38">
        <v>13.82887991460928</v>
      </c>
      <c r="AN781" s="38">
        <v>0.02</v>
      </c>
      <c r="AO781" s="38">
        <v>1.1944022583766316E-5</v>
      </c>
      <c r="AP781" s="38">
        <v>2.0011944022583768E-2</v>
      </c>
      <c r="AQ781" s="38">
        <v>1.9834882264212976E-2</v>
      </c>
      <c r="AR781" s="38">
        <v>145.82900000000006</v>
      </c>
      <c r="AS781" s="38">
        <v>8.7089243468402952E-2</v>
      </c>
      <c r="AT781" s="38">
        <v>145.91608924346846</v>
      </c>
      <c r="AU781" s="38">
        <v>144.62505228539575</v>
      </c>
    </row>
    <row r="782" spans="1:47" x14ac:dyDescent="0.25">
      <c r="A782" s="53">
        <v>44229</v>
      </c>
      <c r="B782" s="54">
        <v>11</v>
      </c>
      <c r="C782" s="54" t="s">
        <v>5</v>
      </c>
      <c r="D782" s="55">
        <v>36.067641000000002</v>
      </c>
      <c r="E782">
        <v>8.9851559999999994E-3</v>
      </c>
      <c r="G782" s="38">
        <v>341.52</v>
      </c>
      <c r="H782" s="38">
        <v>0.94811727016089309</v>
      </c>
      <c r="I782" s="38">
        <v>342.46811727016086</v>
      </c>
      <c r="J782" s="38">
        <v>339.39098781146214</v>
      </c>
      <c r="K782" s="38">
        <v>8.5329999999999995</v>
      </c>
      <c r="L782" s="38">
        <v>2.3689050908535077E-2</v>
      </c>
      <c r="M782" s="38">
        <v>8.5566890509085347</v>
      </c>
      <c r="N782" s="38">
        <v>8.4798058649426284</v>
      </c>
      <c r="O782" s="38">
        <v>80.867999999999995</v>
      </c>
      <c r="P782" s="38">
        <v>0.22450324257253193</v>
      </c>
      <c r="Q782" s="38">
        <v>81.092503242572533</v>
      </c>
      <c r="R782" s="38">
        <v>80.36387445050751</v>
      </c>
      <c r="S782" s="38">
        <v>0</v>
      </c>
      <c r="T782" s="38">
        <v>0</v>
      </c>
      <c r="U782" s="38">
        <v>0</v>
      </c>
      <c r="V782" s="38">
        <v>0</v>
      </c>
      <c r="W782" s="38">
        <v>430.92099999999999</v>
      </c>
      <c r="X782" s="38">
        <v>1.1963095636419601</v>
      </c>
      <c r="Y782" s="38">
        <v>432.11730956364192</v>
      </c>
      <c r="Z782" s="38">
        <v>428.23466812691231</v>
      </c>
      <c r="AB782" s="38">
        <v>130.82100000000005</v>
      </c>
      <c r="AC782" s="38">
        <v>0.36318121749741816</v>
      </c>
      <c r="AD782" s="38">
        <v>131.18418121749747</v>
      </c>
      <c r="AE782" s="38">
        <v>130.00547088452598</v>
      </c>
      <c r="AF782" s="38">
        <v>2.3619999999999979</v>
      </c>
      <c r="AG782" s="38">
        <v>6.5573114081752971E-3</v>
      </c>
      <c r="AH782" s="38">
        <v>2.368557311408173</v>
      </c>
      <c r="AI782" s="38">
        <v>2.3472754544702301</v>
      </c>
      <c r="AJ782" s="38">
        <v>13.674999999999995</v>
      </c>
      <c r="AK782" s="38">
        <v>3.7964112407619488E-2</v>
      </c>
      <c r="AL782" s="38">
        <v>13.712964112407615</v>
      </c>
      <c r="AM782" s="38">
        <v>13.589750990635231</v>
      </c>
      <c r="AN782" s="38">
        <v>0.02</v>
      </c>
      <c r="AO782" s="38">
        <v>5.5523381948986474E-5</v>
      </c>
      <c r="AP782" s="38">
        <v>2.0055523381948989E-2</v>
      </c>
      <c r="AQ782" s="38">
        <v>1.9875321375700528E-2</v>
      </c>
      <c r="AR782" s="38">
        <v>146.87800000000004</v>
      </c>
      <c r="AS782" s="38">
        <v>0.40775816469516191</v>
      </c>
      <c r="AT782" s="38">
        <v>147.28575816469521</v>
      </c>
      <c r="AU782" s="38">
        <v>145.96237265100714</v>
      </c>
    </row>
    <row r="783" spans="1:47" x14ac:dyDescent="0.25">
      <c r="A783" s="53">
        <v>44229</v>
      </c>
      <c r="B783" s="54">
        <v>12</v>
      </c>
      <c r="C783" s="54" t="s">
        <v>5</v>
      </c>
      <c r="D783" s="55">
        <v>39.325654</v>
      </c>
      <c r="E783">
        <v>9.1398629999999998E-3</v>
      </c>
      <c r="G783" s="38">
        <v>342.43700000000001</v>
      </c>
      <c r="H783" s="38">
        <v>1.5662110806482279</v>
      </c>
      <c r="I783" s="38">
        <v>344.00321108064821</v>
      </c>
      <c r="J783" s="38">
        <v>340.85906885981098</v>
      </c>
      <c r="K783" s="38">
        <v>8.2099999999999991</v>
      </c>
      <c r="L783" s="38">
        <v>3.7550244197098882E-2</v>
      </c>
      <c r="M783" s="38">
        <v>8.2475502441970985</v>
      </c>
      <c r="N783" s="38">
        <v>8.1721687648795207</v>
      </c>
      <c r="O783" s="38">
        <v>77.62299999999999</v>
      </c>
      <c r="P783" s="38">
        <v>0.35502589589663902</v>
      </c>
      <c r="Q783" s="38">
        <v>77.978025895896636</v>
      </c>
      <c r="R783" s="38">
        <v>77.265317422197683</v>
      </c>
      <c r="S783" s="38">
        <v>0</v>
      </c>
      <c r="T783" s="38">
        <v>0</v>
      </c>
      <c r="U783" s="38">
        <v>0</v>
      </c>
      <c r="V783" s="38">
        <v>0</v>
      </c>
      <c r="W783" s="38">
        <v>428.27</v>
      </c>
      <c r="X783" s="38">
        <v>1.9587872207419659</v>
      </c>
      <c r="Y783" s="38">
        <v>430.22878722074194</v>
      </c>
      <c r="Z783" s="38">
        <v>426.29655504688822</v>
      </c>
      <c r="AB783" s="38">
        <v>131.04300000000001</v>
      </c>
      <c r="AC783" s="38">
        <v>0.59935403779785978</v>
      </c>
      <c r="AD783" s="38">
        <v>131.64235403779787</v>
      </c>
      <c r="AE783" s="38">
        <v>130.43916095689491</v>
      </c>
      <c r="AF783" s="38">
        <v>2.2539999999999982</v>
      </c>
      <c r="AG783" s="38">
        <v>1.0309165702833229E-2</v>
      </c>
      <c r="AH783" s="38">
        <v>2.2643091657028314</v>
      </c>
      <c r="AI783" s="38">
        <v>2.243613690138663</v>
      </c>
      <c r="AJ783" s="38">
        <v>12.995000000000003</v>
      </c>
      <c r="AK783" s="38">
        <v>5.9435496143885519E-2</v>
      </c>
      <c r="AL783" s="38">
        <v>13.054435496143888</v>
      </c>
      <c r="AM783" s="38">
        <v>12.935119744166796</v>
      </c>
      <c r="AN783" s="38">
        <v>4.0000000000000001E-3</v>
      </c>
      <c r="AO783" s="38">
        <v>1.8294881460218701E-5</v>
      </c>
      <c r="AP783" s="38">
        <v>4.0182948814602186E-3</v>
      </c>
      <c r="AQ783" s="38">
        <v>3.9815682167500706E-3</v>
      </c>
      <c r="AR783" s="38">
        <v>146.29599999999999</v>
      </c>
      <c r="AS783" s="38">
        <v>0.66911699452603879</v>
      </c>
      <c r="AT783" s="38">
        <v>146.96511699452606</v>
      </c>
      <c r="AU783" s="38">
        <v>145.62187595941711</v>
      </c>
    </row>
    <row r="784" spans="1:47" x14ac:dyDescent="0.25">
      <c r="A784" s="53">
        <v>44229</v>
      </c>
      <c r="B784" s="54">
        <v>13</v>
      </c>
      <c r="C784" s="54" t="s">
        <v>5</v>
      </c>
      <c r="D784" s="55">
        <v>29.733294000000001</v>
      </c>
      <c r="E784">
        <v>8.9079290000000002E-3</v>
      </c>
      <c r="G784" s="38">
        <v>340.86599999999999</v>
      </c>
      <c r="H784" s="38">
        <v>3.96518330719474</v>
      </c>
      <c r="I784" s="38">
        <v>344.83118330719475</v>
      </c>
      <c r="J784" s="38">
        <v>341.75945160930826</v>
      </c>
      <c r="K784" s="38">
        <v>7.9489999999999998</v>
      </c>
      <c r="L784" s="38">
        <v>9.2468131491234076E-2</v>
      </c>
      <c r="M784" s="38">
        <v>8.041468131491234</v>
      </c>
      <c r="N784" s="38">
        <v>7.9698353043201475</v>
      </c>
      <c r="O784" s="38">
        <v>73.471999999999994</v>
      </c>
      <c r="P784" s="38">
        <v>0.85467587833991054</v>
      </c>
      <c r="Q784" s="38">
        <v>74.326675878339898</v>
      </c>
      <c r="R784" s="38">
        <v>73.664579126809627</v>
      </c>
      <c r="S784" s="38">
        <v>0</v>
      </c>
      <c r="T784" s="38">
        <v>0</v>
      </c>
      <c r="U784" s="38">
        <v>0</v>
      </c>
      <c r="V784" s="38">
        <v>0</v>
      </c>
      <c r="W784" s="38">
        <v>422.28699999999998</v>
      </c>
      <c r="X784" s="38">
        <v>4.9123273170258841</v>
      </c>
      <c r="Y784" s="38">
        <v>427.1993273170259</v>
      </c>
      <c r="Z784" s="38">
        <v>423.39386604043807</v>
      </c>
      <c r="AB784" s="38">
        <v>130.12200000000001</v>
      </c>
      <c r="AC784" s="38">
        <v>1.5136669022395723</v>
      </c>
      <c r="AD784" s="38">
        <v>131.63566690223959</v>
      </c>
      <c r="AE784" s="38">
        <v>130.46306572760679</v>
      </c>
      <c r="AF784" s="38">
        <v>2.1809999999999987</v>
      </c>
      <c r="AG784" s="38">
        <v>2.5370863603268509E-2</v>
      </c>
      <c r="AH784" s="38">
        <v>2.2063708636032673</v>
      </c>
      <c r="AI784" s="38">
        <v>2.1867166686026205</v>
      </c>
      <c r="AJ784" s="38">
        <v>12.326000000000002</v>
      </c>
      <c r="AK784" s="38">
        <v>0.14338434881883902</v>
      </c>
      <c r="AL784" s="38">
        <v>12.469384348818842</v>
      </c>
      <c r="AM784" s="38">
        <v>12.358307958365852</v>
      </c>
      <c r="AN784" s="38">
        <v>0</v>
      </c>
      <c r="AO784" s="38">
        <v>0</v>
      </c>
      <c r="AP784" s="38">
        <v>0</v>
      </c>
      <c r="AQ784" s="38">
        <v>0</v>
      </c>
      <c r="AR784" s="38">
        <v>144.62900000000002</v>
      </c>
      <c r="AS784" s="38">
        <v>1.68242211466168</v>
      </c>
      <c r="AT784" s="38">
        <v>146.3114221146617</v>
      </c>
      <c r="AU784" s="38">
        <v>145.00809035457527</v>
      </c>
    </row>
    <row r="785" spans="1:47" x14ac:dyDescent="0.25">
      <c r="A785" s="53">
        <v>44229</v>
      </c>
      <c r="B785" s="54">
        <v>14</v>
      </c>
      <c r="C785" s="54" t="s">
        <v>5</v>
      </c>
      <c r="D785" s="55">
        <v>27.784375000000001</v>
      </c>
      <c r="E785">
        <v>9.1490930000000005E-3</v>
      </c>
      <c r="G785" s="38">
        <v>334.04599999999999</v>
      </c>
      <c r="H785" s="38">
        <v>3.3349332068185431</v>
      </c>
      <c r="I785" s="38">
        <v>337.38093320681855</v>
      </c>
      <c r="J785" s="38">
        <v>334.29420367248258</v>
      </c>
      <c r="K785" s="38">
        <v>7.5890000000000004</v>
      </c>
      <c r="L785" s="38">
        <v>7.5764439947031026E-2</v>
      </c>
      <c r="M785" s="38">
        <v>7.6647644399470316</v>
      </c>
      <c r="N785" s="38">
        <v>7.5946387972628635</v>
      </c>
      <c r="O785" s="38">
        <v>70.727000000000004</v>
      </c>
      <c r="P785" s="38">
        <v>0.7060998213379448</v>
      </c>
      <c r="Q785" s="38">
        <v>71.433099821337947</v>
      </c>
      <c r="R785" s="38">
        <v>70.779551747794244</v>
      </c>
      <c r="S785" s="38">
        <v>0</v>
      </c>
      <c r="T785" s="38">
        <v>0</v>
      </c>
      <c r="U785" s="38">
        <v>0</v>
      </c>
      <c r="V785" s="38">
        <v>0</v>
      </c>
      <c r="W785" s="38">
        <v>412.36199999999997</v>
      </c>
      <c r="X785" s="38">
        <v>4.1167974681035187</v>
      </c>
      <c r="Y785" s="38">
        <v>416.47879746810349</v>
      </c>
      <c r="Z785" s="38">
        <v>412.66839421753969</v>
      </c>
      <c r="AB785" s="38">
        <v>127.53200000000001</v>
      </c>
      <c r="AC785" s="38">
        <v>1.2732099822538887</v>
      </c>
      <c r="AD785" s="38">
        <v>128.8052099822539</v>
      </c>
      <c r="AE785" s="38">
        <v>127.62675913724173</v>
      </c>
      <c r="AF785" s="38">
        <v>2.0919999999999992</v>
      </c>
      <c r="AG785" s="38">
        <v>2.0885387846776762E-2</v>
      </c>
      <c r="AH785" s="38">
        <v>2.1128853878467759</v>
      </c>
      <c r="AI785" s="38">
        <v>2.0935544029350246</v>
      </c>
      <c r="AJ785" s="38">
        <v>11.648999999999996</v>
      </c>
      <c r="AK785" s="38">
        <v>0.11629726722136829</v>
      </c>
      <c r="AL785" s="38">
        <v>11.765297267221364</v>
      </c>
      <c r="AM785" s="38">
        <v>11.65765546835091</v>
      </c>
      <c r="AN785" s="38">
        <v>0</v>
      </c>
      <c r="AO785" s="38">
        <v>0</v>
      </c>
      <c r="AP785" s="38">
        <v>0</v>
      </c>
      <c r="AQ785" s="38">
        <v>0</v>
      </c>
      <c r="AR785" s="38">
        <v>141.27300000000002</v>
      </c>
      <c r="AS785" s="38">
        <v>1.4103926373220337</v>
      </c>
      <c r="AT785" s="38">
        <v>142.68339263732204</v>
      </c>
      <c r="AU785" s="38">
        <v>141.37796900852766</v>
      </c>
    </row>
    <row r="786" spans="1:47" x14ac:dyDescent="0.25">
      <c r="A786" s="53">
        <v>44229</v>
      </c>
      <c r="B786" s="54">
        <v>15</v>
      </c>
      <c r="C786" s="54" t="s">
        <v>5</v>
      </c>
      <c r="D786" s="55">
        <v>27.996238000000002</v>
      </c>
      <c r="E786">
        <v>9.423107E-3</v>
      </c>
      <c r="G786" s="38">
        <v>328.50799999999998</v>
      </c>
      <c r="H786" s="38">
        <v>1.6753890433666705</v>
      </c>
      <c r="I786" s="38">
        <v>330.18338904336667</v>
      </c>
      <c r="J786" s="38">
        <v>327.07203563878841</v>
      </c>
      <c r="K786" s="38">
        <v>7.3169999999999993</v>
      </c>
      <c r="L786" s="38">
        <v>3.7316660873750192E-2</v>
      </c>
      <c r="M786" s="38">
        <v>7.3543166608737494</v>
      </c>
      <c r="N786" s="38">
        <v>7.285016148066453</v>
      </c>
      <c r="O786" s="38">
        <v>68.429999999999993</v>
      </c>
      <c r="P786" s="38">
        <v>0.34899263408373998</v>
      </c>
      <c r="Q786" s="38">
        <v>68.778992634083735</v>
      </c>
      <c r="R786" s="38">
        <v>68.130880827140544</v>
      </c>
      <c r="S786" s="38">
        <v>0</v>
      </c>
      <c r="T786" s="38">
        <v>0</v>
      </c>
      <c r="U786" s="38">
        <v>0</v>
      </c>
      <c r="V786" s="38">
        <v>0</v>
      </c>
      <c r="W786" s="38">
        <v>404.255</v>
      </c>
      <c r="X786" s="38">
        <v>2.0616983383241609</v>
      </c>
      <c r="Y786" s="38">
        <v>406.31669833832416</v>
      </c>
      <c r="Z786" s="38">
        <v>402.48793261399544</v>
      </c>
      <c r="AB786" s="38">
        <v>125.26399999999998</v>
      </c>
      <c r="AC786" s="38">
        <v>0.63884573017485913</v>
      </c>
      <c r="AD786" s="38">
        <v>125.90284573017485</v>
      </c>
      <c r="AE786" s="38">
        <v>124.71644974325491</v>
      </c>
      <c r="AF786" s="38">
        <v>2.004999999999999</v>
      </c>
      <c r="AG786" s="38">
        <v>1.0225489278648232E-2</v>
      </c>
      <c r="AH786" s="38">
        <v>2.0152254892786474</v>
      </c>
      <c r="AI786" s="38">
        <v>1.9962358038640473</v>
      </c>
      <c r="AJ786" s="38">
        <v>11.361999999999998</v>
      </c>
      <c r="AK786" s="38">
        <v>5.7946139243890887E-2</v>
      </c>
      <c r="AL786" s="38">
        <v>11.419946139243889</v>
      </c>
      <c r="AM786" s="38">
        <v>11.312334764839557</v>
      </c>
      <c r="AN786" s="38">
        <v>0</v>
      </c>
      <c r="AO786" s="38">
        <v>0</v>
      </c>
      <c r="AP786" s="38">
        <v>0</v>
      </c>
      <c r="AQ786" s="38">
        <v>0</v>
      </c>
      <c r="AR786" s="38">
        <v>138.63099999999997</v>
      </c>
      <c r="AS786" s="38">
        <v>0.70701735869739823</v>
      </c>
      <c r="AT786" s="38">
        <v>139.33801735869739</v>
      </c>
      <c r="AU786" s="38">
        <v>138.02502031195851</v>
      </c>
    </row>
    <row r="787" spans="1:47" x14ac:dyDescent="0.25">
      <c r="A787" s="53">
        <v>44229</v>
      </c>
      <c r="B787" s="54">
        <v>16</v>
      </c>
      <c r="C787" s="54" t="s">
        <v>5</v>
      </c>
      <c r="D787" s="55">
        <v>25.721814999999999</v>
      </c>
      <c r="E787">
        <v>9.4964430000000002E-3</v>
      </c>
      <c r="G787" s="38">
        <v>331.76</v>
      </c>
      <c r="H787" s="38">
        <v>1.5999817122801909</v>
      </c>
      <c r="I787" s="38">
        <v>333.35998171228016</v>
      </c>
      <c r="J787" s="38">
        <v>330.19424764746844</v>
      </c>
      <c r="K787" s="38">
        <v>7.3259999999999987</v>
      </c>
      <c r="L787" s="38">
        <v>3.5331161153136843E-2</v>
      </c>
      <c r="M787" s="38">
        <v>7.361331161153136</v>
      </c>
      <c r="N787" s="38">
        <v>7.2914246993771217</v>
      </c>
      <c r="O787" s="38">
        <v>68.743000000000009</v>
      </c>
      <c r="P787" s="38">
        <v>0.33152743804942486</v>
      </c>
      <c r="Q787" s="38">
        <v>69.074527438049429</v>
      </c>
      <c r="R787" s="38">
        <v>68.418565125482061</v>
      </c>
      <c r="S787" s="38">
        <v>0</v>
      </c>
      <c r="T787" s="38">
        <v>0</v>
      </c>
      <c r="U787" s="38">
        <v>0</v>
      </c>
      <c r="V787" s="38">
        <v>0</v>
      </c>
      <c r="W787" s="38">
        <v>407.82900000000001</v>
      </c>
      <c r="X787" s="38">
        <v>1.9668403114827526</v>
      </c>
      <c r="Y787" s="38">
        <v>409.79584031148272</v>
      </c>
      <c r="Z787" s="38">
        <v>405.90423747232762</v>
      </c>
      <c r="AB787" s="38">
        <v>126.70100000000001</v>
      </c>
      <c r="AC787" s="38">
        <v>0.61104196686644718</v>
      </c>
      <c r="AD787" s="38">
        <v>127.31204196686646</v>
      </c>
      <c r="AE787" s="38">
        <v>126.10303041711451</v>
      </c>
      <c r="AF787" s="38">
        <v>2.0749999999999984</v>
      </c>
      <c r="AG787" s="38">
        <v>1.0007119764231354E-2</v>
      </c>
      <c r="AH787" s="38">
        <v>2.0850071197642297</v>
      </c>
      <c r="AI787" s="38">
        <v>2.0652069684967946</v>
      </c>
      <c r="AJ787" s="38">
        <v>11.316999999999993</v>
      </c>
      <c r="AK787" s="38">
        <v>5.4578590058701811E-2</v>
      </c>
      <c r="AL787" s="38">
        <v>11.371578590058695</v>
      </c>
      <c r="AM787" s="38">
        <v>11.263589042158182</v>
      </c>
      <c r="AN787" s="38">
        <v>7.0000000000000001E-3</v>
      </c>
      <c r="AO787" s="38">
        <v>3.3758958240780498E-5</v>
      </c>
      <c r="AP787" s="38">
        <v>7.0337589582407803E-3</v>
      </c>
      <c r="AQ787" s="38">
        <v>6.9669632672181075E-3</v>
      </c>
      <c r="AR787" s="38">
        <v>140.10000000000002</v>
      </c>
      <c r="AS787" s="38">
        <v>0.67566143564762116</v>
      </c>
      <c r="AT787" s="38">
        <v>140.77566143564763</v>
      </c>
      <c r="AU787" s="38">
        <v>139.43879339103668</v>
      </c>
    </row>
    <row r="788" spans="1:47" x14ac:dyDescent="0.25">
      <c r="A788" s="53">
        <v>44229</v>
      </c>
      <c r="B788" s="54">
        <v>17</v>
      </c>
      <c r="C788" s="54" t="s">
        <v>5</v>
      </c>
      <c r="D788" s="55">
        <v>25.506039999999999</v>
      </c>
      <c r="E788">
        <v>9.5412080000000007E-3</v>
      </c>
      <c r="G788" s="38">
        <v>351.42099999999994</v>
      </c>
      <c r="H788" s="38">
        <v>1.7110739740596081</v>
      </c>
      <c r="I788" s="38">
        <v>353.13207397405955</v>
      </c>
      <c r="J788" s="38">
        <v>349.76276740480165</v>
      </c>
      <c r="K788" s="38">
        <v>7.9410000000000007</v>
      </c>
      <c r="L788" s="38">
        <v>3.8664844810092032E-2</v>
      </c>
      <c r="M788" s="38">
        <v>7.9796648448100926</v>
      </c>
      <c r="N788" s="38">
        <v>7.9035292027554718</v>
      </c>
      <c r="O788" s="38">
        <v>73.307000000000002</v>
      </c>
      <c r="P788" s="38">
        <v>0.35693285209588416</v>
      </c>
      <c r="Q788" s="38">
        <v>73.663932852095883</v>
      </c>
      <c r="R788" s="38">
        <v>72.961089946656003</v>
      </c>
      <c r="S788" s="38">
        <v>0</v>
      </c>
      <c r="T788" s="38">
        <v>0</v>
      </c>
      <c r="U788" s="38">
        <v>0</v>
      </c>
      <c r="V788" s="38">
        <v>0</v>
      </c>
      <c r="W788" s="38">
        <v>432.66899999999993</v>
      </c>
      <c r="X788" s="38">
        <v>2.1066716709655844</v>
      </c>
      <c r="Y788" s="38">
        <v>434.77567167096549</v>
      </c>
      <c r="Z788" s="38">
        <v>430.6273865542131</v>
      </c>
      <c r="AB788" s="38">
        <v>135.02699999999996</v>
      </c>
      <c r="AC788" s="38">
        <v>0.65744843220907878</v>
      </c>
      <c r="AD788" s="38">
        <v>135.68444843220902</v>
      </c>
      <c r="AE788" s="38">
        <v>134.38985488735204</v>
      </c>
      <c r="AF788" s="38">
        <v>2.2289999999999988</v>
      </c>
      <c r="AG788" s="38">
        <v>1.0853033507328433E-2</v>
      </c>
      <c r="AH788" s="38">
        <v>2.2398530335073272</v>
      </c>
      <c r="AI788" s="38">
        <v>2.2184821298252029</v>
      </c>
      <c r="AJ788" s="38">
        <v>12.330999999999994</v>
      </c>
      <c r="AK788" s="38">
        <v>6.0039818833049312E-2</v>
      </c>
      <c r="AL788" s="38">
        <v>12.391039818833043</v>
      </c>
      <c r="AM788" s="38">
        <v>12.272814330585275</v>
      </c>
      <c r="AN788" s="38">
        <v>0.02</v>
      </c>
      <c r="AO788" s="38">
        <v>9.7380291676343105E-5</v>
      </c>
      <c r="AP788" s="38">
        <v>2.0097380291676344E-2</v>
      </c>
      <c r="AQ788" s="38">
        <v>1.9905627006058361E-2</v>
      </c>
      <c r="AR788" s="38">
        <v>149.60699999999994</v>
      </c>
      <c r="AS788" s="38">
        <v>0.72843866484113295</v>
      </c>
      <c r="AT788" s="38">
        <v>150.33543866484106</v>
      </c>
      <c r="AU788" s="38">
        <v>148.90105697476858</v>
      </c>
    </row>
    <row r="789" spans="1:47" x14ac:dyDescent="0.25">
      <c r="A789" s="53">
        <v>44229</v>
      </c>
      <c r="B789" s="54">
        <v>18</v>
      </c>
      <c r="C789" s="54" t="s">
        <v>5</v>
      </c>
      <c r="D789" s="55">
        <v>35.797438999999997</v>
      </c>
      <c r="E789">
        <v>9.8255779999999997E-3</v>
      </c>
      <c r="G789" s="38">
        <v>392.91500000000002</v>
      </c>
      <c r="H789" s="38">
        <v>2.6970342448031448</v>
      </c>
      <c r="I789" s="38">
        <v>395.61203424480317</v>
      </c>
      <c r="J789" s="38">
        <v>391.7249173445922</v>
      </c>
      <c r="K789" s="38">
        <v>8.9350000000000005</v>
      </c>
      <c r="L789" s="38">
        <v>6.1331333691297354E-2</v>
      </c>
      <c r="M789" s="38">
        <v>8.9963313336912982</v>
      </c>
      <c r="N789" s="38">
        <v>8.9079371784582708</v>
      </c>
      <c r="O789" s="38">
        <v>81.902000000000001</v>
      </c>
      <c r="P789" s="38">
        <v>0.56218901980801739</v>
      </c>
      <c r="Q789" s="38">
        <v>82.464189019808018</v>
      </c>
      <c r="R789" s="38">
        <v>81.653930698387157</v>
      </c>
      <c r="S789" s="38">
        <v>0</v>
      </c>
      <c r="T789" s="38">
        <v>0</v>
      </c>
      <c r="U789" s="38">
        <v>0</v>
      </c>
      <c r="V789" s="38">
        <v>0</v>
      </c>
      <c r="W789" s="38">
        <v>483.75200000000001</v>
      </c>
      <c r="X789" s="38">
        <v>3.3205545983024596</v>
      </c>
      <c r="Y789" s="38">
        <v>487.07255459830247</v>
      </c>
      <c r="Z789" s="38">
        <v>482.28678522143764</v>
      </c>
      <c r="AB789" s="38">
        <v>151.96499999999997</v>
      </c>
      <c r="AC789" s="38">
        <v>1.0431131644541689</v>
      </c>
      <c r="AD789" s="38">
        <v>153.00811316445413</v>
      </c>
      <c r="AE789" s="38">
        <v>151.50472001392396</v>
      </c>
      <c r="AF789" s="38">
        <v>2.4839999999999991</v>
      </c>
      <c r="AG789" s="38">
        <v>1.7050591257882771E-2</v>
      </c>
      <c r="AH789" s="38">
        <v>2.501050591257882</v>
      </c>
      <c r="AI789" s="38">
        <v>2.4764763235915317</v>
      </c>
      <c r="AJ789" s="38">
        <v>13.718</v>
      </c>
      <c r="AK789" s="38">
        <v>9.4162645280046683E-2</v>
      </c>
      <c r="AL789" s="38">
        <v>13.812162645280047</v>
      </c>
      <c r="AM789" s="38">
        <v>13.676450163860162</v>
      </c>
      <c r="AN789" s="38">
        <v>2.1000000000000001E-2</v>
      </c>
      <c r="AO789" s="38">
        <v>1.4414751063427471E-4</v>
      </c>
      <c r="AP789" s="38">
        <v>2.1144147510634276E-2</v>
      </c>
      <c r="AQ789" s="38">
        <v>2.0936394040025036E-2</v>
      </c>
      <c r="AR789" s="38">
        <v>168.18799999999996</v>
      </c>
      <c r="AS789" s="38">
        <v>1.1544705485027325</v>
      </c>
      <c r="AT789" s="38">
        <v>169.34247054850269</v>
      </c>
      <c r="AU789" s="38">
        <v>167.67858289541567</v>
      </c>
    </row>
    <row r="790" spans="1:47" x14ac:dyDescent="0.25">
      <c r="A790" s="53">
        <v>44229</v>
      </c>
      <c r="B790" s="54">
        <v>19</v>
      </c>
      <c r="C790" s="54" t="s">
        <v>5</v>
      </c>
      <c r="D790" s="55">
        <v>32.751542000000001</v>
      </c>
      <c r="E790">
        <v>9.7569100000000006E-3</v>
      </c>
      <c r="G790" s="38">
        <v>420.56299999999993</v>
      </c>
      <c r="H790" s="38">
        <v>4.6349994260588865</v>
      </c>
      <c r="I790" s="38">
        <v>425.1979994260588</v>
      </c>
      <c r="J790" s="38">
        <v>421.04938081347871</v>
      </c>
      <c r="K790" s="38">
        <v>9.6699999999999982</v>
      </c>
      <c r="L790" s="38">
        <v>0.10657248604843847</v>
      </c>
      <c r="M790" s="38">
        <v>9.7765724860484369</v>
      </c>
      <c r="N790" s="38">
        <v>9.6811833481935867</v>
      </c>
      <c r="O790" s="38">
        <v>85.527000000000001</v>
      </c>
      <c r="P790" s="38">
        <v>0.94258790219904842</v>
      </c>
      <c r="Q790" s="38">
        <v>86.469587902199052</v>
      </c>
      <c r="R790" s="38">
        <v>85.625911915300208</v>
      </c>
      <c r="S790" s="38">
        <v>1E-3</v>
      </c>
      <c r="T790" s="38">
        <v>1.102093961204121E-5</v>
      </c>
      <c r="U790" s="38">
        <v>1.0110209396120412E-3</v>
      </c>
      <c r="V790" s="38">
        <v>1.0011564992961311E-3</v>
      </c>
      <c r="W790" s="38">
        <v>515.76099999999997</v>
      </c>
      <c r="X790" s="38">
        <v>5.6841708352459861</v>
      </c>
      <c r="Y790" s="38">
        <v>521.4451708352459</v>
      </c>
      <c r="Z790" s="38">
        <v>516.35747723347185</v>
      </c>
      <c r="AB790" s="38">
        <v>162.14000000000004</v>
      </c>
      <c r="AC790" s="38">
        <v>1.7869351486963621</v>
      </c>
      <c r="AD790" s="38">
        <v>163.9269351486964</v>
      </c>
      <c r="AE790" s="38">
        <v>162.32751479587472</v>
      </c>
      <c r="AF790" s="38">
        <v>2.6769999999999983</v>
      </c>
      <c r="AG790" s="38">
        <v>2.9503055341434298E-2</v>
      </c>
      <c r="AH790" s="38">
        <v>2.7065030553414324</v>
      </c>
      <c r="AI790" s="38">
        <v>2.6800959486157412</v>
      </c>
      <c r="AJ790" s="38">
        <v>14.303000000000003</v>
      </c>
      <c r="AK790" s="38">
        <v>0.15763249927102546</v>
      </c>
      <c r="AL790" s="38">
        <v>14.460632499271028</v>
      </c>
      <c r="AM790" s="38">
        <v>14.319541409432565</v>
      </c>
      <c r="AN790" s="38">
        <v>2.1000000000000001E-2</v>
      </c>
      <c r="AO790" s="38">
        <v>2.314397318528654E-4</v>
      </c>
      <c r="AP790" s="38">
        <v>2.1231439731852868E-2</v>
      </c>
      <c r="AQ790" s="38">
        <v>2.1024286485218754E-2</v>
      </c>
      <c r="AR790" s="38">
        <v>179.14100000000002</v>
      </c>
      <c r="AS790" s="38">
        <v>1.9743021430406746</v>
      </c>
      <c r="AT790" s="38">
        <v>181.11530214304074</v>
      </c>
      <c r="AU790" s="38">
        <v>179.34817644040822</v>
      </c>
    </row>
    <row r="791" spans="1:47" x14ac:dyDescent="0.25">
      <c r="A791" s="53">
        <v>44229</v>
      </c>
      <c r="B791" s="54">
        <v>20</v>
      </c>
      <c r="C791" s="54" t="s">
        <v>5</v>
      </c>
      <c r="D791" s="55">
        <v>27.792798000000001</v>
      </c>
      <c r="E791">
        <v>9.5961870000000008E-3</v>
      </c>
      <c r="G791" s="38">
        <v>419.26400000000001</v>
      </c>
      <c r="H791" s="38">
        <v>4.9634284872807113</v>
      </c>
      <c r="I791" s="38">
        <v>424.22742848728075</v>
      </c>
      <c r="J791" s="38">
        <v>420.15646275298769</v>
      </c>
      <c r="K791" s="38">
        <v>9.5890000000000004</v>
      </c>
      <c r="L791" s="38">
        <v>0.11351872749516949</v>
      </c>
      <c r="M791" s="38">
        <v>9.7025187274951694</v>
      </c>
      <c r="N791" s="38">
        <v>9.6094115434151242</v>
      </c>
      <c r="O791" s="38">
        <v>85.22</v>
      </c>
      <c r="P791" s="38">
        <v>1.0088712021210078</v>
      </c>
      <c r="Q791" s="38">
        <v>86.228871202121013</v>
      </c>
      <c r="R791" s="38">
        <v>85.401402829266544</v>
      </c>
      <c r="S791" s="38">
        <v>3.0000000000000001E-3</v>
      </c>
      <c r="T791" s="38">
        <v>3.5515296953332829E-5</v>
      </c>
      <c r="U791" s="38">
        <v>3.0355152969533329E-3</v>
      </c>
      <c r="V791" s="38">
        <v>3.0063859245224082E-3</v>
      </c>
      <c r="W791" s="38">
        <v>514.07600000000002</v>
      </c>
      <c r="X791" s="38">
        <v>6.0858539321938423</v>
      </c>
      <c r="Y791" s="38">
        <v>520.16185393219382</v>
      </c>
      <c r="Z791" s="38">
        <v>515.17028351159399</v>
      </c>
      <c r="AB791" s="38">
        <v>160.56899999999996</v>
      </c>
      <c r="AC791" s="38">
        <v>1.9008852388332322</v>
      </c>
      <c r="AD791" s="38">
        <v>162.4698852388332</v>
      </c>
      <c r="AE791" s="38">
        <v>160.91079383821281</v>
      </c>
      <c r="AF791" s="38">
        <v>2.6029999999999984</v>
      </c>
      <c r="AG791" s="38">
        <v>3.0815439323175094E-2</v>
      </c>
      <c r="AH791" s="38">
        <v>2.6338154393231736</v>
      </c>
      <c r="AI791" s="38">
        <v>2.6085408538439414</v>
      </c>
      <c r="AJ791" s="38">
        <v>14.363999999999995</v>
      </c>
      <c r="AK791" s="38">
        <v>0.17004724181255751</v>
      </c>
      <c r="AL791" s="38">
        <v>14.534047241812553</v>
      </c>
      <c r="AM791" s="38">
        <v>14.394575806613286</v>
      </c>
      <c r="AN791" s="38">
        <v>2.1000000000000001E-2</v>
      </c>
      <c r="AO791" s="38">
        <v>2.4860707867332976E-4</v>
      </c>
      <c r="AP791" s="38">
        <v>2.1248607078673331E-2</v>
      </c>
      <c r="AQ791" s="38">
        <v>2.1044701471656858E-2</v>
      </c>
      <c r="AR791" s="38">
        <v>177.55699999999996</v>
      </c>
      <c r="AS791" s="38">
        <v>2.1019965270476377</v>
      </c>
      <c r="AT791" s="38">
        <v>179.65899652704758</v>
      </c>
      <c r="AU791" s="38">
        <v>177.9349552001417</v>
      </c>
    </row>
    <row r="792" spans="1:47" x14ac:dyDescent="0.25">
      <c r="A792" s="53">
        <v>44229</v>
      </c>
      <c r="B792" s="54">
        <v>21</v>
      </c>
      <c r="C792" s="54" t="s">
        <v>5</v>
      </c>
      <c r="D792" s="55">
        <v>28.827961999999999</v>
      </c>
      <c r="E792">
        <v>9.8154279999999993E-3</v>
      </c>
      <c r="G792" s="38">
        <v>406.60599999999999</v>
      </c>
      <c r="H792" s="38">
        <v>4.641030631848106</v>
      </c>
      <c r="I792" s="38">
        <v>411.24703063184808</v>
      </c>
      <c r="J792" s="38">
        <v>407.21046501246735</v>
      </c>
      <c r="K792" s="38">
        <v>9.2650000000000006</v>
      </c>
      <c r="L792" s="38">
        <v>0.1057513878400041</v>
      </c>
      <c r="M792" s="38">
        <v>9.3707513878400039</v>
      </c>
      <c r="N792" s="38">
        <v>9.2787734522867602</v>
      </c>
      <c r="O792" s="38">
        <v>83.478000000000009</v>
      </c>
      <c r="P792" s="38">
        <v>0.95282399936404338</v>
      </c>
      <c r="Q792" s="38">
        <v>84.430823999364051</v>
      </c>
      <c r="R792" s="38">
        <v>83.602099325417626</v>
      </c>
      <c r="S792" s="38">
        <v>3.0000000000000001E-3</v>
      </c>
      <c r="T792" s="38">
        <v>3.4242219484081194E-5</v>
      </c>
      <c r="U792" s="38">
        <v>3.0342422194840814E-3</v>
      </c>
      <c r="V792" s="38">
        <v>3.0044598334441753E-3</v>
      </c>
      <c r="W792" s="38">
        <v>499.35199999999998</v>
      </c>
      <c r="X792" s="38">
        <v>5.6996402612716377</v>
      </c>
      <c r="Y792" s="38">
        <v>505.05164026127164</v>
      </c>
      <c r="Z792" s="38">
        <v>500.09434225000518</v>
      </c>
      <c r="AB792" s="38">
        <v>155.81399999999996</v>
      </c>
      <c r="AC792" s="38">
        <v>1.7784723955642086</v>
      </c>
      <c r="AD792" s="38">
        <v>157.59247239556419</v>
      </c>
      <c r="AE792" s="38">
        <v>156.04563482942353</v>
      </c>
      <c r="AF792" s="38">
        <v>2.5519999999999992</v>
      </c>
      <c r="AG792" s="38">
        <v>2.9128714707791725E-2</v>
      </c>
      <c r="AH792" s="38">
        <v>2.5811287147077908</v>
      </c>
      <c r="AI792" s="38">
        <v>2.5557938316498441</v>
      </c>
      <c r="AJ792" s="38">
        <v>13.917999999999997</v>
      </c>
      <c r="AK792" s="38">
        <v>0.158861070259814</v>
      </c>
      <c r="AL792" s="38">
        <v>14.076861070259811</v>
      </c>
      <c r="AM792" s="38">
        <v>13.938690653958673</v>
      </c>
      <c r="AN792" s="38">
        <v>2.1000000000000001E-2</v>
      </c>
      <c r="AO792" s="38">
        <v>2.3969553638856838E-4</v>
      </c>
      <c r="AP792" s="38">
        <v>2.1239695536388568E-2</v>
      </c>
      <c r="AQ792" s="38">
        <v>2.1031218834109223E-2</v>
      </c>
      <c r="AR792" s="38">
        <v>172.30499999999995</v>
      </c>
      <c r="AS792" s="38">
        <v>1.9667018760682029</v>
      </c>
      <c r="AT792" s="38">
        <v>174.27170187606819</v>
      </c>
      <c r="AU792" s="38">
        <v>172.56115053386617</v>
      </c>
    </row>
    <row r="793" spans="1:47" x14ac:dyDescent="0.25">
      <c r="A793" s="53">
        <v>44229</v>
      </c>
      <c r="B793" s="54">
        <v>22</v>
      </c>
      <c r="C793" s="54" t="s">
        <v>5</v>
      </c>
      <c r="D793" s="55">
        <v>33.095660000000002</v>
      </c>
      <c r="E793">
        <v>9.6262780000000003E-3</v>
      </c>
      <c r="G793" s="38">
        <v>384.44200000000001</v>
      </c>
      <c r="H793" s="38">
        <v>4.7018650046078294</v>
      </c>
      <c r="I793" s="38">
        <v>389.14386500460785</v>
      </c>
      <c r="J793" s="38">
        <v>385.397857978079</v>
      </c>
      <c r="K793" s="38">
        <v>8.8049999999999997</v>
      </c>
      <c r="L793" s="38">
        <v>0.10768834145481487</v>
      </c>
      <c r="M793" s="38">
        <v>8.9126883414548139</v>
      </c>
      <c r="N793" s="38">
        <v>8.8268923257526097</v>
      </c>
      <c r="O793" s="38">
        <v>81.194999999999993</v>
      </c>
      <c r="P793" s="38">
        <v>0.99304427988911903</v>
      </c>
      <c r="Q793" s="38">
        <v>82.188044279889112</v>
      </c>
      <c r="R793" s="38">
        <v>81.396879317374584</v>
      </c>
      <c r="S793" s="38">
        <v>3.0000000000000001E-3</v>
      </c>
      <c r="T793" s="38">
        <v>3.669108737813113E-5</v>
      </c>
      <c r="U793" s="38">
        <v>3.036691087378131E-3</v>
      </c>
      <c r="V793" s="38">
        <v>3.0074590547709066E-3</v>
      </c>
      <c r="W793" s="38">
        <v>474.44499999999999</v>
      </c>
      <c r="X793" s="38">
        <v>5.8026343170391419</v>
      </c>
      <c r="Y793" s="38">
        <v>480.24763431703917</v>
      </c>
      <c r="Z793" s="38">
        <v>475.62463708026098</v>
      </c>
      <c r="AB793" s="38">
        <v>146.94799999999998</v>
      </c>
      <c r="AC793" s="38">
        <v>1.7972273026805377</v>
      </c>
      <c r="AD793" s="38">
        <v>148.74522730268052</v>
      </c>
      <c r="AE793" s="38">
        <v>147.31336439349172</v>
      </c>
      <c r="AF793" s="38">
        <v>2.3849999999999985</v>
      </c>
      <c r="AG793" s="38">
        <v>2.9169414465614232E-2</v>
      </c>
      <c r="AH793" s="38">
        <v>2.4141694144656127</v>
      </c>
      <c r="AI793" s="38">
        <v>2.3909299485428694</v>
      </c>
      <c r="AJ793" s="38">
        <v>13.214000000000002</v>
      </c>
      <c r="AK793" s="38">
        <v>0.16161200953820828</v>
      </c>
      <c r="AL793" s="38">
        <v>13.375612009538211</v>
      </c>
      <c r="AM793" s="38">
        <v>13.246854649914257</v>
      </c>
      <c r="AN793" s="38">
        <v>2.1000000000000001E-2</v>
      </c>
      <c r="AO793" s="38">
        <v>2.5683761164691795E-4</v>
      </c>
      <c r="AP793" s="38">
        <v>2.1256837611646918E-2</v>
      </c>
      <c r="AQ793" s="38">
        <v>2.1052213383396346E-2</v>
      </c>
      <c r="AR793" s="38">
        <v>162.56799999999996</v>
      </c>
      <c r="AS793" s="38">
        <v>1.9882655642960072</v>
      </c>
      <c r="AT793" s="38">
        <v>164.55626556429598</v>
      </c>
      <c r="AU793" s="38">
        <v>162.97220120533225</v>
      </c>
    </row>
    <row r="794" spans="1:47" x14ac:dyDescent="0.25">
      <c r="A794" s="53">
        <v>44229</v>
      </c>
      <c r="B794" s="54">
        <v>23</v>
      </c>
      <c r="C794" s="54" t="s">
        <v>5</v>
      </c>
      <c r="D794" s="55">
        <v>25.246849000000001</v>
      </c>
      <c r="E794">
        <v>9.9550920000000005E-3</v>
      </c>
      <c r="G794" s="38">
        <v>352.57899999999995</v>
      </c>
      <c r="H794" s="38">
        <v>5.0139924846421611</v>
      </c>
      <c r="I794" s="38">
        <v>357.59299248464214</v>
      </c>
      <c r="J794" s="38">
        <v>354.0331213459022</v>
      </c>
      <c r="K794" s="38">
        <v>8.2889999999999997</v>
      </c>
      <c r="L794" s="38">
        <v>0.11787708203040702</v>
      </c>
      <c r="M794" s="38">
        <v>8.4068770820304071</v>
      </c>
      <c r="N794" s="38">
        <v>8.3231858472461031</v>
      </c>
      <c r="O794" s="38">
        <v>77.109000000000009</v>
      </c>
      <c r="P794" s="38">
        <v>1.0965597681605328</v>
      </c>
      <c r="Q794" s="38">
        <v>78.205559768160541</v>
      </c>
      <c r="R794" s="38">
        <v>77.427016225757001</v>
      </c>
      <c r="S794" s="38">
        <v>3.0000000000000001E-3</v>
      </c>
      <c r="T794" s="38">
        <v>4.2662715175681154E-5</v>
      </c>
      <c r="U794" s="38">
        <v>3.0426627151756811E-3</v>
      </c>
      <c r="V794" s="38">
        <v>3.0123727279211376E-3</v>
      </c>
      <c r="W794" s="38">
        <v>437.97999999999996</v>
      </c>
      <c r="X794" s="38">
        <v>6.2284719975482767</v>
      </c>
      <c r="Y794" s="38">
        <v>444.20847199754826</v>
      </c>
      <c r="Z794" s="38">
        <v>439.78633579163323</v>
      </c>
      <c r="AB794" s="38">
        <v>133.57499999999999</v>
      </c>
      <c r="AC794" s="38">
        <v>1.8995573931972032</v>
      </c>
      <c r="AD794" s="38">
        <v>135.47455739319719</v>
      </c>
      <c r="AE794" s="38">
        <v>134.12589571068864</v>
      </c>
      <c r="AF794" s="38">
        <v>2.1869999999999989</v>
      </c>
      <c r="AG794" s="38">
        <v>3.1101119363071542E-2</v>
      </c>
      <c r="AH794" s="38">
        <v>2.2181011193630704</v>
      </c>
      <c r="AI794" s="38">
        <v>2.1960197186545081</v>
      </c>
      <c r="AJ794" s="38">
        <v>12.648999999999992</v>
      </c>
      <c r="AK794" s="38">
        <v>0.1798802280857302</v>
      </c>
      <c r="AL794" s="38">
        <v>12.828880228085723</v>
      </c>
      <c r="AM794" s="38">
        <v>12.701167545158148</v>
      </c>
      <c r="AN794" s="38">
        <v>2.1000000000000001E-2</v>
      </c>
      <c r="AO794" s="38">
        <v>2.9863900622976807E-4</v>
      </c>
      <c r="AP794" s="38">
        <v>2.1298639006229768E-2</v>
      </c>
      <c r="AQ794" s="38">
        <v>2.1086609095447961E-2</v>
      </c>
      <c r="AR794" s="38">
        <v>148.43199999999999</v>
      </c>
      <c r="AS794" s="38">
        <v>2.1108373796522346</v>
      </c>
      <c r="AT794" s="38">
        <v>150.54283737965221</v>
      </c>
      <c r="AU794" s="38">
        <v>149.04416958359673</v>
      </c>
    </row>
    <row r="795" spans="1:47" x14ac:dyDescent="0.25">
      <c r="A795" s="53">
        <v>44229</v>
      </c>
      <c r="B795" s="54">
        <v>24</v>
      </c>
      <c r="C795" s="54" t="s">
        <v>3</v>
      </c>
      <c r="D795" s="55">
        <v>23.838961999999999</v>
      </c>
      <c r="E795">
        <v>1.0221779E-2</v>
      </c>
      <c r="G795" s="38">
        <v>319.33399999999995</v>
      </c>
      <c r="H795" s="38">
        <v>2.5574630774933063</v>
      </c>
      <c r="I795" s="38">
        <v>321.89146307749326</v>
      </c>
      <c r="J795" s="38">
        <v>318.60115967992846</v>
      </c>
      <c r="K795" s="38">
        <v>7.7430000000000003</v>
      </c>
      <c r="L795" s="38">
        <v>6.201167620432111E-2</v>
      </c>
      <c r="M795" s="38">
        <v>7.8050116762043213</v>
      </c>
      <c r="N795" s="38">
        <v>7.7252305717577414</v>
      </c>
      <c r="O795" s="38">
        <v>73.39</v>
      </c>
      <c r="P795" s="38">
        <v>0.5877614511991639</v>
      </c>
      <c r="Q795" s="38">
        <v>73.977761451199171</v>
      </c>
      <c r="R795" s="38">
        <v>73.221577122730295</v>
      </c>
      <c r="S795" s="38">
        <v>3.0000000000000001E-3</v>
      </c>
      <c r="T795" s="38">
        <v>2.4026220923797404E-5</v>
      </c>
      <c r="U795" s="38">
        <v>3.0240262209237975E-3</v>
      </c>
      <c r="V795" s="38">
        <v>2.9931152932033095E-3</v>
      </c>
      <c r="W795" s="38">
        <v>400.46999999999991</v>
      </c>
      <c r="X795" s="38">
        <v>3.207260231117715</v>
      </c>
      <c r="Y795" s="38">
        <v>403.67726023111771</v>
      </c>
      <c r="Z795" s="38">
        <v>399.55096048970967</v>
      </c>
      <c r="AB795" s="38">
        <v>120.01800000000001</v>
      </c>
      <c r="AC795" s="38">
        <v>0.96119299427743898</v>
      </c>
      <c r="AD795" s="38">
        <v>120.97919299427745</v>
      </c>
      <c r="AE795" s="38">
        <v>119.74257041989161</v>
      </c>
      <c r="AF795" s="38">
        <v>2.0139999999999993</v>
      </c>
      <c r="AG795" s="38">
        <v>1.6129602980175985E-2</v>
      </c>
      <c r="AH795" s="38">
        <v>2.0301296029801752</v>
      </c>
      <c r="AI795" s="38">
        <v>2.0093780668371539</v>
      </c>
      <c r="AJ795" s="38">
        <v>12.020999999999997</v>
      </c>
      <c r="AK795" s="38">
        <v>9.6273067241656185E-2</v>
      </c>
      <c r="AL795" s="38">
        <v>12.117273067241653</v>
      </c>
      <c r="AM795" s="38">
        <v>11.993412979865656</v>
      </c>
      <c r="AN795" s="38">
        <v>0.02</v>
      </c>
      <c r="AO795" s="38">
        <v>1.6017480615864937E-4</v>
      </c>
      <c r="AP795" s="38">
        <v>2.016017480615865E-2</v>
      </c>
      <c r="AQ795" s="38">
        <v>1.9954101954688729E-2</v>
      </c>
      <c r="AR795" s="38">
        <v>134.07300000000001</v>
      </c>
      <c r="AS795" s="38">
        <v>1.0737558393054298</v>
      </c>
      <c r="AT795" s="38">
        <v>135.14675583930546</v>
      </c>
      <c r="AU795" s="38">
        <v>133.76531556854911</v>
      </c>
    </row>
    <row r="796" spans="1:47" x14ac:dyDescent="0.25">
      <c r="A796" s="53">
        <v>44230</v>
      </c>
      <c r="B796" s="54">
        <v>1</v>
      </c>
      <c r="C796" s="54" t="s">
        <v>3</v>
      </c>
      <c r="D796" s="55">
        <v>30.993479000000001</v>
      </c>
      <c r="E796">
        <v>1.0738696000000001E-2</v>
      </c>
      <c r="G796" s="38">
        <v>294.94799999999992</v>
      </c>
      <c r="H796" s="38">
        <v>3.5220569658183813</v>
      </c>
      <c r="I796" s="38">
        <v>298.47005696581829</v>
      </c>
      <c r="J796" s="38">
        <v>295.2648777589597</v>
      </c>
      <c r="K796" s="38">
        <v>7.3739999999999997</v>
      </c>
      <c r="L796" s="38">
        <v>8.8055006529777269E-2</v>
      </c>
      <c r="M796" s="38">
        <v>7.462055006529777</v>
      </c>
      <c r="N796" s="38">
        <v>7.3819222662793758</v>
      </c>
      <c r="O796" s="38">
        <v>71.268000000000001</v>
      </c>
      <c r="P796" s="38">
        <v>0.85103121851968633</v>
      </c>
      <c r="Q796" s="38">
        <v>72.11903121851968</v>
      </c>
      <c r="R796" s="38">
        <v>71.344566866449483</v>
      </c>
      <c r="S796" s="38">
        <v>3.0000000000000001E-3</v>
      </c>
      <c r="T796" s="38">
        <v>3.5823843177289375E-5</v>
      </c>
      <c r="U796" s="38">
        <v>3.0358238431772893E-3</v>
      </c>
      <c r="V796" s="38">
        <v>3.0032230538158569E-3</v>
      </c>
      <c r="W796" s="38">
        <v>373.5929999999999</v>
      </c>
      <c r="X796" s="38">
        <v>4.4611790147110222</v>
      </c>
      <c r="Y796" s="38">
        <v>378.05417901471094</v>
      </c>
      <c r="Z796" s="38">
        <v>373.99437011474242</v>
      </c>
      <c r="AB796" s="38">
        <v>110.39699999999999</v>
      </c>
      <c r="AC796" s="38">
        <v>1.3182816050810715</v>
      </c>
      <c r="AD796" s="38">
        <v>111.71528160508106</v>
      </c>
      <c r="AE796" s="38">
        <v>110.51560515736971</v>
      </c>
      <c r="AF796" s="38">
        <v>1.8969999999999987</v>
      </c>
      <c r="AG796" s="38">
        <v>2.2652610169105962E-2</v>
      </c>
      <c r="AH796" s="38">
        <v>1.9196526101691047</v>
      </c>
      <c r="AI796" s="38">
        <v>1.8990380443628923</v>
      </c>
      <c r="AJ796" s="38">
        <v>11.553999999999997</v>
      </c>
      <c r="AK796" s="38">
        <v>0.13796956135680044</v>
      </c>
      <c r="AL796" s="38">
        <v>11.691969561356798</v>
      </c>
      <c r="AM796" s="38">
        <v>11.566413054596135</v>
      </c>
      <c r="AN796" s="38">
        <v>0.02</v>
      </c>
      <c r="AO796" s="38">
        <v>2.3882562118192918E-4</v>
      </c>
      <c r="AP796" s="38">
        <v>2.0238825621181931E-2</v>
      </c>
      <c r="AQ796" s="38">
        <v>2.0021487025439048E-2</v>
      </c>
      <c r="AR796" s="38">
        <v>123.86799999999999</v>
      </c>
      <c r="AS796" s="38">
        <v>1.4791426022281597</v>
      </c>
      <c r="AT796" s="38">
        <v>125.34714260222815</v>
      </c>
      <c r="AU796" s="38">
        <v>124.00107774335419</v>
      </c>
    </row>
    <row r="797" spans="1:47" x14ac:dyDescent="0.25">
      <c r="A797" s="53">
        <v>44230</v>
      </c>
      <c r="B797" s="54">
        <v>2</v>
      </c>
      <c r="C797" s="54" t="s">
        <v>3</v>
      </c>
      <c r="D797" s="55">
        <v>29.859214999999999</v>
      </c>
      <c r="E797">
        <v>1.1138919000000001E-2</v>
      </c>
      <c r="G797" s="38">
        <v>279.39799999999997</v>
      </c>
      <c r="H797" s="38">
        <v>5.9522793884504335</v>
      </c>
      <c r="I797" s="38">
        <v>285.35027938845042</v>
      </c>
      <c r="J797" s="38">
        <v>282.17178573971512</v>
      </c>
      <c r="K797" s="38">
        <v>6.9879999999999995</v>
      </c>
      <c r="L797" s="38">
        <v>0.1488719617409274</v>
      </c>
      <c r="M797" s="38">
        <v>7.1368719617409271</v>
      </c>
      <c r="N797" s="38">
        <v>7.0573749230457237</v>
      </c>
      <c r="O797" s="38">
        <v>69.792999999999992</v>
      </c>
      <c r="P797" s="38">
        <v>1.4868661742679659</v>
      </c>
      <c r="Q797" s="38">
        <v>71.279866174267951</v>
      </c>
      <c r="R797" s="38">
        <v>70.485885518621942</v>
      </c>
      <c r="S797" s="38">
        <v>3.0000000000000001E-3</v>
      </c>
      <c r="T797" s="38">
        <v>6.3911832458898423E-5</v>
      </c>
      <c r="U797" s="38">
        <v>3.0639118324588986E-3</v>
      </c>
      <c r="V797" s="38">
        <v>3.0297831667339976E-3</v>
      </c>
      <c r="W797" s="38">
        <v>356.18199999999996</v>
      </c>
      <c r="X797" s="38">
        <v>7.5880814362917857</v>
      </c>
      <c r="Y797" s="38">
        <v>363.77008143629178</v>
      </c>
      <c r="Z797" s="38">
        <v>359.71807596454948</v>
      </c>
      <c r="AB797" s="38">
        <v>104.57500000000002</v>
      </c>
      <c r="AC797" s="38">
        <v>2.2278599597964348</v>
      </c>
      <c r="AD797" s="38">
        <v>106.80285995979645</v>
      </c>
      <c r="AE797" s="38">
        <v>105.61319155373593</v>
      </c>
      <c r="AF797" s="38">
        <v>1.8629999999999995</v>
      </c>
      <c r="AG797" s="38">
        <v>3.9689247956975912E-2</v>
      </c>
      <c r="AH797" s="38">
        <v>1.9026892479569755</v>
      </c>
      <c r="AI797" s="38">
        <v>1.8814953465418118</v>
      </c>
      <c r="AJ797" s="38">
        <v>11.35</v>
      </c>
      <c r="AK797" s="38">
        <v>0.24179976613616572</v>
      </c>
      <c r="AL797" s="38">
        <v>11.591799766136166</v>
      </c>
      <c r="AM797" s="38">
        <v>11.462679647476957</v>
      </c>
      <c r="AN797" s="38">
        <v>0.02</v>
      </c>
      <c r="AO797" s="38">
        <v>4.260788830593228E-4</v>
      </c>
      <c r="AP797" s="38">
        <v>2.0426078883059324E-2</v>
      </c>
      <c r="AQ797" s="38">
        <v>2.0198554444893317E-2</v>
      </c>
      <c r="AR797" s="38">
        <v>117.80800000000001</v>
      </c>
      <c r="AS797" s="38">
        <v>2.5097750527726355</v>
      </c>
      <c r="AT797" s="38">
        <v>120.31777505277265</v>
      </c>
      <c r="AU797" s="38">
        <v>118.97756510219959</v>
      </c>
    </row>
    <row r="798" spans="1:47" x14ac:dyDescent="0.25">
      <c r="A798" s="53">
        <v>44230</v>
      </c>
      <c r="B798" s="54">
        <v>3</v>
      </c>
      <c r="C798" s="54" t="s">
        <v>3</v>
      </c>
      <c r="D798" s="55">
        <v>26.658928</v>
      </c>
      <c r="E798">
        <v>1.1003315E-2</v>
      </c>
      <c r="G798" s="38">
        <v>271.07900000000001</v>
      </c>
      <c r="H798" s="38">
        <v>4.9105117095435808</v>
      </c>
      <c r="I798" s="38">
        <v>275.98951170954359</v>
      </c>
      <c r="J798" s="38">
        <v>272.95271217550732</v>
      </c>
      <c r="K798" s="38">
        <v>6.8549999999999986</v>
      </c>
      <c r="L798" s="38">
        <v>0.12417619132769871</v>
      </c>
      <c r="M798" s="38">
        <v>6.9791761913276975</v>
      </c>
      <c r="N798" s="38">
        <v>6.9023821172540192</v>
      </c>
      <c r="O798" s="38">
        <v>69.427999999999997</v>
      </c>
      <c r="P798" s="38">
        <v>1.2576666099926284</v>
      </c>
      <c r="Q798" s="38">
        <v>70.685666609992623</v>
      </c>
      <c r="R798" s="38">
        <v>69.9078899542979</v>
      </c>
      <c r="S798" s="38">
        <v>3.0000000000000001E-3</v>
      </c>
      <c r="T798" s="38">
        <v>5.4344066226564001E-5</v>
      </c>
      <c r="U798" s="38">
        <v>3.0543440662265642E-3</v>
      </c>
      <c r="V798" s="38">
        <v>3.0207361563474927E-3</v>
      </c>
      <c r="W798" s="38">
        <v>347.36500000000001</v>
      </c>
      <c r="X798" s="38">
        <v>6.2924088549301347</v>
      </c>
      <c r="Y798" s="38">
        <v>353.65740885493017</v>
      </c>
      <c r="Z798" s="38">
        <v>349.76600498321562</v>
      </c>
      <c r="AB798" s="38">
        <v>101.69</v>
      </c>
      <c r="AC798" s="38">
        <v>1.8420826981930973</v>
      </c>
      <c r="AD798" s="38">
        <v>103.53208269819309</v>
      </c>
      <c r="AE798" s="38">
        <v>102.39288657965884</v>
      </c>
      <c r="AF798" s="38">
        <v>1.8229999999999986</v>
      </c>
      <c r="AG798" s="38">
        <v>3.3023077577008696E-2</v>
      </c>
      <c r="AH798" s="38">
        <v>1.8560230775770072</v>
      </c>
      <c r="AI798" s="38">
        <v>1.8356006710071582</v>
      </c>
      <c r="AJ798" s="38">
        <v>11.370999999999992</v>
      </c>
      <c r="AK798" s="38">
        <v>0.20598212568741958</v>
      </c>
      <c r="AL798" s="38">
        <v>11.576982125687412</v>
      </c>
      <c r="AM798" s="38">
        <v>11.449596944609103</v>
      </c>
      <c r="AN798" s="38">
        <v>0.02</v>
      </c>
      <c r="AO798" s="38">
        <v>3.6229377484375998E-4</v>
      </c>
      <c r="AP798" s="38">
        <v>2.0362293774843762E-2</v>
      </c>
      <c r="AQ798" s="38">
        <v>2.0138241042316617E-2</v>
      </c>
      <c r="AR798" s="38">
        <v>114.90399999999998</v>
      </c>
      <c r="AS798" s="38">
        <v>2.0814501952323696</v>
      </c>
      <c r="AT798" s="38">
        <v>116.98545019523235</v>
      </c>
      <c r="AU798" s="38">
        <v>115.69822243631741</v>
      </c>
    </row>
    <row r="799" spans="1:47" x14ac:dyDescent="0.25">
      <c r="A799" s="53">
        <v>44230</v>
      </c>
      <c r="B799" s="54">
        <v>4</v>
      </c>
      <c r="C799" s="54" t="s">
        <v>3</v>
      </c>
      <c r="D799" s="55">
        <v>25.604222</v>
      </c>
      <c r="E799">
        <v>1.0993866999999999E-2</v>
      </c>
      <c r="G799" s="38">
        <v>268.399</v>
      </c>
      <c r="H799" s="38">
        <v>4.7202952310347106</v>
      </c>
      <c r="I799" s="38">
        <v>273.1192952310347</v>
      </c>
      <c r="J799" s="38">
        <v>270.11665802413097</v>
      </c>
      <c r="K799" s="38">
        <v>6.8189999999999991</v>
      </c>
      <c r="L799" s="38">
        <v>0.11992478802240576</v>
      </c>
      <c r="M799" s="38">
        <v>6.9389247880224048</v>
      </c>
      <c r="N799" s="38">
        <v>6.8626391717798834</v>
      </c>
      <c r="O799" s="38">
        <v>70.219000000000008</v>
      </c>
      <c r="P799" s="38">
        <v>1.2349316160940478</v>
      </c>
      <c r="Q799" s="38">
        <v>71.453931616094053</v>
      </c>
      <c r="R799" s="38">
        <v>70.668376595279611</v>
      </c>
      <c r="S799" s="38">
        <v>1E-3</v>
      </c>
      <c r="T799" s="38">
        <v>1.7586858486934414E-5</v>
      </c>
      <c r="U799" s="38">
        <v>1.0175868584869343E-3</v>
      </c>
      <c r="V799" s="38">
        <v>1.006399643903781E-3</v>
      </c>
      <c r="W799" s="38">
        <v>345.43799999999999</v>
      </c>
      <c r="X799" s="38">
        <v>6.0751692220096505</v>
      </c>
      <c r="Y799" s="38">
        <v>351.51316922200965</v>
      </c>
      <c r="Z799" s="38">
        <v>347.6486801908344</v>
      </c>
      <c r="AB799" s="38">
        <v>100.91100000000002</v>
      </c>
      <c r="AC799" s="38">
        <v>1.774707476775039</v>
      </c>
      <c r="AD799" s="38">
        <v>102.68570747677505</v>
      </c>
      <c r="AE799" s="38">
        <v>101.55679446597448</v>
      </c>
      <c r="AF799" s="38">
        <v>1.8729999999999991</v>
      </c>
      <c r="AG799" s="38">
        <v>3.2940185946028142E-2</v>
      </c>
      <c r="AH799" s="38">
        <v>1.9059401859460272</v>
      </c>
      <c r="AI799" s="38">
        <v>1.8849865330317812</v>
      </c>
      <c r="AJ799" s="38">
        <v>11.583999999999998</v>
      </c>
      <c r="AK799" s="38">
        <v>0.20372616871264826</v>
      </c>
      <c r="AL799" s="38">
        <v>11.787726168712647</v>
      </c>
      <c r="AM799" s="38">
        <v>11.658133474981399</v>
      </c>
      <c r="AN799" s="38">
        <v>0.02</v>
      </c>
      <c r="AO799" s="38">
        <v>3.5173716973868835E-4</v>
      </c>
      <c r="AP799" s="38">
        <v>2.035173716973869E-2</v>
      </c>
      <c r="AQ799" s="38">
        <v>2.0127992878075627E-2</v>
      </c>
      <c r="AR799" s="38">
        <v>114.38800000000002</v>
      </c>
      <c r="AS799" s="38">
        <v>2.0117255686034543</v>
      </c>
      <c r="AT799" s="38">
        <v>116.39972556860346</v>
      </c>
      <c r="AU799" s="38">
        <v>115.12004246686573</v>
      </c>
    </row>
    <row r="800" spans="1:47" x14ac:dyDescent="0.25">
      <c r="A800" s="53">
        <v>44230</v>
      </c>
      <c r="B800" s="54">
        <v>5</v>
      </c>
      <c r="C800" s="54" t="s">
        <v>3</v>
      </c>
      <c r="D800" s="55">
        <v>31.510829999999999</v>
      </c>
      <c r="E800">
        <v>1.0986889999999999E-2</v>
      </c>
      <c r="G800" s="38">
        <v>270.39199999999994</v>
      </c>
      <c r="H800" s="38">
        <v>4.6736248581963658</v>
      </c>
      <c r="I800" s="38">
        <v>275.06562485819632</v>
      </c>
      <c r="J800" s="38">
        <v>272.04350909509805</v>
      </c>
      <c r="K800" s="38">
        <v>6.8419999999999996</v>
      </c>
      <c r="L800" s="38">
        <v>0.11826141779261051</v>
      </c>
      <c r="M800" s="38">
        <v>6.9602614177926103</v>
      </c>
      <c r="N800" s="38">
        <v>6.8837897912240793</v>
      </c>
      <c r="O800" s="38">
        <v>70.843000000000004</v>
      </c>
      <c r="P800" s="38">
        <v>1.2244948290970339</v>
      </c>
      <c r="Q800" s="38">
        <v>72.067494829097043</v>
      </c>
      <c r="R800" s="38">
        <v>71.275697190834194</v>
      </c>
      <c r="S800" s="38">
        <v>0</v>
      </c>
      <c r="T800" s="38">
        <v>0</v>
      </c>
      <c r="U800" s="38">
        <v>0</v>
      </c>
      <c r="V800" s="38">
        <v>0</v>
      </c>
      <c r="W800" s="38">
        <v>348.07699999999994</v>
      </c>
      <c r="X800" s="38">
        <v>6.0163811050860101</v>
      </c>
      <c r="Y800" s="38">
        <v>354.09338110508594</v>
      </c>
      <c r="Z800" s="38">
        <v>350.20299607715634</v>
      </c>
      <c r="AB800" s="38">
        <v>102.24200000000002</v>
      </c>
      <c r="AC800" s="38">
        <v>1.767214831621176</v>
      </c>
      <c r="AD800" s="38">
        <v>104.00921483162119</v>
      </c>
      <c r="AE800" s="38">
        <v>102.86647702927981</v>
      </c>
      <c r="AF800" s="38">
        <v>1.8859999999999986</v>
      </c>
      <c r="AG800" s="38">
        <v>3.2598806483025905E-2</v>
      </c>
      <c r="AH800" s="38">
        <v>1.9185988064830244</v>
      </c>
      <c r="AI800" s="38">
        <v>1.8975193724420643</v>
      </c>
      <c r="AJ800" s="38">
        <v>11.779999999999994</v>
      </c>
      <c r="AK800" s="38">
        <v>0.20361290581656694</v>
      </c>
      <c r="AL800" s="38">
        <v>11.98361290581656</v>
      </c>
      <c r="AM800" s="38">
        <v>11.851950269017774</v>
      </c>
      <c r="AN800" s="38">
        <v>0.02</v>
      </c>
      <c r="AO800" s="38">
        <v>3.4569253958670131E-4</v>
      </c>
      <c r="AP800" s="38">
        <v>2.03456925395867E-2</v>
      </c>
      <c r="AQ800" s="38">
        <v>2.0122156653680442E-2</v>
      </c>
      <c r="AR800" s="38">
        <v>115.92800000000001</v>
      </c>
      <c r="AS800" s="38">
        <v>2.0037722364603554</v>
      </c>
      <c r="AT800" s="38">
        <v>117.93177223646036</v>
      </c>
      <c r="AU800" s="38">
        <v>116.63606882739333</v>
      </c>
    </row>
    <row r="801" spans="1:47" x14ac:dyDescent="0.25">
      <c r="A801" s="53">
        <v>44230</v>
      </c>
      <c r="B801" s="54">
        <v>6</v>
      </c>
      <c r="C801" s="54" t="s">
        <v>3</v>
      </c>
      <c r="D801" s="55">
        <v>26.566707000000001</v>
      </c>
      <c r="E801">
        <v>1.0368275999999999E-2</v>
      </c>
      <c r="G801" s="38">
        <v>280.83299999999991</v>
      </c>
      <c r="H801" s="38">
        <v>4.6891309634403244</v>
      </c>
      <c r="I801" s="38">
        <v>285.52213096344025</v>
      </c>
      <c r="J801" s="38">
        <v>282.56175870550317</v>
      </c>
      <c r="K801" s="38">
        <v>7.1429999999999989</v>
      </c>
      <c r="L801" s="38">
        <v>0.11926825719147764</v>
      </c>
      <c r="M801" s="38">
        <v>7.2622682571914767</v>
      </c>
      <c r="N801" s="38">
        <v>7.186971055514876</v>
      </c>
      <c r="O801" s="38">
        <v>73.531000000000006</v>
      </c>
      <c r="P801" s="38">
        <v>1.2277634354678069</v>
      </c>
      <c r="Q801" s="38">
        <v>74.758763435467813</v>
      </c>
      <c r="R801" s="38">
        <v>73.983643942750177</v>
      </c>
      <c r="S801" s="38">
        <v>0</v>
      </c>
      <c r="T801" s="38">
        <v>0</v>
      </c>
      <c r="U801" s="38">
        <v>0</v>
      </c>
      <c r="V801" s="38">
        <v>0</v>
      </c>
      <c r="W801" s="38">
        <v>361.50699999999989</v>
      </c>
      <c r="X801" s="38">
        <v>6.0361626560996093</v>
      </c>
      <c r="Y801" s="38">
        <v>367.54316265609953</v>
      </c>
      <c r="Z801" s="38">
        <v>363.73237370376825</v>
      </c>
      <c r="AB801" s="38">
        <v>106.98900000000005</v>
      </c>
      <c r="AC801" s="38">
        <v>1.7864190912304367</v>
      </c>
      <c r="AD801" s="38">
        <v>108.77541909123049</v>
      </c>
      <c r="AE801" s="38">
        <v>107.64760552407694</v>
      </c>
      <c r="AF801" s="38">
        <v>1.9469999999999992</v>
      </c>
      <c r="AG801" s="38">
        <v>3.2509491355425864E-2</v>
      </c>
      <c r="AH801" s="38">
        <v>1.979509491355425</v>
      </c>
      <c r="AI801" s="38">
        <v>1.9589853906044323</v>
      </c>
      <c r="AJ801" s="38">
        <v>12.178999999999993</v>
      </c>
      <c r="AK801" s="38">
        <v>0.20335546749755085</v>
      </c>
      <c r="AL801" s="38">
        <v>12.382355467497543</v>
      </c>
      <c r="AM801" s="38">
        <v>12.25397178848042</v>
      </c>
      <c r="AN801" s="38">
        <v>0.02</v>
      </c>
      <c r="AO801" s="38">
        <v>3.3394444124731253E-4</v>
      </c>
      <c r="AP801" s="38">
        <v>2.0333944441247313E-2</v>
      </c>
      <c r="AQ801" s="38">
        <v>2.0123116493111794E-2</v>
      </c>
      <c r="AR801" s="38">
        <v>121.13500000000003</v>
      </c>
      <c r="AS801" s="38">
        <v>2.0226179945246607</v>
      </c>
      <c r="AT801" s="38">
        <v>123.15761799452471</v>
      </c>
      <c r="AU801" s="38">
        <v>121.88068581965489</v>
      </c>
    </row>
    <row r="802" spans="1:47" x14ac:dyDescent="0.25">
      <c r="A802" s="53">
        <v>44230</v>
      </c>
      <c r="B802" s="54">
        <v>7</v>
      </c>
      <c r="C802" s="54" t="s">
        <v>3</v>
      </c>
      <c r="D802" s="55">
        <v>31.664379</v>
      </c>
      <c r="E802">
        <v>1.0396031E-2</v>
      </c>
      <c r="G802" s="38">
        <v>299.60300000000001</v>
      </c>
      <c r="H802" s="38">
        <v>2.1972049005076646</v>
      </c>
      <c r="I802" s="38">
        <v>301.80020490050765</v>
      </c>
      <c r="J802" s="38">
        <v>298.66268061455565</v>
      </c>
      <c r="K802" s="38">
        <v>7.6089999999999991</v>
      </c>
      <c r="L802" s="38">
        <v>5.5802285317446139E-2</v>
      </c>
      <c r="M802" s="38">
        <v>7.6648022853174451</v>
      </c>
      <c r="N802" s="38">
        <v>7.5851187631504144</v>
      </c>
      <c r="O802" s="38">
        <v>77.375</v>
      </c>
      <c r="P802" s="38">
        <v>0.5674466850357992</v>
      </c>
      <c r="Q802" s="38">
        <v>77.942446685035804</v>
      </c>
      <c r="R802" s="38">
        <v>77.132154593082333</v>
      </c>
      <c r="S802" s="38">
        <v>0</v>
      </c>
      <c r="T802" s="38">
        <v>0</v>
      </c>
      <c r="U802" s="38">
        <v>0</v>
      </c>
      <c r="V802" s="38">
        <v>0</v>
      </c>
      <c r="W802" s="38">
        <v>384.58699999999999</v>
      </c>
      <c r="X802" s="38">
        <v>2.8204538708609097</v>
      </c>
      <c r="Y802" s="38">
        <v>387.40745387086088</v>
      </c>
      <c r="Z802" s="38">
        <v>383.37995397078839</v>
      </c>
      <c r="AB802" s="38">
        <v>115.05499999999999</v>
      </c>
      <c r="AC802" s="38">
        <v>0.84378130335113244</v>
      </c>
      <c r="AD802" s="38">
        <v>115.89878130335113</v>
      </c>
      <c r="AE802" s="38">
        <v>114.69389398005927</v>
      </c>
      <c r="AF802" s="38">
        <v>2.0909999999999989</v>
      </c>
      <c r="AG802" s="38">
        <v>1.53348112233907E-2</v>
      </c>
      <c r="AH802" s="38">
        <v>2.1063348112233897</v>
      </c>
      <c r="AI802" s="38">
        <v>2.0844372892295322</v>
      </c>
      <c r="AJ802" s="38">
        <v>12.99</v>
      </c>
      <c r="AK802" s="38">
        <v>9.5265039594378431E-2</v>
      </c>
      <c r="AL802" s="38">
        <v>13.085265039594379</v>
      </c>
      <c r="AM802" s="38">
        <v>12.94923021859954</v>
      </c>
      <c r="AN802" s="38">
        <v>0.02</v>
      </c>
      <c r="AO802" s="38">
        <v>1.4667442585739558E-4</v>
      </c>
      <c r="AP802" s="38">
        <v>2.0146674425857394E-2</v>
      </c>
      <c r="AQ802" s="38">
        <v>1.9937228973979274E-2</v>
      </c>
      <c r="AR802" s="38">
        <v>130.15600000000001</v>
      </c>
      <c r="AS802" s="38">
        <v>0.95452782859475893</v>
      </c>
      <c r="AT802" s="38">
        <v>131.11052782859477</v>
      </c>
      <c r="AU802" s="38">
        <v>129.74749871686234</v>
      </c>
    </row>
    <row r="803" spans="1:47" x14ac:dyDescent="0.25">
      <c r="A803" s="53">
        <v>44230</v>
      </c>
      <c r="B803" s="54">
        <v>8</v>
      </c>
      <c r="C803" s="54" t="s">
        <v>5</v>
      </c>
      <c r="D803" s="55">
        <v>50.962868999999998</v>
      </c>
      <c r="E803">
        <v>1.0936497999999999E-2</v>
      </c>
      <c r="G803" s="38">
        <v>320.928</v>
      </c>
      <c r="H803" s="38">
        <v>1.4672177290923349</v>
      </c>
      <c r="I803" s="38">
        <v>322.39521772909234</v>
      </c>
      <c r="J803" s="38">
        <v>318.86934307518857</v>
      </c>
      <c r="K803" s="38">
        <v>8.18</v>
      </c>
      <c r="L803" s="38">
        <v>3.739730102694467E-2</v>
      </c>
      <c r="M803" s="38">
        <v>8.2173973010269439</v>
      </c>
      <c r="N803" s="38">
        <v>8.1275277518790574</v>
      </c>
      <c r="O803" s="38">
        <v>82.046000000000021</v>
      </c>
      <c r="P803" s="38">
        <v>0.37509767237857006</v>
      </c>
      <c r="Q803" s="38">
        <v>82.421097672378593</v>
      </c>
      <c r="R803" s="38">
        <v>81.519699502526819</v>
      </c>
      <c r="S803" s="38">
        <v>0</v>
      </c>
      <c r="T803" s="38">
        <v>0</v>
      </c>
      <c r="U803" s="38">
        <v>0</v>
      </c>
      <c r="V803" s="38">
        <v>0</v>
      </c>
      <c r="W803" s="38">
        <v>411.154</v>
      </c>
      <c r="X803" s="38">
        <v>1.8797127024978497</v>
      </c>
      <c r="Y803" s="38">
        <v>413.03371270249789</v>
      </c>
      <c r="Z803" s="38">
        <v>408.5165703295944</v>
      </c>
      <c r="AB803" s="38">
        <v>123.35400000000003</v>
      </c>
      <c r="AC803" s="38">
        <v>0.56394947076744906</v>
      </c>
      <c r="AD803" s="38">
        <v>123.91794947076748</v>
      </c>
      <c r="AE803" s="38">
        <v>122.56272106421633</v>
      </c>
      <c r="AF803" s="38">
        <v>2.2779999999999987</v>
      </c>
      <c r="AG803" s="38">
        <v>1.0414554002369182E-2</v>
      </c>
      <c r="AH803" s="38">
        <v>2.2884145540023679</v>
      </c>
      <c r="AI803" s="38">
        <v>2.2633873128093502</v>
      </c>
      <c r="AJ803" s="38">
        <v>13.682</v>
      </c>
      <c r="AK803" s="38">
        <v>6.2551329174896947E-2</v>
      </c>
      <c r="AL803" s="38">
        <v>13.744551329174897</v>
      </c>
      <c r="AM803" s="38">
        <v>13.594234071052478</v>
      </c>
      <c r="AN803" s="38">
        <v>0.02</v>
      </c>
      <c r="AO803" s="38">
        <v>9.143594383116056E-5</v>
      </c>
      <c r="AP803" s="38">
        <v>2.009143594383116E-2</v>
      </c>
      <c r="AQ803" s="38">
        <v>1.9871705994814325E-2</v>
      </c>
      <c r="AR803" s="38">
        <v>139.33400000000003</v>
      </c>
      <c r="AS803" s="38">
        <v>0.63700678988854642</v>
      </c>
      <c r="AT803" s="38">
        <v>139.97100678988861</v>
      </c>
      <c r="AU803" s="38">
        <v>138.44021415407298</v>
      </c>
    </row>
    <row r="804" spans="1:47" x14ac:dyDescent="0.25">
      <c r="A804" s="53">
        <v>44230</v>
      </c>
      <c r="B804" s="54">
        <v>9</v>
      </c>
      <c r="C804" s="54" t="s">
        <v>5</v>
      </c>
      <c r="D804" s="55">
        <v>30.254605000000002</v>
      </c>
      <c r="E804">
        <v>1.0727588E-2</v>
      </c>
      <c r="G804" s="38">
        <v>331.49599999999998</v>
      </c>
      <c r="H804" s="38">
        <v>2.792823586904948</v>
      </c>
      <c r="I804" s="38">
        <v>334.28882358690493</v>
      </c>
      <c r="J804" s="38">
        <v>330.70271081445992</v>
      </c>
      <c r="K804" s="38">
        <v>8.4369999999999994</v>
      </c>
      <c r="L804" s="38">
        <v>7.1080956037831655E-2</v>
      </c>
      <c r="M804" s="38">
        <v>8.5080809560378317</v>
      </c>
      <c r="N804" s="38">
        <v>8.4168097688708112</v>
      </c>
      <c r="O804" s="38">
        <v>83.064999999999998</v>
      </c>
      <c r="P804" s="38">
        <v>0.69981505431818025</v>
      </c>
      <c r="Q804" s="38">
        <v>83.764815054318177</v>
      </c>
      <c r="R804" s="38">
        <v>82.866220629519262</v>
      </c>
      <c r="S804" s="38">
        <v>0</v>
      </c>
      <c r="T804" s="38">
        <v>0</v>
      </c>
      <c r="U804" s="38">
        <v>0</v>
      </c>
      <c r="V804" s="38">
        <v>0</v>
      </c>
      <c r="W804" s="38">
        <v>422.99799999999999</v>
      </c>
      <c r="X804" s="38">
        <v>3.5637195972609601</v>
      </c>
      <c r="Y804" s="38">
        <v>426.56171959726089</v>
      </c>
      <c r="Z804" s="38">
        <v>421.98574121284997</v>
      </c>
      <c r="AB804" s="38">
        <v>127.33300000000003</v>
      </c>
      <c r="AC804" s="38">
        <v>1.0727689196592654</v>
      </c>
      <c r="AD804" s="38">
        <v>128.40576891965929</v>
      </c>
      <c r="AE804" s="38">
        <v>127.02828473386599</v>
      </c>
      <c r="AF804" s="38">
        <v>2.3699999999999979</v>
      </c>
      <c r="AG804" s="38">
        <v>1.9967033994270585E-2</v>
      </c>
      <c r="AH804" s="38">
        <v>2.3899670339942687</v>
      </c>
      <c r="AI804" s="38">
        <v>2.3643284523199961</v>
      </c>
      <c r="AJ804" s="38">
        <v>13.983999999999996</v>
      </c>
      <c r="AK804" s="38">
        <v>0.11781392547505486</v>
      </c>
      <c r="AL804" s="38">
        <v>14.101813925475051</v>
      </c>
      <c r="AM804" s="38">
        <v>13.950535475629893</v>
      </c>
      <c r="AN804" s="38">
        <v>0.02</v>
      </c>
      <c r="AO804" s="38">
        <v>1.684981771668405E-4</v>
      </c>
      <c r="AP804" s="38">
        <v>2.016849817716684E-2</v>
      </c>
      <c r="AQ804" s="38">
        <v>1.9952138838143445E-2</v>
      </c>
      <c r="AR804" s="38">
        <v>143.70700000000005</v>
      </c>
      <c r="AS804" s="38">
        <v>1.2107183773057575</v>
      </c>
      <c r="AT804" s="38">
        <v>144.91771837730579</v>
      </c>
      <c r="AU804" s="38">
        <v>143.36310080065402</v>
      </c>
    </row>
    <row r="805" spans="1:47" x14ac:dyDescent="0.25">
      <c r="A805" s="53">
        <v>44230</v>
      </c>
      <c r="B805" s="54">
        <v>10</v>
      </c>
      <c r="C805" s="54" t="s">
        <v>5</v>
      </c>
      <c r="D805" s="55">
        <v>29.045325999999999</v>
      </c>
      <c r="E805">
        <v>1.0699571999999999E-2</v>
      </c>
      <c r="G805" s="38">
        <v>334.91399999999993</v>
      </c>
      <c r="H805" s="38">
        <v>1.6357017617527936</v>
      </c>
      <c r="I805" s="38">
        <v>336.54970176175271</v>
      </c>
      <c r="J805" s="38">
        <v>332.94876399617431</v>
      </c>
      <c r="K805" s="38">
        <v>8.3350000000000009</v>
      </c>
      <c r="L805" s="38">
        <v>4.0707686702286375E-2</v>
      </c>
      <c r="M805" s="38">
        <v>8.3757076867022864</v>
      </c>
      <c r="N805" s="38">
        <v>8.2860911992574611</v>
      </c>
      <c r="O805" s="38">
        <v>80.679000000000002</v>
      </c>
      <c r="P805" s="38">
        <v>0.39403184828479454</v>
      </c>
      <c r="Q805" s="38">
        <v>81.073031848284799</v>
      </c>
      <c r="R805" s="38">
        <v>80.205585106765781</v>
      </c>
      <c r="S805" s="38">
        <v>0</v>
      </c>
      <c r="T805" s="38">
        <v>0</v>
      </c>
      <c r="U805" s="38">
        <v>0</v>
      </c>
      <c r="V805" s="38">
        <v>0</v>
      </c>
      <c r="W805" s="38">
        <v>423.92799999999988</v>
      </c>
      <c r="X805" s="38">
        <v>2.0704412967398746</v>
      </c>
      <c r="Y805" s="38">
        <v>425.99844129673983</v>
      </c>
      <c r="Z805" s="38">
        <v>421.44044030219754</v>
      </c>
      <c r="AB805" s="38">
        <v>127.99000000000001</v>
      </c>
      <c r="AC805" s="38">
        <v>0.62509619928321936</v>
      </c>
      <c r="AD805" s="38">
        <v>128.61509619928322</v>
      </c>
      <c r="AE805" s="38">
        <v>127.23896971721206</v>
      </c>
      <c r="AF805" s="38">
        <v>2.3099999999999978</v>
      </c>
      <c r="AG805" s="38">
        <v>1.1281914370999572E-2</v>
      </c>
      <c r="AH805" s="38">
        <v>2.3212819143709975</v>
      </c>
      <c r="AI805" s="38">
        <v>2.296445191395887</v>
      </c>
      <c r="AJ805" s="38">
        <v>13.523999999999999</v>
      </c>
      <c r="AK805" s="38">
        <v>6.6050480499306646E-2</v>
      </c>
      <c r="AL805" s="38">
        <v>13.590050480499306</v>
      </c>
      <c r="AM805" s="38">
        <v>13.444642756899569</v>
      </c>
      <c r="AN805" s="38">
        <v>1.4E-2</v>
      </c>
      <c r="AO805" s="38">
        <v>6.8375238612118679E-5</v>
      </c>
      <c r="AP805" s="38">
        <v>1.4068375238612119E-2</v>
      </c>
      <c r="AQ805" s="38">
        <v>1.3917849644823571E-2</v>
      </c>
      <c r="AR805" s="38">
        <v>143.83800000000002</v>
      </c>
      <c r="AS805" s="38">
        <v>0.70249696939213768</v>
      </c>
      <c r="AT805" s="38">
        <v>144.54049696939214</v>
      </c>
      <c r="AU805" s="38">
        <v>142.99397551515233</v>
      </c>
    </row>
    <row r="806" spans="1:47" x14ac:dyDescent="0.25">
      <c r="A806" s="53">
        <v>44230</v>
      </c>
      <c r="B806" s="54">
        <v>11</v>
      </c>
      <c r="C806" s="54" t="s">
        <v>5</v>
      </c>
      <c r="D806" s="55">
        <v>37.547342999999998</v>
      </c>
      <c r="E806">
        <v>1.0090584999999999E-2</v>
      </c>
      <c r="G806" s="38">
        <v>333.62399999999997</v>
      </c>
      <c r="H806" s="38">
        <v>1.6041605778296664</v>
      </c>
      <c r="I806" s="38">
        <v>335.22816057782961</v>
      </c>
      <c r="J806" s="38">
        <v>331.84551232912537</v>
      </c>
      <c r="K806" s="38">
        <v>8.077</v>
      </c>
      <c r="L806" s="38">
        <v>3.8836549490235163E-2</v>
      </c>
      <c r="M806" s="38">
        <v>8.1158365494902345</v>
      </c>
      <c r="N806" s="38">
        <v>8.0339430109414955</v>
      </c>
      <c r="O806" s="38">
        <v>76.617999999999995</v>
      </c>
      <c r="P806" s="38">
        <v>0.36840147936645262</v>
      </c>
      <c r="Q806" s="38">
        <v>76.98640147936645</v>
      </c>
      <c r="R806" s="38">
        <v>76.209563651394774</v>
      </c>
      <c r="S806" s="38">
        <v>0</v>
      </c>
      <c r="T806" s="38">
        <v>0</v>
      </c>
      <c r="U806" s="38">
        <v>0</v>
      </c>
      <c r="V806" s="38">
        <v>0</v>
      </c>
      <c r="W806" s="38">
        <v>418.31899999999996</v>
      </c>
      <c r="X806" s="38">
        <v>2.0113986066863543</v>
      </c>
      <c r="Y806" s="38">
        <v>420.33039860668629</v>
      </c>
      <c r="Z806" s="38">
        <v>416.08901899146161</v>
      </c>
      <c r="AB806" s="38">
        <v>127.54900000000001</v>
      </c>
      <c r="AC806" s="38">
        <v>0.61329244161569962</v>
      </c>
      <c r="AD806" s="38">
        <v>128.1622924416157</v>
      </c>
      <c r="AE806" s="38">
        <v>126.86905993593872</v>
      </c>
      <c r="AF806" s="38">
        <v>2.2259999999999986</v>
      </c>
      <c r="AG806" s="38">
        <v>1.0703251103784008E-2</v>
      </c>
      <c r="AH806" s="38">
        <v>2.2367032511037825</v>
      </c>
      <c r="AI806" s="38">
        <v>2.2141336068287436</v>
      </c>
      <c r="AJ806" s="38">
        <v>12.798999999999999</v>
      </c>
      <c r="AK806" s="38">
        <v>6.1541289702305289E-2</v>
      </c>
      <c r="AL806" s="38">
        <v>12.860541289702304</v>
      </c>
      <c r="AM806" s="38">
        <v>12.730770904672553</v>
      </c>
      <c r="AN806" s="38">
        <v>0</v>
      </c>
      <c r="AO806" s="38">
        <v>0</v>
      </c>
      <c r="AP806" s="38">
        <v>0</v>
      </c>
      <c r="AQ806" s="38">
        <v>0</v>
      </c>
      <c r="AR806" s="38">
        <v>142.57400000000001</v>
      </c>
      <c r="AS806" s="38">
        <v>0.68553698242178895</v>
      </c>
      <c r="AT806" s="38">
        <v>143.25953698242179</v>
      </c>
      <c r="AU806" s="38">
        <v>141.81396444744001</v>
      </c>
    </row>
    <row r="807" spans="1:47" x14ac:dyDescent="0.25">
      <c r="A807" s="53">
        <v>44230</v>
      </c>
      <c r="B807" s="54">
        <v>12</v>
      </c>
      <c r="C807" s="54" t="s">
        <v>5</v>
      </c>
      <c r="D807" s="55">
        <v>36.036473999999998</v>
      </c>
      <c r="E807">
        <v>1.0006921E-2</v>
      </c>
      <c r="G807" s="38">
        <v>327.37499999999994</v>
      </c>
      <c r="H807" s="38">
        <v>1.5556760819521576</v>
      </c>
      <c r="I807" s="38">
        <v>328.93067608195213</v>
      </c>
      <c r="J807" s="38">
        <v>325.63909279192342</v>
      </c>
      <c r="K807" s="38">
        <v>7.4659999999999993</v>
      </c>
      <c r="L807" s="38">
        <v>3.5478205812462187E-2</v>
      </c>
      <c r="M807" s="38">
        <v>7.5014782058124618</v>
      </c>
      <c r="N807" s="38">
        <v>7.4264115060236744</v>
      </c>
      <c r="O807" s="38">
        <v>69.682999999999993</v>
      </c>
      <c r="P807" s="38">
        <v>0.33113150490621518</v>
      </c>
      <c r="Q807" s="38">
        <v>70.014131504906203</v>
      </c>
      <c r="R807" s="38">
        <v>69.313505622053</v>
      </c>
      <c r="S807" s="38">
        <v>0</v>
      </c>
      <c r="T807" s="38">
        <v>0</v>
      </c>
      <c r="U807" s="38">
        <v>0</v>
      </c>
      <c r="V807" s="38">
        <v>0</v>
      </c>
      <c r="W807" s="38">
        <v>404.52399999999994</v>
      </c>
      <c r="X807" s="38">
        <v>1.9222857926708348</v>
      </c>
      <c r="Y807" s="38">
        <v>406.44628579267078</v>
      </c>
      <c r="Z807" s="38">
        <v>402.3790099200001</v>
      </c>
      <c r="AB807" s="38">
        <v>125.45199999999997</v>
      </c>
      <c r="AC807" s="38">
        <v>0.59614410334650492</v>
      </c>
      <c r="AD807" s="38">
        <v>126.04814410334647</v>
      </c>
      <c r="AE807" s="38">
        <v>124.78679028310766</v>
      </c>
      <c r="AF807" s="38">
        <v>2.0129999999999986</v>
      </c>
      <c r="AG807" s="38">
        <v>9.5657150147985988E-3</v>
      </c>
      <c r="AH807" s="38">
        <v>2.0225657150147973</v>
      </c>
      <c r="AI807" s="38">
        <v>2.0023260596873356</v>
      </c>
      <c r="AJ807" s="38">
        <v>11.773000000000003</v>
      </c>
      <c r="AK807" s="38">
        <v>5.5944939328973681E-2</v>
      </c>
      <c r="AL807" s="38">
        <v>11.828944939328977</v>
      </c>
      <c r="AM807" s="38">
        <v>11.710573621807763</v>
      </c>
      <c r="AN807" s="38">
        <v>0</v>
      </c>
      <c r="AO807" s="38">
        <v>0</v>
      </c>
      <c r="AP807" s="38">
        <v>0</v>
      </c>
      <c r="AQ807" s="38">
        <v>0</v>
      </c>
      <c r="AR807" s="38">
        <v>139.23799999999997</v>
      </c>
      <c r="AS807" s="38">
        <v>0.66165475769027726</v>
      </c>
      <c r="AT807" s="38">
        <v>139.89965475769026</v>
      </c>
      <c r="AU807" s="38">
        <v>138.49968996460277</v>
      </c>
    </row>
    <row r="808" spans="1:47" x14ac:dyDescent="0.25">
      <c r="A808" s="53">
        <v>44230</v>
      </c>
      <c r="B808" s="54">
        <v>13</v>
      </c>
      <c r="C808" s="54" t="s">
        <v>5</v>
      </c>
      <c r="D808" s="55">
        <v>32.411124000000001</v>
      </c>
      <c r="E808">
        <v>9.965804E-3</v>
      </c>
      <c r="G808" s="38">
        <v>322.75799999999998</v>
      </c>
      <c r="H808" s="38">
        <v>1.6019077387404068</v>
      </c>
      <c r="I808" s="38">
        <v>324.35990773874039</v>
      </c>
      <c r="J808" s="38">
        <v>321.12740047275804</v>
      </c>
      <c r="K808" s="38">
        <v>7.1839999999999993</v>
      </c>
      <c r="L808" s="38">
        <v>3.5655522698464739E-2</v>
      </c>
      <c r="M808" s="38">
        <v>7.2196555226984644</v>
      </c>
      <c r="N808" s="38">
        <v>7.1477058508117342</v>
      </c>
      <c r="O808" s="38">
        <v>65.805999999999997</v>
      </c>
      <c r="P808" s="38">
        <v>0.32660736730166628</v>
      </c>
      <c r="Q808" s="38">
        <v>66.132607367301659</v>
      </c>
      <c r="R808" s="38">
        <v>65.473542764270178</v>
      </c>
      <c r="S808" s="38">
        <v>0</v>
      </c>
      <c r="T808" s="38">
        <v>0</v>
      </c>
      <c r="U808" s="38">
        <v>0</v>
      </c>
      <c r="V808" s="38">
        <v>0</v>
      </c>
      <c r="W808" s="38">
        <v>395.74799999999999</v>
      </c>
      <c r="X808" s="38">
        <v>1.9641706287405378</v>
      </c>
      <c r="Y808" s="38">
        <v>397.71217062874052</v>
      </c>
      <c r="Z808" s="38">
        <v>393.74864908783996</v>
      </c>
      <c r="AB808" s="38">
        <v>123.40400000000002</v>
      </c>
      <c r="AC808" s="38">
        <v>0.61247691022847217</v>
      </c>
      <c r="AD808" s="38">
        <v>124.01647691022849</v>
      </c>
      <c r="AE808" s="38">
        <v>122.78055300857062</v>
      </c>
      <c r="AF808" s="38">
        <v>1.9759999999999989</v>
      </c>
      <c r="AG808" s="38">
        <v>9.8072540161701412E-3</v>
      </c>
      <c r="AH808" s="38">
        <v>1.9858072540161691</v>
      </c>
      <c r="AI808" s="38">
        <v>1.9660170881408656</v>
      </c>
      <c r="AJ808" s="38">
        <v>10.878</v>
      </c>
      <c r="AK808" s="38">
        <v>5.3989528941244362E-2</v>
      </c>
      <c r="AL808" s="38">
        <v>10.931989528941244</v>
      </c>
      <c r="AM808" s="38">
        <v>10.823043463965764</v>
      </c>
      <c r="AN808" s="38">
        <v>0</v>
      </c>
      <c r="AO808" s="38">
        <v>0</v>
      </c>
      <c r="AP808" s="38">
        <v>0</v>
      </c>
      <c r="AQ808" s="38">
        <v>0</v>
      </c>
      <c r="AR808" s="38">
        <v>136.25800000000004</v>
      </c>
      <c r="AS808" s="38">
        <v>0.67627369318588659</v>
      </c>
      <c r="AT808" s="38">
        <v>136.9342736931859</v>
      </c>
      <c r="AU808" s="38">
        <v>135.56961356067725</v>
      </c>
    </row>
    <row r="809" spans="1:47" x14ac:dyDescent="0.25">
      <c r="A809" s="53">
        <v>44230</v>
      </c>
      <c r="B809" s="54">
        <v>14</v>
      </c>
      <c r="C809" s="54" t="s">
        <v>5</v>
      </c>
      <c r="D809" s="55">
        <v>29.665952999999998</v>
      </c>
      <c r="E809">
        <v>9.8506270000000007E-3</v>
      </c>
      <c r="G809" s="38">
        <v>313.87599999999998</v>
      </c>
      <c r="H809" s="38">
        <v>1.7558084029157106</v>
      </c>
      <c r="I809" s="38">
        <v>315.63180840291568</v>
      </c>
      <c r="J809" s="38">
        <v>312.52263718900309</v>
      </c>
      <c r="K809" s="38">
        <v>6.8649999999999993</v>
      </c>
      <c r="L809" s="38">
        <v>3.8402505084862662E-2</v>
      </c>
      <c r="M809" s="38">
        <v>6.9034025050848618</v>
      </c>
      <c r="N809" s="38">
        <v>6.835399661976405</v>
      </c>
      <c r="O809" s="38">
        <v>62.418000000000006</v>
      </c>
      <c r="P809" s="38">
        <v>0.34916351964850084</v>
      </c>
      <c r="Q809" s="38">
        <v>62.767163519648506</v>
      </c>
      <c r="R809" s="38">
        <v>62.148867603968441</v>
      </c>
      <c r="S809" s="38">
        <v>0</v>
      </c>
      <c r="T809" s="38">
        <v>0</v>
      </c>
      <c r="U809" s="38">
        <v>0</v>
      </c>
      <c r="V809" s="38">
        <v>0</v>
      </c>
      <c r="W809" s="38">
        <v>383.15899999999999</v>
      </c>
      <c r="X809" s="38">
        <v>2.143374427649074</v>
      </c>
      <c r="Y809" s="38">
        <v>385.30237442764906</v>
      </c>
      <c r="Z809" s="38">
        <v>381.50690445494791</v>
      </c>
      <c r="AB809" s="38">
        <v>119.96000000000002</v>
      </c>
      <c r="AC809" s="38">
        <v>0.67105091186891863</v>
      </c>
      <c r="AD809" s="38">
        <v>120.63105091186894</v>
      </c>
      <c r="AE809" s="38">
        <v>119.4427594247181</v>
      </c>
      <c r="AF809" s="38">
        <v>1.8569999999999993</v>
      </c>
      <c r="AG809" s="38">
        <v>1.0387975519678069E-2</v>
      </c>
      <c r="AH809" s="38">
        <v>1.8673879755196774</v>
      </c>
      <c r="AI809" s="38">
        <v>1.8489930331085478</v>
      </c>
      <c r="AJ809" s="38">
        <v>10.236999999999997</v>
      </c>
      <c r="AK809" s="38">
        <v>5.7265323314455788E-2</v>
      </c>
      <c r="AL809" s="38">
        <v>10.294265323314452</v>
      </c>
      <c r="AM809" s="38">
        <v>10.192860355375446</v>
      </c>
      <c r="AN809" s="38">
        <v>0</v>
      </c>
      <c r="AO809" s="38">
        <v>0</v>
      </c>
      <c r="AP809" s="38">
        <v>0</v>
      </c>
      <c r="AQ809" s="38">
        <v>0</v>
      </c>
      <c r="AR809" s="38">
        <v>132.05400000000003</v>
      </c>
      <c r="AS809" s="38">
        <v>0.73870421070305248</v>
      </c>
      <c r="AT809" s="38">
        <v>132.79270421070308</v>
      </c>
      <c r="AU809" s="38">
        <v>131.48461281320209</v>
      </c>
    </row>
    <row r="810" spans="1:47" x14ac:dyDescent="0.25">
      <c r="A810" s="53">
        <v>44230</v>
      </c>
      <c r="B810" s="54">
        <v>15</v>
      </c>
      <c r="C810" s="54" t="s">
        <v>5</v>
      </c>
      <c r="D810" s="55">
        <v>27.183769000000002</v>
      </c>
      <c r="E810">
        <v>1.0136478000000001E-2</v>
      </c>
      <c r="G810" s="38">
        <v>308.45299999999992</v>
      </c>
      <c r="H810" s="38">
        <v>1.5479499574440791</v>
      </c>
      <c r="I810" s="38">
        <v>310.00094995744399</v>
      </c>
      <c r="J810" s="38">
        <v>306.85863214822126</v>
      </c>
      <c r="K810" s="38">
        <v>6.66</v>
      </c>
      <c r="L810" s="38">
        <v>3.3422747441514813E-2</v>
      </c>
      <c r="M810" s="38">
        <v>6.6934227474415149</v>
      </c>
      <c r="N810" s="38">
        <v>6.6255750150173744</v>
      </c>
      <c r="O810" s="38">
        <v>59.665999999999997</v>
      </c>
      <c r="P810" s="38">
        <v>0.29942967700381729</v>
      </c>
      <c r="Q810" s="38">
        <v>59.965429677003812</v>
      </c>
      <c r="R810" s="38">
        <v>59.357591418322322</v>
      </c>
      <c r="S810" s="38">
        <v>0</v>
      </c>
      <c r="T810" s="38">
        <v>0</v>
      </c>
      <c r="U810" s="38">
        <v>0</v>
      </c>
      <c r="V810" s="38">
        <v>0</v>
      </c>
      <c r="W810" s="38">
        <v>374.77899999999994</v>
      </c>
      <c r="X810" s="38">
        <v>1.8808023818894113</v>
      </c>
      <c r="Y810" s="38">
        <v>376.65980238188934</v>
      </c>
      <c r="Z810" s="38">
        <v>372.84179858156097</v>
      </c>
      <c r="AB810" s="38">
        <v>117.79100000000005</v>
      </c>
      <c r="AC810" s="38">
        <v>0.59112595253505607</v>
      </c>
      <c r="AD810" s="38">
        <v>118.38212595253511</v>
      </c>
      <c r="AE810" s="38">
        <v>117.182148137224</v>
      </c>
      <c r="AF810" s="38">
        <v>1.845999999999999</v>
      </c>
      <c r="AG810" s="38">
        <v>9.2640227893447911E-3</v>
      </c>
      <c r="AH810" s="38">
        <v>1.8552640227893438</v>
      </c>
      <c r="AI810" s="38">
        <v>1.8364581798381481</v>
      </c>
      <c r="AJ810" s="38">
        <v>9.881000000000002</v>
      </c>
      <c r="AK810" s="38">
        <v>4.9587112232673869E-2</v>
      </c>
      <c r="AL810" s="38">
        <v>9.9305871122326757</v>
      </c>
      <c r="AM810" s="38">
        <v>9.8299259344424463</v>
      </c>
      <c r="AN810" s="38">
        <v>0</v>
      </c>
      <c r="AO810" s="38">
        <v>0</v>
      </c>
      <c r="AP810" s="38">
        <v>0</v>
      </c>
      <c r="AQ810" s="38">
        <v>0</v>
      </c>
      <c r="AR810" s="38">
        <v>129.51800000000006</v>
      </c>
      <c r="AS810" s="38">
        <v>0.64997708755707473</v>
      </c>
      <c r="AT810" s="38">
        <v>130.16797708755712</v>
      </c>
      <c r="AU810" s="38">
        <v>128.84853225150459</v>
      </c>
    </row>
    <row r="811" spans="1:47" x14ac:dyDescent="0.25">
      <c r="A811" s="53">
        <v>44230</v>
      </c>
      <c r="B811" s="54">
        <v>16</v>
      </c>
      <c r="C811" s="54" t="s">
        <v>5</v>
      </c>
      <c r="D811" s="55">
        <v>26.24447</v>
      </c>
      <c r="E811">
        <v>1.0348519E-2</v>
      </c>
      <c r="G811" s="38">
        <v>311.49599999999992</v>
      </c>
      <c r="H811" s="38">
        <v>2.0964390459380882</v>
      </c>
      <c r="I811" s="38">
        <v>313.59243904593802</v>
      </c>
      <c r="J811" s="38">
        <v>310.34722173221479</v>
      </c>
      <c r="K811" s="38">
        <v>6.6630000000000003</v>
      </c>
      <c r="L811" s="38">
        <v>4.4843507984325591E-2</v>
      </c>
      <c r="M811" s="38">
        <v>6.7078435079843262</v>
      </c>
      <c r="N811" s="38">
        <v>6.6384272619929234</v>
      </c>
      <c r="O811" s="38">
        <v>59.680000000000007</v>
      </c>
      <c r="P811" s="38">
        <v>0.40165999647374323</v>
      </c>
      <c r="Q811" s="38">
        <v>60.081659996473753</v>
      </c>
      <c r="R811" s="38">
        <v>59.459903796448707</v>
      </c>
      <c r="S811" s="38">
        <v>0</v>
      </c>
      <c r="T811" s="38">
        <v>0</v>
      </c>
      <c r="U811" s="38">
        <v>0</v>
      </c>
      <c r="V811" s="38">
        <v>0</v>
      </c>
      <c r="W811" s="38">
        <v>377.83899999999994</v>
      </c>
      <c r="X811" s="38">
        <v>2.5429425503961567</v>
      </c>
      <c r="Y811" s="38">
        <v>380.3819425503961</v>
      </c>
      <c r="Z811" s="38">
        <v>376.44555279065645</v>
      </c>
      <c r="AB811" s="38">
        <v>119.36200000000004</v>
      </c>
      <c r="AC811" s="38">
        <v>0.80333345340313256</v>
      </c>
      <c r="AD811" s="38">
        <v>120.16533345340316</v>
      </c>
      <c r="AE811" s="38">
        <v>118.92180021701928</v>
      </c>
      <c r="AF811" s="38">
        <v>1.8739999999999986</v>
      </c>
      <c r="AG811" s="38">
        <v>1.2612446940211028E-2</v>
      </c>
      <c r="AH811" s="38">
        <v>1.8866124469402097</v>
      </c>
      <c r="AI811" s="38">
        <v>1.8670888021874124</v>
      </c>
      <c r="AJ811" s="38">
        <v>9.7590000000000021</v>
      </c>
      <c r="AK811" s="38">
        <v>6.568029332418332E-2</v>
      </c>
      <c r="AL811" s="38">
        <v>9.8246802933241852</v>
      </c>
      <c r="AM811" s="38">
        <v>9.7230094026397946</v>
      </c>
      <c r="AN811" s="38">
        <v>1.0999999999999999E-2</v>
      </c>
      <c r="AO811" s="38">
        <v>7.4032506052466071E-5</v>
      </c>
      <c r="AP811" s="38">
        <v>1.1074032506052465E-2</v>
      </c>
      <c r="AQ811" s="38">
        <v>1.0959432670256963E-2</v>
      </c>
      <c r="AR811" s="38">
        <v>131.00600000000003</v>
      </c>
      <c r="AS811" s="38">
        <v>0.88170022617357935</v>
      </c>
      <c r="AT811" s="38">
        <v>131.88770022617362</v>
      </c>
      <c r="AU811" s="38">
        <v>130.52285785451676</v>
      </c>
    </row>
    <row r="812" spans="1:47" x14ac:dyDescent="0.25">
      <c r="A812" s="53">
        <v>44230</v>
      </c>
      <c r="B812" s="54">
        <v>17</v>
      </c>
      <c r="C812" s="54" t="s">
        <v>5</v>
      </c>
      <c r="D812" s="55">
        <v>24.645925999999999</v>
      </c>
      <c r="E812">
        <v>1.044806E-2</v>
      </c>
      <c r="G812" s="38">
        <v>329.459</v>
      </c>
      <c r="H812" s="38">
        <v>1.6280652820921213</v>
      </c>
      <c r="I812" s="38">
        <v>331.08706528209211</v>
      </c>
      <c r="J812" s="38">
        <v>327.6278477588009</v>
      </c>
      <c r="K812" s="38">
        <v>7.1289999999999996</v>
      </c>
      <c r="L812" s="38">
        <v>3.5228897665672304E-2</v>
      </c>
      <c r="M812" s="38">
        <v>7.1642288976656721</v>
      </c>
      <c r="N812" s="38">
        <v>7.0893766042891277</v>
      </c>
      <c r="O812" s="38">
        <v>64.073999999999998</v>
      </c>
      <c r="P812" s="38">
        <v>0.31663015696875962</v>
      </c>
      <c r="Q812" s="38">
        <v>64.390630156968754</v>
      </c>
      <c r="R812" s="38">
        <v>63.717872989650935</v>
      </c>
      <c r="S812" s="38">
        <v>0</v>
      </c>
      <c r="T812" s="38">
        <v>0</v>
      </c>
      <c r="U812" s="38">
        <v>0</v>
      </c>
      <c r="V812" s="38">
        <v>0</v>
      </c>
      <c r="W812" s="38">
        <v>400.66200000000003</v>
      </c>
      <c r="X812" s="38">
        <v>1.9799243367265533</v>
      </c>
      <c r="Y812" s="38">
        <v>402.64192433672656</v>
      </c>
      <c r="Z812" s="38">
        <v>398.43509735274091</v>
      </c>
      <c r="AB812" s="38">
        <v>127.14699999999999</v>
      </c>
      <c r="AC812" s="38">
        <v>0.6283137398649512</v>
      </c>
      <c r="AD812" s="38">
        <v>127.77531373986494</v>
      </c>
      <c r="AE812" s="38">
        <v>126.44030959539201</v>
      </c>
      <c r="AF812" s="38">
        <v>2.012999999999999</v>
      </c>
      <c r="AG812" s="38">
        <v>9.9475061019776018E-3</v>
      </c>
      <c r="AH812" s="38">
        <v>2.0229475061019766</v>
      </c>
      <c r="AI812" s="38">
        <v>2.0018116291813728</v>
      </c>
      <c r="AJ812" s="38">
        <v>10.466000000000003</v>
      </c>
      <c r="AK812" s="38">
        <v>5.171912511837936E-2</v>
      </c>
      <c r="AL812" s="38">
        <v>10.517719125118383</v>
      </c>
      <c r="AM812" s="38">
        <v>10.407829364635999</v>
      </c>
      <c r="AN812" s="38">
        <v>2.1000000000000001E-2</v>
      </c>
      <c r="AO812" s="38">
        <v>1.0377428124268741E-4</v>
      </c>
      <c r="AP812" s="38">
        <v>2.1103774281242688E-2</v>
      </c>
      <c r="AQ812" s="38">
        <v>2.0883280781325807E-2</v>
      </c>
      <c r="AR812" s="38">
        <v>139.64699999999999</v>
      </c>
      <c r="AS812" s="38">
        <v>0.69008414536655083</v>
      </c>
      <c r="AT812" s="38">
        <v>140.33708414536656</v>
      </c>
      <c r="AU812" s="38">
        <v>138.87083386999072</v>
      </c>
    </row>
    <row r="813" spans="1:47" x14ac:dyDescent="0.25">
      <c r="A813" s="53">
        <v>44230</v>
      </c>
      <c r="B813" s="54">
        <v>18</v>
      </c>
      <c r="C813" s="54" t="s">
        <v>5</v>
      </c>
      <c r="D813" s="55">
        <v>38.161821000000003</v>
      </c>
      <c r="E813">
        <v>1.0606058E-2</v>
      </c>
      <c r="G813" s="38">
        <v>370.20699999999994</v>
      </c>
      <c r="H813" s="38">
        <v>2.3762578818198619</v>
      </c>
      <c r="I813" s="38">
        <v>372.5832578818198</v>
      </c>
      <c r="J813" s="38">
        <v>368.63161823889624</v>
      </c>
      <c r="K813" s="38">
        <v>8.2279999999999998</v>
      </c>
      <c r="L813" s="38">
        <v>5.2813290541815321E-2</v>
      </c>
      <c r="M813" s="38">
        <v>8.2808132905418148</v>
      </c>
      <c r="N813" s="38">
        <v>8.192986504495158</v>
      </c>
      <c r="O813" s="38">
        <v>73.605999999999995</v>
      </c>
      <c r="P813" s="38">
        <v>0.47245686237492207</v>
      </c>
      <c r="Q813" s="38">
        <v>74.078456862374921</v>
      </c>
      <c r="R813" s="38">
        <v>73.292776452342068</v>
      </c>
      <c r="S813" s="38">
        <v>0</v>
      </c>
      <c r="T813" s="38">
        <v>0</v>
      </c>
      <c r="U813" s="38">
        <v>0</v>
      </c>
      <c r="V813" s="38">
        <v>0</v>
      </c>
      <c r="W813" s="38">
        <v>452.04099999999994</v>
      </c>
      <c r="X813" s="38">
        <v>2.9015280347365993</v>
      </c>
      <c r="Y813" s="38">
        <v>454.94252803473654</v>
      </c>
      <c r="Z813" s="38">
        <v>450.11738119573346</v>
      </c>
      <c r="AB813" s="38">
        <v>143.92399999999986</v>
      </c>
      <c r="AC813" s="38">
        <v>0.92380894846137851</v>
      </c>
      <c r="AD813" s="38">
        <v>144.84780894846125</v>
      </c>
      <c r="AE813" s="38">
        <v>143.31154468558094</v>
      </c>
      <c r="AF813" s="38">
        <v>2.3269999999999982</v>
      </c>
      <c r="AG813" s="38">
        <v>1.4936379082499292E-2</v>
      </c>
      <c r="AH813" s="38">
        <v>2.3419363790824974</v>
      </c>
      <c r="AI813" s="38">
        <v>2.3170976660136384</v>
      </c>
      <c r="AJ813" s="38">
        <v>12.286000000000003</v>
      </c>
      <c r="AK813" s="38">
        <v>7.8860487068150617E-2</v>
      </c>
      <c r="AL813" s="38">
        <v>12.364860487068153</v>
      </c>
      <c r="AM813" s="38">
        <v>12.233718059580399</v>
      </c>
      <c r="AN813" s="38">
        <v>0.02</v>
      </c>
      <c r="AO813" s="38">
        <v>1.2837455163299788E-4</v>
      </c>
      <c r="AP813" s="38">
        <v>2.0128374551632997E-2</v>
      </c>
      <c r="AQ813" s="38">
        <v>1.9914891843692654E-2</v>
      </c>
      <c r="AR813" s="38">
        <v>158.55699999999987</v>
      </c>
      <c r="AS813" s="38">
        <v>1.0177341891636613</v>
      </c>
      <c r="AT813" s="38">
        <v>159.57473418916351</v>
      </c>
      <c r="AU813" s="38">
        <v>157.88227530301867</v>
      </c>
    </row>
    <row r="814" spans="1:47" x14ac:dyDescent="0.25">
      <c r="A814" s="53">
        <v>44230</v>
      </c>
      <c r="B814" s="54">
        <v>19</v>
      </c>
      <c r="C814" s="54" t="s">
        <v>5</v>
      </c>
      <c r="D814" s="55">
        <v>30.146729000000001</v>
      </c>
      <c r="E814">
        <v>1.0399291999999999E-2</v>
      </c>
      <c r="G814" s="38">
        <v>403.06299999999993</v>
      </c>
      <c r="H814" s="38">
        <v>5.4491149959570828</v>
      </c>
      <c r="I814" s="38">
        <v>408.51211499595701</v>
      </c>
      <c r="J814" s="38">
        <v>404.26387822657648</v>
      </c>
      <c r="K814" s="38">
        <v>8.972999999999999</v>
      </c>
      <c r="L814" s="38">
        <v>0.12130835343041386</v>
      </c>
      <c r="M814" s="38">
        <v>9.0943083534304137</v>
      </c>
      <c r="N814" s="38">
        <v>8.9997339853250509</v>
      </c>
      <c r="O814" s="38">
        <v>78.981999999999999</v>
      </c>
      <c r="P814" s="38">
        <v>1.0677784877567089</v>
      </c>
      <c r="Q814" s="38">
        <v>80.049778487756711</v>
      </c>
      <c r="R814" s="38">
        <v>79.217317466727209</v>
      </c>
      <c r="S814" s="38">
        <v>1E-3</v>
      </c>
      <c r="T814" s="38">
        <v>1.3519263727896344E-5</v>
      </c>
      <c r="U814" s="38">
        <v>1.0135192637278963E-3</v>
      </c>
      <c r="V814" s="38">
        <v>1.002979380956765E-3</v>
      </c>
      <c r="W814" s="38">
        <v>491.01899999999989</v>
      </c>
      <c r="X814" s="38">
        <v>6.6382153564079331</v>
      </c>
      <c r="Y814" s="38">
        <v>497.65721535640785</v>
      </c>
      <c r="Z814" s="38">
        <v>492.48193265800973</v>
      </c>
      <c r="AB814" s="38">
        <v>156.23799999999997</v>
      </c>
      <c r="AC814" s="38">
        <v>2.1122227263190685</v>
      </c>
      <c r="AD814" s="38">
        <v>158.35022272631903</v>
      </c>
      <c r="AE814" s="38">
        <v>156.70349252192301</v>
      </c>
      <c r="AF814" s="38">
        <v>2.4919999999999995</v>
      </c>
      <c r="AG814" s="38">
        <v>3.3690005209917682E-2</v>
      </c>
      <c r="AH814" s="38">
        <v>2.5256900052099174</v>
      </c>
      <c r="AI814" s="38">
        <v>2.4994246173442578</v>
      </c>
      <c r="AJ814" s="38">
        <v>13.136999999999999</v>
      </c>
      <c r="AK814" s="38">
        <v>0.17760256759337423</v>
      </c>
      <c r="AL814" s="38">
        <v>13.314602567593372</v>
      </c>
      <c r="AM814" s="38">
        <v>13.176140127629019</v>
      </c>
      <c r="AN814" s="38">
        <v>0.02</v>
      </c>
      <c r="AO814" s="38">
        <v>2.7038527455792684E-4</v>
      </c>
      <c r="AP814" s="38">
        <v>2.0270385274557927E-2</v>
      </c>
      <c r="AQ814" s="38">
        <v>2.0059587619135299E-2</v>
      </c>
      <c r="AR814" s="38">
        <v>171.88699999999997</v>
      </c>
      <c r="AS814" s="38">
        <v>2.3237856843969187</v>
      </c>
      <c r="AT814" s="38">
        <v>174.21078568439688</v>
      </c>
      <c r="AU814" s="38">
        <v>172.39911685451543</v>
      </c>
    </row>
    <row r="815" spans="1:47" x14ac:dyDescent="0.25">
      <c r="A815" s="53">
        <v>44230</v>
      </c>
      <c r="B815" s="54">
        <v>20</v>
      </c>
      <c r="C815" s="54" t="s">
        <v>5</v>
      </c>
      <c r="D815" s="55">
        <v>29.450326</v>
      </c>
      <c r="E815">
        <v>1.0477210000000001E-2</v>
      </c>
      <c r="G815" s="38">
        <v>406.31899999999996</v>
      </c>
      <c r="H815" s="38">
        <v>4.1066861482316828</v>
      </c>
      <c r="I815" s="38">
        <v>410.42568614823165</v>
      </c>
      <c r="J815" s="38">
        <v>406.12557004506255</v>
      </c>
      <c r="K815" s="38">
        <v>9.109</v>
      </c>
      <c r="L815" s="38">
        <v>9.2065111708392669E-2</v>
      </c>
      <c r="M815" s="38">
        <v>9.2010651117083935</v>
      </c>
      <c r="N815" s="38">
        <v>9.1046636203093509</v>
      </c>
      <c r="O815" s="38">
        <v>80.72699999999999</v>
      </c>
      <c r="P815" s="38">
        <v>0.81591176560362433</v>
      </c>
      <c r="Q815" s="38">
        <v>81.54291176560362</v>
      </c>
      <c r="R815" s="38">
        <v>80.688569555023918</v>
      </c>
      <c r="S815" s="38">
        <v>3.0000000000000001E-3</v>
      </c>
      <c r="T815" s="38">
        <v>3.0321147779688006E-5</v>
      </c>
      <c r="U815" s="38">
        <v>3.0303211477796881E-3</v>
      </c>
      <c r="V815" s="38">
        <v>2.9985718367469593E-3</v>
      </c>
      <c r="W815" s="38">
        <v>496.1579999999999</v>
      </c>
      <c r="X815" s="38">
        <v>5.0146933466914794</v>
      </c>
      <c r="Y815" s="38">
        <v>501.1726933466914</v>
      </c>
      <c r="Z815" s="38">
        <v>495.9218017922326</v>
      </c>
      <c r="AB815" s="38">
        <v>155.74999999999991</v>
      </c>
      <c r="AC815" s="38">
        <v>1.5741729222288012</v>
      </c>
      <c r="AD815" s="38">
        <v>157.32417292222871</v>
      </c>
      <c r="AE815" s="38">
        <v>155.67585452444621</v>
      </c>
      <c r="AF815" s="38">
        <v>2.5009999999999994</v>
      </c>
      <c r="AG815" s="38">
        <v>2.5277730198999895E-2</v>
      </c>
      <c r="AH815" s="38">
        <v>2.5262777301989994</v>
      </c>
      <c r="AI815" s="38">
        <v>2.4998093879013812</v>
      </c>
      <c r="AJ815" s="38">
        <v>13.280999999999997</v>
      </c>
      <c r="AK815" s="38">
        <v>0.13423172122067878</v>
      </c>
      <c r="AL815" s="38">
        <v>13.415231721220676</v>
      </c>
      <c r="AM815" s="38">
        <v>13.274677521278786</v>
      </c>
      <c r="AN815" s="38">
        <v>0.02</v>
      </c>
      <c r="AO815" s="38">
        <v>2.0214098519792003E-4</v>
      </c>
      <c r="AP815" s="38">
        <v>2.020214098519792E-2</v>
      </c>
      <c r="AQ815" s="38">
        <v>1.9990478911646393E-2</v>
      </c>
      <c r="AR815" s="38">
        <v>171.55199999999994</v>
      </c>
      <c r="AS815" s="38">
        <v>1.7338845146336779</v>
      </c>
      <c r="AT815" s="38">
        <v>173.28588451463358</v>
      </c>
      <c r="AU815" s="38">
        <v>171.47033191253803</v>
      </c>
    </row>
    <row r="816" spans="1:47" x14ac:dyDescent="0.25">
      <c r="A816" s="53">
        <v>44230</v>
      </c>
      <c r="B816" s="54">
        <v>21</v>
      </c>
      <c r="C816" s="54" t="s">
        <v>5</v>
      </c>
      <c r="D816" s="55">
        <v>30.993976</v>
      </c>
      <c r="E816">
        <v>1.0560296E-2</v>
      </c>
      <c r="G816" s="38">
        <v>399.07899999999995</v>
      </c>
      <c r="H816" s="38">
        <v>4.301685892797269</v>
      </c>
      <c r="I816" s="38">
        <v>403.3806858927972</v>
      </c>
      <c r="J816" s="38">
        <v>399.12086644908624</v>
      </c>
      <c r="K816" s="38">
        <v>9.0350000000000001</v>
      </c>
      <c r="L816" s="38">
        <v>9.7388567279719881E-2</v>
      </c>
      <c r="M816" s="38">
        <v>9.1323885672797207</v>
      </c>
      <c r="N816" s="38">
        <v>9.0359478408222316</v>
      </c>
      <c r="O816" s="38">
        <v>81.018000000000001</v>
      </c>
      <c r="P816" s="38">
        <v>0.87329573258089055</v>
      </c>
      <c r="Q816" s="38">
        <v>81.891295732580886</v>
      </c>
      <c r="R816" s="38">
        <v>81.026499409821298</v>
      </c>
      <c r="S816" s="38">
        <v>3.0000000000000001E-3</v>
      </c>
      <c r="T816" s="38">
        <v>3.2337100369580478E-5</v>
      </c>
      <c r="U816" s="38">
        <v>3.0323371003695807E-3</v>
      </c>
      <c r="V816" s="38">
        <v>3.0003147230178964E-3</v>
      </c>
      <c r="W816" s="38">
        <v>489.13499999999993</v>
      </c>
      <c r="X816" s="38">
        <v>5.2724025297582493</v>
      </c>
      <c r="Y816" s="38">
        <v>494.4074025297582</v>
      </c>
      <c r="Z816" s="38">
        <v>489.18631401445276</v>
      </c>
      <c r="AB816" s="38">
        <v>152.80300000000003</v>
      </c>
      <c r="AC816" s="38">
        <v>1.6470686492576689</v>
      </c>
      <c r="AD816" s="38">
        <v>154.4500686492577</v>
      </c>
      <c r="AE816" s="38">
        <v>152.81903020710124</v>
      </c>
      <c r="AF816" s="38">
        <v>2.4759999999999991</v>
      </c>
      <c r="AG816" s="38">
        <v>2.6688886838360414E-2</v>
      </c>
      <c r="AH816" s="38">
        <v>2.5026888868383597</v>
      </c>
      <c r="AI816" s="38">
        <v>2.476259751397436</v>
      </c>
      <c r="AJ816" s="38">
        <v>13.251999999999997</v>
      </c>
      <c r="AK816" s="38">
        <v>0.1428437513658935</v>
      </c>
      <c r="AL816" s="38">
        <v>13.39484375136589</v>
      </c>
      <c r="AM816" s="38">
        <v>13.253390236477717</v>
      </c>
      <c r="AN816" s="38">
        <v>0.02</v>
      </c>
      <c r="AO816" s="38">
        <v>2.1558066913053656E-4</v>
      </c>
      <c r="AP816" s="38">
        <v>2.0215580669130536E-2</v>
      </c>
      <c r="AQ816" s="38">
        <v>2.0002098153452639E-2</v>
      </c>
      <c r="AR816" s="38">
        <v>168.55100000000004</v>
      </c>
      <c r="AS816" s="38">
        <v>1.8168168681310535</v>
      </c>
      <c r="AT816" s="38">
        <v>170.36781686813109</v>
      </c>
      <c r="AU816" s="38">
        <v>168.56868229312983</v>
      </c>
    </row>
    <row r="817" spans="1:47" x14ac:dyDescent="0.25">
      <c r="A817" s="53">
        <v>44230</v>
      </c>
      <c r="B817" s="54">
        <v>22</v>
      </c>
      <c r="C817" s="54" t="s">
        <v>5</v>
      </c>
      <c r="D817" s="55">
        <v>30.212443</v>
      </c>
      <c r="E817">
        <v>1.0410541000000001E-2</v>
      </c>
      <c r="G817" s="38">
        <v>380.94199999999995</v>
      </c>
      <c r="H817" s="38">
        <v>4.4641183058251794</v>
      </c>
      <c r="I817" s="38">
        <v>385.40611830582515</v>
      </c>
      <c r="J817" s="38">
        <v>381.39383210955151</v>
      </c>
      <c r="K817" s="38">
        <v>8.6829999999999998</v>
      </c>
      <c r="L817" s="38">
        <v>0.10175286329540989</v>
      </c>
      <c r="M817" s="38">
        <v>8.7847528632954095</v>
      </c>
      <c r="N817" s="38">
        <v>8.6932988334372041</v>
      </c>
      <c r="O817" s="38">
        <v>79.900999999999996</v>
      </c>
      <c r="P817" s="38">
        <v>0.93633024647777785</v>
      </c>
      <c r="Q817" s="38">
        <v>80.837330246477777</v>
      </c>
      <c r="R817" s="38">
        <v>79.995769905616271</v>
      </c>
      <c r="S817" s="38">
        <v>3.0000000000000001E-3</v>
      </c>
      <c r="T817" s="38">
        <v>3.5155889656366424E-5</v>
      </c>
      <c r="U817" s="38">
        <v>3.0351558896563667E-3</v>
      </c>
      <c r="V817" s="38">
        <v>3.0035582748257073E-3</v>
      </c>
      <c r="W817" s="38">
        <v>469.52899999999994</v>
      </c>
      <c r="X817" s="38">
        <v>5.502236571488023</v>
      </c>
      <c r="Y817" s="38">
        <v>475.03123657148802</v>
      </c>
      <c r="Z817" s="38">
        <v>470.08590440687982</v>
      </c>
      <c r="AB817" s="38">
        <v>145.29600000000008</v>
      </c>
      <c r="AC817" s="38">
        <v>1.7026700478371397</v>
      </c>
      <c r="AD817" s="38">
        <v>146.99867004783721</v>
      </c>
      <c r="AE817" s="38">
        <v>145.46833436635873</v>
      </c>
      <c r="AF817" s="38">
        <v>2.3429999999999991</v>
      </c>
      <c r="AG817" s="38">
        <v>2.7456749821622169E-2</v>
      </c>
      <c r="AH817" s="38">
        <v>2.3704567498216211</v>
      </c>
      <c r="AI817" s="38">
        <v>2.3457790126388764</v>
      </c>
      <c r="AJ817" s="38">
        <v>13.138</v>
      </c>
      <c r="AK817" s="38">
        <v>0.15395935943511402</v>
      </c>
      <c r="AL817" s="38">
        <v>13.291959359435113</v>
      </c>
      <c r="AM817" s="38">
        <v>13.153582871553379</v>
      </c>
      <c r="AN817" s="38">
        <v>0.02</v>
      </c>
      <c r="AO817" s="38">
        <v>2.343725977091095E-4</v>
      </c>
      <c r="AP817" s="38">
        <v>2.0234372597709108E-2</v>
      </c>
      <c r="AQ817" s="38">
        <v>2.0023721832171382E-2</v>
      </c>
      <c r="AR817" s="38">
        <v>160.79700000000008</v>
      </c>
      <c r="AS817" s="38">
        <v>1.8843205296915853</v>
      </c>
      <c r="AT817" s="38">
        <v>162.68132052969165</v>
      </c>
      <c r="AU817" s="38">
        <v>160.98771997238313</v>
      </c>
    </row>
    <row r="818" spans="1:47" x14ac:dyDescent="0.25">
      <c r="A818" s="53">
        <v>44230</v>
      </c>
      <c r="B818" s="54">
        <v>23</v>
      </c>
      <c r="C818" s="54" t="s">
        <v>5</v>
      </c>
      <c r="D818" s="55">
        <v>23.337444999999999</v>
      </c>
      <c r="E818">
        <v>1.0742925E-2</v>
      </c>
      <c r="G818" s="38">
        <v>350.42799999999994</v>
      </c>
      <c r="H818" s="38">
        <v>5.7777855388065609</v>
      </c>
      <c r="I818" s="38">
        <v>356.20578553880648</v>
      </c>
      <c r="J818" s="38">
        <v>352.37909350019703</v>
      </c>
      <c r="K818" s="38">
        <v>8.3330000000000002</v>
      </c>
      <c r="L818" s="38">
        <v>0.13739280792309713</v>
      </c>
      <c r="M818" s="38">
        <v>8.4703928079230977</v>
      </c>
      <c r="N818" s="38">
        <v>8.3793960132670406</v>
      </c>
      <c r="O818" s="38">
        <v>77.228999999999999</v>
      </c>
      <c r="P818" s="38">
        <v>1.2733360330124648</v>
      </c>
      <c r="Q818" s="38">
        <v>78.502336033012469</v>
      </c>
      <c r="R818" s="38">
        <v>77.658991324685019</v>
      </c>
      <c r="S818" s="38">
        <v>3.0000000000000001E-3</v>
      </c>
      <c r="T818" s="38">
        <v>4.9463389387890486E-5</v>
      </c>
      <c r="U818" s="38">
        <v>3.0494633893878905E-3</v>
      </c>
      <c r="V818" s="38">
        <v>3.0167032329054509E-3</v>
      </c>
      <c r="W818" s="38">
        <v>435.99299999999994</v>
      </c>
      <c r="X818" s="38">
        <v>7.1885638431315115</v>
      </c>
      <c r="Y818" s="38">
        <v>443.18156384313141</v>
      </c>
      <c r="Z818" s="38">
        <v>438.42049754138196</v>
      </c>
      <c r="AB818" s="38">
        <v>133.07299999999998</v>
      </c>
      <c r="AC818" s="38">
        <v>2.1940805386715829</v>
      </c>
      <c r="AD818" s="38">
        <v>135.26708053867156</v>
      </c>
      <c r="AE818" s="38">
        <v>133.81391643747565</v>
      </c>
      <c r="AF818" s="38">
        <v>2.2049999999999987</v>
      </c>
      <c r="AG818" s="38">
        <v>3.6355591200099485E-2</v>
      </c>
      <c r="AH818" s="38">
        <v>2.2413555912000982</v>
      </c>
      <c r="AI818" s="38">
        <v>2.2172768761855051</v>
      </c>
      <c r="AJ818" s="38">
        <v>12.603000000000005</v>
      </c>
      <c r="AK818" s="38">
        <v>0.20779569881852802</v>
      </c>
      <c r="AL818" s="38">
        <v>12.810795698818533</v>
      </c>
      <c r="AM818" s="38">
        <v>12.673170281435803</v>
      </c>
      <c r="AN818" s="38">
        <v>0.02</v>
      </c>
      <c r="AO818" s="38">
        <v>3.2975592925260324E-4</v>
      </c>
      <c r="AP818" s="38">
        <v>2.0329755929252603E-2</v>
      </c>
      <c r="AQ818" s="38">
        <v>2.0111354886036339E-2</v>
      </c>
      <c r="AR818" s="38">
        <v>147.90100000000001</v>
      </c>
      <c r="AS818" s="38">
        <v>2.438561584619463</v>
      </c>
      <c r="AT818" s="38">
        <v>150.33956158461945</v>
      </c>
      <c r="AU818" s="38">
        <v>148.724474949983</v>
      </c>
    </row>
    <row r="819" spans="1:47" x14ac:dyDescent="0.25">
      <c r="A819" s="53">
        <v>44230</v>
      </c>
      <c r="B819" s="54">
        <v>24</v>
      </c>
      <c r="C819" s="54" t="s">
        <v>3</v>
      </c>
      <c r="D819" s="55">
        <v>22.501629000000001</v>
      </c>
      <c r="E819">
        <v>1.0959177000000001E-2</v>
      </c>
      <c r="G819" s="38">
        <v>319.87199999999996</v>
      </c>
      <c r="H819" s="38">
        <v>5.7500745216515625</v>
      </c>
      <c r="I819" s="38">
        <v>325.62207452165154</v>
      </c>
      <c r="J819" s="38">
        <v>322.05352457186154</v>
      </c>
      <c r="K819" s="38">
        <v>7.7879999999999994</v>
      </c>
      <c r="L819" s="38">
        <v>0.13999843804591328</v>
      </c>
      <c r="M819" s="38">
        <v>7.927998438045913</v>
      </c>
      <c r="N819" s="38">
        <v>7.8411140999076441</v>
      </c>
      <c r="O819" s="38">
        <v>74.774000000000001</v>
      </c>
      <c r="P819" s="38">
        <v>1.3441503860355828</v>
      </c>
      <c r="Q819" s="38">
        <v>76.11815038603558</v>
      </c>
      <c r="R819" s="38">
        <v>75.283958103042394</v>
      </c>
      <c r="S819" s="38">
        <v>3.0000000000000001E-3</v>
      </c>
      <c r="T819" s="38">
        <v>5.3928520048502806E-5</v>
      </c>
      <c r="U819" s="38">
        <v>3.053928520048503E-3</v>
      </c>
      <c r="V819" s="38">
        <v>3.0204599768519432E-3</v>
      </c>
      <c r="W819" s="38">
        <v>402.43699999999995</v>
      </c>
      <c r="X819" s="38">
        <v>7.2342772742531078</v>
      </c>
      <c r="Y819" s="38">
        <v>409.6712772742531</v>
      </c>
      <c r="Z819" s="38">
        <v>405.1816172347884</v>
      </c>
      <c r="AB819" s="38">
        <v>120.14600000000003</v>
      </c>
      <c r="AC819" s="38">
        <v>2.1597653232491396</v>
      </c>
      <c r="AD819" s="38">
        <v>122.30576532324918</v>
      </c>
      <c r="AE819" s="38">
        <v>120.96539479295122</v>
      </c>
      <c r="AF819" s="38">
        <v>2.0269999999999984</v>
      </c>
      <c r="AG819" s="38">
        <v>3.6437703379438365E-2</v>
      </c>
      <c r="AH819" s="38">
        <v>2.0634377033794369</v>
      </c>
      <c r="AI819" s="38">
        <v>2.0408241243596281</v>
      </c>
      <c r="AJ819" s="38">
        <v>12.110999999999999</v>
      </c>
      <c r="AK819" s="38">
        <v>0.21770943543580576</v>
      </c>
      <c r="AL819" s="38">
        <v>12.328709435435805</v>
      </c>
      <c r="AM819" s="38">
        <v>12.193596926551294</v>
      </c>
      <c r="AN819" s="38">
        <v>0.02</v>
      </c>
      <c r="AO819" s="38">
        <v>3.595234669900187E-4</v>
      </c>
      <c r="AP819" s="38">
        <v>2.035952346699002E-2</v>
      </c>
      <c r="AQ819" s="38">
        <v>2.0136399845679623E-2</v>
      </c>
      <c r="AR819" s="38">
        <v>134.30400000000003</v>
      </c>
      <c r="AS819" s="38">
        <v>2.4142719855313741</v>
      </c>
      <c r="AT819" s="38">
        <v>136.7182719855314</v>
      </c>
      <c r="AU819" s="38">
        <v>135.21995224370784</v>
      </c>
    </row>
    <row r="820" spans="1:47" x14ac:dyDescent="0.25">
      <c r="A820" s="53">
        <v>44231</v>
      </c>
      <c r="B820" s="54">
        <v>1</v>
      </c>
      <c r="C820" s="54" t="s">
        <v>3</v>
      </c>
      <c r="D820" s="55">
        <v>22.259231</v>
      </c>
      <c r="E820">
        <v>1.0566473E-2</v>
      </c>
      <c r="G820" s="38">
        <v>296.892</v>
      </c>
      <c r="H820" s="38">
        <v>5.8335406376364149</v>
      </c>
      <c r="I820" s="38">
        <v>302.72554063763641</v>
      </c>
      <c r="J820" s="38">
        <v>299.52679938607844</v>
      </c>
      <c r="K820" s="38">
        <v>7.5309999999999988</v>
      </c>
      <c r="L820" s="38">
        <v>0.14797432919054684</v>
      </c>
      <c r="M820" s="38">
        <v>7.6789743291905452</v>
      </c>
      <c r="N820" s="38">
        <v>7.5978346542734601</v>
      </c>
      <c r="O820" s="38">
        <v>73.683999999999997</v>
      </c>
      <c r="P820" s="38">
        <v>1.4477945122926907</v>
      </c>
      <c r="Q820" s="38">
        <v>75.131794512292686</v>
      </c>
      <c r="R820" s="38">
        <v>74.337916434137</v>
      </c>
      <c r="S820" s="38">
        <v>3.0000000000000001E-3</v>
      </c>
      <c r="T820" s="38">
        <v>5.8946087846453406E-5</v>
      </c>
      <c r="U820" s="38">
        <v>3.0589460878464535E-3</v>
      </c>
      <c r="V820" s="38">
        <v>3.0266238166007683E-3</v>
      </c>
      <c r="W820" s="38">
        <v>378.10999999999996</v>
      </c>
      <c r="X820" s="38">
        <v>7.4293684252074987</v>
      </c>
      <c r="Y820" s="38">
        <v>385.5393684252075</v>
      </c>
      <c r="Z820" s="38">
        <v>381.46557709830552</v>
      </c>
      <c r="AB820" s="38">
        <v>111.05300000000005</v>
      </c>
      <c r="AC820" s="38">
        <v>2.1820466312040643</v>
      </c>
      <c r="AD820" s="38">
        <v>113.23504663120411</v>
      </c>
      <c r="AE820" s="38">
        <v>112.03855156832175</v>
      </c>
      <c r="AF820" s="38">
        <v>1.9579999999999991</v>
      </c>
      <c r="AG820" s="38">
        <v>3.8472146667785236E-2</v>
      </c>
      <c r="AH820" s="38">
        <v>1.9964721466677844</v>
      </c>
      <c r="AI820" s="38">
        <v>1.9753764776347671</v>
      </c>
      <c r="AJ820" s="38">
        <v>11.902999999999997</v>
      </c>
      <c r="AK820" s="38">
        <v>0.23387842787877822</v>
      </c>
      <c r="AL820" s="38">
        <v>12.136878427878775</v>
      </c>
      <c r="AM820" s="38">
        <v>12.008634429666312</v>
      </c>
      <c r="AN820" s="38">
        <v>0.02</v>
      </c>
      <c r="AO820" s="38">
        <v>3.9297391897635608E-4</v>
      </c>
      <c r="AP820" s="38">
        <v>2.0392973918976355E-2</v>
      </c>
      <c r="AQ820" s="38">
        <v>2.0177492110671786E-2</v>
      </c>
      <c r="AR820" s="38">
        <v>124.93400000000004</v>
      </c>
      <c r="AS820" s="38">
        <v>2.4547901796696037</v>
      </c>
      <c r="AT820" s="38">
        <v>127.38879017966964</v>
      </c>
      <c r="AU820" s="38">
        <v>126.04273996773351</v>
      </c>
    </row>
    <row r="821" spans="1:47" x14ac:dyDescent="0.25">
      <c r="A821" s="53">
        <v>44231</v>
      </c>
      <c r="B821" s="54">
        <v>2</v>
      </c>
      <c r="C821" s="54" t="s">
        <v>3</v>
      </c>
      <c r="D821" s="55">
        <v>23.097771000000002</v>
      </c>
      <c r="E821">
        <v>1.0677659000000001E-2</v>
      </c>
      <c r="G821" s="38">
        <v>283.81599999999992</v>
      </c>
      <c r="H821" s="38">
        <v>4.8449202397655267</v>
      </c>
      <c r="I821" s="38">
        <v>288.66092023976546</v>
      </c>
      <c r="J821" s="38">
        <v>285.57869736681909</v>
      </c>
      <c r="K821" s="38">
        <v>7.4769999999999985</v>
      </c>
      <c r="L821" s="38">
        <v>0.12763716151565396</v>
      </c>
      <c r="M821" s="38">
        <v>7.6046371615156527</v>
      </c>
      <c r="N821" s="38">
        <v>7.5234374390862611</v>
      </c>
      <c r="O821" s="38">
        <v>74.313000000000002</v>
      </c>
      <c r="P821" s="38">
        <v>1.2685703335178276</v>
      </c>
      <c r="Q821" s="38">
        <v>75.581570333517831</v>
      </c>
      <c r="R821" s="38">
        <v>74.774536098812021</v>
      </c>
      <c r="S821" s="38">
        <v>3.0000000000000001E-3</v>
      </c>
      <c r="T821" s="38">
        <v>5.1211914477325402E-5</v>
      </c>
      <c r="U821" s="38">
        <v>3.0512119144773253E-3</v>
      </c>
      <c r="V821" s="38">
        <v>3.0186321141177992E-3</v>
      </c>
      <c r="W821" s="38">
        <v>365.60899999999987</v>
      </c>
      <c r="X821" s="38">
        <v>6.2411789467134851</v>
      </c>
      <c r="Y821" s="38">
        <v>371.85017894671341</v>
      </c>
      <c r="Z821" s="38">
        <v>367.87968953683145</v>
      </c>
      <c r="AB821" s="38">
        <v>106.06100000000008</v>
      </c>
      <c r="AC821" s="38">
        <v>1.8105289537932041</v>
      </c>
      <c r="AD821" s="38">
        <v>107.87152895379329</v>
      </c>
      <c r="AE821" s="38">
        <v>106.71971355181606</v>
      </c>
      <c r="AF821" s="38">
        <v>1.885999999999999</v>
      </c>
      <c r="AG821" s="38">
        <v>3.2195223568078545E-2</v>
      </c>
      <c r="AH821" s="38">
        <v>1.9181952235680775</v>
      </c>
      <c r="AI821" s="38">
        <v>1.8977133890753888</v>
      </c>
      <c r="AJ821" s="38">
        <v>12.163999999999993</v>
      </c>
      <c r="AK821" s="38">
        <v>0.20764724256739525</v>
      </c>
      <c r="AL821" s="38">
        <v>12.371647242567388</v>
      </c>
      <c r="AM821" s="38">
        <v>12.239547012042964</v>
      </c>
      <c r="AN821" s="38">
        <v>0.02</v>
      </c>
      <c r="AO821" s="38">
        <v>3.4141276318216929E-4</v>
      </c>
      <c r="AP821" s="38">
        <v>2.034141276318217E-2</v>
      </c>
      <c r="AQ821" s="38">
        <v>2.0124214094118666E-2</v>
      </c>
      <c r="AR821" s="38">
        <v>120.13100000000006</v>
      </c>
      <c r="AS821" s="38">
        <v>2.0507128326918598</v>
      </c>
      <c r="AT821" s="38">
        <v>122.18171283269194</v>
      </c>
      <c r="AU821" s="38">
        <v>120.87709816702854</v>
      </c>
    </row>
    <row r="822" spans="1:47" x14ac:dyDescent="0.25">
      <c r="A822" s="53">
        <v>44231</v>
      </c>
      <c r="B822" s="54">
        <v>3</v>
      </c>
      <c r="C822" s="54" t="s">
        <v>3</v>
      </c>
      <c r="D822" s="55">
        <v>23.27176</v>
      </c>
      <c r="E822">
        <v>1.0839985999999999E-2</v>
      </c>
      <c r="G822" s="38">
        <v>277.27600000000001</v>
      </c>
      <c r="H822" s="38">
        <v>4.6669295447333052</v>
      </c>
      <c r="I822" s="38">
        <v>281.94292954473332</v>
      </c>
      <c r="J822" s="38">
        <v>278.88667213566941</v>
      </c>
      <c r="K822" s="38">
        <v>7.4999999999999991</v>
      </c>
      <c r="L822" s="38">
        <v>0.12623512884454399</v>
      </c>
      <c r="M822" s="38">
        <v>7.6262351288445434</v>
      </c>
      <c r="N822" s="38">
        <v>7.5435668468151604</v>
      </c>
      <c r="O822" s="38">
        <v>75.468000000000004</v>
      </c>
      <c r="P822" s="38">
        <v>1.2702283604853397</v>
      </c>
      <c r="Q822" s="38">
        <v>76.738228360485337</v>
      </c>
      <c r="R822" s="38">
        <v>75.906387039392868</v>
      </c>
      <c r="S822" s="38">
        <v>3.0000000000000001E-3</v>
      </c>
      <c r="T822" s="38">
        <v>5.0494051537817608E-5</v>
      </c>
      <c r="U822" s="38">
        <v>3.0504940515378178E-3</v>
      </c>
      <c r="V822" s="38">
        <v>3.0174267387260644E-3</v>
      </c>
      <c r="W822" s="38">
        <v>360.24700000000001</v>
      </c>
      <c r="X822" s="38">
        <v>6.0634435281147274</v>
      </c>
      <c r="Y822" s="38">
        <v>366.31044352811472</v>
      </c>
      <c r="Z822" s="38">
        <v>362.33964344861619</v>
      </c>
      <c r="AB822" s="38">
        <v>103.91099999999999</v>
      </c>
      <c r="AC822" s="38">
        <v>1.7489624631153882</v>
      </c>
      <c r="AD822" s="38">
        <v>105.65996246311538</v>
      </c>
      <c r="AE822" s="38">
        <v>104.51460994925468</v>
      </c>
      <c r="AF822" s="38">
        <v>1.9399999999999991</v>
      </c>
      <c r="AG822" s="38">
        <v>3.2652819994455372E-2</v>
      </c>
      <c r="AH822" s="38">
        <v>1.9726528199944544</v>
      </c>
      <c r="AI822" s="38">
        <v>1.951269291042854</v>
      </c>
      <c r="AJ822" s="38">
        <v>12.628999999999996</v>
      </c>
      <c r="AK822" s="38">
        <v>0.21256312562369944</v>
      </c>
      <c r="AL822" s="38">
        <v>12.841563125623695</v>
      </c>
      <c r="AM822" s="38">
        <v>12.702360761123819</v>
      </c>
      <c r="AN822" s="38">
        <v>0.02</v>
      </c>
      <c r="AO822" s="38">
        <v>3.3662701025211734E-4</v>
      </c>
      <c r="AP822" s="38">
        <v>2.0336627010252118E-2</v>
      </c>
      <c r="AQ822" s="38">
        <v>2.0116178258173762E-2</v>
      </c>
      <c r="AR822" s="38">
        <v>118.49999999999997</v>
      </c>
      <c r="AS822" s="38">
        <v>1.9945150357437951</v>
      </c>
      <c r="AT822" s="38">
        <v>120.49451503574377</v>
      </c>
      <c r="AU822" s="38">
        <v>119.18835617967952</v>
      </c>
    </row>
    <row r="823" spans="1:47" x14ac:dyDescent="0.25">
      <c r="A823" s="53">
        <v>44231</v>
      </c>
      <c r="B823" s="54">
        <v>4</v>
      </c>
      <c r="C823" s="54" t="s">
        <v>3</v>
      </c>
      <c r="D823" s="55">
        <v>23.740919000000002</v>
      </c>
      <c r="E823">
        <v>1.083687E-2</v>
      </c>
      <c r="G823" s="38">
        <v>275.56099999999992</v>
      </c>
      <c r="H823" s="38">
        <v>4.6111199493290629</v>
      </c>
      <c r="I823" s="38">
        <v>280.17211994932899</v>
      </c>
      <c r="J823" s="38">
        <v>277.13593110781369</v>
      </c>
      <c r="K823" s="38">
        <v>7.6279999999999992</v>
      </c>
      <c r="L823" s="38">
        <v>0.12764369041149545</v>
      </c>
      <c r="M823" s="38">
        <v>7.7556436904114943</v>
      </c>
      <c r="N823" s="38">
        <v>7.6715967879721845</v>
      </c>
      <c r="O823" s="38">
        <v>77.384</v>
      </c>
      <c r="P823" s="38">
        <v>1.2949107680654386</v>
      </c>
      <c r="Q823" s="38">
        <v>78.678910768065435</v>
      </c>
      <c r="R823" s="38">
        <v>77.826277640330304</v>
      </c>
      <c r="S823" s="38">
        <v>1E-3</v>
      </c>
      <c r="T823" s="38">
        <v>1.6733572418916555E-5</v>
      </c>
      <c r="U823" s="38">
        <v>1.0167335724189167E-3</v>
      </c>
      <c r="V823" s="38">
        <v>1.0057153628699772E-3</v>
      </c>
      <c r="W823" s="38">
        <v>360.5739999999999</v>
      </c>
      <c r="X823" s="38">
        <v>6.0336911413784158</v>
      </c>
      <c r="Y823" s="38">
        <v>366.60769114137838</v>
      </c>
      <c r="Z823" s="38">
        <v>362.63481125147905</v>
      </c>
      <c r="AB823" s="38">
        <v>103.56599999999999</v>
      </c>
      <c r="AC823" s="38">
        <v>1.7330291611375117</v>
      </c>
      <c r="AD823" s="38">
        <v>105.2990291611375</v>
      </c>
      <c r="AE823" s="38">
        <v>104.15791727099204</v>
      </c>
      <c r="AF823" s="38">
        <v>1.9859999999999995</v>
      </c>
      <c r="AG823" s="38">
        <v>3.3232874823968271E-2</v>
      </c>
      <c r="AH823" s="38">
        <v>2.0192328748239676</v>
      </c>
      <c r="AI823" s="38">
        <v>1.9973507106597741</v>
      </c>
      <c r="AJ823" s="38">
        <v>12.901999999999997</v>
      </c>
      <c r="AK823" s="38">
        <v>0.21589655134886132</v>
      </c>
      <c r="AL823" s="38">
        <v>13.117896551348858</v>
      </c>
      <c r="AM823" s="38">
        <v>12.975739611748443</v>
      </c>
      <c r="AN823" s="38">
        <v>0.02</v>
      </c>
      <c r="AO823" s="38">
        <v>3.3467144837833108E-4</v>
      </c>
      <c r="AP823" s="38">
        <v>2.0334671448378333E-2</v>
      </c>
      <c r="AQ823" s="38">
        <v>2.0114307257399544E-2</v>
      </c>
      <c r="AR823" s="38">
        <v>118.47399999999999</v>
      </c>
      <c r="AS823" s="38">
        <v>1.9824932587587196</v>
      </c>
      <c r="AT823" s="38">
        <v>120.45649325875871</v>
      </c>
      <c r="AU823" s="38">
        <v>119.15112190065766</v>
      </c>
    </row>
    <row r="824" spans="1:47" x14ac:dyDescent="0.25">
      <c r="A824" s="53">
        <v>44231</v>
      </c>
      <c r="B824" s="54">
        <v>5</v>
      </c>
      <c r="C824" s="54" t="s">
        <v>3</v>
      </c>
      <c r="D824" s="55">
        <v>23.565602999999999</v>
      </c>
      <c r="E824">
        <v>1.048286E-2</v>
      </c>
      <c r="G824" s="38">
        <v>279.99799999999999</v>
      </c>
      <c r="H824" s="38">
        <v>4.6821211910244349</v>
      </c>
      <c r="I824" s="38">
        <v>284.6801211910244</v>
      </c>
      <c r="J824" s="38">
        <v>281.69585933579589</v>
      </c>
      <c r="K824" s="38">
        <v>7.8539999999999992</v>
      </c>
      <c r="L824" s="38">
        <v>0.13133443751136051</v>
      </c>
      <c r="M824" s="38">
        <v>7.9853344375113595</v>
      </c>
      <c r="N824" s="38">
        <v>7.9016252945497492</v>
      </c>
      <c r="O824" s="38">
        <v>80.64500000000001</v>
      </c>
      <c r="P824" s="38">
        <v>1.3485441447801974</v>
      </c>
      <c r="Q824" s="38">
        <v>81.993544144780202</v>
      </c>
      <c r="R824" s="38">
        <v>81.134017300606658</v>
      </c>
      <c r="S824" s="38">
        <v>0</v>
      </c>
      <c r="T824" s="38">
        <v>0</v>
      </c>
      <c r="U824" s="38">
        <v>0</v>
      </c>
      <c r="V824" s="38">
        <v>0</v>
      </c>
      <c r="W824" s="38">
        <v>368.49699999999996</v>
      </c>
      <c r="X824" s="38">
        <v>6.1619997733159924</v>
      </c>
      <c r="Y824" s="38">
        <v>374.65899977331594</v>
      </c>
      <c r="Z824" s="38">
        <v>370.73150193095233</v>
      </c>
      <c r="AB824" s="38">
        <v>105.48800000000004</v>
      </c>
      <c r="AC824" s="38">
        <v>1.7639683147693408</v>
      </c>
      <c r="AD824" s="38">
        <v>107.25196831476939</v>
      </c>
      <c r="AE824" s="38">
        <v>106.12766094620122</v>
      </c>
      <c r="AF824" s="38">
        <v>2.0569999999999991</v>
      </c>
      <c r="AG824" s="38">
        <v>3.4397114586308689E-2</v>
      </c>
      <c r="AH824" s="38">
        <v>2.0913971145863077</v>
      </c>
      <c r="AI824" s="38">
        <v>2.0694732914296954</v>
      </c>
      <c r="AJ824" s="38">
        <v>13.508000000000001</v>
      </c>
      <c r="AK824" s="38">
        <v>0.22588051717640154</v>
      </c>
      <c r="AL824" s="38">
        <v>13.733880517176402</v>
      </c>
      <c r="AM824" s="38">
        <v>13.589910170458115</v>
      </c>
      <c r="AN824" s="38">
        <v>0.02</v>
      </c>
      <c r="AO824" s="38">
        <v>3.3443961678472249E-4</v>
      </c>
      <c r="AP824" s="38">
        <v>2.0334439616784723E-2</v>
      </c>
      <c r="AQ824" s="38">
        <v>2.0121276533103517E-2</v>
      </c>
      <c r="AR824" s="38">
        <v>121.07300000000004</v>
      </c>
      <c r="AS824" s="38">
        <v>2.0245803861488358</v>
      </c>
      <c r="AT824" s="38">
        <v>123.09758038614889</v>
      </c>
      <c r="AU824" s="38">
        <v>121.80716568462213</v>
      </c>
    </row>
    <row r="825" spans="1:47" x14ac:dyDescent="0.25">
      <c r="A825" s="53">
        <v>44231</v>
      </c>
      <c r="B825" s="54">
        <v>6</v>
      </c>
      <c r="C825" s="54" t="s">
        <v>3</v>
      </c>
      <c r="D825" s="55">
        <v>24.72296</v>
      </c>
      <c r="E825">
        <v>1.0645841E-2</v>
      </c>
      <c r="G825" s="38">
        <v>293.29399999999993</v>
      </c>
      <c r="H825" s="38">
        <v>1.5149531545849526</v>
      </c>
      <c r="I825" s="38">
        <v>294.80895315458486</v>
      </c>
      <c r="J825" s="38">
        <v>291.67046391392472</v>
      </c>
      <c r="K825" s="38">
        <v>8.331999999999999</v>
      </c>
      <c r="L825" s="38">
        <v>4.3037326655171348E-2</v>
      </c>
      <c r="M825" s="38">
        <v>8.3750373266551712</v>
      </c>
      <c r="N825" s="38">
        <v>8.2858780109065346</v>
      </c>
      <c r="O825" s="38">
        <v>85.493000000000009</v>
      </c>
      <c r="P825" s="38">
        <v>0.44159747572378361</v>
      </c>
      <c r="Q825" s="38">
        <v>85.934597475723791</v>
      </c>
      <c r="R825" s="38">
        <v>85.019751414598232</v>
      </c>
      <c r="S825" s="38">
        <v>0</v>
      </c>
      <c r="T825" s="38">
        <v>0</v>
      </c>
      <c r="U825" s="38">
        <v>0</v>
      </c>
      <c r="V825" s="38">
        <v>0</v>
      </c>
      <c r="W825" s="38">
        <v>387.11899999999991</v>
      </c>
      <c r="X825" s="38">
        <v>1.9995879569639077</v>
      </c>
      <c r="Y825" s="38">
        <v>389.11858795696378</v>
      </c>
      <c r="Z825" s="38">
        <v>384.97609333942944</v>
      </c>
      <c r="AB825" s="38">
        <v>111.56900000000003</v>
      </c>
      <c r="AC825" s="38">
        <v>0.57628798578862395</v>
      </c>
      <c r="AD825" s="38">
        <v>112.14528798578866</v>
      </c>
      <c r="AE825" s="38">
        <v>110.95140708099274</v>
      </c>
      <c r="AF825" s="38">
        <v>2.1749999999999985</v>
      </c>
      <c r="AG825" s="38">
        <v>1.1234539783365053E-2</v>
      </c>
      <c r="AH825" s="38">
        <v>2.1862345397833636</v>
      </c>
      <c r="AI825" s="38">
        <v>2.1629602344841219</v>
      </c>
      <c r="AJ825" s="38">
        <v>14.680999999999999</v>
      </c>
      <c r="AK825" s="38">
        <v>7.5831852211302272E-2</v>
      </c>
      <c r="AL825" s="38">
        <v>14.756831852211301</v>
      </c>
      <c r="AM825" s="38">
        <v>14.599732966648924</v>
      </c>
      <c r="AN825" s="38">
        <v>0.02</v>
      </c>
      <c r="AO825" s="38">
        <v>1.0330611295048333E-4</v>
      </c>
      <c r="AP825" s="38">
        <v>2.0103306112950484E-2</v>
      </c>
      <c r="AQ825" s="38">
        <v>1.9889289512497684E-2</v>
      </c>
      <c r="AR825" s="38">
        <v>128.44500000000005</v>
      </c>
      <c r="AS825" s="38">
        <v>0.66345768389624182</v>
      </c>
      <c r="AT825" s="38">
        <v>129.10845768389626</v>
      </c>
      <c r="AU825" s="38">
        <v>127.73398957163828</v>
      </c>
    </row>
    <row r="826" spans="1:47" x14ac:dyDescent="0.25">
      <c r="A826" s="53">
        <v>44231</v>
      </c>
      <c r="B826" s="54">
        <v>7</v>
      </c>
      <c r="C826" s="54" t="s">
        <v>3</v>
      </c>
      <c r="D826" s="55">
        <v>31.226092000000001</v>
      </c>
      <c r="E826">
        <v>1.0807946000000001E-2</v>
      </c>
      <c r="G826" s="38">
        <v>315.63799999999998</v>
      </c>
      <c r="H826" s="38">
        <v>4.8847611761807119</v>
      </c>
      <c r="I826" s="38">
        <v>320.52276117618067</v>
      </c>
      <c r="J826" s="38">
        <v>317.05856848161761</v>
      </c>
      <c r="K826" s="38">
        <v>9.0389999999999997</v>
      </c>
      <c r="L826" s="38">
        <v>0.13988606020662106</v>
      </c>
      <c r="M826" s="38">
        <v>9.1788860602066205</v>
      </c>
      <c r="N826" s="38">
        <v>9.079681155327755</v>
      </c>
      <c r="O826" s="38">
        <v>91.173000000000002</v>
      </c>
      <c r="P826" s="38">
        <v>1.4109781798006709</v>
      </c>
      <c r="Q826" s="38">
        <v>92.583978179800667</v>
      </c>
      <c r="R826" s="38">
        <v>91.583335543168204</v>
      </c>
      <c r="S826" s="38">
        <v>0</v>
      </c>
      <c r="T826" s="38">
        <v>0</v>
      </c>
      <c r="U826" s="38">
        <v>0</v>
      </c>
      <c r="V826" s="38">
        <v>0</v>
      </c>
      <c r="W826" s="38">
        <v>415.84999999999997</v>
      </c>
      <c r="X826" s="38">
        <v>6.4356254161880031</v>
      </c>
      <c r="Y826" s="38">
        <v>422.28562541618794</v>
      </c>
      <c r="Z826" s="38">
        <v>417.72158518011361</v>
      </c>
      <c r="AB826" s="38">
        <v>121.01299999999999</v>
      </c>
      <c r="AC826" s="38">
        <v>1.8727770554025702</v>
      </c>
      <c r="AD826" s="38">
        <v>122.88577705540256</v>
      </c>
      <c r="AE826" s="38">
        <v>121.55763421281972</v>
      </c>
      <c r="AF826" s="38">
        <v>2.3829999999999987</v>
      </c>
      <c r="AG826" s="38">
        <v>3.6878911546894329E-2</v>
      </c>
      <c r="AH826" s="38">
        <v>2.4198789115468928</v>
      </c>
      <c r="AI826" s="38">
        <v>2.3937249909443552</v>
      </c>
      <c r="AJ826" s="38">
        <v>15.872</v>
      </c>
      <c r="AK826" s="38">
        <v>0.24563243141934832</v>
      </c>
      <c r="AL826" s="38">
        <v>16.117632431419349</v>
      </c>
      <c r="AM826" s="38">
        <v>15.94343393045272</v>
      </c>
      <c r="AN826" s="38">
        <v>0.02</v>
      </c>
      <c r="AO826" s="38">
        <v>3.0951667265542883E-4</v>
      </c>
      <c r="AP826" s="38">
        <v>2.0309516672655428E-2</v>
      </c>
      <c r="AQ826" s="38">
        <v>2.0090012513171267E-2</v>
      </c>
      <c r="AR826" s="38">
        <v>139.28799999999998</v>
      </c>
      <c r="AS826" s="38">
        <v>2.1555979150414686</v>
      </c>
      <c r="AT826" s="38">
        <v>141.44359791504144</v>
      </c>
      <c r="AU826" s="38">
        <v>139.91488314672998</v>
      </c>
    </row>
    <row r="827" spans="1:47" x14ac:dyDescent="0.25">
      <c r="A827" s="53">
        <v>44231</v>
      </c>
      <c r="B827" s="54">
        <v>8</v>
      </c>
      <c r="C827" s="54" t="s">
        <v>5</v>
      </c>
      <c r="D827" s="55">
        <v>58.973204000000003</v>
      </c>
      <c r="E827">
        <v>1.0957484999999999E-2</v>
      </c>
      <c r="G827" s="38">
        <v>337.64400000000001</v>
      </c>
      <c r="H827" s="38">
        <v>3.385042107002779</v>
      </c>
      <c r="I827" s="38">
        <v>341.02904210700279</v>
      </c>
      <c r="J827" s="38">
        <v>337.29222149355093</v>
      </c>
      <c r="K827" s="38">
        <v>9.5010000000000012</v>
      </c>
      <c r="L827" s="38">
        <v>9.525205559297191E-2</v>
      </c>
      <c r="M827" s="38">
        <v>9.5962520555929736</v>
      </c>
      <c r="N827" s="38">
        <v>9.4911012676375943</v>
      </c>
      <c r="O827" s="38">
        <v>96.940000000000012</v>
      </c>
      <c r="P827" s="38">
        <v>0.97186972625857238</v>
      </c>
      <c r="Q827" s="38">
        <v>97.911869726258587</v>
      </c>
      <c r="R827" s="38">
        <v>96.839001882411154</v>
      </c>
      <c r="S827" s="38">
        <v>0</v>
      </c>
      <c r="T827" s="38">
        <v>0</v>
      </c>
      <c r="U827" s="38">
        <v>0</v>
      </c>
      <c r="V827" s="38">
        <v>0</v>
      </c>
      <c r="W827" s="38">
        <v>444.08499999999998</v>
      </c>
      <c r="X827" s="38">
        <v>4.4521638888543231</v>
      </c>
      <c r="Y827" s="38">
        <v>448.53716388885437</v>
      </c>
      <c r="Z827" s="38">
        <v>443.62232464359965</v>
      </c>
      <c r="AB827" s="38">
        <v>129.79299999999998</v>
      </c>
      <c r="AC827" s="38">
        <v>1.3012367173538153</v>
      </c>
      <c r="AD827" s="38">
        <v>131.09423671735379</v>
      </c>
      <c r="AE827" s="38">
        <v>129.65777358493693</v>
      </c>
      <c r="AF827" s="38">
        <v>2.5459999999999994</v>
      </c>
      <c r="AG827" s="38">
        <v>2.5524864071119504E-2</v>
      </c>
      <c r="AH827" s="38">
        <v>2.5715248640711188</v>
      </c>
      <c r="AI827" s="38">
        <v>2.5433474189459324</v>
      </c>
      <c r="AJ827" s="38">
        <v>16.899999999999999</v>
      </c>
      <c r="AK827" s="38">
        <v>0.16943055883814598</v>
      </c>
      <c r="AL827" s="38">
        <v>17.069430558838146</v>
      </c>
      <c r="AM827" s="38">
        <v>16.882392529531135</v>
      </c>
      <c r="AN827" s="38">
        <v>0.02</v>
      </c>
      <c r="AO827" s="38">
        <v>2.0050953708656329E-4</v>
      </c>
      <c r="AP827" s="38">
        <v>2.0200509537086565E-2</v>
      </c>
      <c r="AQ827" s="38">
        <v>1.9979162756841581E-2</v>
      </c>
      <c r="AR827" s="38">
        <v>149.25899999999999</v>
      </c>
      <c r="AS827" s="38">
        <v>1.4963926498001672</v>
      </c>
      <c r="AT827" s="38">
        <v>150.75539264980014</v>
      </c>
      <c r="AU827" s="38">
        <v>149.10349269617083</v>
      </c>
    </row>
    <row r="828" spans="1:47" x14ac:dyDescent="0.25">
      <c r="A828" s="53">
        <v>44231</v>
      </c>
      <c r="B828" s="54">
        <v>9</v>
      </c>
      <c r="C828" s="54" t="s">
        <v>5</v>
      </c>
      <c r="D828" s="55">
        <v>64.427615000000003</v>
      </c>
      <c r="E828">
        <v>1.1488732999999999E-2</v>
      </c>
      <c r="G828" s="38">
        <v>344.77299999999991</v>
      </c>
      <c r="H828" s="38">
        <v>2.4626813971748018</v>
      </c>
      <c r="I828" s="38">
        <v>347.23568139717469</v>
      </c>
      <c r="J828" s="38">
        <v>343.24638336552948</v>
      </c>
      <c r="K828" s="38">
        <v>9.4860000000000007</v>
      </c>
      <c r="L828" s="38">
        <v>6.7757613657682514E-2</v>
      </c>
      <c r="M828" s="38">
        <v>9.5537576136576838</v>
      </c>
      <c r="N828" s="38">
        <v>9.4439970432876539</v>
      </c>
      <c r="O828" s="38">
        <v>95.221000000000004</v>
      </c>
      <c r="P828" s="38">
        <v>0.68015472592222082</v>
      </c>
      <c r="Q828" s="38">
        <v>95.901154725922225</v>
      </c>
      <c r="R828" s="38">
        <v>94.799371964884415</v>
      </c>
      <c r="S828" s="38">
        <v>0</v>
      </c>
      <c r="T828" s="38">
        <v>0</v>
      </c>
      <c r="U828" s="38">
        <v>0</v>
      </c>
      <c r="V828" s="38">
        <v>0</v>
      </c>
      <c r="W828" s="38">
        <v>449.4799999999999</v>
      </c>
      <c r="X828" s="38">
        <v>3.2105937367547055</v>
      </c>
      <c r="Y828" s="38">
        <v>452.69059373675464</v>
      </c>
      <c r="Z828" s="38">
        <v>447.48975237370155</v>
      </c>
      <c r="AB828" s="38">
        <v>132.21700000000007</v>
      </c>
      <c r="AC828" s="38">
        <v>0.94441370493124754</v>
      </c>
      <c r="AD828" s="38">
        <v>133.16141370493131</v>
      </c>
      <c r="AE828" s="38">
        <v>131.63155777697281</v>
      </c>
      <c r="AF828" s="38">
        <v>2.5849999999999991</v>
      </c>
      <c r="AG828" s="38">
        <v>1.8464414010658785E-2</v>
      </c>
      <c r="AH828" s="38">
        <v>2.603464414010658</v>
      </c>
      <c r="AI828" s="38">
        <v>2.5735539064830881</v>
      </c>
      <c r="AJ828" s="38">
        <v>16.343999999999998</v>
      </c>
      <c r="AK828" s="38">
        <v>0.1167436683134264</v>
      </c>
      <c r="AL828" s="38">
        <v>16.460743668313423</v>
      </c>
      <c r="AM828" s="38">
        <v>16.271630579326729</v>
      </c>
      <c r="AN828" s="38">
        <v>2E-3</v>
      </c>
      <c r="AO828" s="38">
        <v>1.4285813547898485E-5</v>
      </c>
      <c r="AP828" s="38">
        <v>2.0142858135478985E-3</v>
      </c>
      <c r="AQ828" s="38">
        <v>1.9911442216503589E-3</v>
      </c>
      <c r="AR828" s="38">
        <v>151.14800000000008</v>
      </c>
      <c r="AS828" s="38">
        <v>1.0796360730688805</v>
      </c>
      <c r="AT828" s="38">
        <v>152.22763607306894</v>
      </c>
      <c r="AU828" s="38">
        <v>150.47873340700428</v>
      </c>
    </row>
    <row r="829" spans="1:47" x14ac:dyDescent="0.25">
      <c r="A829" s="53">
        <v>44231</v>
      </c>
      <c r="B829" s="54">
        <v>10</v>
      </c>
      <c r="C829" s="54" t="s">
        <v>5</v>
      </c>
      <c r="D829" s="55">
        <v>25.499369000000002</v>
      </c>
      <c r="E829">
        <v>1.0856243E-2</v>
      </c>
      <c r="G829" s="38">
        <v>339.58199999999999</v>
      </c>
      <c r="H829" s="38">
        <v>2.9664172443989614</v>
      </c>
      <c r="I829" s="38">
        <v>342.54841724439893</v>
      </c>
      <c r="J829" s="38">
        <v>338.82962838752837</v>
      </c>
      <c r="K829" s="38">
        <v>8.5780000000000012</v>
      </c>
      <c r="L829" s="38">
        <v>7.4933085742042549E-2</v>
      </c>
      <c r="M829" s="38">
        <v>8.6529330857420437</v>
      </c>
      <c r="N829" s="38">
        <v>8.5589947415004879</v>
      </c>
      <c r="O829" s="38">
        <v>86.194000000000003</v>
      </c>
      <c r="P829" s="38">
        <v>0.75294735281529668</v>
      </c>
      <c r="Q829" s="38">
        <v>86.9469473528153</v>
      </c>
      <c r="R829" s="38">
        <v>86.003030164244933</v>
      </c>
      <c r="S829" s="38">
        <v>0</v>
      </c>
      <c r="T829" s="38">
        <v>0</v>
      </c>
      <c r="U829" s="38">
        <v>0</v>
      </c>
      <c r="V829" s="38">
        <v>0</v>
      </c>
      <c r="W829" s="38">
        <v>434.35399999999998</v>
      </c>
      <c r="X829" s="38">
        <v>3.7942976829563007</v>
      </c>
      <c r="Y829" s="38">
        <v>438.1482976829563</v>
      </c>
      <c r="Z829" s="38">
        <v>433.39165329327381</v>
      </c>
      <c r="AB829" s="38">
        <v>129.76499999999999</v>
      </c>
      <c r="AC829" s="38">
        <v>1.1335616543851887</v>
      </c>
      <c r="AD829" s="38">
        <v>130.89856165438516</v>
      </c>
      <c r="AE829" s="38">
        <v>129.47749506071469</v>
      </c>
      <c r="AF829" s="38">
        <v>2.3909999999999978</v>
      </c>
      <c r="AG829" s="38">
        <v>2.0886571229799901E-2</v>
      </c>
      <c r="AH829" s="38">
        <v>2.4118865712297977</v>
      </c>
      <c r="AI829" s="38">
        <v>2.38570254452409</v>
      </c>
      <c r="AJ829" s="38">
        <v>14.816999999999997</v>
      </c>
      <c r="AK829" s="38">
        <v>0.12943384605267474</v>
      </c>
      <c r="AL829" s="38">
        <v>14.946433846052672</v>
      </c>
      <c r="AM829" s="38">
        <v>14.784171728236499</v>
      </c>
      <c r="AN829" s="38">
        <v>0</v>
      </c>
      <c r="AO829" s="38">
        <v>0</v>
      </c>
      <c r="AP829" s="38">
        <v>0</v>
      </c>
      <c r="AQ829" s="38">
        <v>0</v>
      </c>
      <c r="AR829" s="38">
        <v>146.97299999999998</v>
      </c>
      <c r="AS829" s="38">
        <v>1.2838820716676633</v>
      </c>
      <c r="AT829" s="38">
        <v>148.25688207166763</v>
      </c>
      <c r="AU829" s="38">
        <v>146.64736933347527</v>
      </c>
    </row>
    <row r="830" spans="1:47" x14ac:dyDescent="0.25">
      <c r="A830" s="53">
        <v>44231</v>
      </c>
      <c r="B830" s="54">
        <v>11</v>
      </c>
      <c r="C830" s="54" t="s">
        <v>5</v>
      </c>
      <c r="D830" s="55">
        <v>23.193121999999999</v>
      </c>
      <c r="E830">
        <v>9.7359190000000009E-3</v>
      </c>
      <c r="G830" s="38">
        <v>332.38399999999996</v>
      </c>
      <c r="H830" s="38">
        <v>1.4747827351424634</v>
      </c>
      <c r="I830" s="38">
        <v>333.85878273514243</v>
      </c>
      <c r="J830" s="38">
        <v>330.60836066899446</v>
      </c>
      <c r="K830" s="38">
        <v>7.9370000000000012</v>
      </c>
      <c r="L830" s="38">
        <v>3.5216347865197291E-2</v>
      </c>
      <c r="M830" s="38">
        <v>7.9722163478651984</v>
      </c>
      <c r="N830" s="38">
        <v>7.8945994952519065</v>
      </c>
      <c r="O830" s="38">
        <v>78.256999999999991</v>
      </c>
      <c r="P830" s="38">
        <v>0.3472251146386221</v>
      </c>
      <c r="Q830" s="38">
        <v>78.604225114638609</v>
      </c>
      <c r="R830" s="38">
        <v>77.838940745864718</v>
      </c>
      <c r="S830" s="38">
        <v>0</v>
      </c>
      <c r="T830" s="38">
        <v>0</v>
      </c>
      <c r="U830" s="38">
        <v>0</v>
      </c>
      <c r="V830" s="38">
        <v>0</v>
      </c>
      <c r="W830" s="38">
        <v>418.57799999999997</v>
      </c>
      <c r="X830" s="38">
        <v>1.8572241976462827</v>
      </c>
      <c r="Y830" s="38">
        <v>420.43522419764622</v>
      </c>
      <c r="Z830" s="38">
        <v>416.34190091011106</v>
      </c>
      <c r="AB830" s="38">
        <v>127.05500000000006</v>
      </c>
      <c r="AC830" s="38">
        <v>0.56374109588164834</v>
      </c>
      <c r="AD830" s="38">
        <v>127.61874109588172</v>
      </c>
      <c r="AE830" s="38">
        <v>126.37625536969024</v>
      </c>
      <c r="AF830" s="38">
        <v>2.1819999999999986</v>
      </c>
      <c r="AG830" s="38">
        <v>9.6815006982311231E-3</v>
      </c>
      <c r="AH830" s="38">
        <v>2.1916815006982295</v>
      </c>
      <c r="AI830" s="38">
        <v>2.170343467133633</v>
      </c>
      <c r="AJ830" s="38">
        <v>12.949000000000003</v>
      </c>
      <c r="AK830" s="38">
        <v>5.7454515371858354E-2</v>
      </c>
      <c r="AL830" s="38">
        <v>13.006454515371862</v>
      </c>
      <c r="AM830" s="38">
        <v>12.879824727733016</v>
      </c>
      <c r="AN830" s="38">
        <v>0</v>
      </c>
      <c r="AO830" s="38">
        <v>0</v>
      </c>
      <c r="AP830" s="38">
        <v>0</v>
      </c>
      <c r="AQ830" s="38">
        <v>0</v>
      </c>
      <c r="AR830" s="38">
        <v>142.18600000000006</v>
      </c>
      <c r="AS830" s="38">
        <v>0.63087711195173779</v>
      </c>
      <c r="AT830" s="38">
        <v>142.81687711195181</v>
      </c>
      <c r="AU830" s="38">
        <v>141.4264235645569</v>
      </c>
    </row>
    <row r="831" spans="1:47" x14ac:dyDescent="0.25">
      <c r="A831" s="53">
        <v>44231</v>
      </c>
      <c r="B831" s="54">
        <v>12</v>
      </c>
      <c r="C831" s="54" t="s">
        <v>5</v>
      </c>
      <c r="D831" s="55">
        <v>27.872568000000001</v>
      </c>
      <c r="E831">
        <v>9.0896669999999992E-3</v>
      </c>
      <c r="G831" s="38">
        <v>326.25199999999995</v>
      </c>
      <c r="H831" s="38">
        <v>5.1445518602338183</v>
      </c>
      <c r="I831" s="38">
        <v>331.39655186023379</v>
      </c>
      <c r="J831" s="38">
        <v>328.38426755887605</v>
      </c>
      <c r="K831" s="38">
        <v>7.3740000000000006</v>
      </c>
      <c r="L831" s="38">
        <v>0.11627798578204634</v>
      </c>
      <c r="M831" s="38">
        <v>7.490277985782047</v>
      </c>
      <c r="N831" s="38">
        <v>7.4221938531538569</v>
      </c>
      <c r="O831" s="38">
        <v>71.50500000000001</v>
      </c>
      <c r="P831" s="38">
        <v>1.1275369369874184</v>
      </c>
      <c r="Q831" s="38">
        <v>72.632536936987435</v>
      </c>
      <c r="R831" s="38">
        <v>71.97233136286502</v>
      </c>
      <c r="S831" s="38">
        <v>0</v>
      </c>
      <c r="T831" s="38">
        <v>0</v>
      </c>
      <c r="U831" s="38">
        <v>0</v>
      </c>
      <c r="V831" s="38">
        <v>0</v>
      </c>
      <c r="W831" s="38">
        <v>405.13099999999997</v>
      </c>
      <c r="X831" s="38">
        <v>6.3883667830032831</v>
      </c>
      <c r="Y831" s="38">
        <v>411.51936678300325</v>
      </c>
      <c r="Z831" s="38">
        <v>407.7787927748949</v>
      </c>
      <c r="AB831" s="38">
        <v>124.91599999999997</v>
      </c>
      <c r="AC831" s="38">
        <v>1.9697560173515183</v>
      </c>
      <c r="AD831" s="38">
        <v>126.88575601735148</v>
      </c>
      <c r="AE831" s="38">
        <v>125.73240674811051</v>
      </c>
      <c r="AF831" s="38">
        <v>2.0179999999999985</v>
      </c>
      <c r="AG831" s="38">
        <v>3.1821124940082629E-2</v>
      </c>
      <c r="AH831" s="38">
        <v>2.0498211249400811</v>
      </c>
      <c r="AI831" s="38">
        <v>2.0311889335048101</v>
      </c>
      <c r="AJ831" s="38">
        <v>11.851000000000001</v>
      </c>
      <c r="AK831" s="38">
        <v>0.18687420796081247</v>
      </c>
      <c r="AL831" s="38">
        <v>12.037874207960813</v>
      </c>
      <c r="AM831" s="38">
        <v>11.92845394002256</v>
      </c>
      <c r="AN831" s="38">
        <v>0</v>
      </c>
      <c r="AO831" s="38">
        <v>0</v>
      </c>
      <c r="AP831" s="38">
        <v>0</v>
      </c>
      <c r="AQ831" s="38">
        <v>0</v>
      </c>
      <c r="AR831" s="38">
        <v>138.78499999999997</v>
      </c>
      <c r="AS831" s="38">
        <v>2.1884513502524134</v>
      </c>
      <c r="AT831" s="38">
        <v>140.97345135025236</v>
      </c>
      <c r="AU831" s="38">
        <v>139.69204962163786</v>
      </c>
    </row>
    <row r="832" spans="1:47" x14ac:dyDescent="0.25">
      <c r="A832" s="53">
        <v>44231</v>
      </c>
      <c r="B832" s="54">
        <v>13</v>
      </c>
      <c r="C832" s="54" t="s">
        <v>5</v>
      </c>
      <c r="D832" s="55">
        <v>28.379919999999998</v>
      </c>
      <c r="E832">
        <v>1.0177680999999999E-2</v>
      </c>
      <c r="G832" s="38">
        <v>319.11499999999995</v>
      </c>
      <c r="H832" s="38">
        <v>5.7740567757015082</v>
      </c>
      <c r="I832" s="38">
        <v>324.88905677570148</v>
      </c>
      <c r="J832" s="38">
        <v>321.58243959544745</v>
      </c>
      <c r="K832" s="38">
        <v>7.1370000000000005</v>
      </c>
      <c r="L832" s="38">
        <v>0.12913665358313359</v>
      </c>
      <c r="M832" s="38">
        <v>7.2661366535831338</v>
      </c>
      <c r="N832" s="38">
        <v>7.1921842326205567</v>
      </c>
      <c r="O832" s="38">
        <v>65.978999999999999</v>
      </c>
      <c r="P832" s="38">
        <v>1.1938219513467241</v>
      </c>
      <c r="Q832" s="38">
        <v>67.17282195134672</v>
      </c>
      <c r="R832" s="38">
        <v>66.489158397656112</v>
      </c>
      <c r="S832" s="38">
        <v>0</v>
      </c>
      <c r="T832" s="38">
        <v>0</v>
      </c>
      <c r="U832" s="38">
        <v>0</v>
      </c>
      <c r="V832" s="38">
        <v>0</v>
      </c>
      <c r="W832" s="38">
        <v>392.23099999999994</v>
      </c>
      <c r="X832" s="38">
        <v>7.0970153806313654</v>
      </c>
      <c r="Y832" s="38">
        <v>399.32801538063131</v>
      </c>
      <c r="Z832" s="38">
        <v>395.26378222572413</v>
      </c>
      <c r="AB832" s="38">
        <v>122.02499999999998</v>
      </c>
      <c r="AC832" s="38">
        <v>2.2079165130281453</v>
      </c>
      <c r="AD832" s="38">
        <v>124.23291651302813</v>
      </c>
      <c r="AE832" s="38">
        <v>122.96851351905889</v>
      </c>
      <c r="AF832" s="38">
        <v>1.9379999999999991</v>
      </c>
      <c r="AG832" s="38">
        <v>3.5066111061246005E-2</v>
      </c>
      <c r="AH832" s="38">
        <v>1.9730661110612451</v>
      </c>
      <c r="AI832" s="38">
        <v>1.952984873590953</v>
      </c>
      <c r="AJ832" s="38">
        <v>10.809999999999999</v>
      </c>
      <c r="AK832" s="38">
        <v>0.19559580008878713</v>
      </c>
      <c r="AL832" s="38">
        <v>11.005595800088786</v>
      </c>
      <c r="AM832" s="38">
        <v>10.893584356820542</v>
      </c>
      <c r="AN832" s="38">
        <v>0</v>
      </c>
      <c r="AO832" s="38">
        <v>0</v>
      </c>
      <c r="AP832" s="38">
        <v>0</v>
      </c>
      <c r="AQ832" s="38">
        <v>0</v>
      </c>
      <c r="AR832" s="38">
        <v>134.77299999999997</v>
      </c>
      <c r="AS832" s="38">
        <v>2.4385784241781785</v>
      </c>
      <c r="AT832" s="38">
        <v>137.21157842417816</v>
      </c>
      <c r="AU832" s="38">
        <v>135.81508274947038</v>
      </c>
    </row>
    <row r="833" spans="1:47" x14ac:dyDescent="0.25">
      <c r="A833" s="53">
        <v>44231</v>
      </c>
      <c r="B833" s="54">
        <v>14</v>
      </c>
      <c r="C833" s="54" t="s">
        <v>5</v>
      </c>
      <c r="D833" s="55">
        <v>21.155919999999998</v>
      </c>
      <c r="E833">
        <v>1.0410485000000001E-2</v>
      </c>
      <c r="G833" s="38">
        <v>308.99099999999999</v>
      </c>
      <c r="H833" s="38">
        <v>1.9969765634445917</v>
      </c>
      <c r="I833" s="38">
        <v>310.98797656344459</v>
      </c>
      <c r="J833" s="38">
        <v>307.75044089825053</v>
      </c>
      <c r="K833" s="38">
        <v>6.8220000000000001</v>
      </c>
      <c r="L833" s="38">
        <v>4.4089873542656595E-2</v>
      </c>
      <c r="M833" s="38">
        <v>6.8660898735426565</v>
      </c>
      <c r="N833" s="38">
        <v>6.7946105479054895</v>
      </c>
      <c r="O833" s="38">
        <v>61.406999999999996</v>
      </c>
      <c r="P833" s="38">
        <v>0.39686702794399198</v>
      </c>
      <c r="Q833" s="38">
        <v>61.803867027943987</v>
      </c>
      <c r="R833" s="38">
        <v>61.160458797307584</v>
      </c>
      <c r="S833" s="38">
        <v>0</v>
      </c>
      <c r="T833" s="38">
        <v>0</v>
      </c>
      <c r="U833" s="38">
        <v>0</v>
      </c>
      <c r="V833" s="38">
        <v>0</v>
      </c>
      <c r="W833" s="38">
        <v>377.21999999999997</v>
      </c>
      <c r="X833" s="38">
        <v>2.4379334649312403</v>
      </c>
      <c r="Y833" s="38">
        <v>379.6579334649312</v>
      </c>
      <c r="Z833" s="38">
        <v>375.70551024346361</v>
      </c>
      <c r="AB833" s="38">
        <v>118.08300000000003</v>
      </c>
      <c r="AC833" s="38">
        <v>0.76315809697119918</v>
      </c>
      <c r="AD833" s="38">
        <v>118.84615809697122</v>
      </c>
      <c r="AE833" s="38">
        <v>117.60891195079508</v>
      </c>
      <c r="AF833" s="38">
        <v>1.8809999999999991</v>
      </c>
      <c r="AG833" s="38">
        <v>1.2156706557276022E-2</v>
      </c>
      <c r="AH833" s="38">
        <v>1.8931567065572752</v>
      </c>
      <c r="AI833" s="38">
        <v>1.8734480270610114</v>
      </c>
      <c r="AJ833" s="38">
        <v>9.9859999999999971</v>
      </c>
      <c r="AK833" s="38">
        <v>6.4538475109494092E-2</v>
      </c>
      <c r="AL833" s="38">
        <v>10.050538475109491</v>
      </c>
      <c r="AM833" s="38">
        <v>9.9459074950724418</v>
      </c>
      <c r="AN833" s="38">
        <v>1E-3</v>
      </c>
      <c r="AO833" s="38">
        <v>6.4628955647400476E-6</v>
      </c>
      <c r="AP833" s="38">
        <v>1.0064628955647401E-3</v>
      </c>
      <c r="AQ833" s="38">
        <v>9.9598512868740688E-4</v>
      </c>
      <c r="AR833" s="38">
        <v>129.95100000000002</v>
      </c>
      <c r="AS833" s="38">
        <v>0.83985974153353404</v>
      </c>
      <c r="AT833" s="38">
        <v>130.79085974153355</v>
      </c>
      <c r="AU833" s="38">
        <v>129.42926345805722</v>
      </c>
    </row>
    <row r="834" spans="1:47" x14ac:dyDescent="0.25">
      <c r="A834" s="53">
        <v>44231</v>
      </c>
      <c r="B834" s="54">
        <v>15</v>
      </c>
      <c r="C834" s="54" t="s">
        <v>5</v>
      </c>
      <c r="D834" s="55">
        <v>20.765272</v>
      </c>
      <c r="E834">
        <v>1.017534E-2</v>
      </c>
      <c r="G834" s="38">
        <v>304.85099999999989</v>
      </c>
      <c r="H834" s="38">
        <v>1.9156962365540477</v>
      </c>
      <c r="I834" s="38">
        <v>306.76669623655391</v>
      </c>
      <c r="J834" s="38">
        <v>303.64524080167024</v>
      </c>
      <c r="K834" s="38">
        <v>6.7100000000000009</v>
      </c>
      <c r="L834" s="38">
        <v>4.2165916291164104E-2</v>
      </c>
      <c r="M834" s="38">
        <v>6.7521659162911654</v>
      </c>
      <c r="N834" s="38">
        <v>6.683460332356491</v>
      </c>
      <c r="O834" s="38">
        <v>59.478000000000009</v>
      </c>
      <c r="P834" s="38">
        <v>0.37376220106793717</v>
      </c>
      <c r="Q834" s="38">
        <v>59.851762201067949</v>
      </c>
      <c r="R834" s="38">
        <v>59.242750171072935</v>
      </c>
      <c r="S834" s="38">
        <v>0</v>
      </c>
      <c r="T834" s="38">
        <v>0</v>
      </c>
      <c r="U834" s="38">
        <v>0</v>
      </c>
      <c r="V834" s="38">
        <v>0</v>
      </c>
      <c r="W834" s="38">
        <v>371.03899999999987</v>
      </c>
      <c r="X834" s="38">
        <v>2.3316243539131492</v>
      </c>
      <c r="Y834" s="38">
        <v>373.37062435391306</v>
      </c>
      <c r="Z834" s="38">
        <v>369.57145130509969</v>
      </c>
      <c r="AB834" s="38">
        <v>116.43999999999994</v>
      </c>
      <c r="AC834" s="38">
        <v>0.73171375453698129</v>
      </c>
      <c r="AD834" s="38">
        <v>117.17171375453692</v>
      </c>
      <c r="AE834" s="38">
        <v>115.97945172870183</v>
      </c>
      <c r="AF834" s="38">
        <v>1.835999999999999</v>
      </c>
      <c r="AG834" s="38">
        <v>1.153749959919184E-2</v>
      </c>
      <c r="AH834" s="38">
        <v>1.8475374995991909</v>
      </c>
      <c r="AI834" s="38">
        <v>1.8287381773780194</v>
      </c>
      <c r="AJ834" s="38">
        <v>9.6239999999999988</v>
      </c>
      <c r="AK834" s="38">
        <v>6.0477612278116724E-2</v>
      </c>
      <c r="AL834" s="38">
        <v>9.6844776122781155</v>
      </c>
      <c r="AM834" s="38">
        <v>9.5859347598507973</v>
      </c>
      <c r="AN834" s="38">
        <v>0</v>
      </c>
      <c r="AO834" s="38">
        <v>0</v>
      </c>
      <c r="AP834" s="38">
        <v>0</v>
      </c>
      <c r="AQ834" s="38">
        <v>0</v>
      </c>
      <c r="AR834" s="38">
        <v>127.89999999999993</v>
      </c>
      <c r="AS834" s="38">
        <v>0.80372886641428987</v>
      </c>
      <c r="AT834" s="38">
        <v>128.70372886641422</v>
      </c>
      <c r="AU834" s="38">
        <v>127.39412466593065</v>
      </c>
    </row>
    <row r="835" spans="1:47" x14ac:dyDescent="0.25">
      <c r="A835" s="53">
        <v>44231</v>
      </c>
      <c r="B835" s="54">
        <v>16</v>
      </c>
      <c r="C835" s="54" t="s">
        <v>5</v>
      </c>
      <c r="D835" s="55">
        <v>20.892284</v>
      </c>
      <c r="E835">
        <v>1.0478418E-2</v>
      </c>
      <c r="G835" s="38">
        <v>311.21299999999991</v>
      </c>
      <c r="H835" s="38">
        <v>3.2824375542592339</v>
      </c>
      <c r="I835" s="38">
        <v>314.49543755425913</v>
      </c>
      <c r="J835" s="38">
        <v>311.20002290047267</v>
      </c>
      <c r="K835" s="38">
        <v>6.7999999999999989</v>
      </c>
      <c r="L835" s="38">
        <v>7.1721217844250701E-2</v>
      </c>
      <c r="M835" s="38">
        <v>6.8717212178442493</v>
      </c>
      <c r="N835" s="38">
        <v>6.7997164505442083</v>
      </c>
      <c r="O835" s="38">
        <v>60.929999999999993</v>
      </c>
      <c r="P835" s="38">
        <v>0.64264320636032291</v>
      </c>
      <c r="Q835" s="38">
        <v>61.572643206360318</v>
      </c>
      <c r="R835" s="38">
        <v>60.927459313479211</v>
      </c>
      <c r="S835" s="38">
        <v>0</v>
      </c>
      <c r="T835" s="38">
        <v>0</v>
      </c>
      <c r="U835" s="38">
        <v>0</v>
      </c>
      <c r="V835" s="38">
        <v>0</v>
      </c>
      <c r="W835" s="38">
        <v>378.94299999999993</v>
      </c>
      <c r="X835" s="38">
        <v>3.9968019784638074</v>
      </c>
      <c r="Y835" s="38">
        <v>382.93980197846372</v>
      </c>
      <c r="Z835" s="38">
        <v>378.92719866449613</v>
      </c>
      <c r="AB835" s="38">
        <v>118.97899999999998</v>
      </c>
      <c r="AC835" s="38">
        <v>1.2548998202781037</v>
      </c>
      <c r="AD835" s="38">
        <v>120.23389982027808</v>
      </c>
      <c r="AE835" s="38">
        <v>118.97403876019108</v>
      </c>
      <c r="AF835" s="38">
        <v>1.9129999999999983</v>
      </c>
      <c r="AG835" s="38">
        <v>2.0176866137654629E-2</v>
      </c>
      <c r="AH835" s="38">
        <v>1.9331768661376529</v>
      </c>
      <c r="AI835" s="38">
        <v>1.9129202308663324</v>
      </c>
      <c r="AJ835" s="38">
        <v>9.9149999999999956</v>
      </c>
      <c r="AK835" s="38">
        <v>0.10457586395966846</v>
      </c>
      <c r="AL835" s="38">
        <v>10.019575863959664</v>
      </c>
      <c r="AM835" s="38">
        <v>9.9145865598743832</v>
      </c>
      <c r="AN835" s="38">
        <v>0</v>
      </c>
      <c r="AO835" s="38">
        <v>0</v>
      </c>
      <c r="AP835" s="38">
        <v>0</v>
      </c>
      <c r="AQ835" s="38">
        <v>0</v>
      </c>
      <c r="AR835" s="38">
        <v>130.80699999999999</v>
      </c>
      <c r="AS835" s="38">
        <v>1.3796525503754269</v>
      </c>
      <c r="AT835" s="38">
        <v>132.18665255037541</v>
      </c>
      <c r="AU835" s="38">
        <v>130.80154555093179</v>
      </c>
    </row>
    <row r="836" spans="1:47" x14ac:dyDescent="0.25">
      <c r="A836" s="53">
        <v>44231</v>
      </c>
      <c r="B836" s="54">
        <v>17</v>
      </c>
      <c r="C836" s="54" t="s">
        <v>5</v>
      </c>
      <c r="D836" s="55">
        <v>21.432307000000002</v>
      </c>
      <c r="E836">
        <v>1.0517682E-2</v>
      </c>
      <c r="G836" s="38">
        <v>335.23799999999994</v>
      </c>
      <c r="H836" s="38">
        <v>2.4426876234874957</v>
      </c>
      <c r="I836" s="38">
        <v>337.68068762348742</v>
      </c>
      <c r="J836" s="38">
        <v>334.12906953352223</v>
      </c>
      <c r="K836" s="38">
        <v>7.4710000000000001</v>
      </c>
      <c r="L836" s="38">
        <v>5.4436905228748188E-2</v>
      </c>
      <c r="M836" s="38">
        <v>7.525436905228748</v>
      </c>
      <c r="N836" s="38">
        <v>7.4462867529484873</v>
      </c>
      <c r="O836" s="38">
        <v>66.400999999999996</v>
      </c>
      <c r="P836" s="38">
        <v>0.48382612021069582</v>
      </c>
      <c r="Q836" s="38">
        <v>66.88482612021069</v>
      </c>
      <c r="R836" s="38">
        <v>66.181352788453012</v>
      </c>
      <c r="S836" s="38">
        <v>0</v>
      </c>
      <c r="T836" s="38">
        <v>0</v>
      </c>
      <c r="U836" s="38">
        <v>0</v>
      </c>
      <c r="V836" s="38">
        <v>0</v>
      </c>
      <c r="W836" s="38">
        <v>409.10999999999996</v>
      </c>
      <c r="X836" s="38">
        <v>2.9809506489269397</v>
      </c>
      <c r="Y836" s="38">
        <v>412.09095064892682</v>
      </c>
      <c r="Z836" s="38">
        <v>407.75670907492372</v>
      </c>
      <c r="AB836" s="38">
        <v>128.96699999999996</v>
      </c>
      <c r="AC836" s="38">
        <v>0.93970878819916548</v>
      </c>
      <c r="AD836" s="38">
        <v>129.90670878819913</v>
      </c>
      <c r="AE836" s="38">
        <v>128.54039133549824</v>
      </c>
      <c r="AF836" s="38">
        <v>2.142999999999998</v>
      </c>
      <c r="AG836" s="38">
        <v>1.5614815674636228E-2</v>
      </c>
      <c r="AH836" s="38">
        <v>2.1586148156746341</v>
      </c>
      <c r="AI836" s="38">
        <v>2.1359111914828794</v>
      </c>
      <c r="AJ836" s="38">
        <v>11.021999999999997</v>
      </c>
      <c r="AK836" s="38">
        <v>8.0311011836603177E-2</v>
      </c>
      <c r="AL836" s="38">
        <v>11.1023110118366</v>
      </c>
      <c r="AM836" s="38">
        <v>10.985540435149003</v>
      </c>
      <c r="AN836" s="38">
        <v>1.2999999999999999E-2</v>
      </c>
      <c r="AO836" s="38">
        <v>9.4723566855002873E-5</v>
      </c>
      <c r="AP836" s="38">
        <v>1.3094723566855003E-2</v>
      </c>
      <c r="AQ836" s="38">
        <v>1.2956997428500917E-2</v>
      </c>
      <c r="AR836" s="38">
        <v>142.14499999999995</v>
      </c>
      <c r="AS836" s="38">
        <v>1.0357293392772597</v>
      </c>
      <c r="AT836" s="38">
        <v>143.18072933927724</v>
      </c>
      <c r="AU836" s="38">
        <v>141.67479995955861</v>
      </c>
    </row>
    <row r="837" spans="1:47" x14ac:dyDescent="0.25">
      <c r="A837" s="53">
        <v>44231</v>
      </c>
      <c r="B837" s="54">
        <v>18</v>
      </c>
      <c r="C837" s="54" t="s">
        <v>5</v>
      </c>
      <c r="D837" s="55">
        <v>23.004549999999998</v>
      </c>
      <c r="E837">
        <v>1.0625941E-2</v>
      </c>
      <c r="G837" s="38">
        <v>369.52399999999989</v>
      </c>
      <c r="H837" s="38">
        <v>3.9532583721124821</v>
      </c>
      <c r="I837" s="38">
        <v>373.47725837211237</v>
      </c>
      <c r="J837" s="38">
        <v>369.50871105980855</v>
      </c>
      <c r="K837" s="38">
        <v>8.2590000000000003</v>
      </c>
      <c r="L837" s="38">
        <v>8.8356807393503531E-2</v>
      </c>
      <c r="M837" s="38">
        <v>8.3473568073935045</v>
      </c>
      <c r="N837" s="38">
        <v>8.2586582864521922</v>
      </c>
      <c r="O837" s="38">
        <v>71.500999999999991</v>
      </c>
      <c r="P837" s="38">
        <v>0.76493523252729079</v>
      </c>
      <c r="Q837" s="38">
        <v>72.265935232527283</v>
      </c>
      <c r="R837" s="38">
        <v>71.498041668436628</v>
      </c>
      <c r="S837" s="38">
        <v>0</v>
      </c>
      <c r="T837" s="38">
        <v>0</v>
      </c>
      <c r="U837" s="38">
        <v>0</v>
      </c>
      <c r="V837" s="38">
        <v>0</v>
      </c>
      <c r="W837" s="38">
        <v>449.28399999999988</v>
      </c>
      <c r="X837" s="38">
        <v>4.8065504120332765</v>
      </c>
      <c r="Y837" s="38">
        <v>454.09055041203317</v>
      </c>
      <c r="Z837" s="38">
        <v>449.26541101469741</v>
      </c>
      <c r="AB837" s="38">
        <v>143.61900000000003</v>
      </c>
      <c r="AC837" s="38">
        <v>1.5364712823644007</v>
      </c>
      <c r="AD837" s="38">
        <v>145.15547128236443</v>
      </c>
      <c r="AE837" s="38">
        <v>143.61305780869083</v>
      </c>
      <c r="AF837" s="38">
        <v>2.3099999999999983</v>
      </c>
      <c r="AG837" s="38">
        <v>2.4712946492189494E-2</v>
      </c>
      <c r="AH837" s="38">
        <v>2.3347129464921879</v>
      </c>
      <c r="AI837" s="38">
        <v>2.3099044244708256</v>
      </c>
      <c r="AJ837" s="38">
        <v>11.823999999999996</v>
      </c>
      <c r="AK837" s="38">
        <v>0.12649605165525918</v>
      </c>
      <c r="AL837" s="38">
        <v>11.950496051655255</v>
      </c>
      <c r="AM837" s="38">
        <v>11.823510785689633</v>
      </c>
      <c r="AN837" s="38">
        <v>0.02</v>
      </c>
      <c r="AO837" s="38">
        <v>2.1396490469428146E-4</v>
      </c>
      <c r="AP837" s="38">
        <v>2.0213964904694282E-2</v>
      </c>
      <c r="AQ837" s="38">
        <v>1.999917250624093E-2</v>
      </c>
      <c r="AR837" s="38">
        <v>157.77300000000002</v>
      </c>
      <c r="AS837" s="38">
        <v>1.6878942454165438</v>
      </c>
      <c r="AT837" s="38">
        <v>159.46089424541654</v>
      </c>
      <c r="AU837" s="38">
        <v>157.76647219135751</v>
      </c>
    </row>
    <row r="838" spans="1:47" x14ac:dyDescent="0.25">
      <c r="A838" s="53">
        <v>44231</v>
      </c>
      <c r="B838" s="54">
        <v>19</v>
      </c>
      <c r="C838" s="54" t="s">
        <v>5</v>
      </c>
      <c r="D838" s="55">
        <v>23.081648000000001</v>
      </c>
      <c r="E838">
        <v>1.0452786E-2</v>
      </c>
      <c r="G838" s="38">
        <v>392.351</v>
      </c>
      <c r="H838" s="38">
        <v>5.6964863156765011</v>
      </c>
      <c r="I838" s="38">
        <v>398.04748631567651</v>
      </c>
      <c r="J838" s="38">
        <v>393.88678112338084</v>
      </c>
      <c r="K838" s="38">
        <v>8.7230000000000008</v>
      </c>
      <c r="L838" s="38">
        <v>0.12664795076767008</v>
      </c>
      <c r="M838" s="38">
        <v>8.84964795076767</v>
      </c>
      <c r="N838" s="38">
        <v>8.7571444745629563</v>
      </c>
      <c r="O838" s="38">
        <v>73.87</v>
      </c>
      <c r="P838" s="38">
        <v>1.072507637648491</v>
      </c>
      <c r="Q838" s="38">
        <v>74.94250763764849</v>
      </c>
      <c r="R838" s="38">
        <v>74.159149643008789</v>
      </c>
      <c r="S838" s="38">
        <v>1E-3</v>
      </c>
      <c r="T838" s="38">
        <v>1.4518852547021675E-5</v>
      </c>
      <c r="U838" s="38">
        <v>1.0145188525470218E-3</v>
      </c>
      <c r="V838" s="38">
        <v>1.0039143040883821E-3</v>
      </c>
      <c r="W838" s="38">
        <v>474.94499999999999</v>
      </c>
      <c r="X838" s="38">
        <v>6.8956564229452093</v>
      </c>
      <c r="Y838" s="38">
        <v>481.84065642294524</v>
      </c>
      <c r="Z838" s="38">
        <v>476.80407915525666</v>
      </c>
      <c r="AB838" s="38">
        <v>152.26900000000003</v>
      </c>
      <c r="AC838" s="38">
        <v>2.2107711584824439</v>
      </c>
      <c r="AD838" s="38">
        <v>154.47977115848246</v>
      </c>
      <c r="AE838" s="38">
        <v>152.86502716923388</v>
      </c>
      <c r="AF838" s="38">
        <v>2.4269999999999992</v>
      </c>
      <c r="AG838" s="38">
        <v>3.5237255131621591E-2</v>
      </c>
      <c r="AH838" s="38">
        <v>2.4622372551316207</v>
      </c>
      <c r="AI838" s="38">
        <v>2.4365000160225025</v>
      </c>
      <c r="AJ838" s="38">
        <v>12.273999999999997</v>
      </c>
      <c r="AK838" s="38">
        <v>0.17820439616214398</v>
      </c>
      <c r="AL838" s="38">
        <v>12.452204396162141</v>
      </c>
      <c r="AM838" s="38">
        <v>12.322044168380799</v>
      </c>
      <c r="AN838" s="38">
        <v>0.02</v>
      </c>
      <c r="AO838" s="38">
        <v>2.9037705094043349E-4</v>
      </c>
      <c r="AP838" s="38">
        <v>2.0290377050940434E-2</v>
      </c>
      <c r="AQ838" s="38">
        <v>2.0078286081767642E-2</v>
      </c>
      <c r="AR838" s="38">
        <v>166.99000000000004</v>
      </c>
      <c r="AS838" s="38">
        <v>2.4245031868271498</v>
      </c>
      <c r="AT838" s="38">
        <v>169.41450318682715</v>
      </c>
      <c r="AU838" s="38">
        <v>167.64364963971897</v>
      </c>
    </row>
    <row r="839" spans="1:47" x14ac:dyDescent="0.25">
      <c r="A839" s="53">
        <v>44231</v>
      </c>
      <c r="B839" s="54">
        <v>20</v>
      </c>
      <c r="C839" s="54" t="s">
        <v>5</v>
      </c>
      <c r="D839" s="55">
        <v>22.446850000000001</v>
      </c>
      <c r="E839">
        <v>1.0598589E-2</v>
      </c>
      <c r="G839" s="38">
        <v>391.64899999999989</v>
      </c>
      <c r="H839" s="38">
        <v>5.7028265167260939</v>
      </c>
      <c r="I839" s="38">
        <v>397.35182651672596</v>
      </c>
      <c r="J839" s="38">
        <v>393.14045781907589</v>
      </c>
      <c r="K839" s="38">
        <v>8.6749999999999989</v>
      </c>
      <c r="L839" s="38">
        <v>0.12631723822248717</v>
      </c>
      <c r="M839" s="38">
        <v>8.8013172382224862</v>
      </c>
      <c r="N839" s="38">
        <v>8.7080356941559511</v>
      </c>
      <c r="O839" s="38">
        <v>73.616</v>
      </c>
      <c r="P839" s="38">
        <v>1.07192735550278</v>
      </c>
      <c r="Q839" s="38">
        <v>74.687927355502779</v>
      </c>
      <c r="R839" s="38">
        <v>73.896340710199951</v>
      </c>
      <c r="S839" s="38">
        <v>3.0000000000000001E-3</v>
      </c>
      <c r="T839" s="38">
        <v>4.3683194774347152E-5</v>
      </c>
      <c r="U839" s="38">
        <v>3.0436831947743474E-3</v>
      </c>
      <c r="V839" s="38">
        <v>3.0114244475467271E-3</v>
      </c>
      <c r="W839" s="38">
        <v>473.94299999999987</v>
      </c>
      <c r="X839" s="38">
        <v>6.9011147936461352</v>
      </c>
      <c r="Y839" s="38">
        <v>480.84411479364604</v>
      </c>
      <c r="Z839" s="38">
        <v>475.74784564787933</v>
      </c>
      <c r="AB839" s="38">
        <v>150.619</v>
      </c>
      <c r="AC839" s="38">
        <v>2.1931730379057979</v>
      </c>
      <c r="AD839" s="38">
        <v>152.81217303790581</v>
      </c>
      <c r="AE839" s="38">
        <v>151.19257962168015</v>
      </c>
      <c r="AF839" s="38">
        <v>2.4079999999999995</v>
      </c>
      <c r="AG839" s="38">
        <v>3.506304433887597E-2</v>
      </c>
      <c r="AH839" s="38">
        <v>2.4430630443388752</v>
      </c>
      <c r="AI839" s="38">
        <v>2.4171700232308386</v>
      </c>
      <c r="AJ839" s="38">
        <v>12.157999999999999</v>
      </c>
      <c r="AK839" s="38">
        <v>0.1770334273555042</v>
      </c>
      <c r="AL839" s="38">
        <v>12.335033427355503</v>
      </c>
      <c r="AM839" s="38">
        <v>12.204299477757701</v>
      </c>
      <c r="AN839" s="38">
        <v>0.02</v>
      </c>
      <c r="AO839" s="38">
        <v>2.9122129849564767E-4</v>
      </c>
      <c r="AP839" s="38">
        <v>2.0291221298495647E-2</v>
      </c>
      <c r="AQ839" s="38">
        <v>2.0076162983644844E-2</v>
      </c>
      <c r="AR839" s="38">
        <v>165.20499999999998</v>
      </c>
      <c r="AS839" s="38">
        <v>2.4055607308986739</v>
      </c>
      <c r="AT839" s="38">
        <v>167.6105607308987</v>
      </c>
      <c r="AU839" s="38">
        <v>165.83412528565236</v>
      </c>
    </row>
    <row r="840" spans="1:47" x14ac:dyDescent="0.25">
      <c r="A840" s="53">
        <v>44231</v>
      </c>
      <c r="B840" s="54">
        <v>21</v>
      </c>
      <c r="C840" s="54" t="s">
        <v>5</v>
      </c>
      <c r="D840" s="55">
        <v>21.763476000000001</v>
      </c>
      <c r="E840">
        <v>1.0611212E-2</v>
      </c>
      <c r="G840" s="38">
        <v>381.71299999999991</v>
      </c>
      <c r="H840" s="38">
        <v>5.6957153721722129</v>
      </c>
      <c r="I840" s="38">
        <v>387.40871537217214</v>
      </c>
      <c r="J840" s="38">
        <v>383.29783936271036</v>
      </c>
      <c r="K840" s="38">
        <v>8.395999999999999</v>
      </c>
      <c r="L840" s="38">
        <v>0.12528058060573757</v>
      </c>
      <c r="M840" s="38">
        <v>8.5212805806057368</v>
      </c>
      <c r="N840" s="38">
        <v>8.4308594658534464</v>
      </c>
      <c r="O840" s="38">
        <v>71.787999999999997</v>
      </c>
      <c r="P840" s="38">
        <v>1.0711817913916972</v>
      </c>
      <c r="Q840" s="38">
        <v>72.859181791391691</v>
      </c>
      <c r="R840" s="38">
        <v>72.086057567256688</v>
      </c>
      <c r="S840" s="38">
        <v>3.0000000000000001E-3</v>
      </c>
      <c r="T840" s="38">
        <v>4.4764380873893853E-5</v>
      </c>
      <c r="U840" s="38">
        <v>3.0447643808738938E-3</v>
      </c>
      <c r="V840" s="38">
        <v>3.0124557405383921E-3</v>
      </c>
      <c r="W840" s="38">
        <v>461.89999999999992</v>
      </c>
      <c r="X840" s="38">
        <v>6.892222508550522</v>
      </c>
      <c r="Y840" s="38">
        <v>468.79222250855042</v>
      </c>
      <c r="Z840" s="38">
        <v>463.81776885156103</v>
      </c>
      <c r="AB840" s="38">
        <v>146.68699999999998</v>
      </c>
      <c r="AC840" s="38">
        <v>2.188784245749622</v>
      </c>
      <c r="AD840" s="38">
        <v>148.8757842457496</v>
      </c>
      <c r="AE840" s="38">
        <v>147.2960317374517</v>
      </c>
      <c r="AF840" s="38">
        <v>2.3139999999999992</v>
      </c>
      <c r="AG840" s="38">
        <v>3.4528259114063445E-2</v>
      </c>
      <c r="AH840" s="38">
        <v>2.3485282591140626</v>
      </c>
      <c r="AI840" s="38">
        <v>2.3236075278686124</v>
      </c>
      <c r="AJ840" s="38">
        <v>11.774000000000001</v>
      </c>
      <c r="AK840" s="38">
        <v>0.17568527346974205</v>
      </c>
      <c r="AL840" s="38">
        <v>11.949685273469743</v>
      </c>
      <c r="AM840" s="38">
        <v>11.822884629699677</v>
      </c>
      <c r="AN840" s="38">
        <v>0.02</v>
      </c>
      <c r="AO840" s="38">
        <v>2.9842920582595899E-4</v>
      </c>
      <c r="AP840" s="38">
        <v>2.029842920582596E-2</v>
      </c>
      <c r="AQ840" s="38">
        <v>2.0083038270255947E-2</v>
      </c>
      <c r="AR840" s="38">
        <v>160.79499999999999</v>
      </c>
      <c r="AS840" s="38">
        <v>2.3992962075392534</v>
      </c>
      <c r="AT840" s="38">
        <v>163.19429620753925</v>
      </c>
      <c r="AU840" s="38">
        <v>161.46260693329023</v>
      </c>
    </row>
    <row r="841" spans="1:47" x14ac:dyDescent="0.25">
      <c r="A841" s="53">
        <v>44231</v>
      </c>
      <c r="B841" s="54">
        <v>22</v>
      </c>
      <c r="C841" s="54" t="s">
        <v>5</v>
      </c>
      <c r="D841" s="55">
        <v>21.125299999999999</v>
      </c>
      <c r="E841">
        <v>1.0925064E-2</v>
      </c>
      <c r="G841" s="38">
        <v>363.00999999999993</v>
      </c>
      <c r="H841" s="38">
        <v>6.943182875127845</v>
      </c>
      <c r="I841" s="38">
        <v>369.95318287512777</v>
      </c>
      <c r="J841" s="38">
        <v>365.91142067521326</v>
      </c>
      <c r="K841" s="38">
        <v>8.0169999999999995</v>
      </c>
      <c r="L841" s="38">
        <v>0.15333874303710623</v>
      </c>
      <c r="M841" s="38">
        <v>8.1703387430371048</v>
      </c>
      <c r="N841" s="38">
        <v>8.0810772693677446</v>
      </c>
      <c r="O841" s="38">
        <v>69.741</v>
      </c>
      <c r="P841" s="38">
        <v>1.3339150902021737</v>
      </c>
      <c r="Q841" s="38">
        <v>71.074915090202168</v>
      </c>
      <c r="R841" s="38">
        <v>70.298417094047139</v>
      </c>
      <c r="S841" s="38">
        <v>3.0000000000000001E-3</v>
      </c>
      <c r="T841" s="38">
        <v>5.7380095935052867E-5</v>
      </c>
      <c r="U841" s="38">
        <v>3.057380095935053E-3</v>
      </c>
      <c r="V841" s="38">
        <v>3.0239780227146362E-3</v>
      </c>
      <c r="W841" s="38">
        <v>440.7709999999999</v>
      </c>
      <c r="X841" s="38">
        <v>8.4304940884630604</v>
      </c>
      <c r="Y841" s="38">
        <v>449.20149408846299</v>
      </c>
      <c r="Z841" s="38">
        <v>444.29393901665088</v>
      </c>
      <c r="AB841" s="38">
        <v>139.017</v>
      </c>
      <c r="AC841" s="38">
        <v>2.6589362655344142</v>
      </c>
      <c r="AD841" s="38">
        <v>141.6759362655344</v>
      </c>
      <c r="AE841" s="38">
        <v>140.12811759457352</v>
      </c>
      <c r="AF841" s="38">
        <v>2.1579999999999981</v>
      </c>
      <c r="AG841" s="38">
        <v>4.1275415675947988E-2</v>
      </c>
      <c r="AH841" s="38">
        <v>2.1992754156759462</v>
      </c>
      <c r="AI841" s="38">
        <v>2.1752481910060597</v>
      </c>
      <c r="AJ841" s="38">
        <v>11.338999999999995</v>
      </c>
      <c r="AK841" s="38">
        <v>0.21687763593585468</v>
      </c>
      <c r="AL841" s="38">
        <v>11.55587763593585</v>
      </c>
      <c r="AM841" s="38">
        <v>11.429628933187082</v>
      </c>
      <c r="AN841" s="38">
        <v>0.02</v>
      </c>
      <c r="AO841" s="38">
        <v>3.8253397290035241E-4</v>
      </c>
      <c r="AP841" s="38">
        <v>2.0382533972900352E-2</v>
      </c>
      <c r="AQ841" s="38">
        <v>2.0159853484764241E-2</v>
      </c>
      <c r="AR841" s="38">
        <v>152.53399999999999</v>
      </c>
      <c r="AS841" s="38">
        <v>2.9174718511191173</v>
      </c>
      <c r="AT841" s="38">
        <v>155.45147185111909</v>
      </c>
      <c r="AU841" s="38">
        <v>153.75315457225142</v>
      </c>
    </row>
    <row r="842" spans="1:47" x14ac:dyDescent="0.25">
      <c r="A842" s="53">
        <v>44231</v>
      </c>
      <c r="B842" s="54">
        <v>23</v>
      </c>
      <c r="C842" s="54" t="s">
        <v>5</v>
      </c>
      <c r="D842" s="55">
        <v>20.185516</v>
      </c>
      <c r="E842">
        <v>1.0854802E-2</v>
      </c>
      <c r="G842" s="38">
        <v>333.17500000000001</v>
      </c>
      <c r="H842" s="38">
        <v>5.2092883673945041</v>
      </c>
      <c r="I842" s="38">
        <v>338.3842883673945</v>
      </c>
      <c r="J842" s="38">
        <v>334.71119391725551</v>
      </c>
      <c r="K842" s="38">
        <v>7.533999999999998</v>
      </c>
      <c r="L842" s="38">
        <v>0.11779628891708616</v>
      </c>
      <c r="M842" s="38">
        <v>7.6517962889170841</v>
      </c>
      <c r="N842" s="38">
        <v>7.5687375552565541</v>
      </c>
      <c r="O842" s="38">
        <v>66.77</v>
      </c>
      <c r="P842" s="38">
        <v>1.0439684378807863</v>
      </c>
      <c r="Q842" s="38">
        <v>67.813968437880789</v>
      </c>
      <c r="R842" s="38">
        <v>67.077861237653337</v>
      </c>
      <c r="S842" s="38">
        <v>3.0000000000000001E-3</v>
      </c>
      <c r="T842" s="38">
        <v>4.690587559745933E-5</v>
      </c>
      <c r="U842" s="38">
        <v>3.0469058755974595E-3</v>
      </c>
      <c r="V842" s="38">
        <v>3.0138323156052122E-3</v>
      </c>
      <c r="W842" s="38">
        <v>407.48199999999997</v>
      </c>
      <c r="X842" s="38">
        <v>6.3711000000679743</v>
      </c>
      <c r="Y842" s="38">
        <v>413.85310000006797</v>
      </c>
      <c r="Z842" s="38">
        <v>409.36080654248104</v>
      </c>
      <c r="AB842" s="38">
        <v>126.89000000000006</v>
      </c>
      <c r="AC842" s="38">
        <v>1.9839621848538724</v>
      </c>
      <c r="AD842" s="38">
        <v>128.87396218485392</v>
      </c>
      <c r="AE842" s="38">
        <v>127.47506084238185</v>
      </c>
      <c r="AF842" s="38">
        <v>2.0079999999999987</v>
      </c>
      <c r="AG842" s="38">
        <v>3.1395666066566089E-2</v>
      </c>
      <c r="AH842" s="38">
        <v>2.0393956660665649</v>
      </c>
      <c r="AI842" s="38">
        <v>2.0172584299117542</v>
      </c>
      <c r="AJ842" s="38">
        <v>10.793999999999995</v>
      </c>
      <c r="AK842" s="38">
        <v>0.1687673403996586</v>
      </c>
      <c r="AL842" s="38">
        <v>10.962767340399655</v>
      </c>
      <c r="AM842" s="38">
        <v>10.843768671547549</v>
      </c>
      <c r="AN842" s="38">
        <v>0.02</v>
      </c>
      <c r="AO842" s="38">
        <v>3.1270583731639551E-4</v>
      </c>
      <c r="AP842" s="38">
        <v>2.0312705837316397E-2</v>
      </c>
      <c r="AQ842" s="38">
        <v>2.0092215437368083E-2</v>
      </c>
      <c r="AR842" s="38">
        <v>139.71200000000005</v>
      </c>
      <c r="AS842" s="38">
        <v>2.1844378971574132</v>
      </c>
      <c r="AT842" s="38">
        <v>141.89643789715745</v>
      </c>
      <c r="AU842" s="38">
        <v>140.35618015927849</v>
      </c>
    </row>
    <row r="843" spans="1:47" x14ac:dyDescent="0.25">
      <c r="A843" s="53">
        <v>44231</v>
      </c>
      <c r="B843" s="54">
        <v>24</v>
      </c>
      <c r="C843" s="54" t="s">
        <v>3</v>
      </c>
      <c r="D843" s="55">
        <v>19.441993</v>
      </c>
      <c r="E843">
        <v>1.0378310999999999E-2</v>
      </c>
      <c r="G843" s="38">
        <v>299.53099999999989</v>
      </c>
      <c r="H843" s="38">
        <v>5.0246873484388814</v>
      </c>
      <c r="I843" s="38">
        <v>304.55568734843877</v>
      </c>
      <c r="J843" s="38">
        <v>301.39491370831792</v>
      </c>
      <c r="K843" s="38">
        <v>6.9449999999999985</v>
      </c>
      <c r="L843" s="38">
        <v>0.11650364614984106</v>
      </c>
      <c r="M843" s="38">
        <v>7.0615036461498395</v>
      </c>
      <c r="N843" s="38">
        <v>6.9882171651824629</v>
      </c>
      <c r="O843" s="38">
        <v>61.705000000000005</v>
      </c>
      <c r="P843" s="38">
        <v>1.0351126689238219</v>
      </c>
      <c r="Q843" s="38">
        <v>62.740112668923828</v>
      </c>
      <c r="R843" s="38">
        <v>62.088976267470699</v>
      </c>
      <c r="S843" s="38">
        <v>3.0000000000000001E-3</v>
      </c>
      <c r="T843" s="38">
        <v>5.0325549092803917E-5</v>
      </c>
      <c r="U843" s="38">
        <v>3.0503255490928038E-3</v>
      </c>
      <c r="V843" s="38">
        <v>3.0186683218930729E-3</v>
      </c>
      <c r="W843" s="38">
        <v>368.18399999999986</v>
      </c>
      <c r="X843" s="38">
        <v>6.1763539890616368</v>
      </c>
      <c r="Y843" s="38">
        <v>374.36035398906154</v>
      </c>
      <c r="Z843" s="38">
        <v>370.47512580929293</v>
      </c>
      <c r="AB843" s="38">
        <v>112.80099999999997</v>
      </c>
      <c r="AC843" s="38">
        <v>1.8922574210724579</v>
      </c>
      <c r="AD843" s="38">
        <v>114.69325742107243</v>
      </c>
      <c r="AE843" s="38">
        <v>113.50293512595348</v>
      </c>
      <c r="AF843" s="38">
        <v>1.8049999999999988</v>
      </c>
      <c r="AG843" s="38">
        <v>3.0279205370837003E-2</v>
      </c>
      <c r="AH843" s="38">
        <v>1.8352792053708358</v>
      </c>
      <c r="AI843" s="38">
        <v>1.8162321070056644</v>
      </c>
      <c r="AJ843" s="38">
        <v>10.042999999999994</v>
      </c>
      <c r="AK843" s="38">
        <v>0.16847316317967648</v>
      </c>
      <c r="AL843" s="38">
        <v>10.21147316317967</v>
      </c>
      <c r="AM843" s="38">
        <v>10.105495318924039</v>
      </c>
      <c r="AN843" s="38">
        <v>0.02</v>
      </c>
      <c r="AO843" s="38">
        <v>3.355036606186928E-4</v>
      </c>
      <c r="AP843" s="38">
        <v>2.0335503660618693E-2</v>
      </c>
      <c r="AQ843" s="38">
        <v>2.0124455479287155E-2</v>
      </c>
      <c r="AR843" s="38">
        <v>124.66899999999995</v>
      </c>
      <c r="AS843" s="38">
        <v>2.0913452932835899</v>
      </c>
      <c r="AT843" s="38">
        <v>126.76034529328356</v>
      </c>
      <c r="AU843" s="38">
        <v>125.44478700736248</v>
      </c>
    </row>
    <row r="844" spans="1:47" x14ac:dyDescent="0.25">
      <c r="A844" s="53">
        <v>44232</v>
      </c>
      <c r="B844" s="54">
        <v>1</v>
      </c>
      <c r="C844" s="54" t="s">
        <v>3</v>
      </c>
      <c r="D844" s="55">
        <v>22.174004</v>
      </c>
      <c r="E844">
        <v>1.046123E-2</v>
      </c>
      <c r="G844" s="38">
        <v>273.4899999999999</v>
      </c>
      <c r="H844" s="38">
        <v>5.2689576055389598</v>
      </c>
      <c r="I844" s="38">
        <v>278.75895760553885</v>
      </c>
      <c r="J844" s="38">
        <v>275.84279603546707</v>
      </c>
      <c r="K844" s="38">
        <v>6.4370000000000003</v>
      </c>
      <c r="L844" s="38">
        <v>0.1240128710623946</v>
      </c>
      <c r="M844" s="38">
        <v>6.5610128710623945</v>
      </c>
      <c r="N844" s="38">
        <v>6.4923766063852506</v>
      </c>
      <c r="O844" s="38">
        <v>58.540000000000006</v>
      </c>
      <c r="P844" s="38">
        <v>1.1278100779854872</v>
      </c>
      <c r="Q844" s="38">
        <v>59.667810077985493</v>
      </c>
      <c r="R844" s="38">
        <v>59.043611393163367</v>
      </c>
      <c r="S844" s="38">
        <v>3.0000000000000001E-3</v>
      </c>
      <c r="T844" s="38">
        <v>5.7796895011213891E-5</v>
      </c>
      <c r="U844" s="38">
        <v>3.0577968950112138E-3</v>
      </c>
      <c r="V844" s="38">
        <v>3.0258085783992157E-3</v>
      </c>
      <c r="W844" s="38">
        <v>338.46999999999991</v>
      </c>
      <c r="X844" s="38">
        <v>6.520838351481852</v>
      </c>
      <c r="Y844" s="38">
        <v>344.99083835148178</v>
      </c>
      <c r="Z844" s="38">
        <v>341.38180984359411</v>
      </c>
      <c r="AB844" s="38">
        <v>102.58800000000001</v>
      </c>
      <c r="AC844" s="38">
        <v>1.9764226218034704</v>
      </c>
      <c r="AD844" s="38">
        <v>104.56442262180347</v>
      </c>
      <c r="AE844" s="38">
        <v>103.47055014693959</v>
      </c>
      <c r="AF844" s="38">
        <v>1.6869999999999992</v>
      </c>
      <c r="AG844" s="38">
        <v>3.2501120627972592E-2</v>
      </c>
      <c r="AH844" s="38">
        <v>1.7195011206279718</v>
      </c>
      <c r="AI844" s="38">
        <v>1.7015130239198248</v>
      </c>
      <c r="AJ844" s="38">
        <v>9.4500000000000011</v>
      </c>
      <c r="AK844" s="38">
        <v>0.18206021928532376</v>
      </c>
      <c r="AL844" s="38">
        <v>9.6320602192853251</v>
      </c>
      <c r="AM844" s="38">
        <v>9.5312970219575313</v>
      </c>
      <c r="AN844" s="38">
        <v>0.02</v>
      </c>
      <c r="AO844" s="38">
        <v>3.8531263340809254E-4</v>
      </c>
      <c r="AP844" s="38">
        <v>2.0385312633408093E-2</v>
      </c>
      <c r="AQ844" s="38">
        <v>2.0172057189328105E-2</v>
      </c>
      <c r="AR844" s="38">
        <v>113.745</v>
      </c>
      <c r="AS844" s="38">
        <v>2.1913692743501745</v>
      </c>
      <c r="AT844" s="38">
        <v>115.93636927435017</v>
      </c>
      <c r="AU844" s="38">
        <v>114.72353225000627</v>
      </c>
    </row>
    <row r="845" spans="1:47" x14ac:dyDescent="0.25">
      <c r="A845" s="53">
        <v>44232</v>
      </c>
      <c r="B845" s="54">
        <v>2</v>
      </c>
      <c r="C845" s="54" t="s">
        <v>3</v>
      </c>
      <c r="D845" s="55">
        <v>20.579912</v>
      </c>
      <c r="E845">
        <v>1.0440138E-2</v>
      </c>
      <c r="G845" s="38">
        <v>257.10099999999994</v>
      </c>
      <c r="H845" s="38">
        <v>5.2607094311368092</v>
      </c>
      <c r="I845" s="38">
        <v>262.36170943113677</v>
      </c>
      <c r="J845" s="38">
        <v>259.62261697875982</v>
      </c>
      <c r="K845" s="38">
        <v>6.1329999999999991</v>
      </c>
      <c r="L845" s="38">
        <v>0.12549126973898217</v>
      </c>
      <c r="M845" s="38">
        <v>6.2584912697389816</v>
      </c>
      <c r="N845" s="38">
        <v>6.1931517572111119</v>
      </c>
      <c r="O845" s="38">
        <v>56.147999999999996</v>
      </c>
      <c r="P845" s="38">
        <v>1.1488804521937666</v>
      </c>
      <c r="Q845" s="38">
        <v>57.296880452193761</v>
      </c>
      <c r="R845" s="38">
        <v>56.698693113303356</v>
      </c>
      <c r="S845" s="38">
        <v>3.0000000000000001E-3</v>
      </c>
      <c r="T845" s="38">
        <v>6.1384935466647078E-5</v>
      </c>
      <c r="U845" s="38">
        <v>3.0613849354666472E-3</v>
      </c>
      <c r="V845" s="38">
        <v>3.0294236542692545E-3</v>
      </c>
      <c r="W845" s="38">
        <v>319.38499999999993</v>
      </c>
      <c r="X845" s="38">
        <v>6.535142538005025</v>
      </c>
      <c r="Y845" s="38">
        <v>325.92014253800494</v>
      </c>
      <c r="Z845" s="38">
        <v>322.51749127292857</v>
      </c>
      <c r="AB845" s="38">
        <v>96.649000000000001</v>
      </c>
      <c r="AC845" s="38">
        <v>1.9775975426386576</v>
      </c>
      <c r="AD845" s="38">
        <v>98.626597542638663</v>
      </c>
      <c r="AE845" s="38">
        <v>97.596922253823053</v>
      </c>
      <c r="AF845" s="38">
        <v>1.6289999999999996</v>
      </c>
      <c r="AG845" s="38">
        <v>3.3332019958389351E-2</v>
      </c>
      <c r="AH845" s="38">
        <v>1.6623320199583889</v>
      </c>
      <c r="AI845" s="38">
        <v>1.6449770442682046</v>
      </c>
      <c r="AJ845" s="38">
        <v>9.1399999999999952</v>
      </c>
      <c r="AK845" s="38">
        <v>0.187019436721718</v>
      </c>
      <c r="AL845" s="38">
        <v>9.327019436721713</v>
      </c>
      <c r="AM845" s="38">
        <v>9.2296440666736554</v>
      </c>
      <c r="AN845" s="38">
        <v>0.02</v>
      </c>
      <c r="AO845" s="38">
        <v>4.0923290311098052E-4</v>
      </c>
      <c r="AP845" s="38">
        <v>2.0409232903110981E-2</v>
      </c>
      <c r="AQ845" s="38">
        <v>2.0196157695128364E-2</v>
      </c>
      <c r="AR845" s="38">
        <v>107.438</v>
      </c>
      <c r="AS845" s="38">
        <v>2.1983582322218762</v>
      </c>
      <c r="AT845" s="38">
        <v>109.63635823222187</v>
      </c>
      <c r="AU845" s="38">
        <v>108.49173952246004</v>
      </c>
    </row>
    <row r="846" spans="1:47" x14ac:dyDescent="0.25">
      <c r="A846" s="53">
        <v>44232</v>
      </c>
      <c r="B846" s="54">
        <v>3</v>
      </c>
      <c r="C846" s="54" t="s">
        <v>3</v>
      </c>
      <c r="D846" s="55">
        <v>20.104761</v>
      </c>
      <c r="E846">
        <v>1.0578491000000001E-2</v>
      </c>
      <c r="G846" s="38">
        <v>248.31599999999997</v>
      </c>
      <c r="H846" s="38">
        <v>5.3112746539197131</v>
      </c>
      <c r="I846" s="38">
        <v>253.6272746539197</v>
      </c>
      <c r="J846" s="38">
        <v>250.94428081163869</v>
      </c>
      <c r="K846" s="38">
        <v>5.9420000000000011</v>
      </c>
      <c r="L846" s="38">
        <v>0.12709448442142648</v>
      </c>
      <c r="M846" s="38">
        <v>6.0690944844214272</v>
      </c>
      <c r="N846" s="38">
        <v>6.0048926230398258</v>
      </c>
      <c r="O846" s="38">
        <v>55.134</v>
      </c>
      <c r="P846" s="38">
        <v>1.1792708354242556</v>
      </c>
      <c r="Q846" s="38">
        <v>56.313270835424255</v>
      </c>
      <c r="R846" s="38">
        <v>55.717561406711162</v>
      </c>
      <c r="S846" s="38">
        <v>3.0000000000000001E-3</v>
      </c>
      <c r="T846" s="38">
        <v>6.4167528317785161E-5</v>
      </c>
      <c r="U846" s="38">
        <v>3.0641675283177854E-3</v>
      </c>
      <c r="V846" s="38">
        <v>3.0317532596969834E-3</v>
      </c>
      <c r="W846" s="38">
        <v>309.39499999999998</v>
      </c>
      <c r="X846" s="38">
        <v>6.6177041412937125</v>
      </c>
      <c r="Y846" s="38">
        <v>316.01270414129368</v>
      </c>
      <c r="Z846" s="38">
        <v>312.66976659464939</v>
      </c>
      <c r="AB846" s="38">
        <v>93.494000000000014</v>
      </c>
      <c r="AC846" s="38">
        <v>1.9997596308476691</v>
      </c>
      <c r="AD846" s="38">
        <v>95.493759630847677</v>
      </c>
      <c r="AE846" s="38">
        <v>94.483579754036597</v>
      </c>
      <c r="AF846" s="38">
        <v>1.6119999999999992</v>
      </c>
      <c r="AG846" s="38">
        <v>3.447935188275654E-2</v>
      </c>
      <c r="AH846" s="38">
        <v>1.6464793518827558</v>
      </c>
      <c r="AI846" s="38">
        <v>1.6290620848771784</v>
      </c>
      <c r="AJ846" s="38">
        <v>8.9389999999999983</v>
      </c>
      <c r="AK846" s="38">
        <v>0.19119784521089381</v>
      </c>
      <c r="AL846" s="38">
        <v>9.1301978452108923</v>
      </c>
      <c r="AM846" s="38">
        <v>9.03361412947711</v>
      </c>
      <c r="AN846" s="38">
        <v>0.02</v>
      </c>
      <c r="AO846" s="38">
        <v>4.2778352211856772E-4</v>
      </c>
      <c r="AP846" s="38">
        <v>2.0427783522118569E-2</v>
      </c>
      <c r="AQ846" s="38">
        <v>2.0211688397979891E-2</v>
      </c>
      <c r="AR846" s="38">
        <v>104.065</v>
      </c>
      <c r="AS846" s="38">
        <v>2.2258646114634382</v>
      </c>
      <c r="AT846" s="38">
        <v>106.29086461146345</v>
      </c>
      <c r="AU846" s="38">
        <v>105.16646765678887</v>
      </c>
    </row>
    <row r="847" spans="1:47" x14ac:dyDescent="0.25">
      <c r="A847" s="53">
        <v>44232</v>
      </c>
      <c r="B847" s="54">
        <v>4</v>
      </c>
      <c r="C847" s="54" t="s">
        <v>3</v>
      </c>
      <c r="D847" s="55">
        <v>19.764195000000001</v>
      </c>
      <c r="E847">
        <v>1.0696453999999999E-2</v>
      </c>
      <c r="G847" s="38">
        <v>244.16600000000003</v>
      </c>
      <c r="H847" s="38">
        <v>5.5859966693809202</v>
      </c>
      <c r="I847" s="38">
        <v>249.75199666938096</v>
      </c>
      <c r="J847" s="38">
        <v>247.08053592559878</v>
      </c>
      <c r="K847" s="38">
        <v>5.9219999999999988</v>
      </c>
      <c r="L847" s="38">
        <v>0.13548271371146595</v>
      </c>
      <c r="M847" s="38">
        <v>6.0574827137114644</v>
      </c>
      <c r="N847" s="38">
        <v>5.9926891285084549</v>
      </c>
      <c r="O847" s="38">
        <v>55.007000000000005</v>
      </c>
      <c r="P847" s="38">
        <v>1.2584426938748074</v>
      </c>
      <c r="Q847" s="38">
        <v>56.26544269387481</v>
      </c>
      <c r="R847" s="38">
        <v>55.663601974310147</v>
      </c>
      <c r="S847" s="38">
        <v>1E-3</v>
      </c>
      <c r="T847" s="38">
        <v>2.2877864524057074E-5</v>
      </c>
      <c r="U847" s="38">
        <v>1.0228778645240571E-3</v>
      </c>
      <c r="V847" s="38">
        <v>1.0119366984985573E-3</v>
      </c>
      <c r="W847" s="38">
        <v>305.096</v>
      </c>
      <c r="X847" s="38">
        <v>6.9799449548317174</v>
      </c>
      <c r="Y847" s="38">
        <v>312.07594495483175</v>
      </c>
      <c r="Z847" s="38">
        <v>308.73783896511588</v>
      </c>
      <c r="AB847" s="38">
        <v>92.247999999999976</v>
      </c>
      <c r="AC847" s="38">
        <v>2.1104372466152159</v>
      </c>
      <c r="AD847" s="38">
        <v>94.358437246615196</v>
      </c>
      <c r="AE847" s="38">
        <v>93.349136563094888</v>
      </c>
      <c r="AF847" s="38">
        <v>1.6069999999999993</v>
      </c>
      <c r="AG847" s="38">
        <v>3.6764728290159698E-2</v>
      </c>
      <c r="AH847" s="38">
        <v>1.6437647282901591</v>
      </c>
      <c r="AI847" s="38">
        <v>1.626182274487181</v>
      </c>
      <c r="AJ847" s="38">
        <v>8.9990000000000006</v>
      </c>
      <c r="AK847" s="38">
        <v>0.20587790285198959</v>
      </c>
      <c r="AL847" s="38">
        <v>9.2048779028519903</v>
      </c>
      <c r="AM847" s="38">
        <v>9.1064183497885178</v>
      </c>
      <c r="AN847" s="38">
        <v>0.02</v>
      </c>
      <c r="AO847" s="38">
        <v>4.5755729048114146E-4</v>
      </c>
      <c r="AP847" s="38">
        <v>2.045755729048114E-2</v>
      </c>
      <c r="AQ847" s="38">
        <v>2.0238733969971143E-2</v>
      </c>
      <c r="AR847" s="38">
        <v>102.87399999999997</v>
      </c>
      <c r="AS847" s="38">
        <v>2.3535374350478464</v>
      </c>
      <c r="AT847" s="38">
        <v>105.22753743504784</v>
      </c>
      <c r="AU847" s="38">
        <v>104.10197592134055</v>
      </c>
    </row>
    <row r="848" spans="1:47" x14ac:dyDescent="0.25">
      <c r="A848" s="53">
        <v>44232</v>
      </c>
      <c r="B848" s="54">
        <v>5</v>
      </c>
      <c r="C848" s="54" t="s">
        <v>3</v>
      </c>
      <c r="D848" s="55">
        <v>19.954205000000002</v>
      </c>
      <c r="E848">
        <v>1.0494414000000001E-2</v>
      </c>
      <c r="G848" s="38">
        <v>245.97400000000002</v>
      </c>
      <c r="H848" s="38">
        <v>5.4311616292515366</v>
      </c>
      <c r="I848" s="38">
        <v>251.40516162925155</v>
      </c>
      <c r="J848" s="38">
        <v>248.76681178137727</v>
      </c>
      <c r="K848" s="38">
        <v>6.0360000000000005</v>
      </c>
      <c r="L848" s="38">
        <v>0.13327624705929192</v>
      </c>
      <c r="M848" s="38">
        <v>6.1692762470592921</v>
      </c>
      <c r="N848" s="38">
        <v>6.1045333080422859</v>
      </c>
      <c r="O848" s="38">
        <v>56.048999999999999</v>
      </c>
      <c r="P848" s="38">
        <v>1.2375746142190611</v>
      </c>
      <c r="Q848" s="38">
        <v>57.286574614219063</v>
      </c>
      <c r="R848" s="38">
        <v>56.68538558357556</v>
      </c>
      <c r="S848" s="38">
        <v>0</v>
      </c>
      <c r="T848" s="38">
        <v>0</v>
      </c>
      <c r="U848" s="38">
        <v>0</v>
      </c>
      <c r="V848" s="38">
        <v>0</v>
      </c>
      <c r="W848" s="38">
        <v>308.05900000000003</v>
      </c>
      <c r="X848" s="38">
        <v>6.8020124905298891</v>
      </c>
      <c r="Y848" s="38">
        <v>314.8610124905299</v>
      </c>
      <c r="Z848" s="38">
        <v>311.55673067299512</v>
      </c>
      <c r="AB848" s="38">
        <v>93.28499999999994</v>
      </c>
      <c r="AC848" s="38">
        <v>2.0597539275888073</v>
      </c>
      <c r="AD848" s="38">
        <v>95.344753927588741</v>
      </c>
      <c r="AE848" s="38">
        <v>94.344166607144501</v>
      </c>
      <c r="AF848" s="38">
        <v>1.6329999999999996</v>
      </c>
      <c r="AG848" s="38">
        <v>3.6057009848877344E-2</v>
      </c>
      <c r="AH848" s="38">
        <v>1.6690570098488768</v>
      </c>
      <c r="AI848" s="38">
        <v>1.6515412345979208</v>
      </c>
      <c r="AJ848" s="38">
        <v>9.3039999999999914</v>
      </c>
      <c r="AK848" s="38">
        <v>0.20543442721001506</v>
      </c>
      <c r="AL848" s="38">
        <v>9.5094344272100066</v>
      </c>
      <c r="AM848" s="38">
        <v>9.4096384854250132</v>
      </c>
      <c r="AN848" s="38">
        <v>0.02</v>
      </c>
      <c r="AO848" s="38">
        <v>4.4160452968618929E-4</v>
      </c>
      <c r="AP848" s="38">
        <v>2.0441604529686189E-2</v>
      </c>
      <c r="AQ848" s="38">
        <v>2.0227081868927389E-2</v>
      </c>
      <c r="AR848" s="38">
        <v>104.24199999999992</v>
      </c>
      <c r="AS848" s="38">
        <v>2.301686969177386</v>
      </c>
      <c r="AT848" s="38">
        <v>106.5436869691773</v>
      </c>
      <c r="AU848" s="38">
        <v>105.42557340903635</v>
      </c>
    </row>
    <row r="849" spans="1:47" x14ac:dyDescent="0.25">
      <c r="A849" s="53">
        <v>44232</v>
      </c>
      <c r="B849" s="54">
        <v>6</v>
      </c>
      <c r="C849" s="54" t="s">
        <v>3</v>
      </c>
      <c r="D849" s="55">
        <v>20.467773999999999</v>
      </c>
      <c r="E849">
        <v>9.8679820000000008E-3</v>
      </c>
      <c r="G849" s="38">
        <v>257.42199999999997</v>
      </c>
      <c r="H849" s="38">
        <v>4.9718919715980254</v>
      </c>
      <c r="I849" s="38">
        <v>262.39389197159801</v>
      </c>
      <c r="J849" s="38">
        <v>259.80459376871232</v>
      </c>
      <c r="K849" s="38">
        <v>6.3230000000000004</v>
      </c>
      <c r="L849" s="38">
        <v>0.12212348958680425</v>
      </c>
      <c r="M849" s="38">
        <v>6.4451234895868046</v>
      </c>
      <c r="N849" s="38">
        <v>6.3815231270037849</v>
      </c>
      <c r="O849" s="38">
        <v>59.591999999999999</v>
      </c>
      <c r="P849" s="38">
        <v>1.1509699496215147</v>
      </c>
      <c r="Q849" s="38">
        <v>60.742969949621511</v>
      </c>
      <c r="R849" s="38">
        <v>60.143559415532103</v>
      </c>
      <c r="S849" s="38">
        <v>0</v>
      </c>
      <c r="T849" s="38">
        <v>0</v>
      </c>
      <c r="U849" s="38">
        <v>0</v>
      </c>
      <c r="V849" s="38">
        <v>0</v>
      </c>
      <c r="W849" s="38">
        <v>323.33699999999993</v>
      </c>
      <c r="X849" s="38">
        <v>6.2449854108063443</v>
      </c>
      <c r="Y849" s="38">
        <v>329.58198541080634</v>
      </c>
      <c r="Z849" s="38">
        <v>326.32967631124819</v>
      </c>
      <c r="AB849" s="38">
        <v>98.586000000000013</v>
      </c>
      <c r="AC849" s="38">
        <v>1.9041066494392984</v>
      </c>
      <c r="AD849" s="38">
        <v>100.49010664943931</v>
      </c>
      <c r="AE849" s="38">
        <v>99.498472085844554</v>
      </c>
      <c r="AF849" s="38">
        <v>1.7599999999999993</v>
      </c>
      <c r="AG849" s="38">
        <v>3.3992937161596612E-2</v>
      </c>
      <c r="AH849" s="38">
        <v>1.7939929371615959</v>
      </c>
      <c r="AI849" s="38">
        <v>1.7762898471495581</v>
      </c>
      <c r="AJ849" s="38">
        <v>9.9399999999999959</v>
      </c>
      <c r="AK849" s="38">
        <v>0.19198283828765358</v>
      </c>
      <c r="AL849" s="38">
        <v>10.13198283828765</v>
      </c>
      <c r="AM849" s="38">
        <v>10.032000614015118</v>
      </c>
      <c r="AN849" s="38">
        <v>0.02</v>
      </c>
      <c r="AO849" s="38">
        <v>3.8628337683632529E-4</v>
      </c>
      <c r="AP849" s="38">
        <v>2.0386283376836324E-2</v>
      </c>
      <c r="AQ849" s="38">
        <v>2.0185111899426803E-2</v>
      </c>
      <c r="AR849" s="38">
        <v>110.30600000000001</v>
      </c>
      <c r="AS849" s="38">
        <v>2.130468708265385</v>
      </c>
      <c r="AT849" s="38">
        <v>112.43646870826539</v>
      </c>
      <c r="AU849" s="38">
        <v>111.32694765890865</v>
      </c>
    </row>
    <row r="850" spans="1:47" x14ac:dyDescent="0.25">
      <c r="A850" s="53">
        <v>44232</v>
      </c>
      <c r="B850" s="54">
        <v>7</v>
      </c>
      <c r="C850" s="54" t="s">
        <v>3</v>
      </c>
      <c r="D850" s="55">
        <v>21.744219999999999</v>
      </c>
      <c r="E850">
        <v>9.4169700000000002E-3</v>
      </c>
      <c r="G850" s="38">
        <v>278.43299999999999</v>
      </c>
      <c r="H850" s="38">
        <v>5.1017251254088469</v>
      </c>
      <c r="I850" s="38">
        <v>283.53472512540884</v>
      </c>
      <c r="J850" s="38">
        <v>280.86468712494462</v>
      </c>
      <c r="K850" s="38">
        <v>6.8380000000000001</v>
      </c>
      <c r="L850" s="38">
        <v>0.12529260686608878</v>
      </c>
      <c r="M850" s="38">
        <v>6.963292606866089</v>
      </c>
      <c r="N850" s="38">
        <v>6.8977194892860094</v>
      </c>
      <c r="O850" s="38">
        <v>64.667000000000002</v>
      </c>
      <c r="P850" s="38">
        <v>1.1848928061142678</v>
      </c>
      <c r="Q850" s="38">
        <v>65.851892806114265</v>
      </c>
      <c r="R850" s="38">
        <v>65.231767507115876</v>
      </c>
      <c r="S850" s="38">
        <v>0</v>
      </c>
      <c r="T850" s="38">
        <v>0</v>
      </c>
      <c r="U850" s="38">
        <v>0</v>
      </c>
      <c r="V850" s="38">
        <v>0</v>
      </c>
      <c r="W850" s="38">
        <v>349.93799999999999</v>
      </c>
      <c r="X850" s="38">
        <v>6.4119105383892041</v>
      </c>
      <c r="Y850" s="38">
        <v>356.34991053838922</v>
      </c>
      <c r="Z850" s="38">
        <v>352.99417412134653</v>
      </c>
      <c r="AB850" s="38">
        <v>107.20499999999998</v>
      </c>
      <c r="AC850" s="38">
        <v>1.9643161624859675</v>
      </c>
      <c r="AD850" s="38">
        <v>109.16931616248596</v>
      </c>
      <c r="AE850" s="38">
        <v>108.14127198726331</v>
      </c>
      <c r="AF850" s="38">
        <v>1.8869999999999987</v>
      </c>
      <c r="AG850" s="38">
        <v>3.4575482473867998E-2</v>
      </c>
      <c r="AH850" s="38">
        <v>1.9215754824738667</v>
      </c>
      <c r="AI850" s="38">
        <v>1.9034800638026748</v>
      </c>
      <c r="AJ850" s="38">
        <v>10.842999999999996</v>
      </c>
      <c r="AK850" s="38">
        <v>0.1986761825459199</v>
      </c>
      <c r="AL850" s="38">
        <v>11.041676182545917</v>
      </c>
      <c r="AM850" s="38">
        <v>10.937697049185168</v>
      </c>
      <c r="AN850" s="38">
        <v>0.02</v>
      </c>
      <c r="AO850" s="38">
        <v>3.6645980364460011E-4</v>
      </c>
      <c r="AP850" s="38">
        <v>2.0366459803644602E-2</v>
      </c>
      <c r="AQ850" s="38">
        <v>2.0174669462667476E-2</v>
      </c>
      <c r="AR850" s="38">
        <v>119.95499999999997</v>
      </c>
      <c r="AS850" s="38">
        <v>2.1979342873093999</v>
      </c>
      <c r="AT850" s="38">
        <v>122.15293428730938</v>
      </c>
      <c r="AU850" s="38">
        <v>121.00262376971382</v>
      </c>
    </row>
    <row r="851" spans="1:47" x14ac:dyDescent="0.25">
      <c r="A851" s="53">
        <v>44232</v>
      </c>
      <c r="B851" s="54">
        <v>8</v>
      </c>
      <c r="C851" s="54" t="s">
        <v>5</v>
      </c>
      <c r="D851" s="55">
        <v>24.939730000000001</v>
      </c>
      <c r="E851">
        <v>8.8973000000000003E-3</v>
      </c>
      <c r="G851" s="38">
        <v>300.62699999999995</v>
      </c>
      <c r="H851" s="38">
        <v>3.4567743658201557</v>
      </c>
      <c r="I851" s="38">
        <v>304.08377436582009</v>
      </c>
      <c r="J851" s="38">
        <v>301.37824980015506</v>
      </c>
      <c r="K851" s="38">
        <v>7.4529999999999994</v>
      </c>
      <c r="L851" s="38">
        <v>8.569868757116833E-2</v>
      </c>
      <c r="M851" s="38">
        <v>7.5386986875711681</v>
      </c>
      <c r="N851" s="38">
        <v>7.4716246237382409</v>
      </c>
      <c r="O851" s="38">
        <v>69.789999999999992</v>
      </c>
      <c r="P851" s="38">
        <v>0.80248375225973945</v>
      </c>
      <c r="Q851" s="38">
        <v>70.592483752259739</v>
      </c>
      <c r="R851" s="38">
        <v>69.964401246570759</v>
      </c>
      <c r="S851" s="38">
        <v>0</v>
      </c>
      <c r="T851" s="38">
        <v>0</v>
      </c>
      <c r="U851" s="38">
        <v>0</v>
      </c>
      <c r="V851" s="38">
        <v>0</v>
      </c>
      <c r="W851" s="38">
        <v>377.86999999999989</v>
      </c>
      <c r="X851" s="38">
        <v>4.3449568056510639</v>
      </c>
      <c r="Y851" s="38">
        <v>382.21495680565101</v>
      </c>
      <c r="Z851" s="38">
        <v>378.8142756704641</v>
      </c>
      <c r="AB851" s="38">
        <v>116.27900000000004</v>
      </c>
      <c r="AC851" s="38">
        <v>1.3370398084110944</v>
      </c>
      <c r="AD851" s="38">
        <v>117.61603980841113</v>
      </c>
      <c r="AE851" s="38">
        <v>116.56957461742375</v>
      </c>
      <c r="AF851" s="38">
        <v>2.0719999999999987</v>
      </c>
      <c r="AG851" s="38">
        <v>2.3824994049035379E-2</v>
      </c>
      <c r="AH851" s="38">
        <v>2.0958249940490341</v>
      </c>
      <c r="AI851" s="38">
        <v>2.0771778103294816</v>
      </c>
      <c r="AJ851" s="38">
        <v>11.909000000000002</v>
      </c>
      <c r="AK851" s="38">
        <v>0.13693622303569622</v>
      </c>
      <c r="AL851" s="38">
        <v>12.045936223035699</v>
      </c>
      <c r="AM851" s="38">
        <v>11.938759914678483</v>
      </c>
      <c r="AN851" s="38">
        <v>0.02</v>
      </c>
      <c r="AO851" s="38">
        <v>2.299709850292992E-4</v>
      </c>
      <c r="AP851" s="38">
        <v>2.0229970985029301E-2</v>
      </c>
      <c r="AQ851" s="38">
        <v>2.0049978864184199E-2</v>
      </c>
      <c r="AR851" s="38">
        <v>130.28000000000006</v>
      </c>
      <c r="AS851" s="38">
        <v>1.4980309964808554</v>
      </c>
      <c r="AT851" s="38">
        <v>131.77803099648091</v>
      </c>
      <c r="AU851" s="38">
        <v>130.60556232129591</v>
      </c>
    </row>
    <row r="852" spans="1:47" x14ac:dyDescent="0.25">
      <c r="A852" s="53">
        <v>44232</v>
      </c>
      <c r="B852" s="54">
        <v>9</v>
      </c>
      <c r="C852" s="54" t="s">
        <v>5</v>
      </c>
      <c r="D852" s="55">
        <v>23.924720000000001</v>
      </c>
      <c r="E852">
        <v>8.8334180000000009E-3</v>
      </c>
      <c r="G852" s="38">
        <v>314.82799999999997</v>
      </c>
      <c r="H852" s="38">
        <v>2.4087724467291967</v>
      </c>
      <c r="I852" s="38">
        <v>317.23677244672916</v>
      </c>
      <c r="J852" s="38">
        <v>314.43448743073628</v>
      </c>
      <c r="K852" s="38">
        <v>7.8539999999999992</v>
      </c>
      <c r="L852" s="38">
        <v>6.0091538225987236E-2</v>
      </c>
      <c r="M852" s="38">
        <v>7.9140915382259864</v>
      </c>
      <c r="N852" s="38">
        <v>7.8441830595785733</v>
      </c>
      <c r="O852" s="38">
        <v>71.972000000000008</v>
      </c>
      <c r="P852" s="38">
        <v>0.55066312569400999</v>
      </c>
      <c r="Q852" s="38">
        <v>72.522663125694024</v>
      </c>
      <c r="R852" s="38">
        <v>71.882040127831573</v>
      </c>
      <c r="S852" s="38">
        <v>0</v>
      </c>
      <c r="T852" s="38">
        <v>0</v>
      </c>
      <c r="U852" s="38">
        <v>0</v>
      </c>
      <c r="V852" s="38">
        <v>0</v>
      </c>
      <c r="W852" s="38">
        <v>394.654</v>
      </c>
      <c r="X852" s="38">
        <v>3.0195271106491939</v>
      </c>
      <c r="Y852" s="38">
        <v>397.67352711064916</v>
      </c>
      <c r="Z852" s="38">
        <v>394.16071061814648</v>
      </c>
      <c r="AB852" s="38">
        <v>121.21100000000003</v>
      </c>
      <c r="AC852" s="38">
        <v>0.92739437737587749</v>
      </c>
      <c r="AD852" s="38">
        <v>122.1383943773759</v>
      </c>
      <c r="AE852" s="38">
        <v>121.05949488599168</v>
      </c>
      <c r="AF852" s="38">
        <v>2.2229999999999981</v>
      </c>
      <c r="AG852" s="38">
        <v>1.7008338359609056E-2</v>
      </c>
      <c r="AH852" s="38">
        <v>2.240008338359607</v>
      </c>
      <c r="AI852" s="38">
        <v>2.2202214083833911</v>
      </c>
      <c r="AJ852" s="38">
        <v>12.282000000000002</v>
      </c>
      <c r="AK852" s="38">
        <v>9.3970495606261195E-2</v>
      </c>
      <c r="AL852" s="38">
        <v>12.375970495606262</v>
      </c>
      <c r="AM852" s="38">
        <v>12.266648375062905</v>
      </c>
      <c r="AN852" s="38">
        <v>1.2999999999999999E-2</v>
      </c>
      <c r="AO852" s="38">
        <v>9.9463967015257725E-5</v>
      </c>
      <c r="AP852" s="38">
        <v>1.3099463967015256E-2</v>
      </c>
      <c r="AQ852" s="38">
        <v>1.2983750926218672E-2</v>
      </c>
      <c r="AR852" s="38">
        <v>135.72900000000004</v>
      </c>
      <c r="AS852" s="38">
        <v>1.038472675308763</v>
      </c>
      <c r="AT852" s="38">
        <v>136.7674726753088</v>
      </c>
      <c r="AU852" s="38">
        <v>135.55934842036422</v>
      </c>
    </row>
    <row r="853" spans="1:47" x14ac:dyDescent="0.25">
      <c r="A853" s="53">
        <v>44232</v>
      </c>
      <c r="B853" s="54">
        <v>10</v>
      </c>
      <c r="C853" s="54" t="s">
        <v>5</v>
      </c>
      <c r="D853" s="55">
        <v>21.611865000000002</v>
      </c>
      <c r="E853">
        <v>8.7828530000000002E-3</v>
      </c>
      <c r="G853" s="38">
        <v>320.18099999999998</v>
      </c>
      <c r="H853" s="38">
        <v>2.1351337934570855</v>
      </c>
      <c r="I853" s="38">
        <v>322.31613379345708</v>
      </c>
      <c r="J853" s="38">
        <v>319.48527857082081</v>
      </c>
      <c r="K853" s="38">
        <v>7.8079999999999989</v>
      </c>
      <c r="L853" s="38">
        <v>5.2067813703227002E-2</v>
      </c>
      <c r="M853" s="38">
        <v>7.8600678137032256</v>
      </c>
      <c r="N853" s="38">
        <v>7.7910339935254385</v>
      </c>
      <c r="O853" s="38">
        <v>71.462999999999994</v>
      </c>
      <c r="P853" s="38">
        <v>0.47655253210472742</v>
      </c>
      <c r="Q853" s="38">
        <v>71.939552532104727</v>
      </c>
      <c r="R853" s="38">
        <v>71.307718017329478</v>
      </c>
      <c r="S853" s="38">
        <v>0</v>
      </c>
      <c r="T853" s="38">
        <v>0</v>
      </c>
      <c r="U853" s="38">
        <v>0</v>
      </c>
      <c r="V853" s="38">
        <v>0</v>
      </c>
      <c r="W853" s="38">
        <v>399.452</v>
      </c>
      <c r="X853" s="38">
        <v>2.6637541392650399</v>
      </c>
      <c r="Y853" s="38">
        <v>402.11575413926505</v>
      </c>
      <c r="Z853" s="38">
        <v>398.58403058167573</v>
      </c>
      <c r="AB853" s="38">
        <v>123.06200000000005</v>
      </c>
      <c r="AC853" s="38">
        <v>0.82064155865093813</v>
      </c>
      <c r="AD853" s="38">
        <v>123.88264155865099</v>
      </c>
      <c r="AE853" s="38">
        <v>122.79459852858966</v>
      </c>
      <c r="AF853" s="38">
        <v>2.1429999999999985</v>
      </c>
      <c r="AG853" s="38">
        <v>1.4290640979254022E-2</v>
      </c>
      <c r="AH853" s="38">
        <v>2.1572906409792525</v>
      </c>
      <c r="AI853" s="38">
        <v>2.1383434744012559</v>
      </c>
      <c r="AJ853" s="38">
        <v>12.058999999999997</v>
      </c>
      <c r="AK853" s="38">
        <v>8.0415697418956766E-2</v>
      </c>
      <c r="AL853" s="38">
        <v>12.139415697418954</v>
      </c>
      <c r="AM853" s="38">
        <v>12.032796993842631</v>
      </c>
      <c r="AN853" s="38">
        <v>7.0000000000000001E-3</v>
      </c>
      <c r="AO853" s="38">
        <v>4.6679648555659459E-5</v>
      </c>
      <c r="AP853" s="38">
        <v>7.0466796485556598E-3</v>
      </c>
      <c r="AQ853" s="38">
        <v>6.9847896970643038E-3</v>
      </c>
      <c r="AR853" s="38">
        <v>137.27100000000007</v>
      </c>
      <c r="AS853" s="38">
        <v>0.91539457669770452</v>
      </c>
      <c r="AT853" s="38">
        <v>138.18639457669775</v>
      </c>
      <c r="AU853" s="38">
        <v>136.97272378653062</v>
      </c>
    </row>
    <row r="854" spans="1:47" x14ac:dyDescent="0.25">
      <c r="A854" s="53">
        <v>44232</v>
      </c>
      <c r="B854" s="54">
        <v>11</v>
      </c>
      <c r="C854" s="54" t="s">
        <v>5</v>
      </c>
      <c r="D854" s="55">
        <v>21.312491999999999</v>
      </c>
      <c r="E854">
        <v>8.5982639999999996E-3</v>
      </c>
      <c r="G854" s="38">
        <v>324.14</v>
      </c>
      <c r="H854" s="38">
        <v>2.2822394996001627</v>
      </c>
      <c r="I854" s="38">
        <v>326.42223949960015</v>
      </c>
      <c r="J854" s="38">
        <v>323.61557490891136</v>
      </c>
      <c r="K854" s="38">
        <v>7.8399999999999981</v>
      </c>
      <c r="L854" s="38">
        <v>5.5200708573040269E-2</v>
      </c>
      <c r="M854" s="38">
        <v>7.8952007085730385</v>
      </c>
      <c r="N854" s="38">
        <v>7.8273156885477411</v>
      </c>
      <c r="O854" s="38">
        <v>70.204000000000008</v>
      </c>
      <c r="P854" s="38">
        <v>0.49429981437011739</v>
      </c>
      <c r="Q854" s="38">
        <v>70.698299814370131</v>
      </c>
      <c r="R854" s="38">
        <v>70.090417168215026</v>
      </c>
      <c r="S854" s="38">
        <v>0</v>
      </c>
      <c r="T854" s="38">
        <v>0</v>
      </c>
      <c r="U854" s="38">
        <v>0</v>
      </c>
      <c r="V854" s="38">
        <v>0</v>
      </c>
      <c r="W854" s="38">
        <v>402.18399999999997</v>
      </c>
      <c r="X854" s="38">
        <v>2.8317400225433205</v>
      </c>
      <c r="Y854" s="38">
        <v>405.01574002254335</v>
      </c>
      <c r="Z854" s="38">
        <v>401.53330776567412</v>
      </c>
      <c r="AB854" s="38">
        <v>124.22100000000012</v>
      </c>
      <c r="AC854" s="38">
        <v>0.87462847189434223</v>
      </c>
      <c r="AD854" s="38">
        <v>125.09562847189446</v>
      </c>
      <c r="AE854" s="38">
        <v>124.0200232330472</v>
      </c>
      <c r="AF854" s="38">
        <v>2.1269999999999984</v>
      </c>
      <c r="AG854" s="38">
        <v>1.4976008563119462E-2</v>
      </c>
      <c r="AH854" s="38">
        <v>2.1419760085631179</v>
      </c>
      <c r="AI854" s="38">
        <v>2.1235587333598258</v>
      </c>
      <c r="AJ854" s="38">
        <v>11.796000000000003</v>
      </c>
      <c r="AK854" s="38">
        <v>8.3054535500967253E-2</v>
      </c>
      <c r="AL854" s="38">
        <v>11.87905453550097</v>
      </c>
      <c r="AM854" s="38">
        <v>11.776915288534335</v>
      </c>
      <c r="AN854" s="38">
        <v>0.02</v>
      </c>
      <c r="AO854" s="38">
        <v>1.4081813411489868E-4</v>
      </c>
      <c r="AP854" s="38">
        <v>2.0140818134114898E-2</v>
      </c>
      <c r="AQ854" s="38">
        <v>1.996764206262179E-2</v>
      </c>
      <c r="AR854" s="38">
        <v>138.16400000000013</v>
      </c>
      <c r="AS854" s="38">
        <v>0.97279983409254389</v>
      </c>
      <c r="AT854" s="38">
        <v>139.13679983409264</v>
      </c>
      <c r="AU854" s="38">
        <v>137.94046489700398</v>
      </c>
    </row>
    <row r="855" spans="1:47" x14ac:dyDescent="0.25">
      <c r="A855" s="53">
        <v>44232</v>
      </c>
      <c r="B855" s="54">
        <v>12</v>
      </c>
      <c r="C855" s="54" t="s">
        <v>5</v>
      </c>
      <c r="D855" s="55">
        <v>21.008975</v>
      </c>
      <c r="E855">
        <v>8.6051679999999998E-3</v>
      </c>
      <c r="G855" s="38">
        <v>330.95799999999991</v>
      </c>
      <c r="H855" s="38">
        <v>1.1781304807581523</v>
      </c>
      <c r="I855" s="38">
        <v>332.13613048075808</v>
      </c>
      <c r="J855" s="38">
        <v>329.27804327910127</v>
      </c>
      <c r="K855" s="38">
        <v>7.952</v>
      </c>
      <c r="L855" s="38">
        <v>2.8307197840779889E-2</v>
      </c>
      <c r="M855" s="38">
        <v>7.98030719784078</v>
      </c>
      <c r="N855" s="38">
        <v>7.9116353137117512</v>
      </c>
      <c r="O855" s="38">
        <v>70.972999999999999</v>
      </c>
      <c r="P855" s="38">
        <v>0.25264672439055219</v>
      </c>
      <c r="Q855" s="38">
        <v>71.225646724390558</v>
      </c>
      <c r="R855" s="38">
        <v>70.612738068418523</v>
      </c>
      <c r="S855" s="38">
        <v>0</v>
      </c>
      <c r="T855" s="38">
        <v>0</v>
      </c>
      <c r="U855" s="38">
        <v>0</v>
      </c>
      <c r="V855" s="38">
        <v>0</v>
      </c>
      <c r="W855" s="38">
        <v>409.88299999999992</v>
      </c>
      <c r="X855" s="38">
        <v>1.4590844029894843</v>
      </c>
      <c r="Y855" s="38">
        <v>411.34208440298943</v>
      </c>
      <c r="Z855" s="38">
        <v>407.80241666123158</v>
      </c>
      <c r="AB855" s="38">
        <v>126.94100000000002</v>
      </c>
      <c r="AC855" s="38">
        <v>0.45187927579306342</v>
      </c>
      <c r="AD855" s="38">
        <v>127.39287927579308</v>
      </c>
      <c r="AE855" s="38">
        <v>126.29664214762116</v>
      </c>
      <c r="AF855" s="38">
        <v>2.150999999999998</v>
      </c>
      <c r="AG855" s="38">
        <v>7.6570400597984764E-3</v>
      </c>
      <c r="AH855" s="38">
        <v>2.1586570400597966</v>
      </c>
      <c r="AI855" s="38">
        <v>2.1400814335756992</v>
      </c>
      <c r="AJ855" s="38">
        <v>12.059999999999997</v>
      </c>
      <c r="AK855" s="38">
        <v>4.2930684854100273E-2</v>
      </c>
      <c r="AL855" s="38">
        <v>12.102930684854098</v>
      </c>
      <c r="AM855" s="38">
        <v>11.998782933018573</v>
      </c>
      <c r="AN855" s="38">
        <v>0.02</v>
      </c>
      <c r="AO855" s="38">
        <v>7.1195165595522861E-5</v>
      </c>
      <c r="AP855" s="38">
        <v>2.0071195165595523E-2</v>
      </c>
      <c r="AQ855" s="38">
        <v>1.9898479159234785E-2</v>
      </c>
      <c r="AR855" s="38">
        <v>141.17200000000003</v>
      </c>
      <c r="AS855" s="38">
        <v>0.50253819587255766</v>
      </c>
      <c r="AT855" s="38">
        <v>141.67453819587257</v>
      </c>
      <c r="AU855" s="38">
        <v>140.45540499337463</v>
      </c>
    </row>
    <row r="856" spans="1:47" x14ac:dyDescent="0.25">
      <c r="A856" s="53">
        <v>44232</v>
      </c>
      <c r="B856" s="54">
        <v>13</v>
      </c>
      <c r="C856" s="54" t="s">
        <v>5</v>
      </c>
      <c r="D856" s="55">
        <v>21.234466000000001</v>
      </c>
      <c r="E856">
        <v>8.5099140000000004E-3</v>
      </c>
      <c r="G856" s="38">
        <v>333.96399999999994</v>
      </c>
      <c r="H856" s="38">
        <v>2.4582307564894319</v>
      </c>
      <c r="I856" s="38">
        <v>336.4222307564894</v>
      </c>
      <c r="J856" s="38">
        <v>333.55930650506349</v>
      </c>
      <c r="K856" s="38">
        <v>7.9359999999999999</v>
      </c>
      <c r="L856" s="38">
        <v>5.841503660125083E-2</v>
      </c>
      <c r="M856" s="38">
        <v>7.994415036601251</v>
      </c>
      <c r="N856" s="38">
        <v>7.926383252159467</v>
      </c>
      <c r="O856" s="38">
        <v>71.353999999999985</v>
      </c>
      <c r="P856" s="38">
        <v>0.52522007581220398</v>
      </c>
      <c r="Q856" s="38">
        <v>71.879220075812185</v>
      </c>
      <c r="R856" s="38">
        <v>71.267534094579943</v>
      </c>
      <c r="S856" s="38">
        <v>0</v>
      </c>
      <c r="T856" s="38">
        <v>0</v>
      </c>
      <c r="U856" s="38">
        <v>0</v>
      </c>
      <c r="V856" s="38">
        <v>0</v>
      </c>
      <c r="W856" s="38">
        <v>413.25399999999991</v>
      </c>
      <c r="X856" s="38">
        <v>3.041865868902887</v>
      </c>
      <c r="Y856" s="38">
        <v>416.29586586890287</v>
      </c>
      <c r="Z856" s="38">
        <v>412.75322385180289</v>
      </c>
      <c r="AB856" s="38">
        <v>128.36500000000004</v>
      </c>
      <c r="AC856" s="38">
        <v>0.94486468917837274</v>
      </c>
      <c r="AD856" s="38">
        <v>129.3098646891784</v>
      </c>
      <c r="AE856" s="38">
        <v>128.20944886132185</v>
      </c>
      <c r="AF856" s="38">
        <v>2.1479999999999984</v>
      </c>
      <c r="AG856" s="38">
        <v>1.5810924725237738E-2</v>
      </c>
      <c r="AH856" s="38">
        <v>2.1638109247252362</v>
      </c>
      <c r="AI856" s="38">
        <v>2.1453970798435638</v>
      </c>
      <c r="AJ856" s="38">
        <v>11.893999999999997</v>
      </c>
      <c r="AK856" s="38">
        <v>8.7548947244868613E-2</v>
      </c>
      <c r="AL856" s="38">
        <v>11.981548947244866</v>
      </c>
      <c r="AM856" s="38">
        <v>11.879586996117022</v>
      </c>
      <c r="AN856" s="38">
        <v>0.02</v>
      </c>
      <c r="AO856" s="38">
        <v>1.472153140152491E-4</v>
      </c>
      <c r="AP856" s="38">
        <v>2.0147215314015251E-2</v>
      </c>
      <c r="AQ856" s="38">
        <v>1.9975764244353499E-2</v>
      </c>
      <c r="AR856" s="38">
        <v>142.42700000000005</v>
      </c>
      <c r="AS856" s="38">
        <v>1.0483717764624942</v>
      </c>
      <c r="AT856" s="38">
        <v>143.47537177646251</v>
      </c>
      <c r="AU856" s="38">
        <v>142.25440870152678</v>
      </c>
    </row>
    <row r="857" spans="1:47" x14ac:dyDescent="0.25">
      <c r="A857" s="53">
        <v>44232</v>
      </c>
      <c r="B857" s="54">
        <v>14</v>
      </c>
      <c r="C857" s="54" t="s">
        <v>5</v>
      </c>
      <c r="D857" s="55">
        <v>20.891065000000001</v>
      </c>
      <c r="E857">
        <v>8.5648849999999995E-3</v>
      </c>
      <c r="G857" s="38">
        <v>327.11400000000003</v>
      </c>
      <c r="H857" s="38">
        <v>1.6566595959266783</v>
      </c>
      <c r="I857" s="38">
        <v>328.7706595959267</v>
      </c>
      <c r="J857" s="38">
        <v>325.95477670511343</v>
      </c>
      <c r="K857" s="38">
        <v>7.5949999999999998</v>
      </c>
      <c r="L857" s="38">
        <v>3.8464662567371376E-2</v>
      </c>
      <c r="M857" s="38">
        <v>7.6334646625673708</v>
      </c>
      <c r="N857" s="38">
        <v>7.5680849155809176</v>
      </c>
      <c r="O857" s="38">
        <v>68.217999999999989</v>
      </c>
      <c r="P857" s="38">
        <v>0.34548813048333643</v>
      </c>
      <c r="Q857" s="38">
        <v>68.563488130483321</v>
      </c>
      <c r="R857" s="38">
        <v>67.976249739446871</v>
      </c>
      <c r="S857" s="38">
        <v>0</v>
      </c>
      <c r="T857" s="38">
        <v>0</v>
      </c>
      <c r="U857" s="38">
        <v>0</v>
      </c>
      <c r="V857" s="38">
        <v>0</v>
      </c>
      <c r="W857" s="38">
        <v>402.92700000000002</v>
      </c>
      <c r="X857" s="38">
        <v>2.0406123889773862</v>
      </c>
      <c r="Y857" s="38">
        <v>404.96761238897739</v>
      </c>
      <c r="Z857" s="38">
        <v>401.49911136014123</v>
      </c>
      <c r="AB857" s="38">
        <v>125.45699999999998</v>
      </c>
      <c r="AC857" s="38">
        <v>0.63537342616388548</v>
      </c>
      <c r="AD857" s="38">
        <v>126.09237342616386</v>
      </c>
      <c r="AE857" s="38">
        <v>125.01240674839171</v>
      </c>
      <c r="AF857" s="38">
        <v>2.0779999999999985</v>
      </c>
      <c r="AG857" s="38">
        <v>1.0523972194206407E-2</v>
      </c>
      <c r="AH857" s="38">
        <v>2.088523972194205</v>
      </c>
      <c r="AI857" s="38">
        <v>2.0706360045526186</v>
      </c>
      <c r="AJ857" s="38">
        <v>11.162000000000003</v>
      </c>
      <c r="AK857" s="38">
        <v>5.6529633124028887E-2</v>
      </c>
      <c r="AL857" s="38">
        <v>11.218529633124032</v>
      </c>
      <c r="AM857" s="38">
        <v>11.122444216947233</v>
      </c>
      <c r="AN857" s="38">
        <v>2E-3</v>
      </c>
      <c r="AO857" s="38">
        <v>1.0128943401546118E-5</v>
      </c>
      <c r="AP857" s="38">
        <v>2.010128943401546E-3</v>
      </c>
      <c r="AQ857" s="38">
        <v>1.9929124201661405E-3</v>
      </c>
      <c r="AR857" s="38">
        <v>138.69899999999998</v>
      </c>
      <c r="AS857" s="38">
        <v>0.7024371604255224</v>
      </c>
      <c r="AT857" s="38">
        <v>139.4014371604255</v>
      </c>
      <c r="AU857" s="38">
        <v>138.20747988231176</v>
      </c>
    </row>
    <row r="858" spans="1:47" x14ac:dyDescent="0.25">
      <c r="A858" s="53">
        <v>44232</v>
      </c>
      <c r="B858" s="54">
        <v>15</v>
      </c>
      <c r="C858" s="54" t="s">
        <v>5</v>
      </c>
      <c r="D858" s="55">
        <v>20.971529</v>
      </c>
      <c r="E858">
        <v>8.5051180000000007E-3</v>
      </c>
      <c r="G858" s="38">
        <v>327.94599999999997</v>
      </c>
      <c r="H858" s="38">
        <v>1.7472890258678426</v>
      </c>
      <c r="I858" s="38">
        <v>329.69328902586778</v>
      </c>
      <c r="J858" s="38">
        <v>326.88920869889466</v>
      </c>
      <c r="K858" s="38">
        <v>7.7439999999999989</v>
      </c>
      <c r="L858" s="38">
        <v>4.1259860514598665E-2</v>
      </c>
      <c r="M858" s="38">
        <v>7.7852598605145973</v>
      </c>
      <c r="N858" s="38">
        <v>7.7190453067402576</v>
      </c>
      <c r="O858" s="38">
        <v>68.343000000000004</v>
      </c>
      <c r="P858" s="38">
        <v>0.36412999059261586</v>
      </c>
      <c r="Q858" s="38">
        <v>68.70712999059262</v>
      </c>
      <c r="R858" s="38">
        <v>68.122767742581289</v>
      </c>
      <c r="S858" s="38">
        <v>0</v>
      </c>
      <c r="T858" s="38">
        <v>0</v>
      </c>
      <c r="U858" s="38">
        <v>0</v>
      </c>
      <c r="V858" s="38">
        <v>0</v>
      </c>
      <c r="W858" s="38">
        <v>404.03299999999996</v>
      </c>
      <c r="X858" s="38">
        <v>2.1526788769750569</v>
      </c>
      <c r="Y858" s="38">
        <v>406.18567887697498</v>
      </c>
      <c r="Z858" s="38">
        <v>402.73102174821622</v>
      </c>
      <c r="AB858" s="38">
        <v>125.95699999999998</v>
      </c>
      <c r="AC858" s="38">
        <v>0.67109610677134601</v>
      </c>
      <c r="AD858" s="38">
        <v>126.62809610677132</v>
      </c>
      <c r="AE858" s="38">
        <v>125.5511092072679</v>
      </c>
      <c r="AF858" s="38">
        <v>2.0679999999999992</v>
      </c>
      <c r="AG858" s="38">
        <v>1.101825820560305E-2</v>
      </c>
      <c r="AH858" s="38">
        <v>2.0790182582056023</v>
      </c>
      <c r="AI858" s="38">
        <v>2.0613359625954093</v>
      </c>
      <c r="AJ858" s="38">
        <v>11.383000000000004</v>
      </c>
      <c r="AK858" s="38">
        <v>6.0648371931518189E-2</v>
      </c>
      <c r="AL858" s="38">
        <v>11.443648371931523</v>
      </c>
      <c r="AM858" s="38">
        <v>11.346318792177739</v>
      </c>
      <c r="AN858" s="38">
        <v>0</v>
      </c>
      <c r="AO858" s="38">
        <v>0</v>
      </c>
      <c r="AP858" s="38">
        <v>0</v>
      </c>
      <c r="AQ858" s="38">
        <v>0</v>
      </c>
      <c r="AR858" s="38">
        <v>139.40799999999999</v>
      </c>
      <c r="AS858" s="38">
        <v>0.74276273690846728</v>
      </c>
      <c r="AT858" s="38">
        <v>140.15076273690843</v>
      </c>
      <c r="AU858" s="38">
        <v>138.95876396204105</v>
      </c>
    </row>
    <row r="859" spans="1:47" x14ac:dyDescent="0.25">
      <c r="A859" s="53">
        <v>44232</v>
      </c>
      <c r="B859" s="54">
        <v>16</v>
      </c>
      <c r="C859" s="54" t="s">
        <v>5</v>
      </c>
      <c r="D859" s="55">
        <v>20.384088999999999</v>
      </c>
      <c r="E859">
        <v>8.4547560000000008E-3</v>
      </c>
      <c r="G859" s="38">
        <v>338.09899999999993</v>
      </c>
      <c r="H859" s="38">
        <v>1.5640965987035442</v>
      </c>
      <c r="I859" s="38">
        <v>339.66309659870348</v>
      </c>
      <c r="J859" s="38">
        <v>336.79132799475701</v>
      </c>
      <c r="K859" s="38">
        <v>8.0019999999999989</v>
      </c>
      <c r="L859" s="38">
        <v>3.7018450166447579E-2</v>
      </c>
      <c r="M859" s="38">
        <v>8.0390184501664468</v>
      </c>
      <c r="N859" s="38">
        <v>7.971050510690791</v>
      </c>
      <c r="O859" s="38">
        <v>71.854000000000013</v>
      </c>
      <c r="P859" s="38">
        <v>0.33240736294175527</v>
      </c>
      <c r="Q859" s="38">
        <v>72.186407362941765</v>
      </c>
      <c r="R859" s="38">
        <v>71.576088902171492</v>
      </c>
      <c r="S859" s="38">
        <v>0</v>
      </c>
      <c r="T859" s="38">
        <v>0</v>
      </c>
      <c r="U859" s="38">
        <v>0</v>
      </c>
      <c r="V859" s="38">
        <v>0</v>
      </c>
      <c r="W859" s="38">
        <v>417.95499999999993</v>
      </c>
      <c r="X859" s="38">
        <v>1.9335224118117471</v>
      </c>
      <c r="Y859" s="38">
        <v>419.88852241181166</v>
      </c>
      <c r="Z859" s="38">
        <v>416.33846740761931</v>
      </c>
      <c r="AB859" s="38">
        <v>130.00699999999995</v>
      </c>
      <c r="AC859" s="38">
        <v>0.60143184838657204</v>
      </c>
      <c r="AD859" s="38">
        <v>130.60843184838652</v>
      </c>
      <c r="AE859" s="38">
        <v>129.50416942556578</v>
      </c>
      <c r="AF859" s="38">
        <v>2.1709999999999985</v>
      </c>
      <c r="AG859" s="38">
        <v>1.004337107115192E-2</v>
      </c>
      <c r="AH859" s="38">
        <v>2.1810433710711505</v>
      </c>
      <c r="AI859" s="38">
        <v>2.1626031815433264</v>
      </c>
      <c r="AJ859" s="38">
        <v>12.129999999999999</v>
      </c>
      <c r="AK859" s="38">
        <v>5.6115196265809707E-2</v>
      </c>
      <c r="AL859" s="38">
        <v>12.186115196265808</v>
      </c>
      <c r="AM859" s="38">
        <v>12.083084565693488</v>
      </c>
      <c r="AN859" s="38">
        <v>0.01</v>
      </c>
      <c r="AO859" s="38">
        <v>4.6261497333726051E-5</v>
      </c>
      <c r="AP859" s="38">
        <v>1.0046261497333727E-2</v>
      </c>
      <c r="AQ859" s="38">
        <v>9.9613228076615764E-3</v>
      </c>
      <c r="AR859" s="38">
        <v>144.31799999999993</v>
      </c>
      <c r="AS859" s="38">
        <v>0.6676366772208675</v>
      </c>
      <c r="AT859" s="38">
        <v>144.98563667722081</v>
      </c>
      <c r="AU859" s="38">
        <v>143.75981849561026</v>
      </c>
    </row>
    <row r="860" spans="1:47" x14ac:dyDescent="0.25">
      <c r="A860" s="53">
        <v>44232</v>
      </c>
      <c r="B860" s="54">
        <v>17</v>
      </c>
      <c r="C860" s="54" t="s">
        <v>5</v>
      </c>
      <c r="D860" s="55">
        <v>20.552005999999999</v>
      </c>
      <c r="E860">
        <v>8.4109839999999998E-3</v>
      </c>
      <c r="G860" s="38">
        <v>355.32599999999991</v>
      </c>
      <c r="H860" s="38">
        <v>1.0764419569255912</v>
      </c>
      <c r="I860" s="38">
        <v>356.40244195692549</v>
      </c>
      <c r="J860" s="38">
        <v>353.40474672006485</v>
      </c>
      <c r="K860" s="38">
        <v>8.3449999999999989</v>
      </c>
      <c r="L860" s="38">
        <v>2.5280751002020846E-2</v>
      </c>
      <c r="M860" s="38">
        <v>8.370280751002019</v>
      </c>
      <c r="N860" s="38">
        <v>8.2998784535298338</v>
      </c>
      <c r="O860" s="38">
        <v>76.370999999999995</v>
      </c>
      <c r="P860" s="38">
        <v>0.23136204131519883</v>
      </c>
      <c r="Q860" s="38">
        <v>76.602362041315189</v>
      </c>
      <c r="R860" s="38">
        <v>75.958060799823485</v>
      </c>
      <c r="S860" s="38">
        <v>0</v>
      </c>
      <c r="T860" s="38">
        <v>0</v>
      </c>
      <c r="U860" s="38">
        <v>0</v>
      </c>
      <c r="V860" s="38">
        <v>0</v>
      </c>
      <c r="W860" s="38">
        <v>440.04199999999992</v>
      </c>
      <c r="X860" s="38">
        <v>1.3330847492428108</v>
      </c>
      <c r="Y860" s="38">
        <v>441.37508474924272</v>
      </c>
      <c r="Z860" s="38">
        <v>437.66268597341821</v>
      </c>
      <c r="AB860" s="38">
        <v>137.32799999999997</v>
      </c>
      <c r="AC860" s="38">
        <v>0.41602815741228499</v>
      </c>
      <c r="AD860" s="38">
        <v>137.74402815741226</v>
      </c>
      <c r="AE860" s="38">
        <v>136.58546534048472</v>
      </c>
      <c r="AF860" s="38">
        <v>2.2939999999999983</v>
      </c>
      <c r="AG860" s="38">
        <v>6.949555757775408E-3</v>
      </c>
      <c r="AH860" s="38">
        <v>2.3009495557577737</v>
      </c>
      <c r="AI860" s="38">
        <v>2.2815963058594879</v>
      </c>
      <c r="AJ860" s="38">
        <v>12.845000000000002</v>
      </c>
      <c r="AK860" s="38">
        <v>3.8913271015093807E-2</v>
      </c>
      <c r="AL860" s="38">
        <v>12.883913271015096</v>
      </c>
      <c r="AM860" s="38">
        <v>12.775546882635201</v>
      </c>
      <c r="AN860" s="38">
        <v>2.1000000000000001E-2</v>
      </c>
      <c r="AO860" s="38">
        <v>6.3618426727673799E-5</v>
      </c>
      <c r="AP860" s="38">
        <v>2.1063618426727677E-2</v>
      </c>
      <c r="AQ860" s="38">
        <v>2.0886452669158367E-2</v>
      </c>
      <c r="AR860" s="38">
        <v>152.48799999999997</v>
      </c>
      <c r="AS860" s="38">
        <v>0.46195460261188187</v>
      </c>
      <c r="AT860" s="38">
        <v>152.94995460261185</v>
      </c>
      <c r="AU860" s="38">
        <v>151.66349498164857</v>
      </c>
    </row>
    <row r="861" spans="1:47" x14ac:dyDescent="0.25">
      <c r="A861" s="53">
        <v>44232</v>
      </c>
      <c r="B861" s="54">
        <v>18</v>
      </c>
      <c r="C861" s="54" t="s">
        <v>5</v>
      </c>
      <c r="D861" s="55">
        <v>21.479918000000001</v>
      </c>
      <c r="E861">
        <v>8.4715239999999994E-3</v>
      </c>
      <c r="G861" s="38">
        <v>377.96600000000001</v>
      </c>
      <c r="H861" s="38">
        <v>2.6858474837396416</v>
      </c>
      <c r="I861" s="38">
        <v>380.65184748373963</v>
      </c>
      <c r="J861" s="38">
        <v>377.4271462221368</v>
      </c>
      <c r="K861" s="38">
        <v>8.7659999999999982</v>
      </c>
      <c r="L861" s="38">
        <v>6.2291685078715256E-2</v>
      </c>
      <c r="M861" s="38">
        <v>8.8282916850787139</v>
      </c>
      <c r="N861" s="38">
        <v>8.7535026001895702</v>
      </c>
      <c r="O861" s="38">
        <v>79.14500000000001</v>
      </c>
      <c r="P861" s="38">
        <v>0.56240878571240249</v>
      </c>
      <c r="Q861" s="38">
        <v>79.707408785712417</v>
      </c>
      <c r="R861" s="38">
        <v>79.032165559206447</v>
      </c>
      <c r="S861" s="38">
        <v>0</v>
      </c>
      <c r="T861" s="38">
        <v>0</v>
      </c>
      <c r="U861" s="38">
        <v>0</v>
      </c>
      <c r="V861" s="38">
        <v>0</v>
      </c>
      <c r="W861" s="38">
        <v>465.87700000000007</v>
      </c>
      <c r="X861" s="38">
        <v>3.310547954530759</v>
      </c>
      <c r="Y861" s="38">
        <v>469.18754795453077</v>
      </c>
      <c r="Z861" s="38">
        <v>465.21281438153278</v>
      </c>
      <c r="AB861" s="38">
        <v>146.87299999999988</v>
      </c>
      <c r="AC861" s="38">
        <v>1.0436877324396692</v>
      </c>
      <c r="AD861" s="38">
        <v>147.91668773243956</v>
      </c>
      <c r="AE861" s="38">
        <v>146.66360796231371</v>
      </c>
      <c r="AF861" s="38">
        <v>2.395999999999999</v>
      </c>
      <c r="AG861" s="38">
        <v>1.7026109679283793E-2</v>
      </c>
      <c r="AH861" s="38">
        <v>2.4130261096792829</v>
      </c>
      <c r="AI861" s="38">
        <v>2.3925841010785085</v>
      </c>
      <c r="AJ861" s="38">
        <v>13.270000000000003</v>
      </c>
      <c r="AK861" s="38">
        <v>9.429736036898835E-2</v>
      </c>
      <c r="AL861" s="38">
        <v>13.364297360368992</v>
      </c>
      <c r="AM861" s="38">
        <v>13.25108139453749</v>
      </c>
      <c r="AN861" s="38">
        <v>0.02</v>
      </c>
      <c r="AO861" s="38">
        <v>1.4212111585378798E-4</v>
      </c>
      <c r="AP861" s="38">
        <v>2.0142121115853787E-2</v>
      </c>
      <c r="AQ861" s="38">
        <v>1.9971486653409927E-2</v>
      </c>
      <c r="AR861" s="38">
        <v>162.55899999999988</v>
      </c>
      <c r="AS861" s="38">
        <v>1.1551533236037952</v>
      </c>
      <c r="AT861" s="38">
        <v>163.71415332360371</v>
      </c>
      <c r="AU861" s="38">
        <v>162.32724494458313</v>
      </c>
    </row>
    <row r="862" spans="1:47" x14ac:dyDescent="0.25">
      <c r="A862" s="53">
        <v>44232</v>
      </c>
      <c r="B862" s="54">
        <v>19</v>
      </c>
      <c r="C862" s="54" t="s">
        <v>5</v>
      </c>
      <c r="D862" s="55">
        <v>23.942678999999998</v>
      </c>
      <c r="E862">
        <v>8.4463769999999997E-3</v>
      </c>
      <c r="G862" s="38">
        <v>395.52099999999996</v>
      </c>
      <c r="H862" s="38">
        <v>4.2658279965439325</v>
      </c>
      <c r="I862" s="38">
        <v>399.78682799654388</v>
      </c>
      <c r="J862" s="38">
        <v>396.41007772765096</v>
      </c>
      <c r="K862" s="38">
        <v>9.032</v>
      </c>
      <c r="L862" s="38">
        <v>9.7413180247786599E-2</v>
      </c>
      <c r="M862" s="38">
        <v>9.129413180247786</v>
      </c>
      <c r="N862" s="38">
        <v>9.0523027147386443</v>
      </c>
      <c r="O862" s="38">
        <v>79.138000000000005</v>
      </c>
      <c r="P862" s="38">
        <v>0.85353014376099823</v>
      </c>
      <c r="Q862" s="38">
        <v>79.991530143760997</v>
      </c>
      <c r="R862" s="38">
        <v>79.315891523359937</v>
      </c>
      <c r="S862" s="38">
        <v>1E-3</v>
      </c>
      <c r="T862" s="38">
        <v>1.0785338822828454E-5</v>
      </c>
      <c r="U862" s="38">
        <v>1.0107853388228285E-3</v>
      </c>
      <c r="V862" s="38">
        <v>1.0022478647850582E-3</v>
      </c>
      <c r="W862" s="38">
        <v>483.69199999999989</v>
      </c>
      <c r="X862" s="38">
        <v>5.2167821058915402</v>
      </c>
      <c r="Y862" s="38">
        <v>488.90878210589153</v>
      </c>
      <c r="Z862" s="38">
        <v>484.77927421361431</v>
      </c>
      <c r="AB862" s="38">
        <v>153.81899999999999</v>
      </c>
      <c r="AC862" s="38">
        <v>1.6589900323886499</v>
      </c>
      <c r="AD862" s="38">
        <v>155.47799003238865</v>
      </c>
      <c r="AE862" s="38">
        <v>154.16476431337287</v>
      </c>
      <c r="AF862" s="38">
        <v>2.4669999999999987</v>
      </c>
      <c r="AG862" s="38">
        <v>2.6607430875917784E-2</v>
      </c>
      <c r="AH862" s="38">
        <v>2.4936074308759166</v>
      </c>
      <c r="AI862" s="38">
        <v>2.4725454824247373</v>
      </c>
      <c r="AJ862" s="38">
        <v>13.243999999999994</v>
      </c>
      <c r="AK862" s="38">
        <v>0.14284102736953999</v>
      </c>
      <c r="AL862" s="38">
        <v>13.386841027369535</v>
      </c>
      <c r="AM862" s="38">
        <v>13.273770721213305</v>
      </c>
      <c r="AN862" s="38">
        <v>0.02</v>
      </c>
      <c r="AO862" s="38">
        <v>2.157067764565691E-4</v>
      </c>
      <c r="AP862" s="38">
        <v>2.0215706776456569E-2</v>
      </c>
      <c r="AQ862" s="38">
        <v>2.0044957295701164E-2</v>
      </c>
      <c r="AR862" s="38">
        <v>169.55</v>
      </c>
      <c r="AS862" s="38">
        <v>1.8286541974105643</v>
      </c>
      <c r="AT862" s="38">
        <v>171.37865419741058</v>
      </c>
      <c r="AU862" s="38">
        <v>169.93112547430664</v>
      </c>
    </row>
    <row r="863" spans="1:47" x14ac:dyDescent="0.25">
      <c r="A863" s="53">
        <v>44232</v>
      </c>
      <c r="B863" s="54">
        <v>20</v>
      </c>
      <c r="C863" s="54" t="s">
        <v>5</v>
      </c>
      <c r="D863" s="55">
        <v>22.223140000000001</v>
      </c>
      <c r="E863">
        <v>8.4830459999999993E-3</v>
      </c>
      <c r="G863" s="38">
        <v>393.08399999999989</v>
      </c>
      <c r="H863" s="38">
        <v>5.0640722936224227</v>
      </c>
      <c r="I863" s="38">
        <v>398.14807229362231</v>
      </c>
      <c r="J863" s="38">
        <v>394.77056388154415</v>
      </c>
      <c r="K863" s="38">
        <v>8.8250000000000011</v>
      </c>
      <c r="L863" s="38">
        <v>0.11369182666101366</v>
      </c>
      <c r="M863" s="38">
        <v>8.9386918266610156</v>
      </c>
      <c r="N863" s="38">
        <v>8.8628644927156266</v>
      </c>
      <c r="O863" s="38">
        <v>77.956999999999994</v>
      </c>
      <c r="P863" s="38">
        <v>1.0043143037974662</v>
      </c>
      <c r="Q863" s="38">
        <v>78.961314303797465</v>
      </c>
      <c r="R863" s="38">
        <v>78.291481842337888</v>
      </c>
      <c r="S863" s="38">
        <v>3.0000000000000001E-3</v>
      </c>
      <c r="T863" s="38">
        <v>3.8648779601477727E-5</v>
      </c>
      <c r="U863" s="38">
        <v>3.0386487796014777E-3</v>
      </c>
      <c r="V863" s="38">
        <v>3.0128717822262745E-3</v>
      </c>
      <c r="W863" s="38">
        <v>479.86899999999986</v>
      </c>
      <c r="X863" s="38">
        <v>6.1821170728605042</v>
      </c>
      <c r="Y863" s="38">
        <v>486.05111707286034</v>
      </c>
      <c r="Z863" s="38">
        <v>481.92792308837988</v>
      </c>
      <c r="AB863" s="38">
        <v>151.78600000000006</v>
      </c>
      <c r="AC863" s="38">
        <v>1.9554478868633003</v>
      </c>
      <c r="AD863" s="38">
        <v>153.74144788686337</v>
      </c>
      <c r="AE863" s="38">
        <v>152.43725211233249</v>
      </c>
      <c r="AF863" s="38">
        <v>2.4459999999999984</v>
      </c>
      <c r="AG863" s="38">
        <v>3.1511638301738157E-2</v>
      </c>
      <c r="AH863" s="38">
        <v>2.4775116383017366</v>
      </c>
      <c r="AI863" s="38">
        <v>2.4564947931084875</v>
      </c>
      <c r="AJ863" s="38">
        <v>13.003999999999998</v>
      </c>
      <c r="AK863" s="38">
        <v>0.16752957664587209</v>
      </c>
      <c r="AL863" s="38">
        <v>13.17152957664587</v>
      </c>
      <c r="AM863" s="38">
        <v>13.059794885356823</v>
      </c>
      <c r="AN863" s="38">
        <v>0.02</v>
      </c>
      <c r="AO863" s="38">
        <v>2.5765853067651821E-4</v>
      </c>
      <c r="AP863" s="38">
        <v>2.0257658530676518E-2</v>
      </c>
      <c r="AQ863" s="38">
        <v>2.0085811881508497E-2</v>
      </c>
      <c r="AR863" s="38">
        <v>167.25600000000006</v>
      </c>
      <c r="AS863" s="38">
        <v>2.1547467603415873</v>
      </c>
      <c r="AT863" s="38">
        <v>169.41074676034165</v>
      </c>
      <c r="AU863" s="38">
        <v>167.97362760267927</v>
      </c>
    </row>
    <row r="864" spans="1:47" x14ac:dyDescent="0.25">
      <c r="A864" s="53">
        <v>44232</v>
      </c>
      <c r="B864" s="54">
        <v>21</v>
      </c>
      <c r="C864" s="54" t="s">
        <v>5</v>
      </c>
      <c r="D864" s="55">
        <v>21.846157999999999</v>
      </c>
      <c r="E864">
        <v>8.5621619999999999E-3</v>
      </c>
      <c r="G864" s="38">
        <v>383.58599999999996</v>
      </c>
      <c r="H864" s="38">
        <v>4.6866578727723436</v>
      </c>
      <c r="I864" s="38">
        <v>388.2726578727723</v>
      </c>
      <c r="J864" s="38">
        <v>384.94820447589501</v>
      </c>
      <c r="K864" s="38">
        <v>8.6259999999999994</v>
      </c>
      <c r="L864" s="38">
        <v>0.10539256075699903</v>
      </c>
      <c r="M864" s="38">
        <v>8.7313925607569978</v>
      </c>
      <c r="N864" s="38">
        <v>8.6566329631662011</v>
      </c>
      <c r="O864" s="38">
        <v>76.44</v>
      </c>
      <c r="P864" s="38">
        <v>0.93394474197368504</v>
      </c>
      <c r="Q864" s="38">
        <v>77.373944741973688</v>
      </c>
      <c r="R864" s="38">
        <v>76.711456492513861</v>
      </c>
      <c r="S864" s="38">
        <v>3.0000000000000001E-3</v>
      </c>
      <c r="T864" s="38">
        <v>3.665403225956378E-5</v>
      </c>
      <c r="U864" s="38">
        <v>3.0366540322595637E-3</v>
      </c>
      <c r="V864" s="38">
        <v>3.0106537084974038E-3</v>
      </c>
      <c r="W864" s="38">
        <v>468.65499999999992</v>
      </c>
      <c r="X864" s="38">
        <v>5.7260318295352874</v>
      </c>
      <c r="Y864" s="38">
        <v>474.38103182953523</v>
      </c>
      <c r="Z864" s="38">
        <v>470.31930458528353</v>
      </c>
      <c r="AB864" s="38">
        <v>147.92400000000009</v>
      </c>
      <c r="AC864" s="38">
        <v>1.807337022654572</v>
      </c>
      <c r="AD864" s="38">
        <v>149.73133702265466</v>
      </c>
      <c r="AE864" s="38">
        <v>148.44931305859009</v>
      </c>
      <c r="AF864" s="38">
        <v>2.3999999999999986</v>
      </c>
      <c r="AG864" s="38">
        <v>2.9323225807651006E-2</v>
      </c>
      <c r="AH864" s="38">
        <v>2.4293232258076496</v>
      </c>
      <c r="AI864" s="38">
        <v>2.4085229667979218</v>
      </c>
      <c r="AJ864" s="38">
        <v>12.584999999999997</v>
      </c>
      <c r="AK864" s="38">
        <v>0.15376366532887001</v>
      </c>
      <c r="AL864" s="38">
        <v>12.738763665328868</v>
      </c>
      <c r="AM864" s="38">
        <v>12.629692307146607</v>
      </c>
      <c r="AN864" s="38">
        <v>0.02</v>
      </c>
      <c r="AO864" s="38">
        <v>2.4436021506375852E-4</v>
      </c>
      <c r="AP864" s="38">
        <v>2.0244360215063758E-2</v>
      </c>
      <c r="AQ864" s="38">
        <v>2.0071024723316025E-2</v>
      </c>
      <c r="AR864" s="38">
        <v>162.92900000000012</v>
      </c>
      <c r="AS864" s="38">
        <v>1.9906682740061568</v>
      </c>
      <c r="AT864" s="38">
        <v>164.91966827400623</v>
      </c>
      <c r="AU864" s="38">
        <v>163.50759935725793</v>
      </c>
    </row>
    <row r="865" spans="1:47" x14ac:dyDescent="0.25">
      <c r="A865" s="53">
        <v>44232</v>
      </c>
      <c r="B865" s="54">
        <v>22</v>
      </c>
      <c r="C865" s="54" t="s">
        <v>5</v>
      </c>
      <c r="D865" s="55">
        <v>21.027804</v>
      </c>
      <c r="E865">
        <v>8.7173300000000006E-3</v>
      </c>
      <c r="G865" s="38">
        <v>368.33099999999996</v>
      </c>
      <c r="H865" s="38">
        <v>5.1688816658105798</v>
      </c>
      <c r="I865" s="38">
        <v>373.49988166581056</v>
      </c>
      <c r="J865" s="38">
        <v>370.24395994236875</v>
      </c>
      <c r="K865" s="38">
        <v>8.2620000000000005</v>
      </c>
      <c r="L865" s="38">
        <v>0.11594272630576036</v>
      </c>
      <c r="M865" s="38">
        <v>8.3779427263057613</v>
      </c>
      <c r="N865" s="38">
        <v>8.3049094348394554</v>
      </c>
      <c r="O865" s="38">
        <v>74.164999999999992</v>
      </c>
      <c r="P865" s="38">
        <v>1.040776119155981</v>
      </c>
      <c r="Q865" s="38">
        <v>75.205776119155971</v>
      </c>
      <c r="R865" s="38">
        <v>74.550182550819173</v>
      </c>
      <c r="S865" s="38">
        <v>3.0000000000000001E-3</v>
      </c>
      <c r="T865" s="38">
        <v>4.2099755376093081E-5</v>
      </c>
      <c r="U865" s="38">
        <v>3.0420997553760932E-3</v>
      </c>
      <c r="V865" s="38">
        <v>3.0155807679155605E-3</v>
      </c>
      <c r="W865" s="38">
        <v>450.76099999999991</v>
      </c>
      <c r="X865" s="38">
        <v>6.3256426110276971</v>
      </c>
      <c r="Y865" s="38">
        <v>457.08664261102768</v>
      </c>
      <c r="Z865" s="38">
        <v>453.10206750879524</v>
      </c>
      <c r="AB865" s="38">
        <v>141.86700000000005</v>
      </c>
      <c r="AC865" s="38">
        <v>1.9908553319800666</v>
      </c>
      <c r="AD865" s="38">
        <v>143.85785533198012</v>
      </c>
      <c r="AE865" s="38">
        <v>142.60379893395898</v>
      </c>
      <c r="AF865" s="38">
        <v>2.2849999999999988</v>
      </c>
      <c r="AG865" s="38">
        <v>3.2065980344790877E-2</v>
      </c>
      <c r="AH865" s="38">
        <v>2.3170659803447897</v>
      </c>
      <c r="AI865" s="38">
        <v>2.2968673515623506</v>
      </c>
      <c r="AJ865" s="38">
        <v>12.082999999999997</v>
      </c>
      <c r="AK865" s="38">
        <v>0.16956378140311085</v>
      </c>
      <c r="AL865" s="38">
        <v>12.252563781403108</v>
      </c>
      <c r="AM865" s="38">
        <v>12.145754139574569</v>
      </c>
      <c r="AN865" s="38">
        <v>0.02</v>
      </c>
      <c r="AO865" s="38">
        <v>2.806650358406206E-4</v>
      </c>
      <c r="AP865" s="38">
        <v>2.0280665035840622E-2</v>
      </c>
      <c r="AQ865" s="38">
        <v>2.0103871786103737E-2</v>
      </c>
      <c r="AR865" s="38">
        <v>156.25500000000005</v>
      </c>
      <c r="AS865" s="38">
        <v>2.1927657587638087</v>
      </c>
      <c r="AT865" s="38">
        <v>158.44776575876384</v>
      </c>
      <c r="AU865" s="38">
        <v>157.06652429688199</v>
      </c>
    </row>
    <row r="866" spans="1:47" x14ac:dyDescent="0.25">
      <c r="A866" s="53">
        <v>44232</v>
      </c>
      <c r="B866" s="54">
        <v>23</v>
      </c>
      <c r="C866" s="54" t="s">
        <v>5</v>
      </c>
      <c r="D866" s="55">
        <v>20.000398000000001</v>
      </c>
      <c r="E866">
        <v>8.6532350000000004E-3</v>
      </c>
      <c r="G866" s="38">
        <v>345.20799999999991</v>
      </c>
      <c r="H866" s="38">
        <v>5.0278978211330942</v>
      </c>
      <c r="I866" s="38">
        <v>350.23589782113299</v>
      </c>
      <c r="J866" s="38">
        <v>347.20522429185075</v>
      </c>
      <c r="K866" s="38">
        <v>7.7439999999999998</v>
      </c>
      <c r="L866" s="38">
        <v>0.11279008808270576</v>
      </c>
      <c r="M866" s="38">
        <v>7.8567900880827057</v>
      </c>
      <c r="N866" s="38">
        <v>7.7888034371048551</v>
      </c>
      <c r="O866" s="38">
        <v>71.165999999999997</v>
      </c>
      <c r="P866" s="38">
        <v>1.0365211013034399</v>
      </c>
      <c r="Q866" s="38">
        <v>72.202521101303432</v>
      </c>
      <c r="R866" s="38">
        <v>71.577735718621398</v>
      </c>
      <c r="S866" s="38">
        <v>3.0000000000000001E-3</v>
      </c>
      <c r="T866" s="38">
        <v>4.3694507263444898E-5</v>
      </c>
      <c r="U866" s="38">
        <v>3.0436945072634448E-3</v>
      </c>
      <c r="V866" s="38">
        <v>3.0173567034238848E-3</v>
      </c>
      <c r="W866" s="38">
        <v>424.12099999999987</v>
      </c>
      <c r="X866" s="38">
        <v>6.1772527050265031</v>
      </c>
      <c r="Y866" s="38">
        <v>430.29825270502641</v>
      </c>
      <c r="Z866" s="38">
        <v>426.57478080428041</v>
      </c>
      <c r="AB866" s="38">
        <v>131.96100000000001</v>
      </c>
      <c r="AC866" s="38">
        <v>1.9219902909971507</v>
      </c>
      <c r="AD866" s="38">
        <v>133.88299029099716</v>
      </c>
      <c r="AE866" s="38">
        <v>132.72446931350643</v>
      </c>
      <c r="AF866" s="38">
        <v>2.1379999999999995</v>
      </c>
      <c r="AG866" s="38">
        <v>3.113961884308172E-2</v>
      </c>
      <c r="AH866" s="38">
        <v>2.1691396188430812</v>
      </c>
      <c r="AI866" s="38">
        <v>2.1503695439734214</v>
      </c>
      <c r="AJ866" s="38">
        <v>11.625999999999999</v>
      </c>
      <c r="AK866" s="38">
        <v>0.16933078048160344</v>
      </c>
      <c r="AL866" s="38">
        <v>11.795330780481603</v>
      </c>
      <c r="AM866" s="38">
        <v>11.693263011335361</v>
      </c>
      <c r="AN866" s="38">
        <v>0.02</v>
      </c>
      <c r="AO866" s="38">
        <v>2.9129671508963261E-4</v>
      </c>
      <c r="AP866" s="38">
        <v>2.0291296715089634E-2</v>
      </c>
      <c r="AQ866" s="38">
        <v>2.0115711356159235E-2</v>
      </c>
      <c r="AR866" s="38">
        <v>145.74500000000003</v>
      </c>
      <c r="AS866" s="38">
        <v>2.1227519870369256</v>
      </c>
      <c r="AT866" s="38">
        <v>147.86775198703694</v>
      </c>
      <c r="AU866" s="38">
        <v>146.5882175801714</v>
      </c>
    </row>
    <row r="867" spans="1:47" x14ac:dyDescent="0.25">
      <c r="A867" s="53">
        <v>44232</v>
      </c>
      <c r="B867" s="54">
        <v>24</v>
      </c>
      <c r="C867" s="54" t="s">
        <v>3</v>
      </c>
      <c r="D867" s="55">
        <v>19.626417</v>
      </c>
      <c r="E867">
        <v>9.0615810000000008E-3</v>
      </c>
      <c r="G867" s="38">
        <v>319.79999999999995</v>
      </c>
      <c r="H867" s="38">
        <v>5.2711264881591537</v>
      </c>
      <c r="I867" s="38">
        <v>325.07112648815911</v>
      </c>
      <c r="J867" s="38">
        <v>322.1254681447254</v>
      </c>
      <c r="K867" s="38">
        <v>7.2549999999999999</v>
      </c>
      <c r="L867" s="38">
        <v>0.11958105901061496</v>
      </c>
      <c r="M867" s="38">
        <v>7.3745810590106151</v>
      </c>
      <c r="N867" s="38">
        <v>7.3077556954033245</v>
      </c>
      <c r="O867" s="38">
        <v>68.664999999999992</v>
      </c>
      <c r="P867" s="38">
        <v>1.1317757983409891</v>
      </c>
      <c r="Q867" s="38">
        <v>69.796775798340974</v>
      </c>
      <c r="R867" s="38">
        <v>69.164306660905467</v>
      </c>
      <c r="S867" s="38">
        <v>3.0000000000000001E-3</v>
      </c>
      <c r="T867" s="38">
        <v>4.9447715648772552E-5</v>
      </c>
      <c r="U867" s="38">
        <v>3.0494477156487727E-3</v>
      </c>
      <c r="V867" s="38">
        <v>3.0218148981681564E-3</v>
      </c>
      <c r="W867" s="38">
        <v>395.7229999999999</v>
      </c>
      <c r="X867" s="38">
        <v>6.5225327932264072</v>
      </c>
      <c r="Y867" s="38">
        <v>402.24553279322629</v>
      </c>
      <c r="Z867" s="38">
        <v>398.60055231593236</v>
      </c>
      <c r="AB867" s="38">
        <v>120.86800000000005</v>
      </c>
      <c r="AC867" s="38">
        <v>1.9922154983452811</v>
      </c>
      <c r="AD867" s="38">
        <v>122.86021549834533</v>
      </c>
      <c r="AE867" s="38">
        <v>121.74690770392962</v>
      </c>
      <c r="AF867" s="38">
        <v>2.0109999999999988</v>
      </c>
      <c r="AG867" s="38">
        <v>3.3146452056560513E-2</v>
      </c>
      <c r="AH867" s="38">
        <v>2.0441464520565593</v>
      </c>
      <c r="AI867" s="38">
        <v>2.0256232534053864</v>
      </c>
      <c r="AJ867" s="38">
        <v>11.108000000000006</v>
      </c>
      <c r="AK867" s="38">
        <v>0.18308840847552194</v>
      </c>
      <c r="AL867" s="38">
        <v>11.291088408475527</v>
      </c>
      <c r="AM867" s="38">
        <v>11.188773296283966</v>
      </c>
      <c r="AN867" s="38">
        <v>0.02</v>
      </c>
      <c r="AO867" s="38">
        <v>3.2965143765848371E-4</v>
      </c>
      <c r="AP867" s="38">
        <v>2.0329651437658483E-2</v>
      </c>
      <c r="AQ867" s="38">
        <v>2.0145432654454374E-2</v>
      </c>
      <c r="AR867" s="38">
        <v>134.00700000000006</v>
      </c>
      <c r="AS867" s="38">
        <v>2.2087800103150217</v>
      </c>
      <c r="AT867" s="38">
        <v>136.21578001031509</v>
      </c>
      <c r="AU867" s="38">
        <v>134.98144968627344</v>
      </c>
    </row>
    <row r="868" spans="1:47" x14ac:dyDescent="0.25">
      <c r="A868" s="53">
        <v>44233</v>
      </c>
      <c r="B868" s="54">
        <v>1</v>
      </c>
      <c r="C868" s="54" t="s">
        <v>3</v>
      </c>
      <c r="D868" s="55">
        <v>20.650062999999999</v>
      </c>
      <c r="E868">
        <v>8.9736729999999997E-3</v>
      </c>
      <c r="G868" s="38">
        <v>295.87800000000004</v>
      </c>
      <c r="H868" s="38">
        <v>4.9334345807764572</v>
      </c>
      <c r="I868" s="38">
        <v>300.81143458077651</v>
      </c>
      <c r="J868" s="38">
        <v>298.11205113218773</v>
      </c>
      <c r="K868" s="38">
        <v>6.8859999999999992</v>
      </c>
      <c r="L868" s="38">
        <v>0.11481634499093098</v>
      </c>
      <c r="M868" s="38">
        <v>7.0008163449909304</v>
      </c>
      <c r="N868" s="38">
        <v>6.9379933083779273</v>
      </c>
      <c r="O868" s="38">
        <v>66.527000000000001</v>
      </c>
      <c r="P868" s="38">
        <v>1.1092632853923419</v>
      </c>
      <c r="Q868" s="38">
        <v>67.636263285392346</v>
      </c>
      <c r="R868" s="38">
        <v>67.029317575727333</v>
      </c>
      <c r="S868" s="38">
        <v>3.0000000000000001E-3</v>
      </c>
      <c r="T868" s="38">
        <v>5.0021643185128226E-5</v>
      </c>
      <c r="U868" s="38">
        <v>3.0500216431851284E-3</v>
      </c>
      <c r="V868" s="38">
        <v>3.0226517463162626E-3</v>
      </c>
      <c r="W868" s="38">
        <v>369.29400000000004</v>
      </c>
      <c r="X868" s="38">
        <v>6.1575642328029154</v>
      </c>
      <c r="Y868" s="38">
        <v>375.45156423280298</v>
      </c>
      <c r="Z868" s="38">
        <v>372.08238466803931</v>
      </c>
      <c r="AB868" s="38">
        <v>110.66200000000001</v>
      </c>
      <c r="AC868" s="38">
        <v>1.8451650260508867</v>
      </c>
      <c r="AD868" s="38">
        <v>112.5071650260509</v>
      </c>
      <c r="AE868" s="38">
        <v>111.49756251695008</v>
      </c>
      <c r="AF868" s="38">
        <v>1.8829999999999993</v>
      </c>
      <c r="AG868" s="38">
        <v>3.1396918039198807E-2</v>
      </c>
      <c r="AH868" s="38">
        <v>1.9143969180391982</v>
      </c>
      <c r="AI868" s="38">
        <v>1.8972177461045068</v>
      </c>
      <c r="AJ868" s="38">
        <v>10.687000000000001</v>
      </c>
      <c r="AK868" s="38">
        <v>0.17819376690648847</v>
      </c>
      <c r="AL868" s="38">
        <v>10.86519376690649</v>
      </c>
      <c r="AM868" s="38">
        <v>10.767693070960634</v>
      </c>
      <c r="AN868" s="38">
        <v>0.02</v>
      </c>
      <c r="AO868" s="38">
        <v>3.3347762123418816E-4</v>
      </c>
      <c r="AP868" s="38">
        <v>2.0333477621234188E-2</v>
      </c>
      <c r="AQ868" s="38">
        <v>2.0151011642108415E-2</v>
      </c>
      <c r="AR868" s="38">
        <v>123.252</v>
      </c>
      <c r="AS868" s="38">
        <v>2.0550891886178082</v>
      </c>
      <c r="AT868" s="38">
        <v>125.30708918861782</v>
      </c>
      <c r="AU868" s="38">
        <v>124.18262434565733</v>
      </c>
    </row>
    <row r="869" spans="1:47" x14ac:dyDescent="0.25">
      <c r="A869" s="53">
        <v>44233</v>
      </c>
      <c r="B869" s="54">
        <v>2</v>
      </c>
      <c r="C869" s="54" t="s">
        <v>3</v>
      </c>
      <c r="D869" s="55">
        <v>19.705328000000002</v>
      </c>
      <c r="E869">
        <v>9.0090220000000002E-3</v>
      </c>
      <c r="G869" s="38">
        <v>279.76799999999997</v>
      </c>
      <c r="H869" s="38">
        <v>3.9094850736528728</v>
      </c>
      <c r="I869" s="38">
        <v>283.67748507365286</v>
      </c>
      <c r="J869" s="38">
        <v>281.12182836971965</v>
      </c>
      <c r="K869" s="38">
        <v>6.7809999999999988</v>
      </c>
      <c r="L869" s="38">
        <v>9.475786467515987E-2</v>
      </c>
      <c r="M869" s="38">
        <v>6.8757578646751583</v>
      </c>
      <c r="N869" s="38">
        <v>6.8138140108056273</v>
      </c>
      <c r="O869" s="38">
        <v>65.594999999999999</v>
      </c>
      <c r="P869" s="38">
        <v>0.91662618100090143</v>
      </c>
      <c r="Q869" s="38">
        <v>66.511626181000906</v>
      </c>
      <c r="R869" s="38">
        <v>65.912421477480493</v>
      </c>
      <c r="S869" s="38">
        <v>3.0000000000000001E-3</v>
      </c>
      <c r="T869" s="38">
        <v>4.1922075508845259E-5</v>
      </c>
      <c r="U869" s="38">
        <v>3.0419220755088451E-3</v>
      </c>
      <c r="V869" s="38">
        <v>3.0145173326083003E-3</v>
      </c>
      <c r="W869" s="38">
        <v>352.14699999999999</v>
      </c>
      <c r="X869" s="38">
        <v>4.9209110414044428</v>
      </c>
      <c r="Y869" s="38">
        <v>357.06791104140444</v>
      </c>
      <c r="Z869" s="38">
        <v>353.85107837533837</v>
      </c>
      <c r="AB869" s="38">
        <v>104.47800000000001</v>
      </c>
      <c r="AC869" s="38">
        <v>1.459978201671045</v>
      </c>
      <c r="AD869" s="38">
        <v>105.93797820167106</v>
      </c>
      <c r="AE869" s="38">
        <v>104.98358062541668</v>
      </c>
      <c r="AF869" s="38">
        <v>1.8059999999999994</v>
      </c>
      <c r="AG869" s="38">
        <v>2.5237089456324836E-2</v>
      </c>
      <c r="AH869" s="38">
        <v>1.8312370894563241</v>
      </c>
      <c r="AI869" s="38">
        <v>1.8147394342301961</v>
      </c>
      <c r="AJ869" s="38">
        <v>10.816999999999998</v>
      </c>
      <c r="AK869" s="38">
        <v>0.15115703025972635</v>
      </c>
      <c r="AL869" s="38">
        <v>10.968157030259725</v>
      </c>
      <c r="AM869" s="38">
        <v>10.869344662274662</v>
      </c>
      <c r="AN869" s="38">
        <v>0.02</v>
      </c>
      <c r="AO869" s="38">
        <v>2.7948050339230172E-4</v>
      </c>
      <c r="AP869" s="38">
        <v>2.0279480503392303E-2</v>
      </c>
      <c r="AQ869" s="38">
        <v>2.009678221738867E-2</v>
      </c>
      <c r="AR869" s="38">
        <v>117.121</v>
      </c>
      <c r="AS869" s="38">
        <v>1.6366518018904883</v>
      </c>
      <c r="AT869" s="38">
        <v>118.7576518018905</v>
      </c>
      <c r="AU869" s="38">
        <v>117.68776150413892</v>
      </c>
    </row>
    <row r="870" spans="1:47" x14ac:dyDescent="0.25">
      <c r="A870" s="53">
        <v>44233</v>
      </c>
      <c r="B870" s="54">
        <v>3</v>
      </c>
      <c r="C870" s="54" t="s">
        <v>3</v>
      </c>
      <c r="D870" s="55">
        <v>20.030298999999999</v>
      </c>
      <c r="E870">
        <v>9.2089779999999996E-3</v>
      </c>
      <c r="G870" s="38">
        <v>270.17099999999994</v>
      </c>
      <c r="H870" s="38">
        <v>4.9205685459347661</v>
      </c>
      <c r="I870" s="38">
        <v>275.09156854593471</v>
      </c>
      <c r="J870" s="38">
        <v>272.55825634320973</v>
      </c>
      <c r="K870" s="38">
        <v>6.6639999999999988</v>
      </c>
      <c r="L870" s="38">
        <v>0.12137005374414456</v>
      </c>
      <c r="M870" s="38">
        <v>6.7853700537441437</v>
      </c>
      <c r="N870" s="38">
        <v>6.7228837301973554</v>
      </c>
      <c r="O870" s="38">
        <v>65.853999999999999</v>
      </c>
      <c r="P870" s="38">
        <v>1.1993852820028357</v>
      </c>
      <c r="Q870" s="38">
        <v>67.053385282002836</v>
      </c>
      <c r="R870" s="38">
        <v>66.435892132115356</v>
      </c>
      <c r="S870" s="38">
        <v>3.0000000000000001E-3</v>
      </c>
      <c r="T870" s="38">
        <v>5.4638379536679741E-5</v>
      </c>
      <c r="U870" s="38">
        <v>3.05463837953668E-3</v>
      </c>
      <c r="V870" s="38">
        <v>3.0265082819015713E-3</v>
      </c>
      <c r="W870" s="38">
        <v>342.69199999999989</v>
      </c>
      <c r="X870" s="38">
        <v>6.241378520061283</v>
      </c>
      <c r="Y870" s="38">
        <v>348.93337852006124</v>
      </c>
      <c r="Z870" s="38">
        <v>345.72005871380429</v>
      </c>
      <c r="AB870" s="38">
        <v>101.18700000000003</v>
      </c>
      <c r="AC870" s="38">
        <v>1.8428979033926711</v>
      </c>
      <c r="AD870" s="38">
        <v>103.02989790339269</v>
      </c>
      <c r="AE870" s="38">
        <v>102.08109784025811</v>
      </c>
      <c r="AF870" s="38">
        <v>1.8309999999999989</v>
      </c>
      <c r="AG870" s="38">
        <v>3.3347624310553513E-2</v>
      </c>
      <c r="AH870" s="38">
        <v>1.8643476243105523</v>
      </c>
      <c r="AI870" s="38">
        <v>1.8471788880539242</v>
      </c>
      <c r="AJ870" s="38">
        <v>10.849999999999998</v>
      </c>
      <c r="AK870" s="38">
        <v>0.19760880599099168</v>
      </c>
      <c r="AL870" s="38">
        <v>11.04760880599099</v>
      </c>
      <c r="AM870" s="38">
        <v>10.945871619544013</v>
      </c>
      <c r="AN870" s="38">
        <v>0.02</v>
      </c>
      <c r="AO870" s="38">
        <v>3.6425586357786489E-4</v>
      </c>
      <c r="AP870" s="38">
        <v>2.0364255863577867E-2</v>
      </c>
      <c r="AQ870" s="38">
        <v>2.0176721879343808E-2</v>
      </c>
      <c r="AR870" s="38">
        <v>113.88800000000002</v>
      </c>
      <c r="AS870" s="38">
        <v>2.0742185895577938</v>
      </c>
      <c r="AT870" s="38">
        <v>115.96221858955782</v>
      </c>
      <c r="AU870" s="38">
        <v>114.89432506973537</v>
      </c>
    </row>
    <row r="871" spans="1:47" x14ac:dyDescent="0.25">
      <c r="A871" s="53">
        <v>44233</v>
      </c>
      <c r="B871" s="54">
        <v>4</v>
      </c>
      <c r="C871" s="54" t="s">
        <v>3</v>
      </c>
      <c r="D871" s="55">
        <v>19.639852000000001</v>
      </c>
      <c r="E871">
        <v>9.1614599999999997E-3</v>
      </c>
      <c r="G871" s="38">
        <v>266.66199999999998</v>
      </c>
      <c r="H871" s="38">
        <v>4.5989142021493326</v>
      </c>
      <c r="I871" s="38">
        <v>271.26091420214931</v>
      </c>
      <c r="J871" s="38">
        <v>268.77576818712288</v>
      </c>
      <c r="K871" s="38">
        <v>6.6729999999999992</v>
      </c>
      <c r="L871" s="38">
        <v>0.11508409323766602</v>
      </c>
      <c r="M871" s="38">
        <v>6.7880840932376652</v>
      </c>
      <c r="N871" s="38">
        <v>6.7258953323408326</v>
      </c>
      <c r="O871" s="38">
        <v>66.737999999999985</v>
      </c>
      <c r="P871" s="38">
        <v>1.1509789022171968</v>
      </c>
      <c r="Q871" s="38">
        <v>67.888978902217175</v>
      </c>
      <c r="R871" s="38">
        <v>67.267016737563665</v>
      </c>
      <c r="S871" s="38">
        <v>1E-3</v>
      </c>
      <c r="T871" s="38">
        <v>1.7246230067086171E-5</v>
      </c>
      <c r="U871" s="38">
        <v>1.0172462300670861E-3</v>
      </c>
      <c r="V871" s="38">
        <v>1.0079267694201757E-3</v>
      </c>
      <c r="W871" s="38">
        <v>340.07399999999996</v>
      </c>
      <c r="X871" s="38">
        <v>5.8649944438342629</v>
      </c>
      <c r="Y871" s="38">
        <v>345.93899444383419</v>
      </c>
      <c r="Z871" s="38">
        <v>342.7696881837968</v>
      </c>
      <c r="AB871" s="38">
        <v>100.06799999999997</v>
      </c>
      <c r="AC871" s="38">
        <v>1.7257957503531787</v>
      </c>
      <c r="AD871" s="38">
        <v>101.79379575035315</v>
      </c>
      <c r="AE871" s="38">
        <v>100.86121596233814</v>
      </c>
      <c r="AF871" s="38">
        <v>1.8319999999999985</v>
      </c>
      <c r="AG871" s="38">
        <v>3.1595093482901841E-2</v>
      </c>
      <c r="AH871" s="38">
        <v>1.8635950934829004</v>
      </c>
      <c r="AI871" s="38">
        <v>1.8465218415777607</v>
      </c>
      <c r="AJ871" s="38">
        <v>11.156999999999996</v>
      </c>
      <c r="AK871" s="38">
        <v>0.19241618885848036</v>
      </c>
      <c r="AL871" s="38">
        <v>11.349416188858477</v>
      </c>
      <c r="AM871" s="38">
        <v>11.245438966420899</v>
      </c>
      <c r="AN871" s="38">
        <v>0.02</v>
      </c>
      <c r="AO871" s="38">
        <v>3.4492460134172347E-4</v>
      </c>
      <c r="AP871" s="38">
        <v>2.0344924601341723E-2</v>
      </c>
      <c r="AQ871" s="38">
        <v>2.0158535388403516E-2</v>
      </c>
      <c r="AR871" s="38">
        <v>113.07699999999996</v>
      </c>
      <c r="AS871" s="38">
        <v>1.9501519572959027</v>
      </c>
      <c r="AT871" s="38">
        <v>115.02715195729587</v>
      </c>
      <c r="AU871" s="38">
        <v>113.9733353057252</v>
      </c>
    </row>
    <row r="872" spans="1:47" x14ac:dyDescent="0.25">
      <c r="A872" s="53">
        <v>44233</v>
      </c>
      <c r="B872" s="54">
        <v>5</v>
      </c>
      <c r="C872" s="54" t="s">
        <v>3</v>
      </c>
      <c r="D872" s="55">
        <v>20.670186999999999</v>
      </c>
      <c r="E872">
        <v>9.2420139999999998E-3</v>
      </c>
      <c r="G872" s="38">
        <v>266.33699999999999</v>
      </c>
      <c r="H872" s="38">
        <v>4.6833848069485038</v>
      </c>
      <c r="I872" s="38">
        <v>271.02038480694847</v>
      </c>
      <c r="J872" s="38">
        <v>268.51561061627729</v>
      </c>
      <c r="K872" s="38">
        <v>6.7409999999999997</v>
      </c>
      <c r="L872" s="38">
        <v>0.11853665462793328</v>
      </c>
      <c r="M872" s="38">
        <v>6.8595366546279326</v>
      </c>
      <c r="N872" s="38">
        <v>6.7961407208323479</v>
      </c>
      <c r="O872" s="38">
        <v>68.037999999999997</v>
      </c>
      <c r="P872" s="38">
        <v>1.1964095694370753</v>
      </c>
      <c r="Q872" s="38">
        <v>69.234409569437076</v>
      </c>
      <c r="R872" s="38">
        <v>68.594544186914604</v>
      </c>
      <c r="S872" s="38">
        <v>0</v>
      </c>
      <c r="T872" s="38">
        <v>0</v>
      </c>
      <c r="U872" s="38">
        <v>0</v>
      </c>
      <c r="V872" s="38">
        <v>0</v>
      </c>
      <c r="W872" s="38">
        <v>341.11599999999999</v>
      </c>
      <c r="X872" s="38">
        <v>5.9983310310135121</v>
      </c>
      <c r="Y872" s="38">
        <v>347.11433103101353</v>
      </c>
      <c r="Z872" s="38">
        <v>343.90629552402424</v>
      </c>
      <c r="AB872" s="38">
        <v>100.212</v>
      </c>
      <c r="AC872" s="38">
        <v>1.7621710775217994</v>
      </c>
      <c r="AD872" s="38">
        <v>101.9741710775218</v>
      </c>
      <c r="AE872" s="38">
        <v>101.03172436078495</v>
      </c>
      <c r="AF872" s="38">
        <v>1.841999999999999</v>
      </c>
      <c r="AG872" s="38">
        <v>3.2390523338473962E-2</v>
      </c>
      <c r="AH872" s="38">
        <v>1.874390523338473</v>
      </c>
      <c r="AI872" s="38">
        <v>1.8570673798803115</v>
      </c>
      <c r="AJ872" s="38">
        <v>11.3</v>
      </c>
      <c r="AK872" s="38">
        <v>0.19870407911224539</v>
      </c>
      <c r="AL872" s="38">
        <v>11.498704079112246</v>
      </c>
      <c r="AM872" s="38">
        <v>11.392432895031233</v>
      </c>
      <c r="AN872" s="38">
        <v>0.02</v>
      </c>
      <c r="AO872" s="38">
        <v>3.5168863559689446E-4</v>
      </c>
      <c r="AP872" s="38">
        <v>2.0351688635596894E-2</v>
      </c>
      <c r="AQ872" s="38">
        <v>2.0163598044303066E-2</v>
      </c>
      <c r="AR872" s="38">
        <v>113.374</v>
      </c>
      <c r="AS872" s="38">
        <v>1.9936173686081158</v>
      </c>
      <c r="AT872" s="38">
        <v>115.36761736860812</v>
      </c>
      <c r="AU872" s="38">
        <v>114.30138823374079</v>
      </c>
    </row>
    <row r="873" spans="1:47" x14ac:dyDescent="0.25">
      <c r="A873" s="53">
        <v>44233</v>
      </c>
      <c r="B873" s="54">
        <v>6</v>
      </c>
      <c r="C873" s="54" t="s">
        <v>3</v>
      </c>
      <c r="D873" s="55">
        <v>20.819082000000002</v>
      </c>
      <c r="E873">
        <v>9.0681930000000004E-3</v>
      </c>
      <c r="G873" s="38">
        <v>271.20099999999996</v>
      </c>
      <c r="H873" s="38">
        <v>4.5644935623323697</v>
      </c>
      <c r="I873" s="38">
        <v>275.76549356233232</v>
      </c>
      <c r="J873" s="38">
        <v>273.26479884396883</v>
      </c>
      <c r="K873" s="38">
        <v>7.0409999999999995</v>
      </c>
      <c r="L873" s="38">
        <v>0.11850472222588491</v>
      </c>
      <c r="M873" s="38">
        <v>7.1595047222258845</v>
      </c>
      <c r="N873" s="38">
        <v>7.0945809516203289</v>
      </c>
      <c r="O873" s="38">
        <v>70.932999999999993</v>
      </c>
      <c r="P873" s="38">
        <v>1.1938496607937359</v>
      </c>
      <c r="Q873" s="38">
        <v>72.126849660793724</v>
      </c>
      <c r="R873" s="38">
        <v>71.47278946758766</v>
      </c>
      <c r="S873" s="38">
        <v>0</v>
      </c>
      <c r="T873" s="38">
        <v>0</v>
      </c>
      <c r="U873" s="38">
        <v>0</v>
      </c>
      <c r="V873" s="38">
        <v>0</v>
      </c>
      <c r="W873" s="38">
        <v>349.17499999999995</v>
      </c>
      <c r="X873" s="38">
        <v>5.8768479453519902</v>
      </c>
      <c r="Y873" s="38">
        <v>355.05184794535194</v>
      </c>
      <c r="Z873" s="38">
        <v>351.83216926317687</v>
      </c>
      <c r="AB873" s="38">
        <v>102.80800000000004</v>
      </c>
      <c r="AC873" s="38">
        <v>1.7303271527622186</v>
      </c>
      <c r="AD873" s="38">
        <v>104.53832715276225</v>
      </c>
      <c r="AE873" s="38">
        <v>103.59035342624387</v>
      </c>
      <c r="AF873" s="38">
        <v>1.9139999999999988</v>
      </c>
      <c r="AG873" s="38">
        <v>3.2213895517730948E-2</v>
      </c>
      <c r="AH873" s="38">
        <v>1.9462138955177297</v>
      </c>
      <c r="AI873" s="38">
        <v>1.9285652522938932</v>
      </c>
      <c r="AJ873" s="38">
        <v>11.946</v>
      </c>
      <c r="AK873" s="38">
        <v>0.20105914098997602</v>
      </c>
      <c r="AL873" s="38">
        <v>12.147059140989976</v>
      </c>
      <c r="AM873" s="38">
        <v>12.036907264317065</v>
      </c>
      <c r="AN873" s="38">
        <v>0.02</v>
      </c>
      <c r="AO873" s="38">
        <v>3.3661332829394946E-4</v>
      </c>
      <c r="AP873" s="38">
        <v>2.0336613328293951E-2</v>
      </c>
      <c r="AQ873" s="38">
        <v>2.0152196993666611E-2</v>
      </c>
      <c r="AR873" s="38">
        <v>116.68800000000003</v>
      </c>
      <c r="AS873" s="38">
        <v>1.9639368025982196</v>
      </c>
      <c r="AT873" s="38">
        <v>118.65193680259826</v>
      </c>
      <c r="AU873" s="38">
        <v>117.57597813984849</v>
      </c>
    </row>
    <row r="874" spans="1:47" x14ac:dyDescent="0.25">
      <c r="A874" s="53">
        <v>44233</v>
      </c>
      <c r="B874" s="54">
        <v>7</v>
      </c>
      <c r="C874" s="54" t="s">
        <v>3</v>
      </c>
      <c r="D874" s="55">
        <v>20.764928000000001</v>
      </c>
      <c r="E874">
        <v>8.9522590000000006E-3</v>
      </c>
      <c r="G874" s="38">
        <v>282.69299999999993</v>
      </c>
      <c r="H874" s="38">
        <v>4.8687930814477642</v>
      </c>
      <c r="I874" s="38">
        <v>287.56179308144772</v>
      </c>
      <c r="J874" s="38">
        <v>284.98746543127822</v>
      </c>
      <c r="K874" s="38">
        <v>7.5060000000000011</v>
      </c>
      <c r="L874" s="38">
        <v>0.12927508240156965</v>
      </c>
      <c r="M874" s="38">
        <v>7.6352750824015709</v>
      </c>
      <c r="N874" s="38">
        <v>7.5669221223276661</v>
      </c>
      <c r="O874" s="38">
        <v>74.566999999999979</v>
      </c>
      <c r="P874" s="38">
        <v>1.2842599346439969</v>
      </c>
      <c r="Q874" s="38">
        <v>75.851259934643977</v>
      </c>
      <c r="R874" s="38">
        <v>75.172219810232718</v>
      </c>
      <c r="S874" s="38">
        <v>0</v>
      </c>
      <c r="T874" s="38">
        <v>0</v>
      </c>
      <c r="U874" s="38">
        <v>0</v>
      </c>
      <c r="V874" s="38">
        <v>0</v>
      </c>
      <c r="W874" s="38">
        <v>364.76599999999996</v>
      </c>
      <c r="X874" s="38">
        <v>6.2823280984933305</v>
      </c>
      <c r="Y874" s="38">
        <v>371.04832809849324</v>
      </c>
      <c r="Z874" s="38">
        <v>367.72660736383858</v>
      </c>
      <c r="AB874" s="38">
        <v>108.20499999999998</v>
      </c>
      <c r="AC874" s="38">
        <v>1.8636038224436238</v>
      </c>
      <c r="AD874" s="38">
        <v>110.06860382244361</v>
      </c>
      <c r="AE874" s="38">
        <v>109.08324117325671</v>
      </c>
      <c r="AF874" s="38">
        <v>2.0319999999999991</v>
      </c>
      <c r="AG874" s="38">
        <v>3.4996931446841115E-2</v>
      </c>
      <c r="AH874" s="38">
        <v>2.0669969314468402</v>
      </c>
      <c r="AI874" s="38">
        <v>2.0484926395643228</v>
      </c>
      <c r="AJ874" s="38">
        <v>12.611999999999995</v>
      </c>
      <c r="AK874" s="38">
        <v>0.21721520640135833</v>
      </c>
      <c r="AL874" s="38">
        <v>12.829215206401352</v>
      </c>
      <c r="AM874" s="38">
        <v>12.71436474910691</v>
      </c>
      <c r="AN874" s="38">
        <v>0.02</v>
      </c>
      <c r="AO874" s="38">
        <v>3.4445798668150722E-4</v>
      </c>
      <c r="AP874" s="38">
        <v>2.0344457986681507E-2</v>
      </c>
      <c r="AQ874" s="38">
        <v>2.0162329129570118E-2</v>
      </c>
      <c r="AR874" s="38">
        <v>122.86899999999997</v>
      </c>
      <c r="AS874" s="38">
        <v>2.1161604182785045</v>
      </c>
      <c r="AT874" s="38">
        <v>124.98516041827848</v>
      </c>
      <c r="AU874" s="38">
        <v>123.86626089105752</v>
      </c>
    </row>
    <row r="875" spans="1:47" x14ac:dyDescent="0.25">
      <c r="A875" s="53">
        <v>44233</v>
      </c>
      <c r="B875" s="54">
        <v>8</v>
      </c>
      <c r="C875" s="54" t="s">
        <v>3</v>
      </c>
      <c r="D875" s="55">
        <v>21.637723000000001</v>
      </c>
      <c r="E875">
        <v>8.7143140000000008E-3</v>
      </c>
      <c r="G875" s="38">
        <v>302.86399999999992</v>
      </c>
      <c r="H875" s="38">
        <v>2.6021366117387275</v>
      </c>
      <c r="I875" s="38">
        <v>305.46613661173865</v>
      </c>
      <c r="J875" s="38">
        <v>302.80420878093707</v>
      </c>
      <c r="K875" s="38">
        <v>7.9740000000000002</v>
      </c>
      <c r="L875" s="38">
        <v>6.8510741923783022E-2</v>
      </c>
      <c r="M875" s="38">
        <v>8.0425107419237829</v>
      </c>
      <c r="N875" s="38">
        <v>7.9724257779702858</v>
      </c>
      <c r="O875" s="38">
        <v>79.215999999999994</v>
      </c>
      <c r="P875" s="38">
        <v>0.68060533386435851</v>
      </c>
      <c r="Q875" s="38">
        <v>79.896605333864358</v>
      </c>
      <c r="R875" s="38">
        <v>79.200361227450983</v>
      </c>
      <c r="S875" s="38">
        <v>0</v>
      </c>
      <c r="T875" s="38">
        <v>0</v>
      </c>
      <c r="U875" s="38">
        <v>0</v>
      </c>
      <c r="V875" s="38">
        <v>0</v>
      </c>
      <c r="W875" s="38">
        <v>390.05399999999992</v>
      </c>
      <c r="X875" s="38">
        <v>3.3512526875268689</v>
      </c>
      <c r="Y875" s="38">
        <v>393.40525268752674</v>
      </c>
      <c r="Z875" s="38">
        <v>389.97699578635832</v>
      </c>
      <c r="AB875" s="38">
        <v>116.943</v>
      </c>
      <c r="AC875" s="38">
        <v>1.0047468889883318</v>
      </c>
      <c r="AD875" s="38">
        <v>117.94774688898833</v>
      </c>
      <c r="AE875" s="38">
        <v>116.91991318700516</v>
      </c>
      <c r="AF875" s="38">
        <v>2.2439999999999993</v>
      </c>
      <c r="AG875" s="38">
        <v>1.9279922858912595E-2</v>
      </c>
      <c r="AH875" s="38">
        <v>2.2632799228589118</v>
      </c>
      <c r="AI875" s="38">
        <v>2.2435569909412236</v>
      </c>
      <c r="AJ875" s="38">
        <v>13.674000000000001</v>
      </c>
      <c r="AK875" s="38">
        <v>0.11748380800925622</v>
      </c>
      <c r="AL875" s="38">
        <v>13.791483808009257</v>
      </c>
      <c r="AM875" s="38">
        <v>13.671300487580348</v>
      </c>
      <c r="AN875" s="38">
        <v>0.02</v>
      </c>
      <c r="AO875" s="38">
        <v>1.7183531959815153E-4</v>
      </c>
      <c r="AP875" s="38">
        <v>2.0171835319598153E-2</v>
      </c>
      <c r="AQ875" s="38">
        <v>1.9996051612666883E-2</v>
      </c>
      <c r="AR875" s="38">
        <v>132.881</v>
      </c>
      <c r="AS875" s="38">
        <v>1.1416824551760987</v>
      </c>
      <c r="AT875" s="38">
        <v>134.0226824551761</v>
      </c>
      <c r="AU875" s="38">
        <v>132.85476671713943</v>
      </c>
    </row>
    <row r="876" spans="1:47" x14ac:dyDescent="0.25">
      <c r="A876" s="53">
        <v>44233</v>
      </c>
      <c r="B876" s="54">
        <v>9</v>
      </c>
      <c r="C876" s="54" t="s">
        <v>3</v>
      </c>
      <c r="D876" s="55">
        <v>21.551434</v>
      </c>
      <c r="E876">
        <v>8.6883429999999994E-3</v>
      </c>
      <c r="G876" s="38">
        <v>322.81400000000002</v>
      </c>
      <c r="H876" s="38">
        <v>1.6656590432763028</v>
      </c>
      <c r="I876" s="38">
        <v>324.47965904327634</v>
      </c>
      <c r="J876" s="38">
        <v>321.6604684689853</v>
      </c>
      <c r="K876" s="38">
        <v>8.1879999999999988</v>
      </c>
      <c r="L876" s="38">
        <v>4.2248527778678636E-2</v>
      </c>
      <c r="M876" s="38">
        <v>8.2302485277786772</v>
      </c>
      <c r="N876" s="38">
        <v>8.1587413055940914</v>
      </c>
      <c r="O876" s="38">
        <v>81.747000000000014</v>
      </c>
      <c r="P876" s="38">
        <v>0.42179902299995647</v>
      </c>
      <c r="Q876" s="38">
        <v>82.168799022999977</v>
      </c>
      <c r="R876" s="38">
        <v>81.454888313190082</v>
      </c>
      <c r="S876" s="38">
        <v>0</v>
      </c>
      <c r="T876" s="38">
        <v>0</v>
      </c>
      <c r="U876" s="38">
        <v>0</v>
      </c>
      <c r="V876" s="38">
        <v>0</v>
      </c>
      <c r="W876" s="38">
        <v>412.74900000000002</v>
      </c>
      <c r="X876" s="38">
        <v>2.1297065940549378</v>
      </c>
      <c r="Y876" s="38">
        <v>414.87870659405496</v>
      </c>
      <c r="Z876" s="38">
        <v>411.27409808776952</v>
      </c>
      <c r="AB876" s="38">
        <v>124.64899999999997</v>
      </c>
      <c r="AC876" s="38">
        <v>0.64316520995169923</v>
      </c>
      <c r="AD876" s="38">
        <v>125.29216520995168</v>
      </c>
      <c r="AE876" s="38">
        <v>124.20358390339496</v>
      </c>
      <c r="AF876" s="38">
        <v>2.3019999999999978</v>
      </c>
      <c r="AG876" s="38">
        <v>1.1877883603629475E-2</v>
      </c>
      <c r="AH876" s="38">
        <v>2.3138778836036273</v>
      </c>
      <c r="AI876" s="38">
        <v>2.2937741188907648</v>
      </c>
      <c r="AJ876" s="38">
        <v>14.048</v>
      </c>
      <c r="AK876" s="38">
        <v>7.2485016882618172E-2</v>
      </c>
      <c r="AL876" s="38">
        <v>14.120485016882618</v>
      </c>
      <c r="AM876" s="38">
        <v>13.997801399729582</v>
      </c>
      <c r="AN876" s="38">
        <v>2E-3</v>
      </c>
      <c r="AO876" s="38">
        <v>1.0319620854586868E-5</v>
      </c>
      <c r="AP876" s="38">
        <v>2.0103196208545869E-3</v>
      </c>
      <c r="AQ876" s="38">
        <v>1.9928532744489724E-3</v>
      </c>
      <c r="AR876" s="38">
        <v>141.00099999999998</v>
      </c>
      <c r="AS876" s="38">
        <v>0.72753843005880159</v>
      </c>
      <c r="AT876" s="38">
        <v>141.72853843005879</v>
      </c>
      <c r="AU876" s="38">
        <v>140.49715227528978</v>
      </c>
    </row>
    <row r="877" spans="1:47" x14ac:dyDescent="0.25">
      <c r="A877" s="53">
        <v>44233</v>
      </c>
      <c r="B877" s="54">
        <v>10</v>
      </c>
      <c r="C877" s="54" t="s">
        <v>3</v>
      </c>
      <c r="D877" s="55">
        <v>20.59422</v>
      </c>
      <c r="E877">
        <v>8.4353250000000005E-3</v>
      </c>
      <c r="G877" s="38">
        <v>333.77800000000002</v>
      </c>
      <c r="H877" s="38">
        <v>1.9435969558798527</v>
      </c>
      <c r="I877" s="38">
        <v>335.72159695587987</v>
      </c>
      <c r="J877" s="38">
        <v>332.88967617603799</v>
      </c>
      <c r="K877" s="38">
        <v>8.1390000000000011</v>
      </c>
      <c r="L877" s="38">
        <v>4.7393583830887966E-2</v>
      </c>
      <c r="M877" s="38">
        <v>8.1863935838308883</v>
      </c>
      <c r="N877" s="38">
        <v>8.1173386933733607</v>
      </c>
      <c r="O877" s="38">
        <v>80.149000000000001</v>
      </c>
      <c r="P877" s="38">
        <v>0.46670946682170278</v>
      </c>
      <c r="Q877" s="38">
        <v>80.615709466821698</v>
      </c>
      <c r="R877" s="38">
        <v>79.935689757363477</v>
      </c>
      <c r="S877" s="38">
        <v>0</v>
      </c>
      <c r="T877" s="38">
        <v>0</v>
      </c>
      <c r="U877" s="38">
        <v>0</v>
      </c>
      <c r="V877" s="38">
        <v>0</v>
      </c>
      <c r="W877" s="38">
        <v>422.06600000000003</v>
      </c>
      <c r="X877" s="38">
        <v>2.4577000065324435</v>
      </c>
      <c r="Y877" s="38">
        <v>424.52370000653241</v>
      </c>
      <c r="Z877" s="38">
        <v>420.94270462677486</v>
      </c>
      <c r="AB877" s="38">
        <v>128.37299999999996</v>
      </c>
      <c r="AC877" s="38">
        <v>0.74751892580446966</v>
      </c>
      <c r="AD877" s="38">
        <v>129.12051892580442</v>
      </c>
      <c r="AE877" s="38">
        <v>128.0313453844966</v>
      </c>
      <c r="AF877" s="38">
        <v>2.2899999999999987</v>
      </c>
      <c r="AG877" s="38">
        <v>1.3334722566990214E-2</v>
      </c>
      <c r="AH877" s="38">
        <v>2.3033347225669889</v>
      </c>
      <c r="AI877" s="38">
        <v>2.2839053455983516</v>
      </c>
      <c r="AJ877" s="38">
        <v>13.563000000000004</v>
      </c>
      <c r="AK877" s="38">
        <v>7.8977660338903244E-2</v>
      </c>
      <c r="AL877" s="38">
        <v>13.641977660338908</v>
      </c>
      <c r="AM877" s="38">
        <v>13.526903145131209</v>
      </c>
      <c r="AN877" s="38">
        <v>0</v>
      </c>
      <c r="AO877" s="38">
        <v>0</v>
      </c>
      <c r="AP877" s="38">
        <v>0</v>
      </c>
      <c r="AQ877" s="38">
        <v>0</v>
      </c>
      <c r="AR877" s="38">
        <v>144.22599999999997</v>
      </c>
      <c r="AS877" s="38">
        <v>0.83983130871036304</v>
      </c>
      <c r="AT877" s="38">
        <v>145.06583130871033</v>
      </c>
      <c r="AU877" s="38">
        <v>143.84215387522616</v>
      </c>
    </row>
    <row r="878" spans="1:47" x14ac:dyDescent="0.25">
      <c r="A878" s="53">
        <v>44233</v>
      </c>
      <c r="B878" s="54">
        <v>11</v>
      </c>
      <c r="C878" s="54" t="s">
        <v>3</v>
      </c>
      <c r="D878" s="55">
        <v>23.805092999999999</v>
      </c>
      <c r="E878">
        <v>8.2992659999999996E-3</v>
      </c>
      <c r="G878" s="38">
        <v>338.64500000000004</v>
      </c>
      <c r="H878" s="38">
        <v>1.5703022601539844</v>
      </c>
      <c r="I878" s="38">
        <v>340.21530226015403</v>
      </c>
      <c r="J878" s="38">
        <v>337.39176496942662</v>
      </c>
      <c r="K878" s="38">
        <v>7.9770000000000012</v>
      </c>
      <c r="L878" s="38">
        <v>3.6989476086309654E-2</v>
      </c>
      <c r="M878" s="38">
        <v>8.0139894760863104</v>
      </c>
      <c r="N878" s="38">
        <v>7.9474792457030699</v>
      </c>
      <c r="O878" s="38">
        <v>77.959999999999994</v>
      </c>
      <c r="P878" s="38">
        <v>0.36150176202691492</v>
      </c>
      <c r="Q878" s="38">
        <v>78.321501762026912</v>
      </c>
      <c r="R878" s="38">
        <v>77.671490785384378</v>
      </c>
      <c r="S878" s="38">
        <v>0</v>
      </c>
      <c r="T878" s="38">
        <v>0</v>
      </c>
      <c r="U878" s="38">
        <v>0</v>
      </c>
      <c r="V878" s="38">
        <v>0</v>
      </c>
      <c r="W878" s="38">
        <v>424.58199999999999</v>
      </c>
      <c r="X878" s="38">
        <v>1.9687934982672091</v>
      </c>
      <c r="Y878" s="38">
        <v>426.55079349826724</v>
      </c>
      <c r="Z878" s="38">
        <v>423.01073500051405</v>
      </c>
      <c r="AB878" s="38">
        <v>130.07800000000009</v>
      </c>
      <c r="AC878" s="38">
        <v>0.60317375834962894</v>
      </c>
      <c r="AD878" s="38">
        <v>130.68117375834973</v>
      </c>
      <c r="AE878" s="38">
        <v>129.59661593613697</v>
      </c>
      <c r="AF878" s="38">
        <v>2.2279999999999984</v>
      </c>
      <c r="AG878" s="38">
        <v>1.0331271495587043E-2</v>
      </c>
      <c r="AH878" s="38">
        <v>2.2383312714955856</v>
      </c>
      <c r="AI878" s="38">
        <v>2.2197547648773255</v>
      </c>
      <c r="AJ878" s="38">
        <v>13.138000000000002</v>
      </c>
      <c r="AK878" s="38">
        <v>6.0921115309256153E-2</v>
      </c>
      <c r="AL878" s="38">
        <v>13.198921115309258</v>
      </c>
      <c r="AM878" s="38">
        <v>13.089379758060289</v>
      </c>
      <c r="AN878" s="38">
        <v>0</v>
      </c>
      <c r="AO878" s="38">
        <v>0</v>
      </c>
      <c r="AP878" s="38">
        <v>0</v>
      </c>
      <c r="AQ878" s="38">
        <v>0</v>
      </c>
      <c r="AR878" s="38">
        <v>145.4440000000001</v>
      </c>
      <c r="AS878" s="38">
        <v>0.67442614515447208</v>
      </c>
      <c r="AT878" s="38">
        <v>146.11842614515456</v>
      </c>
      <c r="AU878" s="38">
        <v>144.9057504590746</v>
      </c>
    </row>
    <row r="879" spans="1:47" x14ac:dyDescent="0.25">
      <c r="A879" s="53">
        <v>44233</v>
      </c>
      <c r="B879" s="54">
        <v>12</v>
      </c>
      <c r="C879" s="54" t="s">
        <v>3</v>
      </c>
      <c r="D879" s="55">
        <v>23.198989999999998</v>
      </c>
      <c r="E879">
        <v>8.1999810000000003E-3</v>
      </c>
      <c r="G879" s="38">
        <v>341.36099999999999</v>
      </c>
      <c r="H879" s="38">
        <v>2.0873162758398256</v>
      </c>
      <c r="I879" s="38">
        <v>343.44831627583983</v>
      </c>
      <c r="J879" s="38">
        <v>340.63204660789597</v>
      </c>
      <c r="K879" s="38">
        <v>7.8110000000000017</v>
      </c>
      <c r="L879" s="38">
        <v>4.7761834042508909E-2</v>
      </c>
      <c r="M879" s="38">
        <v>7.8587618340425109</v>
      </c>
      <c r="N879" s="38">
        <v>7.7943201363198371</v>
      </c>
      <c r="O879" s="38">
        <v>75.123999999999995</v>
      </c>
      <c r="P879" s="38">
        <v>0.45935987973491721</v>
      </c>
      <c r="Q879" s="38">
        <v>75.583359879734914</v>
      </c>
      <c r="R879" s="38">
        <v>74.963577764804924</v>
      </c>
      <c r="S879" s="38">
        <v>0</v>
      </c>
      <c r="T879" s="38">
        <v>0</v>
      </c>
      <c r="U879" s="38">
        <v>0</v>
      </c>
      <c r="V879" s="38">
        <v>0</v>
      </c>
      <c r="W879" s="38">
        <v>424.29599999999994</v>
      </c>
      <c r="X879" s="38">
        <v>2.5944379896172514</v>
      </c>
      <c r="Y879" s="38">
        <v>426.89043798961728</v>
      </c>
      <c r="Z879" s="38">
        <v>423.38994450902072</v>
      </c>
      <c r="AB879" s="38">
        <v>130.87200000000004</v>
      </c>
      <c r="AC879" s="38">
        <v>0.80024154971338202</v>
      </c>
      <c r="AD879" s="38">
        <v>131.67224154971342</v>
      </c>
      <c r="AE879" s="38">
        <v>130.59253167077836</v>
      </c>
      <c r="AF879" s="38">
        <v>2.1129999999999987</v>
      </c>
      <c r="AG879" s="38">
        <v>1.2920337387251471E-2</v>
      </c>
      <c r="AH879" s="38">
        <v>2.1259203373872499</v>
      </c>
      <c r="AI879" s="38">
        <v>2.1084878310131612</v>
      </c>
      <c r="AJ879" s="38">
        <v>12.421000000000001</v>
      </c>
      <c r="AK879" s="38">
        <v>7.5950549307643458E-2</v>
      </c>
      <c r="AL879" s="38">
        <v>12.496950549307645</v>
      </c>
      <c r="AM879" s="38">
        <v>12.394475792245382</v>
      </c>
      <c r="AN879" s="38">
        <v>0</v>
      </c>
      <c r="AO879" s="38">
        <v>0</v>
      </c>
      <c r="AP879" s="38">
        <v>0</v>
      </c>
      <c r="AQ879" s="38">
        <v>0</v>
      </c>
      <c r="AR879" s="38">
        <v>145.40600000000003</v>
      </c>
      <c r="AS879" s="38">
        <v>0.88911243640827697</v>
      </c>
      <c r="AT879" s="38">
        <v>146.29511243640832</v>
      </c>
      <c r="AU879" s="38">
        <v>145.09549529403688</v>
      </c>
    </row>
    <row r="880" spans="1:47" x14ac:dyDescent="0.25">
      <c r="A880" s="53">
        <v>44233</v>
      </c>
      <c r="B880" s="54">
        <v>13</v>
      </c>
      <c r="C880" s="54" t="s">
        <v>3</v>
      </c>
      <c r="D880" s="55">
        <v>22.271574999999999</v>
      </c>
      <c r="E880">
        <v>7.9835089999999997E-3</v>
      </c>
      <c r="G880" s="38">
        <v>338.92</v>
      </c>
      <c r="H880" s="38">
        <v>1.4607909545054765</v>
      </c>
      <c r="I880" s="38">
        <v>340.38079095450547</v>
      </c>
      <c r="J880" s="38">
        <v>337.66335784649306</v>
      </c>
      <c r="K880" s="38">
        <v>7.7500000000000009</v>
      </c>
      <c r="L880" s="38">
        <v>3.3403546256985252E-2</v>
      </c>
      <c r="M880" s="38">
        <v>7.7834035462569862</v>
      </c>
      <c r="N880" s="38">
        <v>7.7212646739948116</v>
      </c>
      <c r="O880" s="38">
        <v>71.211999999999989</v>
      </c>
      <c r="P880" s="38">
        <v>0.30693333368418496</v>
      </c>
      <c r="Q880" s="38">
        <v>71.518933333684174</v>
      </c>
      <c r="R880" s="38">
        <v>70.947961285744313</v>
      </c>
      <c r="S880" s="38">
        <v>0</v>
      </c>
      <c r="T880" s="38">
        <v>0</v>
      </c>
      <c r="U880" s="38">
        <v>0</v>
      </c>
      <c r="V880" s="38">
        <v>0</v>
      </c>
      <c r="W880" s="38">
        <v>417.88200000000001</v>
      </c>
      <c r="X880" s="38">
        <v>1.8011278344466466</v>
      </c>
      <c r="Y880" s="38">
        <v>419.68312783444662</v>
      </c>
      <c r="Z880" s="38">
        <v>416.33258380623221</v>
      </c>
      <c r="AB880" s="38">
        <v>130.11600000000001</v>
      </c>
      <c r="AC880" s="38">
        <v>0.56081752577727662</v>
      </c>
      <c r="AD880" s="38">
        <v>130.6768175257773</v>
      </c>
      <c r="AE880" s="38">
        <v>129.63355797696889</v>
      </c>
      <c r="AF880" s="38">
        <v>2.0559999999999987</v>
      </c>
      <c r="AG880" s="38">
        <v>8.8616375618531147E-3</v>
      </c>
      <c r="AH880" s="38">
        <v>2.0648616375618518</v>
      </c>
      <c r="AI880" s="38">
        <v>2.048376796094622</v>
      </c>
      <c r="AJ880" s="38">
        <v>11.689000000000002</v>
      </c>
      <c r="AK880" s="38">
        <v>5.0381168025535571E-2</v>
      </c>
      <c r="AL880" s="38">
        <v>11.739381168025538</v>
      </c>
      <c r="AM880" s="38">
        <v>11.645659712816176</v>
      </c>
      <c r="AN880" s="38">
        <v>0</v>
      </c>
      <c r="AO880" s="38">
        <v>0</v>
      </c>
      <c r="AP880" s="38">
        <v>0</v>
      </c>
      <c r="AQ880" s="38">
        <v>0</v>
      </c>
      <c r="AR880" s="38">
        <v>143.86100000000002</v>
      </c>
      <c r="AS880" s="38">
        <v>0.62006033136466532</v>
      </c>
      <c r="AT880" s="38">
        <v>144.48106033136469</v>
      </c>
      <c r="AU880" s="38">
        <v>143.3275944858797</v>
      </c>
    </row>
    <row r="881" spans="1:47" x14ac:dyDescent="0.25">
      <c r="A881" s="53">
        <v>44233</v>
      </c>
      <c r="B881" s="54">
        <v>14</v>
      </c>
      <c r="C881" s="54" t="s">
        <v>3</v>
      </c>
      <c r="D881" s="55">
        <v>21.142209000000001</v>
      </c>
      <c r="E881">
        <v>8.1934729999999997E-3</v>
      </c>
      <c r="G881" s="38">
        <v>333.58800000000002</v>
      </c>
      <c r="H881" s="38">
        <v>1.8896684835923196</v>
      </c>
      <c r="I881" s="38">
        <v>335.47766848359237</v>
      </c>
      <c r="J881" s="38">
        <v>332.72894126476911</v>
      </c>
      <c r="K881" s="38">
        <v>7.4230000000000009</v>
      </c>
      <c r="L881" s="38">
        <v>4.2048902099913035E-2</v>
      </c>
      <c r="M881" s="38">
        <v>7.4650489020999142</v>
      </c>
      <c r="N881" s="38">
        <v>7.4038842254768795</v>
      </c>
      <c r="O881" s="38">
        <v>68.000999999999991</v>
      </c>
      <c r="P881" s="38">
        <v>0.38520374399786955</v>
      </c>
      <c r="Q881" s="38">
        <v>68.386203743997854</v>
      </c>
      <c r="R881" s="38">
        <v>67.825883230048916</v>
      </c>
      <c r="S881" s="38">
        <v>0</v>
      </c>
      <c r="T881" s="38">
        <v>0</v>
      </c>
      <c r="U881" s="38">
        <v>0</v>
      </c>
      <c r="V881" s="38">
        <v>0</v>
      </c>
      <c r="W881" s="38">
        <v>409.012</v>
      </c>
      <c r="X881" s="38">
        <v>2.3169211296901024</v>
      </c>
      <c r="Y881" s="38">
        <v>411.32892112969012</v>
      </c>
      <c r="Z881" s="38">
        <v>407.95870872029491</v>
      </c>
      <c r="AB881" s="38">
        <v>127.18499999999999</v>
      </c>
      <c r="AC881" s="38">
        <v>0.72046202526976133</v>
      </c>
      <c r="AD881" s="38">
        <v>127.90546202526976</v>
      </c>
      <c r="AE881" s="38">
        <v>126.85747207561319</v>
      </c>
      <c r="AF881" s="38">
        <v>2.0089999999999986</v>
      </c>
      <c r="AG881" s="38">
        <v>1.1380337372858039E-2</v>
      </c>
      <c r="AH881" s="38">
        <v>2.0203803373728566</v>
      </c>
      <c r="AI881" s="38">
        <v>2.0038264056288613</v>
      </c>
      <c r="AJ881" s="38">
        <v>11.240000000000002</v>
      </c>
      <c r="AK881" s="38">
        <v>6.3670976640579621E-2</v>
      </c>
      <c r="AL881" s="38">
        <v>11.303670976640582</v>
      </c>
      <c r="AM881" s="38">
        <v>11.211054653692594</v>
      </c>
      <c r="AN881" s="38">
        <v>0</v>
      </c>
      <c r="AO881" s="38">
        <v>0</v>
      </c>
      <c r="AP881" s="38">
        <v>0</v>
      </c>
      <c r="AQ881" s="38">
        <v>0</v>
      </c>
      <c r="AR881" s="38">
        <v>140.434</v>
      </c>
      <c r="AS881" s="38">
        <v>0.79551333928319901</v>
      </c>
      <c r="AT881" s="38">
        <v>141.22951333928319</v>
      </c>
      <c r="AU881" s="38">
        <v>140.07235313493464</v>
      </c>
    </row>
    <row r="882" spans="1:47" x14ac:dyDescent="0.25">
      <c r="A882" s="53">
        <v>44233</v>
      </c>
      <c r="B882" s="54">
        <v>15</v>
      </c>
      <c r="C882" s="54" t="s">
        <v>3</v>
      </c>
      <c r="D882" s="55">
        <v>21.385511999999999</v>
      </c>
      <c r="E882">
        <v>8.2954420000000001E-3</v>
      </c>
      <c r="G882" s="38">
        <v>328.32199999999995</v>
      </c>
      <c r="H882" s="38">
        <v>1.8199153482108053</v>
      </c>
      <c r="I882" s="38">
        <v>330.14191534821077</v>
      </c>
      <c r="J882" s="38">
        <v>327.40324223767078</v>
      </c>
      <c r="K882" s="38">
        <v>7.2319999999999993</v>
      </c>
      <c r="L882" s="38">
        <v>4.0087559768338839E-2</v>
      </c>
      <c r="M882" s="38">
        <v>7.2720875597683383</v>
      </c>
      <c r="N882" s="38">
        <v>7.2117623791973591</v>
      </c>
      <c r="O882" s="38">
        <v>64.933999999999997</v>
      </c>
      <c r="P882" s="38">
        <v>0.35993440348414191</v>
      </c>
      <c r="Q882" s="38">
        <v>65.293934403484144</v>
      </c>
      <c r="R882" s="38">
        <v>64.752292357688233</v>
      </c>
      <c r="S882" s="38">
        <v>0</v>
      </c>
      <c r="T882" s="38">
        <v>0</v>
      </c>
      <c r="U882" s="38">
        <v>0</v>
      </c>
      <c r="V882" s="38">
        <v>0</v>
      </c>
      <c r="W882" s="38">
        <v>400.48799999999994</v>
      </c>
      <c r="X882" s="38">
        <v>2.2199373114632861</v>
      </c>
      <c r="Y882" s="38">
        <v>402.7079373114633</v>
      </c>
      <c r="Z882" s="38">
        <v>399.36729697455638</v>
      </c>
      <c r="AB882" s="38">
        <v>125.19500000000001</v>
      </c>
      <c r="AC882" s="38">
        <v>0.69396599076288457</v>
      </c>
      <c r="AD882" s="38">
        <v>125.8889659907629</v>
      </c>
      <c r="AE882" s="38">
        <v>124.84466137494655</v>
      </c>
      <c r="AF882" s="38">
        <v>1.9669999999999983</v>
      </c>
      <c r="AG882" s="38">
        <v>1.0903239776593257E-2</v>
      </c>
      <c r="AH882" s="38">
        <v>1.9779032397765917</v>
      </c>
      <c r="AI882" s="38">
        <v>1.961495658169413</v>
      </c>
      <c r="AJ882" s="38">
        <v>10.563999999999997</v>
      </c>
      <c r="AK882" s="38">
        <v>5.8557104727977233E-2</v>
      </c>
      <c r="AL882" s="38">
        <v>10.622557104727974</v>
      </c>
      <c r="AM882" s="38">
        <v>10.534438298374015</v>
      </c>
      <c r="AN882" s="38">
        <v>0</v>
      </c>
      <c r="AO882" s="38">
        <v>0</v>
      </c>
      <c r="AP882" s="38">
        <v>0</v>
      </c>
      <c r="AQ882" s="38">
        <v>0</v>
      </c>
      <c r="AR882" s="38">
        <v>137.726</v>
      </c>
      <c r="AS882" s="38">
        <v>0.76342633526745507</v>
      </c>
      <c r="AT882" s="38">
        <v>138.48942633526747</v>
      </c>
      <c r="AU882" s="38">
        <v>137.34059533148999</v>
      </c>
    </row>
    <row r="883" spans="1:47" x14ac:dyDescent="0.25">
      <c r="A883" s="53">
        <v>44233</v>
      </c>
      <c r="B883" s="54">
        <v>16</v>
      </c>
      <c r="C883" s="54" t="s">
        <v>3</v>
      </c>
      <c r="D883" s="55">
        <v>21.924384</v>
      </c>
      <c r="E883">
        <v>8.447609E-3</v>
      </c>
      <c r="G883" s="38">
        <v>328.81900000000002</v>
      </c>
      <c r="H883" s="38">
        <v>2.0249911967325733</v>
      </c>
      <c r="I883" s="38">
        <v>330.84399119673259</v>
      </c>
      <c r="J883" s="38">
        <v>328.04915051910314</v>
      </c>
      <c r="K883" s="38">
        <v>7.0880000000000001</v>
      </c>
      <c r="L883" s="38">
        <v>4.3650572510835678E-2</v>
      </c>
      <c r="M883" s="38">
        <v>7.1316505725108357</v>
      </c>
      <c r="N883" s="38">
        <v>7.0714051769496384</v>
      </c>
      <c r="O883" s="38">
        <v>63.734999999999992</v>
      </c>
      <c r="P883" s="38">
        <v>0.39250412513799549</v>
      </c>
      <c r="Q883" s="38">
        <v>64.127504125137989</v>
      </c>
      <c r="R883" s="38">
        <v>63.585780044142936</v>
      </c>
      <c r="S883" s="38">
        <v>0</v>
      </c>
      <c r="T883" s="38">
        <v>0</v>
      </c>
      <c r="U883" s="38">
        <v>0</v>
      </c>
      <c r="V883" s="38">
        <v>0</v>
      </c>
      <c r="W883" s="38">
        <v>399.64200000000005</v>
      </c>
      <c r="X883" s="38">
        <v>2.4611458943814046</v>
      </c>
      <c r="Y883" s="38">
        <v>402.10314589438144</v>
      </c>
      <c r="Z883" s="38">
        <v>398.7063357401957</v>
      </c>
      <c r="AB883" s="38">
        <v>125.83600000000003</v>
      </c>
      <c r="AC883" s="38">
        <v>0.77494546310292334</v>
      </c>
      <c r="AD883" s="38">
        <v>126.61094546310295</v>
      </c>
      <c r="AE883" s="38">
        <v>125.54138570071034</v>
      </c>
      <c r="AF883" s="38">
        <v>1.9609999999999994</v>
      </c>
      <c r="AG883" s="38">
        <v>1.2076576282978096E-2</v>
      </c>
      <c r="AH883" s="38">
        <v>1.9730765762829776</v>
      </c>
      <c r="AI883" s="38">
        <v>1.9564087968394803</v>
      </c>
      <c r="AJ883" s="38">
        <v>10.235999999999994</v>
      </c>
      <c r="AK883" s="38">
        <v>6.3037141679022815E-2</v>
      </c>
      <c r="AL883" s="38">
        <v>10.299037141679017</v>
      </c>
      <c r="AM883" s="38">
        <v>10.212034902829636</v>
      </c>
      <c r="AN883" s="38">
        <v>8.0000000000000002E-3</v>
      </c>
      <c r="AO883" s="38">
        <v>4.9267011863245691E-5</v>
      </c>
      <c r="AP883" s="38">
        <v>8.0492670118632453E-3</v>
      </c>
      <c r="AQ883" s="38">
        <v>7.981269951410427E-3</v>
      </c>
      <c r="AR883" s="38">
        <v>138.04100000000003</v>
      </c>
      <c r="AS883" s="38">
        <v>0.85010844807678754</v>
      </c>
      <c r="AT883" s="38">
        <v>138.89110844807681</v>
      </c>
      <c r="AU883" s="38">
        <v>137.71781067033086</v>
      </c>
    </row>
    <row r="884" spans="1:47" x14ac:dyDescent="0.25">
      <c r="A884" s="53">
        <v>44233</v>
      </c>
      <c r="B884" s="54">
        <v>17</v>
      </c>
      <c r="C884" s="54" t="s">
        <v>3</v>
      </c>
      <c r="D884" s="55">
        <v>23.014019999999999</v>
      </c>
      <c r="E884">
        <v>8.4300260000000002E-3</v>
      </c>
      <c r="G884" s="38">
        <v>338.76399999999995</v>
      </c>
      <c r="H884" s="38">
        <v>0.99076668523919698</v>
      </c>
      <c r="I884" s="38">
        <v>339.75476668523913</v>
      </c>
      <c r="J884" s="38">
        <v>336.89062516845866</v>
      </c>
      <c r="K884" s="38">
        <v>7.2779999999999987</v>
      </c>
      <c r="L884" s="38">
        <v>2.1285614572891083E-2</v>
      </c>
      <c r="M884" s="38">
        <v>7.2992856145728897</v>
      </c>
      <c r="N884" s="38">
        <v>7.2377524470606147</v>
      </c>
      <c r="O884" s="38">
        <v>65.599000000000004</v>
      </c>
      <c r="P884" s="38">
        <v>0.19185422236425975</v>
      </c>
      <c r="Q884" s="38">
        <v>65.79085422236426</v>
      </c>
      <c r="R884" s="38">
        <v>65.236235610707524</v>
      </c>
      <c r="S884" s="38">
        <v>0</v>
      </c>
      <c r="T884" s="38">
        <v>0</v>
      </c>
      <c r="U884" s="38">
        <v>0</v>
      </c>
      <c r="V884" s="38">
        <v>0</v>
      </c>
      <c r="W884" s="38">
        <v>411.64099999999996</v>
      </c>
      <c r="X884" s="38">
        <v>1.2039065221763479</v>
      </c>
      <c r="Y884" s="38">
        <v>412.8449065221763</v>
      </c>
      <c r="Z884" s="38">
        <v>409.36461322622682</v>
      </c>
      <c r="AB884" s="38">
        <v>130.54600000000002</v>
      </c>
      <c r="AC884" s="38">
        <v>0.381801571864886</v>
      </c>
      <c r="AD884" s="38">
        <v>130.9278015718649</v>
      </c>
      <c r="AE884" s="38">
        <v>129.82407680049124</v>
      </c>
      <c r="AF884" s="38">
        <v>2.0349999999999988</v>
      </c>
      <c r="AG884" s="38">
        <v>5.9516660697764958E-3</v>
      </c>
      <c r="AH884" s="38">
        <v>2.0409516660697755</v>
      </c>
      <c r="AI884" s="38">
        <v>2.0237463904600639</v>
      </c>
      <c r="AJ884" s="38">
        <v>10.737999999999996</v>
      </c>
      <c r="AK884" s="38">
        <v>3.1404909217326797E-2</v>
      </c>
      <c r="AL884" s="38">
        <v>10.769404909217323</v>
      </c>
      <c r="AM884" s="38">
        <v>10.678618545828094</v>
      </c>
      <c r="AN884" s="38">
        <v>2.1000000000000001E-2</v>
      </c>
      <c r="AO884" s="38">
        <v>6.1417684258135868E-5</v>
      </c>
      <c r="AP884" s="38">
        <v>2.1061417684258139E-2</v>
      </c>
      <c r="AQ884" s="38">
        <v>2.0883869385582982E-2</v>
      </c>
      <c r="AR884" s="38">
        <v>143.34</v>
      </c>
      <c r="AS884" s="38">
        <v>0.41921956483624745</v>
      </c>
      <c r="AT884" s="38">
        <v>143.75921956483626</v>
      </c>
      <c r="AU884" s="38">
        <v>142.547325606165</v>
      </c>
    </row>
    <row r="885" spans="1:47" x14ac:dyDescent="0.25">
      <c r="A885" s="53">
        <v>44233</v>
      </c>
      <c r="B885" s="54">
        <v>18</v>
      </c>
      <c r="C885" s="54" t="s">
        <v>3</v>
      </c>
      <c r="D885" s="55">
        <v>25.687881999999998</v>
      </c>
      <c r="E885">
        <v>8.4599529999999992E-3</v>
      </c>
      <c r="G885" s="38">
        <v>365.01100000000002</v>
      </c>
      <c r="H885" s="38">
        <v>2.0614100932674524</v>
      </c>
      <c r="I885" s="38">
        <v>367.07241009326748</v>
      </c>
      <c r="J885" s="38">
        <v>363.96699475628168</v>
      </c>
      <c r="K885" s="38">
        <v>8.0389999999999997</v>
      </c>
      <c r="L885" s="38">
        <v>4.5400483108117423E-2</v>
      </c>
      <c r="M885" s="38">
        <v>8.0844004831081175</v>
      </c>
      <c r="N885" s="38">
        <v>8.0160068349878451</v>
      </c>
      <c r="O885" s="38">
        <v>71.277000000000015</v>
      </c>
      <c r="P885" s="38">
        <v>0.40253890216411076</v>
      </c>
      <c r="Q885" s="38">
        <v>71.679538902164126</v>
      </c>
      <c r="R885" s="38">
        <v>71.073133371990139</v>
      </c>
      <c r="S885" s="38">
        <v>0</v>
      </c>
      <c r="T885" s="38">
        <v>0</v>
      </c>
      <c r="U885" s="38">
        <v>0</v>
      </c>
      <c r="V885" s="38">
        <v>0</v>
      </c>
      <c r="W885" s="38">
        <v>444.327</v>
      </c>
      <c r="X885" s="38">
        <v>2.5093494785396806</v>
      </c>
      <c r="Y885" s="38">
        <v>446.83634947853977</v>
      </c>
      <c r="Z885" s="38">
        <v>443.05613496325964</v>
      </c>
      <c r="AB885" s="38">
        <v>142.24099999999999</v>
      </c>
      <c r="AC885" s="38">
        <v>0.80331012784945033</v>
      </c>
      <c r="AD885" s="38">
        <v>143.04431012784943</v>
      </c>
      <c r="AE885" s="38">
        <v>141.83416198725038</v>
      </c>
      <c r="AF885" s="38">
        <v>2.2949999999999986</v>
      </c>
      <c r="AG885" s="38">
        <v>1.2961078334759228E-2</v>
      </c>
      <c r="AH885" s="38">
        <v>2.3079610783347579</v>
      </c>
      <c r="AI885" s="38">
        <v>2.2884358360862165</v>
      </c>
      <c r="AJ885" s="38">
        <v>11.823</v>
      </c>
      <c r="AK885" s="38">
        <v>6.6770731656583204E-2</v>
      </c>
      <c r="AL885" s="38">
        <v>11.889770731656583</v>
      </c>
      <c r="AM885" s="38">
        <v>11.789183830085992</v>
      </c>
      <c r="AN885" s="38">
        <v>2.1000000000000001E-2</v>
      </c>
      <c r="AO885" s="38">
        <v>1.1859810240956166E-4</v>
      </c>
      <c r="AP885" s="38">
        <v>2.1118598102409562E-2</v>
      </c>
      <c r="AQ885" s="38">
        <v>2.0939935755037289E-2</v>
      </c>
      <c r="AR885" s="38">
        <v>156.37999999999997</v>
      </c>
      <c r="AS885" s="38">
        <v>0.88316053594320232</v>
      </c>
      <c r="AT885" s="38">
        <v>157.2631605359432</v>
      </c>
      <c r="AU885" s="38">
        <v>155.93272158917762</v>
      </c>
    </row>
    <row r="886" spans="1:47" x14ac:dyDescent="0.25">
      <c r="A886" s="53">
        <v>44233</v>
      </c>
      <c r="B886" s="54">
        <v>19</v>
      </c>
      <c r="C886" s="54" t="s">
        <v>3</v>
      </c>
      <c r="D886" s="55">
        <v>27.063558</v>
      </c>
      <c r="E886">
        <v>8.4314699999999999E-3</v>
      </c>
      <c r="G886" s="38">
        <v>392.80799999999999</v>
      </c>
      <c r="H886" s="38">
        <v>4.2599293791942081</v>
      </c>
      <c r="I886" s="38">
        <v>397.0679293791942</v>
      </c>
      <c r="J886" s="38">
        <v>393.72006304467141</v>
      </c>
      <c r="K886" s="38">
        <v>8.8239999999999998</v>
      </c>
      <c r="L886" s="38">
        <v>9.5694631580847886E-2</v>
      </c>
      <c r="M886" s="38">
        <v>8.9196946315808479</v>
      </c>
      <c r="N886" s="38">
        <v>8.8444884938855122</v>
      </c>
      <c r="O886" s="38">
        <v>76.349000000000004</v>
      </c>
      <c r="P886" s="38">
        <v>0.82799064217658158</v>
      </c>
      <c r="Q886" s="38">
        <v>77.176990642176591</v>
      </c>
      <c r="R886" s="38">
        <v>76.526275160886797</v>
      </c>
      <c r="S886" s="38">
        <v>1E-3</v>
      </c>
      <c r="T886" s="38">
        <v>1.0844813189126007E-5</v>
      </c>
      <c r="U886" s="38">
        <v>1.010844813189126E-3</v>
      </c>
      <c r="V886" s="38">
        <v>1.0023219054720663E-3</v>
      </c>
      <c r="W886" s="38">
        <v>477.98199999999997</v>
      </c>
      <c r="X886" s="38">
        <v>5.1836254977648268</v>
      </c>
      <c r="Y886" s="38">
        <v>483.16562549776484</v>
      </c>
      <c r="Z886" s="38">
        <v>479.09182902134916</v>
      </c>
      <c r="AB886" s="38">
        <v>152.8000000000001</v>
      </c>
      <c r="AC886" s="38">
        <v>1.6570874552984549</v>
      </c>
      <c r="AD886" s="38">
        <v>154.45708745529856</v>
      </c>
      <c r="AE886" s="38">
        <v>153.15478715613185</v>
      </c>
      <c r="AF886" s="38">
        <v>2.4119999999999977</v>
      </c>
      <c r="AG886" s="38">
        <v>2.6157689412171902E-2</v>
      </c>
      <c r="AH886" s="38">
        <v>2.4381576894121695</v>
      </c>
      <c r="AI886" s="38">
        <v>2.4176004359986214</v>
      </c>
      <c r="AJ886" s="38">
        <v>12.728000000000002</v>
      </c>
      <c r="AK886" s="38">
        <v>0.13803278227119584</v>
      </c>
      <c r="AL886" s="38">
        <v>12.866032782271198</v>
      </c>
      <c r="AM886" s="38">
        <v>12.757553212848462</v>
      </c>
      <c r="AN886" s="38">
        <v>2.1000000000000001E-2</v>
      </c>
      <c r="AO886" s="38">
        <v>2.2774107697164615E-4</v>
      </c>
      <c r="AP886" s="38">
        <v>2.1227741076971649E-2</v>
      </c>
      <c r="AQ886" s="38">
        <v>2.1048760014913397E-2</v>
      </c>
      <c r="AR886" s="38">
        <v>167.9610000000001</v>
      </c>
      <c r="AS886" s="38">
        <v>1.8215056680587942</v>
      </c>
      <c r="AT886" s="38">
        <v>169.78250566805892</v>
      </c>
      <c r="AU886" s="38">
        <v>168.35098956499382</v>
      </c>
    </row>
    <row r="887" spans="1:47" x14ac:dyDescent="0.25">
      <c r="A887" s="53">
        <v>44233</v>
      </c>
      <c r="B887" s="54">
        <v>20</v>
      </c>
      <c r="C887" s="54" t="s">
        <v>3</v>
      </c>
      <c r="D887" s="55">
        <v>26.605843</v>
      </c>
      <c r="E887">
        <v>8.254305E-3</v>
      </c>
      <c r="G887" s="38">
        <v>395.09199999999998</v>
      </c>
      <c r="H887" s="38">
        <v>8.5488694863140378</v>
      </c>
      <c r="I887" s="38">
        <v>403.64086948631405</v>
      </c>
      <c r="J887" s="38">
        <v>400.30909463910882</v>
      </c>
      <c r="K887" s="38">
        <v>8.7889999999999997</v>
      </c>
      <c r="L887" s="38">
        <v>0.19017346318126935</v>
      </c>
      <c r="M887" s="38">
        <v>8.9791734631812687</v>
      </c>
      <c r="N887" s="38">
        <v>8.905056626768264</v>
      </c>
      <c r="O887" s="38">
        <v>77.328999999999994</v>
      </c>
      <c r="P887" s="38">
        <v>1.6732192211109771</v>
      </c>
      <c r="Q887" s="38">
        <v>79.002219221110977</v>
      </c>
      <c r="R887" s="38">
        <v>78.350110807983057</v>
      </c>
      <c r="S887" s="38">
        <v>3.0000000000000001E-3</v>
      </c>
      <c r="T887" s="38">
        <v>6.4913003702788503E-5</v>
      </c>
      <c r="U887" s="38">
        <v>3.0649130037027888E-3</v>
      </c>
      <c r="V887" s="38">
        <v>3.0396142769717597E-3</v>
      </c>
      <c r="W887" s="38">
        <v>481.21299999999997</v>
      </c>
      <c r="X887" s="38">
        <v>10.412327083609986</v>
      </c>
      <c r="Y887" s="38">
        <v>491.62532708360999</v>
      </c>
      <c r="Z887" s="38">
        <v>487.56730168813715</v>
      </c>
      <c r="AB887" s="38">
        <v>152.68500000000003</v>
      </c>
      <c r="AC887" s="38">
        <v>3.3037473234534214</v>
      </c>
      <c r="AD887" s="38">
        <v>155.98874732345345</v>
      </c>
      <c r="AE887" s="38">
        <v>154.70116862647774</v>
      </c>
      <c r="AF887" s="38">
        <v>2.4599999999999986</v>
      </c>
      <c r="AG887" s="38">
        <v>5.3228663036286539E-2</v>
      </c>
      <c r="AH887" s="38">
        <v>2.5132286630362852</v>
      </c>
      <c r="AI887" s="38">
        <v>2.4924837071168415</v>
      </c>
      <c r="AJ887" s="38">
        <v>12.930000000000001</v>
      </c>
      <c r="AK887" s="38">
        <v>0.27977504595901848</v>
      </c>
      <c r="AL887" s="38">
        <v>13.20977504595902</v>
      </c>
      <c r="AM887" s="38">
        <v>13.100737533748285</v>
      </c>
      <c r="AN887" s="38">
        <v>2.1000000000000001E-2</v>
      </c>
      <c r="AO887" s="38">
        <v>4.5439102591951952E-4</v>
      </c>
      <c r="AP887" s="38">
        <v>2.145439102591952E-2</v>
      </c>
      <c r="AQ887" s="38">
        <v>2.1277299938802317E-2</v>
      </c>
      <c r="AR887" s="38">
        <v>168.09600000000003</v>
      </c>
      <c r="AS887" s="38">
        <v>3.6372054234746463</v>
      </c>
      <c r="AT887" s="38">
        <v>171.73320542347466</v>
      </c>
      <c r="AU887" s="38">
        <v>170.31566716728167</v>
      </c>
    </row>
    <row r="888" spans="1:47" x14ac:dyDescent="0.25">
      <c r="A888" s="53">
        <v>44233</v>
      </c>
      <c r="B888" s="54">
        <v>21</v>
      </c>
      <c r="C888" s="54" t="s">
        <v>3</v>
      </c>
      <c r="D888" s="55">
        <v>26.263791000000001</v>
      </c>
      <c r="E888">
        <v>8.3079509999999992E-3</v>
      </c>
      <c r="G888" s="38">
        <v>388.5569999999999</v>
      </c>
      <c r="H888" s="38">
        <v>4.626837563683063</v>
      </c>
      <c r="I888" s="38">
        <v>393.18383756368297</v>
      </c>
      <c r="J888" s="38">
        <v>389.91728550721194</v>
      </c>
      <c r="K888" s="38">
        <v>8.7520000000000007</v>
      </c>
      <c r="L888" s="38">
        <v>0.10421658175596933</v>
      </c>
      <c r="M888" s="38">
        <v>8.8562165817559695</v>
      </c>
      <c r="N888" s="38">
        <v>8.782639568349353</v>
      </c>
      <c r="O888" s="38">
        <v>78.052000000000007</v>
      </c>
      <c r="P888" s="38">
        <v>0.9294232905869424</v>
      </c>
      <c r="Q888" s="38">
        <v>78.981423290586946</v>
      </c>
      <c r="R888" s="38">
        <v>78.325249495978483</v>
      </c>
      <c r="S888" s="38">
        <v>3.0000000000000001E-3</v>
      </c>
      <c r="T888" s="38">
        <v>3.5723234148526967E-5</v>
      </c>
      <c r="U888" s="38">
        <v>3.0357232341485271E-3</v>
      </c>
      <c r="V888" s="38">
        <v>3.0105025942696595E-3</v>
      </c>
      <c r="W888" s="38">
        <v>475.36399999999992</v>
      </c>
      <c r="X888" s="38">
        <v>5.6605131592601232</v>
      </c>
      <c r="Y888" s="38">
        <v>481.02451315925998</v>
      </c>
      <c r="Z888" s="38">
        <v>477.02818507413406</v>
      </c>
      <c r="AB888" s="38">
        <v>149.61800000000005</v>
      </c>
      <c r="AC888" s="38">
        <v>1.7816129489447698</v>
      </c>
      <c r="AD888" s="38">
        <v>151.39961294894482</v>
      </c>
      <c r="AE888" s="38">
        <v>150.14179238314603</v>
      </c>
      <c r="AF888" s="38">
        <v>2.4729999999999985</v>
      </c>
      <c r="AG888" s="38">
        <v>2.9447852683102377E-2</v>
      </c>
      <c r="AH888" s="38">
        <v>2.5024478526831011</v>
      </c>
      <c r="AI888" s="38">
        <v>2.4816576385429547</v>
      </c>
      <c r="AJ888" s="38">
        <v>12.944000000000001</v>
      </c>
      <c r="AK888" s="38">
        <v>0.15413384760617771</v>
      </c>
      <c r="AL888" s="38">
        <v>13.098133847606178</v>
      </c>
      <c r="AM888" s="38">
        <v>12.989315193408824</v>
      </c>
      <c r="AN888" s="38">
        <v>0.02</v>
      </c>
      <c r="AO888" s="38">
        <v>2.3815489432351314E-4</v>
      </c>
      <c r="AP888" s="38">
        <v>2.0238154894323512E-2</v>
      </c>
      <c r="AQ888" s="38">
        <v>2.0070017295131061E-2</v>
      </c>
      <c r="AR888" s="38">
        <v>165.05500000000004</v>
      </c>
      <c r="AS888" s="38">
        <v>1.9654328041283735</v>
      </c>
      <c r="AT888" s="38">
        <v>167.02043280412843</v>
      </c>
      <c r="AU888" s="38">
        <v>165.63283523239292</v>
      </c>
    </row>
    <row r="889" spans="1:47" x14ac:dyDescent="0.25">
      <c r="A889" s="53">
        <v>44233</v>
      </c>
      <c r="B889" s="54">
        <v>22</v>
      </c>
      <c r="C889" s="54" t="s">
        <v>3</v>
      </c>
      <c r="D889" s="55">
        <v>24.821058000000001</v>
      </c>
      <c r="E889">
        <v>8.3958639999999994E-3</v>
      </c>
      <c r="G889" s="38">
        <v>375.32100000000003</v>
      </c>
      <c r="H889" s="38">
        <v>5.1460847427864804</v>
      </c>
      <c r="I889" s="38">
        <v>380.46708474278648</v>
      </c>
      <c r="J889" s="38">
        <v>377.27273484280954</v>
      </c>
      <c r="K889" s="38">
        <v>8.5719999999999992</v>
      </c>
      <c r="L889" s="38">
        <v>0.11753202835750118</v>
      </c>
      <c r="M889" s="38">
        <v>8.689532028357501</v>
      </c>
      <c r="N889" s="38">
        <v>8.6165758992237667</v>
      </c>
      <c r="O889" s="38">
        <v>77.947000000000003</v>
      </c>
      <c r="P889" s="38">
        <v>1.0687434687799984</v>
      </c>
      <c r="Q889" s="38">
        <v>79.015743468780002</v>
      </c>
      <c r="R889" s="38">
        <v>78.352338032757231</v>
      </c>
      <c r="S889" s="38">
        <v>3.0000000000000001E-3</v>
      </c>
      <c r="T889" s="38">
        <v>4.1133467693945828E-5</v>
      </c>
      <c r="U889" s="38">
        <v>3.0411334676939458E-3</v>
      </c>
      <c r="V889" s="38">
        <v>3.0156005246933389E-3</v>
      </c>
      <c r="W889" s="38">
        <v>461.84300000000002</v>
      </c>
      <c r="X889" s="38">
        <v>6.332401373391674</v>
      </c>
      <c r="Y889" s="38">
        <v>468.17540137339171</v>
      </c>
      <c r="Z889" s="38">
        <v>464.24466437531527</v>
      </c>
      <c r="AB889" s="38">
        <v>144.40500000000006</v>
      </c>
      <c r="AC889" s="38">
        <v>1.9799594674480829</v>
      </c>
      <c r="AD889" s="38">
        <v>146.38495946744814</v>
      </c>
      <c r="AE889" s="38">
        <v>145.15593125611392</v>
      </c>
      <c r="AF889" s="38">
        <v>2.3659999999999992</v>
      </c>
      <c r="AG889" s="38">
        <v>3.2440594854625263E-2</v>
      </c>
      <c r="AH889" s="38">
        <v>2.3984405948546246</v>
      </c>
      <c r="AI889" s="38">
        <v>2.3783036138081459</v>
      </c>
      <c r="AJ889" s="38">
        <v>12.833999999999994</v>
      </c>
      <c r="AK889" s="38">
        <v>0.17596897479470017</v>
      </c>
      <c r="AL889" s="38">
        <v>13.009968974794694</v>
      </c>
      <c r="AM889" s="38">
        <v>12.900739044638097</v>
      </c>
      <c r="AN889" s="38">
        <v>0.02</v>
      </c>
      <c r="AO889" s="38">
        <v>2.7422311795963884E-4</v>
      </c>
      <c r="AP889" s="38">
        <v>2.027422311795964E-2</v>
      </c>
      <c r="AQ889" s="38">
        <v>2.0104003497955592E-2</v>
      </c>
      <c r="AR889" s="38">
        <v>159.62500000000006</v>
      </c>
      <c r="AS889" s="38">
        <v>2.1886432602153683</v>
      </c>
      <c r="AT889" s="38">
        <v>161.81364326021543</v>
      </c>
      <c r="AU889" s="38">
        <v>160.45507791805812</v>
      </c>
    </row>
    <row r="890" spans="1:47" x14ac:dyDescent="0.25">
      <c r="A890" s="53">
        <v>44233</v>
      </c>
      <c r="B890" s="54">
        <v>23</v>
      </c>
      <c r="C890" s="54" t="s">
        <v>3</v>
      </c>
      <c r="D890" s="55">
        <v>23.600002</v>
      </c>
      <c r="E890">
        <v>8.5882100000000006E-3</v>
      </c>
      <c r="G890" s="38">
        <v>355.93599999999992</v>
      </c>
      <c r="H890" s="38">
        <v>4.7684773098782012</v>
      </c>
      <c r="I890" s="38">
        <v>360.70447730987814</v>
      </c>
      <c r="J890" s="38">
        <v>357.60667151080065</v>
      </c>
      <c r="K890" s="38">
        <v>8.2520000000000007</v>
      </c>
      <c r="L890" s="38">
        <v>0.11055210701113384</v>
      </c>
      <c r="M890" s="38">
        <v>8.362552107011135</v>
      </c>
      <c r="N890" s="38">
        <v>8.2907327533801816</v>
      </c>
      <c r="O890" s="38">
        <v>77.613000000000014</v>
      </c>
      <c r="P890" s="38">
        <v>1.0397819536421633</v>
      </c>
      <c r="Q890" s="38">
        <v>78.652781953642176</v>
      </c>
      <c r="R890" s="38">
        <v>77.977295345140092</v>
      </c>
      <c r="S890" s="38">
        <v>3.0000000000000001E-3</v>
      </c>
      <c r="T890" s="38">
        <v>4.019102290758621E-5</v>
      </c>
      <c r="U890" s="38">
        <v>3.0401910229075862E-3</v>
      </c>
      <c r="V890" s="38">
        <v>3.0140812239627412E-3</v>
      </c>
      <c r="W890" s="38">
        <v>441.80399999999992</v>
      </c>
      <c r="X890" s="38">
        <v>5.9188515615544057</v>
      </c>
      <c r="Y890" s="38">
        <v>447.72285156155442</v>
      </c>
      <c r="Z890" s="38">
        <v>443.87771369054485</v>
      </c>
      <c r="AB890" s="38">
        <v>136.01800000000003</v>
      </c>
      <c r="AC890" s="38">
        <v>1.8222341846146877</v>
      </c>
      <c r="AD890" s="38">
        <v>137.84023418461473</v>
      </c>
      <c r="AE890" s="38">
        <v>136.65643330698808</v>
      </c>
      <c r="AF890" s="38">
        <v>2.2049999999999987</v>
      </c>
      <c r="AG890" s="38">
        <v>2.9540401837075854E-2</v>
      </c>
      <c r="AH890" s="38">
        <v>2.2345404018370747</v>
      </c>
      <c r="AI890" s="38">
        <v>2.2153496996126134</v>
      </c>
      <c r="AJ890" s="38">
        <v>12.697999999999997</v>
      </c>
      <c r="AK890" s="38">
        <v>0.17011520296017654</v>
      </c>
      <c r="AL890" s="38">
        <v>12.868115202960173</v>
      </c>
      <c r="AM890" s="38">
        <v>12.757601127292958</v>
      </c>
      <c r="AN890" s="38">
        <v>0.02</v>
      </c>
      <c r="AO890" s="38">
        <v>2.6794015271724145E-4</v>
      </c>
      <c r="AP890" s="38">
        <v>2.0267940152717243E-2</v>
      </c>
      <c r="AQ890" s="38">
        <v>2.0093874826418275E-2</v>
      </c>
      <c r="AR890" s="38">
        <v>150.94100000000006</v>
      </c>
      <c r="AS890" s="38">
        <v>2.0221577295646571</v>
      </c>
      <c r="AT890" s="38">
        <v>152.9631577295647</v>
      </c>
      <c r="AU890" s="38">
        <v>151.64947800872005</v>
      </c>
    </row>
    <row r="891" spans="1:47" x14ac:dyDescent="0.25">
      <c r="A891" s="53">
        <v>44233</v>
      </c>
      <c r="B891" s="54">
        <v>24</v>
      </c>
      <c r="C891" s="54" t="s">
        <v>3</v>
      </c>
      <c r="D891" s="55">
        <v>22.805672000000001</v>
      </c>
      <c r="E891">
        <v>8.8734309999999993E-3</v>
      </c>
      <c r="G891" s="38">
        <v>332.11899999999997</v>
      </c>
      <c r="H891" s="38">
        <v>5.4769616207242793</v>
      </c>
      <c r="I891" s="38">
        <v>337.59596162072427</v>
      </c>
      <c r="J891" s="38">
        <v>334.60032714940411</v>
      </c>
      <c r="K891" s="38">
        <v>7.9109999999999996</v>
      </c>
      <c r="L891" s="38">
        <v>0.13045999590974852</v>
      </c>
      <c r="M891" s="38">
        <v>8.0414599959097472</v>
      </c>
      <c r="N891" s="38">
        <v>7.9701046554967814</v>
      </c>
      <c r="O891" s="38">
        <v>76.248999999999995</v>
      </c>
      <c r="P891" s="38">
        <v>1.2574193184328677</v>
      </c>
      <c r="Q891" s="38">
        <v>77.506419318432862</v>
      </c>
      <c r="R891" s="38">
        <v>76.81867145455368</v>
      </c>
      <c r="S891" s="38">
        <v>3.0000000000000001E-3</v>
      </c>
      <c r="T891" s="38">
        <v>4.9472884304038128E-5</v>
      </c>
      <c r="U891" s="38">
        <v>3.0494728843040381E-3</v>
      </c>
      <c r="V891" s="38">
        <v>3.0224135970787951E-3</v>
      </c>
      <c r="W891" s="38">
        <v>416.28199999999998</v>
      </c>
      <c r="X891" s="38">
        <v>6.8648904079511999</v>
      </c>
      <c r="Y891" s="38">
        <v>423.14689040795116</v>
      </c>
      <c r="Z891" s="38">
        <v>419.39212567305162</v>
      </c>
      <c r="AB891" s="38">
        <v>125.28800000000008</v>
      </c>
      <c r="AC891" s="38">
        <v>2.066119576228111</v>
      </c>
      <c r="AD891" s="38">
        <v>127.35411957622819</v>
      </c>
      <c r="AE891" s="38">
        <v>126.22405158360277</v>
      </c>
      <c r="AF891" s="38">
        <v>2.0569999999999986</v>
      </c>
      <c r="AG891" s="38">
        <v>3.3921907671135454E-2</v>
      </c>
      <c r="AH891" s="38">
        <v>2.0909219076711341</v>
      </c>
      <c r="AI891" s="38">
        <v>2.0723682563970258</v>
      </c>
      <c r="AJ891" s="38">
        <v>12.547999999999993</v>
      </c>
      <c r="AK891" s="38">
        <v>0.20692858408235668</v>
      </c>
      <c r="AL891" s="38">
        <v>12.75492858408235</v>
      </c>
      <c r="AM891" s="38">
        <v>12.641748605381567</v>
      </c>
      <c r="AN891" s="38">
        <v>0.02</v>
      </c>
      <c r="AO891" s="38">
        <v>3.2981922869358753E-4</v>
      </c>
      <c r="AP891" s="38">
        <v>2.0329819228693587E-2</v>
      </c>
      <c r="AQ891" s="38">
        <v>2.0149423980525299E-2</v>
      </c>
      <c r="AR891" s="38">
        <v>139.9130000000001</v>
      </c>
      <c r="AS891" s="38">
        <v>2.3072998872102968</v>
      </c>
      <c r="AT891" s="38">
        <v>142.22029988721036</v>
      </c>
      <c r="AU891" s="38">
        <v>140.95831786936188</v>
      </c>
    </row>
    <row r="892" spans="1:47" x14ac:dyDescent="0.25">
      <c r="A892" s="53">
        <v>44234</v>
      </c>
      <c r="B892" s="54">
        <v>1</v>
      </c>
      <c r="C892" s="54" t="s">
        <v>3</v>
      </c>
      <c r="D892" s="55">
        <v>22.645945000000001</v>
      </c>
      <c r="E892">
        <v>8.8139819999999997E-3</v>
      </c>
      <c r="G892" s="38">
        <v>309.87599999999998</v>
      </c>
      <c r="H892" s="38">
        <v>5.3759762624176144</v>
      </c>
      <c r="I892" s="38">
        <v>315.2519762624176</v>
      </c>
      <c r="J892" s="38">
        <v>312.47335101817623</v>
      </c>
      <c r="K892" s="38">
        <v>7.6309999999999985</v>
      </c>
      <c r="L892" s="38">
        <v>0.13238868082235736</v>
      </c>
      <c r="M892" s="38">
        <v>7.7633886808223558</v>
      </c>
      <c r="N892" s="38">
        <v>7.6949623127305831</v>
      </c>
      <c r="O892" s="38">
        <v>74.637999999999991</v>
      </c>
      <c r="P892" s="38">
        <v>1.2948796172479504</v>
      </c>
      <c r="Q892" s="38">
        <v>75.932879617247949</v>
      </c>
      <c r="R892" s="38">
        <v>75.263608583093358</v>
      </c>
      <c r="S892" s="38">
        <v>3.0000000000000001E-3</v>
      </c>
      <c r="T892" s="38">
        <v>5.2046395291190164E-5</v>
      </c>
      <c r="U892" s="38">
        <v>3.0520463952911901E-3</v>
      </c>
      <c r="V892" s="38">
        <v>3.0251457132999286E-3</v>
      </c>
      <c r="W892" s="38">
        <v>392.14799999999991</v>
      </c>
      <c r="X892" s="38">
        <v>6.8032966068832135</v>
      </c>
      <c r="Y892" s="38">
        <v>398.95129660688315</v>
      </c>
      <c r="Z892" s="38">
        <v>395.43494705971347</v>
      </c>
      <c r="AB892" s="38">
        <v>115.78600000000003</v>
      </c>
      <c r="AC892" s="38">
        <v>2.0087479750619153</v>
      </c>
      <c r="AD892" s="38">
        <v>117.79474797506194</v>
      </c>
      <c r="AE892" s="38">
        <v>116.7565071867152</v>
      </c>
      <c r="AF892" s="38">
        <v>1.9859999999999987</v>
      </c>
      <c r="AG892" s="38">
        <v>3.4454713682767861E-2</v>
      </c>
      <c r="AH892" s="38">
        <v>2.0204547136827666</v>
      </c>
      <c r="AI892" s="38">
        <v>2.0026464622045514</v>
      </c>
      <c r="AJ892" s="38">
        <v>12.204999999999998</v>
      </c>
      <c r="AK892" s="38">
        <v>0.21174208484299198</v>
      </c>
      <c r="AL892" s="38">
        <v>12.416742084842991</v>
      </c>
      <c r="AM892" s="38">
        <v>12.307301143608541</v>
      </c>
      <c r="AN892" s="38">
        <v>0.02</v>
      </c>
      <c r="AO892" s="38">
        <v>3.4697596860793444E-4</v>
      </c>
      <c r="AP892" s="38">
        <v>2.0346975968607933E-2</v>
      </c>
      <c r="AQ892" s="38">
        <v>2.0167638088666191E-2</v>
      </c>
      <c r="AR892" s="38">
        <v>129.99700000000004</v>
      </c>
      <c r="AS892" s="38">
        <v>2.255291749556283</v>
      </c>
      <c r="AT892" s="38">
        <v>132.25229174955629</v>
      </c>
      <c r="AU892" s="38">
        <v>131.08662243061698</v>
      </c>
    </row>
    <row r="893" spans="1:47" x14ac:dyDescent="0.25">
      <c r="A893" s="53">
        <v>44234</v>
      </c>
      <c r="B893" s="54">
        <v>2</v>
      </c>
      <c r="C893" s="54" t="s">
        <v>3</v>
      </c>
      <c r="D893" s="55">
        <v>22.353272</v>
      </c>
      <c r="E893">
        <v>8.8962629999999997E-3</v>
      </c>
      <c r="G893" s="38">
        <v>292.62700000000001</v>
      </c>
      <c r="H893" s="38">
        <v>5.0417131964788569</v>
      </c>
      <c r="I893" s="38">
        <v>297.66871319647885</v>
      </c>
      <c r="J893" s="38">
        <v>295.02057403701139</v>
      </c>
      <c r="K893" s="38">
        <v>7.4290000000000003</v>
      </c>
      <c r="L893" s="38">
        <v>0.1279953228397975</v>
      </c>
      <c r="M893" s="38">
        <v>7.5569953228397981</v>
      </c>
      <c r="N893" s="38">
        <v>7.489766304958045</v>
      </c>
      <c r="O893" s="38">
        <v>73.213000000000008</v>
      </c>
      <c r="P893" s="38">
        <v>1.2613974385610573</v>
      </c>
      <c r="Q893" s="38">
        <v>74.47439743856107</v>
      </c>
      <c r="R893" s="38">
        <v>73.811853612181096</v>
      </c>
      <c r="S893" s="38">
        <v>3.0000000000000001E-3</v>
      </c>
      <c r="T893" s="38">
        <v>5.1687436871637168E-5</v>
      </c>
      <c r="U893" s="38">
        <v>3.0516874368716374E-3</v>
      </c>
      <c r="V893" s="38">
        <v>3.0245388228394314E-3</v>
      </c>
      <c r="W893" s="38">
        <v>373.27199999999999</v>
      </c>
      <c r="X893" s="38">
        <v>6.431157645316584</v>
      </c>
      <c r="Y893" s="38">
        <v>379.70315764531659</v>
      </c>
      <c r="Z893" s="38">
        <v>376.32521849297336</v>
      </c>
      <c r="AB893" s="38">
        <v>109.14000000000006</v>
      </c>
      <c r="AC893" s="38">
        <v>1.880388953390161</v>
      </c>
      <c r="AD893" s="38">
        <v>111.02038895339022</v>
      </c>
      <c r="AE893" s="38">
        <v>110.03272237489857</v>
      </c>
      <c r="AF893" s="38">
        <v>1.9729999999999983</v>
      </c>
      <c r="AG893" s="38">
        <v>3.3993104315913347E-2</v>
      </c>
      <c r="AH893" s="38">
        <v>2.0069931043159115</v>
      </c>
      <c r="AI893" s="38">
        <v>1.9891383658207307</v>
      </c>
      <c r="AJ893" s="38">
        <v>12.067999999999993</v>
      </c>
      <c r="AK893" s="38">
        <v>0.20792132938897231</v>
      </c>
      <c r="AL893" s="38">
        <v>12.275921329388964</v>
      </c>
      <c r="AM893" s="38">
        <v>12.16671150467541</v>
      </c>
      <c r="AN893" s="38">
        <v>0.02</v>
      </c>
      <c r="AO893" s="38">
        <v>3.4458291247758109E-4</v>
      </c>
      <c r="AP893" s="38">
        <v>2.0344582912477583E-2</v>
      </c>
      <c r="AQ893" s="38">
        <v>2.0163592152262877E-2</v>
      </c>
      <c r="AR893" s="38">
        <v>123.20100000000005</v>
      </c>
      <c r="AS893" s="38">
        <v>2.1226479700075243</v>
      </c>
      <c r="AT893" s="38">
        <v>125.32364797000757</v>
      </c>
      <c r="AU893" s="38">
        <v>124.20873583754697</v>
      </c>
    </row>
    <row r="894" spans="1:47" x14ac:dyDescent="0.25">
      <c r="A894" s="53">
        <v>44234</v>
      </c>
      <c r="B894" s="54">
        <v>3</v>
      </c>
      <c r="C894" s="54" t="s">
        <v>3</v>
      </c>
      <c r="D894" s="55">
        <v>21.903459999999999</v>
      </c>
      <c r="E894">
        <v>8.8642070000000007E-3</v>
      </c>
      <c r="G894" s="38">
        <v>281.61199999999997</v>
      </c>
      <c r="H894" s="38">
        <v>5.3598387997603743</v>
      </c>
      <c r="I894" s="38">
        <v>286.97183879976035</v>
      </c>
      <c r="J894" s="38">
        <v>284.42806101746862</v>
      </c>
      <c r="K894" s="38">
        <v>7.2190000000000003</v>
      </c>
      <c r="L894" s="38">
        <v>0.13739711480856692</v>
      </c>
      <c r="M894" s="38">
        <v>7.3563971148085674</v>
      </c>
      <c r="N894" s="38">
        <v>7.291188488008701</v>
      </c>
      <c r="O894" s="38">
        <v>72.096999999999994</v>
      </c>
      <c r="P894" s="38">
        <v>1.3722011062963357</v>
      </c>
      <c r="Q894" s="38">
        <v>73.469201106296325</v>
      </c>
      <c r="R894" s="38">
        <v>72.817954899565478</v>
      </c>
      <c r="S894" s="38">
        <v>3.0000000000000001E-3</v>
      </c>
      <c r="T894" s="38">
        <v>5.7098122236556415E-5</v>
      </c>
      <c r="U894" s="38">
        <v>3.0570981222365567E-3</v>
      </c>
      <c r="V894" s="38">
        <v>3.0299993716617407E-3</v>
      </c>
      <c r="W894" s="38">
        <v>360.93099999999993</v>
      </c>
      <c r="X894" s="38">
        <v>6.8694941189875136</v>
      </c>
      <c r="Y894" s="38">
        <v>367.80049411898744</v>
      </c>
      <c r="Z894" s="38">
        <v>364.54023440441443</v>
      </c>
      <c r="AB894" s="38">
        <v>105.19399999999997</v>
      </c>
      <c r="AC894" s="38">
        <v>2.0021266235174378</v>
      </c>
      <c r="AD894" s="38">
        <v>107.19612662351742</v>
      </c>
      <c r="AE894" s="38">
        <v>106.24591796752834</v>
      </c>
      <c r="AF894" s="38">
        <v>1.8779999999999988</v>
      </c>
      <c r="AG894" s="38">
        <v>3.5743424520084291E-2</v>
      </c>
      <c r="AH894" s="38">
        <v>1.9137434245200831</v>
      </c>
      <c r="AI894" s="38">
        <v>1.8967796066602483</v>
      </c>
      <c r="AJ894" s="38">
        <v>11.983999999999991</v>
      </c>
      <c r="AK894" s="38">
        <v>0.22808796562763053</v>
      </c>
      <c r="AL894" s="38">
        <v>12.212087965627621</v>
      </c>
      <c r="AM894" s="38">
        <v>12.103837489998089</v>
      </c>
      <c r="AN894" s="38">
        <v>0.02</v>
      </c>
      <c r="AO894" s="38">
        <v>3.8065414824370943E-4</v>
      </c>
      <c r="AP894" s="38">
        <v>2.038065414824371E-2</v>
      </c>
      <c r="AQ894" s="38">
        <v>2.0199995811078269E-2</v>
      </c>
      <c r="AR894" s="38">
        <v>119.07599999999996</v>
      </c>
      <c r="AS894" s="38">
        <v>2.2663386678133968</v>
      </c>
      <c r="AT894" s="38">
        <v>121.34233866781335</v>
      </c>
      <c r="AU894" s="38">
        <v>120.26673505999776</v>
      </c>
    </row>
    <row r="895" spans="1:47" x14ac:dyDescent="0.25">
      <c r="A895" s="53">
        <v>44234</v>
      </c>
      <c r="B895" s="54">
        <v>4</v>
      </c>
      <c r="C895" s="54" t="s">
        <v>3</v>
      </c>
      <c r="D895" s="55">
        <v>21.852778000000001</v>
      </c>
      <c r="E895">
        <v>8.9040890000000004E-3</v>
      </c>
      <c r="G895" s="38">
        <v>274.16499999999996</v>
      </c>
      <c r="H895" s="38">
        <v>5.21501801872218</v>
      </c>
      <c r="I895" s="38">
        <v>279.38001801872213</v>
      </c>
      <c r="J895" s="38">
        <v>276.89239347346182</v>
      </c>
      <c r="K895" s="38">
        <v>7.0779999999999994</v>
      </c>
      <c r="L895" s="38">
        <v>0.13463387936649682</v>
      </c>
      <c r="M895" s="38">
        <v>7.2126338793664964</v>
      </c>
      <c r="N895" s="38">
        <v>7.148411945380202</v>
      </c>
      <c r="O895" s="38">
        <v>70.959000000000003</v>
      </c>
      <c r="P895" s="38">
        <v>1.349743634637927</v>
      </c>
      <c r="Q895" s="38">
        <v>72.308743634637935</v>
      </c>
      <c r="R895" s="38">
        <v>71.664900145836938</v>
      </c>
      <c r="S895" s="38">
        <v>1E-3</v>
      </c>
      <c r="T895" s="38">
        <v>1.9021457949490933E-5</v>
      </c>
      <c r="U895" s="38">
        <v>1.019021457949491E-3</v>
      </c>
      <c r="V895" s="38">
        <v>1.0099480001949991E-3</v>
      </c>
      <c r="W895" s="38">
        <v>352.20299999999992</v>
      </c>
      <c r="X895" s="38">
        <v>6.6994145541845533</v>
      </c>
      <c r="Y895" s="38">
        <v>358.90241455418447</v>
      </c>
      <c r="Z895" s="38">
        <v>355.70671551267918</v>
      </c>
      <c r="AB895" s="38">
        <v>102.77799999999998</v>
      </c>
      <c r="AC895" s="38">
        <v>1.9549874051327787</v>
      </c>
      <c r="AD895" s="38">
        <v>104.73298740513276</v>
      </c>
      <c r="AE895" s="38">
        <v>103.80043556404158</v>
      </c>
      <c r="AF895" s="38">
        <v>1.8479999999999985</v>
      </c>
      <c r="AG895" s="38">
        <v>3.5151654290659216E-2</v>
      </c>
      <c r="AH895" s="38">
        <v>1.8831516542906577</v>
      </c>
      <c r="AI895" s="38">
        <v>1.8663839043603565</v>
      </c>
      <c r="AJ895" s="38">
        <v>11.916999999999994</v>
      </c>
      <c r="AK895" s="38">
        <v>0.22667871438408332</v>
      </c>
      <c r="AL895" s="38">
        <v>12.143678714384079</v>
      </c>
      <c r="AM895" s="38">
        <v>12.035550318323798</v>
      </c>
      <c r="AN895" s="38">
        <v>0.02</v>
      </c>
      <c r="AO895" s="38">
        <v>3.8042915898981865E-4</v>
      </c>
      <c r="AP895" s="38">
        <v>2.038042915898982E-2</v>
      </c>
      <c r="AQ895" s="38">
        <v>2.0198960003899979E-2</v>
      </c>
      <c r="AR895" s="38">
        <v>116.56299999999997</v>
      </c>
      <c r="AS895" s="38">
        <v>2.2171982029665109</v>
      </c>
      <c r="AT895" s="38">
        <v>118.78019820296649</v>
      </c>
      <c r="AU895" s="38">
        <v>117.72256874672964</v>
      </c>
    </row>
    <row r="896" spans="1:47" x14ac:dyDescent="0.25">
      <c r="A896" s="53">
        <v>44234</v>
      </c>
      <c r="B896" s="54">
        <v>5</v>
      </c>
      <c r="C896" s="54" t="s">
        <v>3</v>
      </c>
      <c r="D896" s="55">
        <v>22.388638</v>
      </c>
      <c r="E896">
        <v>9.0260789999999994E-3</v>
      </c>
      <c r="G896" s="38">
        <v>270.63300000000004</v>
      </c>
      <c r="H896" s="38">
        <v>4.7248336758158285</v>
      </c>
      <c r="I896" s="38">
        <v>275.35783367581587</v>
      </c>
      <c r="J896" s="38">
        <v>272.87243211578908</v>
      </c>
      <c r="K896" s="38">
        <v>6.9489999999999998</v>
      </c>
      <c r="L896" s="38">
        <v>0.12131879413539438</v>
      </c>
      <c r="M896" s="38">
        <v>7.0703187941353942</v>
      </c>
      <c r="N896" s="38">
        <v>7.0065015381443434</v>
      </c>
      <c r="O896" s="38">
        <v>70.828000000000003</v>
      </c>
      <c r="P896" s="38">
        <v>1.2365473522840285</v>
      </c>
      <c r="Q896" s="38">
        <v>72.064547352284038</v>
      </c>
      <c r="R896" s="38">
        <v>71.414087054783081</v>
      </c>
      <c r="S896" s="38">
        <v>0</v>
      </c>
      <c r="T896" s="38">
        <v>0</v>
      </c>
      <c r="U896" s="38">
        <v>0</v>
      </c>
      <c r="V896" s="38">
        <v>0</v>
      </c>
      <c r="W896" s="38">
        <v>348.41000000000008</v>
      </c>
      <c r="X896" s="38">
        <v>6.0826998222352513</v>
      </c>
      <c r="Y896" s="38">
        <v>354.49269982223529</v>
      </c>
      <c r="Z896" s="38">
        <v>351.29302070871648</v>
      </c>
      <c r="AB896" s="38">
        <v>102.04800000000002</v>
      </c>
      <c r="AC896" s="38">
        <v>1.7816002739860022</v>
      </c>
      <c r="AD896" s="38">
        <v>103.82960027398602</v>
      </c>
      <c r="AE896" s="38">
        <v>102.8924260993746</v>
      </c>
      <c r="AF896" s="38">
        <v>1.8919999999999986</v>
      </c>
      <c r="AG896" s="38">
        <v>3.3031394229985037E-2</v>
      </c>
      <c r="AH896" s="38">
        <v>1.9250313942299837</v>
      </c>
      <c r="AI896" s="38">
        <v>1.9076559087881837</v>
      </c>
      <c r="AJ896" s="38">
        <v>11.860999999999995</v>
      </c>
      <c r="AK896" s="38">
        <v>0.20707471826736396</v>
      </c>
      <c r="AL896" s="38">
        <v>12.06807471826736</v>
      </c>
      <c r="AM896" s="38">
        <v>11.959147322482377</v>
      </c>
      <c r="AN896" s="38">
        <v>0.02</v>
      </c>
      <c r="AO896" s="38">
        <v>3.4916907219857354E-4</v>
      </c>
      <c r="AP896" s="38">
        <v>2.0349169072198574E-2</v>
      </c>
      <c r="AQ896" s="38">
        <v>2.0165495864568554E-2</v>
      </c>
      <c r="AR896" s="38">
        <v>115.821</v>
      </c>
      <c r="AS896" s="38">
        <v>2.0220555555555495</v>
      </c>
      <c r="AT896" s="38">
        <v>117.84305555555557</v>
      </c>
      <c r="AU896" s="38">
        <v>116.77939482650974</v>
      </c>
    </row>
    <row r="897" spans="1:47" x14ac:dyDescent="0.25">
      <c r="A897" s="53">
        <v>44234</v>
      </c>
      <c r="B897" s="54">
        <v>6</v>
      </c>
      <c r="C897" s="54" t="s">
        <v>3</v>
      </c>
      <c r="D897" s="55">
        <v>22.804665</v>
      </c>
      <c r="E897">
        <v>9.0629160000000007E-3</v>
      </c>
      <c r="G897" s="38">
        <v>272.88100000000003</v>
      </c>
      <c r="H897" s="38">
        <v>4.4829227644031562</v>
      </c>
      <c r="I897" s="38">
        <v>277.36392276440318</v>
      </c>
      <c r="J897" s="38">
        <v>274.85019683095891</v>
      </c>
      <c r="K897" s="38">
        <v>7.1150000000000002</v>
      </c>
      <c r="L897" s="38">
        <v>0.11688609858776704</v>
      </c>
      <c r="M897" s="38">
        <v>7.2318860985877675</v>
      </c>
      <c r="N897" s="38">
        <v>7.1663441223546993</v>
      </c>
      <c r="O897" s="38">
        <v>72.037999999999997</v>
      </c>
      <c r="P897" s="38">
        <v>1.1834491595313508</v>
      </c>
      <c r="Q897" s="38">
        <v>73.221449159531346</v>
      </c>
      <c r="R897" s="38">
        <v>72.557849316400251</v>
      </c>
      <c r="S897" s="38">
        <v>0</v>
      </c>
      <c r="T897" s="38">
        <v>0</v>
      </c>
      <c r="U897" s="38">
        <v>0</v>
      </c>
      <c r="V897" s="38">
        <v>0</v>
      </c>
      <c r="W897" s="38">
        <v>352.03400000000005</v>
      </c>
      <c r="X897" s="38">
        <v>5.7832580225222738</v>
      </c>
      <c r="Y897" s="38">
        <v>357.81725802252231</v>
      </c>
      <c r="Z897" s="38">
        <v>354.57439026971383</v>
      </c>
      <c r="AB897" s="38">
        <v>103.52699999999997</v>
      </c>
      <c r="AC897" s="38">
        <v>1.7007543399150744</v>
      </c>
      <c r="AD897" s="38">
        <v>105.22775433991505</v>
      </c>
      <c r="AE897" s="38">
        <v>104.27408404146377</v>
      </c>
      <c r="AF897" s="38">
        <v>1.8919999999999988</v>
      </c>
      <c r="AG897" s="38">
        <v>3.1082009631490527E-2</v>
      </c>
      <c r="AH897" s="38">
        <v>1.9230820096314893</v>
      </c>
      <c r="AI897" s="38">
        <v>1.9056532789170879</v>
      </c>
      <c r="AJ897" s="38">
        <v>12.088999999999997</v>
      </c>
      <c r="AK897" s="38">
        <v>0.1985995847965587</v>
      </c>
      <c r="AL897" s="38">
        <v>12.287599584796556</v>
      </c>
      <c r="AM897" s="38">
        <v>12.17623810191791</v>
      </c>
      <c r="AN897" s="38">
        <v>0.02</v>
      </c>
      <c r="AO897" s="38">
        <v>3.285624696774899E-4</v>
      </c>
      <c r="AP897" s="38">
        <v>2.0328562469677489E-2</v>
      </c>
      <c r="AQ897" s="38">
        <v>2.0144326415614051E-2</v>
      </c>
      <c r="AR897" s="38">
        <v>117.52799999999996</v>
      </c>
      <c r="AS897" s="38">
        <v>1.930764496812801</v>
      </c>
      <c r="AT897" s="38">
        <v>119.45876449681276</v>
      </c>
      <c r="AU897" s="38">
        <v>118.37611974871439</v>
      </c>
    </row>
    <row r="898" spans="1:47" x14ac:dyDescent="0.25">
      <c r="A898" s="53">
        <v>44234</v>
      </c>
      <c r="B898" s="54">
        <v>7</v>
      </c>
      <c r="C898" s="54" t="s">
        <v>3</v>
      </c>
      <c r="D898" s="55">
        <v>22.958365000000001</v>
      </c>
      <c r="E898">
        <v>8.8280790000000008E-3</v>
      </c>
      <c r="G898" s="38">
        <v>281.26900000000001</v>
      </c>
      <c r="H898" s="38">
        <v>4.7317270077239639</v>
      </c>
      <c r="I898" s="38">
        <v>286.00072700772398</v>
      </c>
      <c r="J898" s="38">
        <v>283.47588999564232</v>
      </c>
      <c r="K898" s="38">
        <v>7.3729999999999993</v>
      </c>
      <c r="L898" s="38">
        <v>0.12403437004415269</v>
      </c>
      <c r="M898" s="38">
        <v>7.497034370044152</v>
      </c>
      <c r="N898" s="38">
        <v>7.430849958359687</v>
      </c>
      <c r="O898" s="38">
        <v>74.342999999999989</v>
      </c>
      <c r="P898" s="38">
        <v>1.2506560656710217</v>
      </c>
      <c r="Q898" s="38">
        <v>75.593656065671013</v>
      </c>
      <c r="R898" s="38">
        <v>74.926309298024435</v>
      </c>
      <c r="S898" s="38">
        <v>0</v>
      </c>
      <c r="T898" s="38">
        <v>0</v>
      </c>
      <c r="U898" s="38">
        <v>0</v>
      </c>
      <c r="V898" s="38">
        <v>0</v>
      </c>
      <c r="W898" s="38">
        <v>362.98500000000001</v>
      </c>
      <c r="X898" s="38">
        <v>6.1064174434391383</v>
      </c>
      <c r="Y898" s="38">
        <v>369.09141744343913</v>
      </c>
      <c r="Z898" s="38">
        <v>365.8330492520264</v>
      </c>
      <c r="AB898" s="38">
        <v>107.63300000000001</v>
      </c>
      <c r="AC898" s="38">
        <v>1.8106864710378798</v>
      </c>
      <c r="AD898" s="38">
        <v>109.44368647103789</v>
      </c>
      <c r="AE898" s="38">
        <v>108.47750896082033</v>
      </c>
      <c r="AF898" s="38">
        <v>1.9879999999999991</v>
      </c>
      <c r="AG898" s="38">
        <v>3.3443690173304688E-2</v>
      </c>
      <c r="AH898" s="38">
        <v>2.0214436901733039</v>
      </c>
      <c r="AI898" s="38">
        <v>2.0035982255824023</v>
      </c>
      <c r="AJ898" s="38">
        <v>12.593999999999996</v>
      </c>
      <c r="AK898" s="38">
        <v>0.21186611370352076</v>
      </c>
      <c r="AL898" s="38">
        <v>12.805866113703516</v>
      </c>
      <c r="AM898" s="38">
        <v>12.692814915988318</v>
      </c>
      <c r="AN898" s="38">
        <v>0.02</v>
      </c>
      <c r="AO898" s="38">
        <v>3.3645563554632498E-4</v>
      </c>
      <c r="AP898" s="38">
        <v>2.0336455635546324E-2</v>
      </c>
      <c r="AQ898" s="38">
        <v>2.0156923798615726E-2</v>
      </c>
      <c r="AR898" s="38">
        <v>122.235</v>
      </c>
      <c r="AS898" s="38">
        <v>2.0563327305502517</v>
      </c>
      <c r="AT898" s="38">
        <v>124.29133273055025</v>
      </c>
      <c r="AU898" s="38">
        <v>123.19407902618967</v>
      </c>
    </row>
    <row r="899" spans="1:47" x14ac:dyDescent="0.25">
      <c r="A899" s="53">
        <v>44234</v>
      </c>
      <c r="B899" s="54">
        <v>8</v>
      </c>
      <c r="C899" s="54" t="s">
        <v>3</v>
      </c>
      <c r="D899" s="55">
        <v>23.762906000000001</v>
      </c>
      <c r="E899">
        <v>8.7314090000000007E-3</v>
      </c>
      <c r="G899" s="38">
        <v>300.14699999999999</v>
      </c>
      <c r="H899" s="38">
        <v>3.6926301759484268</v>
      </c>
      <c r="I899" s="38">
        <v>303.8396301759484</v>
      </c>
      <c r="J899" s="38">
        <v>301.18668209447344</v>
      </c>
      <c r="K899" s="38">
        <v>7.7940000000000005</v>
      </c>
      <c r="L899" s="38">
        <v>9.5887547073074328E-2</v>
      </c>
      <c r="M899" s="38">
        <v>7.8898875470730747</v>
      </c>
      <c r="N899" s="38">
        <v>7.8209977119355729</v>
      </c>
      <c r="O899" s="38">
        <v>78.558999999999997</v>
      </c>
      <c r="P899" s="38">
        <v>0.96649086611671098</v>
      </c>
      <c r="Q899" s="38">
        <v>79.525490866116712</v>
      </c>
      <c r="R899" s="38">
        <v>78.831121279438875</v>
      </c>
      <c r="S899" s="38">
        <v>0</v>
      </c>
      <c r="T899" s="38">
        <v>0</v>
      </c>
      <c r="U899" s="38">
        <v>0</v>
      </c>
      <c r="V899" s="38">
        <v>0</v>
      </c>
      <c r="W899" s="38">
        <v>386.5</v>
      </c>
      <c r="X899" s="38">
        <v>4.7550085891382121</v>
      </c>
      <c r="Y899" s="38">
        <v>391.25500858913824</v>
      </c>
      <c r="Z899" s="38">
        <v>387.83880108584788</v>
      </c>
      <c r="AB899" s="38">
        <v>116.18000000000002</v>
      </c>
      <c r="AC899" s="38">
        <v>1.4293322066910157</v>
      </c>
      <c r="AD899" s="38">
        <v>117.60933220669104</v>
      </c>
      <c r="AE899" s="38">
        <v>116.58243702497754</v>
      </c>
      <c r="AF899" s="38">
        <v>2.2599999999999985</v>
      </c>
      <c r="AG899" s="38">
        <v>2.7804189939074651E-2</v>
      </c>
      <c r="AH899" s="38">
        <v>2.2878041899390733</v>
      </c>
      <c r="AI899" s="38">
        <v>2.2678284358448013</v>
      </c>
      <c r="AJ899" s="38">
        <v>13.441999999999998</v>
      </c>
      <c r="AK899" s="38">
        <v>0.16537341644293879</v>
      </c>
      <c r="AL899" s="38">
        <v>13.607373416442938</v>
      </c>
      <c r="AM899" s="38">
        <v>13.488561873728248</v>
      </c>
      <c r="AN899" s="38">
        <v>0.02</v>
      </c>
      <c r="AO899" s="38">
        <v>2.4605477822189974E-4</v>
      </c>
      <c r="AP899" s="38">
        <v>2.02460547782219E-2</v>
      </c>
      <c r="AQ899" s="38">
        <v>2.0069278193316838E-2</v>
      </c>
      <c r="AR899" s="38">
        <v>131.90200000000004</v>
      </c>
      <c r="AS899" s="38">
        <v>1.622755867851251</v>
      </c>
      <c r="AT899" s="38">
        <v>133.52475586785127</v>
      </c>
      <c r="AU899" s="38">
        <v>132.35889661274391</v>
      </c>
    </row>
    <row r="900" spans="1:47" x14ac:dyDescent="0.25">
      <c r="A900" s="53">
        <v>44234</v>
      </c>
      <c r="B900" s="54">
        <v>9</v>
      </c>
      <c r="C900" s="54" t="s">
        <v>3</v>
      </c>
      <c r="D900" s="55">
        <v>27.461279999999999</v>
      </c>
      <c r="E900">
        <v>8.5756400000000007E-3</v>
      </c>
      <c r="G900" s="38">
        <v>328.68300000000005</v>
      </c>
      <c r="H900" s="38">
        <v>3.1060389533025163</v>
      </c>
      <c r="I900" s="38">
        <v>331.78903895330257</v>
      </c>
      <c r="J900" s="38">
        <v>328.94373559929306</v>
      </c>
      <c r="K900" s="38">
        <v>8.4099999999999984</v>
      </c>
      <c r="L900" s="38">
        <v>7.9474106045259882E-2</v>
      </c>
      <c r="M900" s="38">
        <v>8.4894741060452574</v>
      </c>
      <c r="N900" s="38">
        <v>8.4166714323224916</v>
      </c>
      <c r="O900" s="38">
        <v>83.37</v>
      </c>
      <c r="P900" s="38">
        <v>0.78784259464843265</v>
      </c>
      <c r="Q900" s="38">
        <v>84.157842594648443</v>
      </c>
      <c r="R900" s="38">
        <v>83.436135233380071</v>
      </c>
      <c r="S900" s="38">
        <v>0</v>
      </c>
      <c r="T900" s="38">
        <v>0</v>
      </c>
      <c r="U900" s="38">
        <v>0</v>
      </c>
      <c r="V900" s="38">
        <v>0</v>
      </c>
      <c r="W900" s="38">
        <v>420.46300000000008</v>
      </c>
      <c r="X900" s="38">
        <v>3.9733556539962089</v>
      </c>
      <c r="Y900" s="38">
        <v>424.43635565399626</v>
      </c>
      <c r="Z900" s="38">
        <v>420.79654226499565</v>
      </c>
      <c r="AB900" s="38">
        <v>127.49900000000004</v>
      </c>
      <c r="AC900" s="38">
        <v>1.204859577486872</v>
      </c>
      <c r="AD900" s="38">
        <v>128.70385957748692</v>
      </c>
      <c r="AE900" s="38">
        <v>127.60014161113985</v>
      </c>
      <c r="AF900" s="38">
        <v>2.3609999999999989</v>
      </c>
      <c r="AG900" s="38">
        <v>2.2311339402242395E-2</v>
      </c>
      <c r="AH900" s="38">
        <v>2.3833113394022414</v>
      </c>
      <c r="AI900" s="38">
        <v>2.3628729193476099</v>
      </c>
      <c r="AJ900" s="38">
        <v>14.228999999999999</v>
      </c>
      <c r="AK900" s="38">
        <v>0.13446338346230713</v>
      </c>
      <c r="AL900" s="38">
        <v>14.363463383462307</v>
      </c>
      <c r="AM900" s="38">
        <v>14.240287492332552</v>
      </c>
      <c r="AN900" s="38">
        <v>0.02</v>
      </c>
      <c r="AO900" s="38">
        <v>1.8899906312784756E-4</v>
      </c>
      <c r="AP900" s="38">
        <v>2.0188999063127849E-2</v>
      </c>
      <c r="AQ900" s="38">
        <v>2.0015865475202128E-2</v>
      </c>
      <c r="AR900" s="38">
        <v>144.10900000000007</v>
      </c>
      <c r="AS900" s="38">
        <v>1.3618232994145494</v>
      </c>
      <c r="AT900" s="38">
        <v>145.4708232994146</v>
      </c>
      <c r="AU900" s="38">
        <v>144.22331788829524</v>
      </c>
    </row>
    <row r="901" spans="1:47" x14ac:dyDescent="0.25">
      <c r="A901" s="53">
        <v>44234</v>
      </c>
      <c r="B901" s="54">
        <v>10</v>
      </c>
      <c r="C901" s="54" t="s">
        <v>3</v>
      </c>
      <c r="D901" s="55">
        <v>35.224029000000002</v>
      </c>
      <c r="E901">
        <v>8.1991070000000006E-3</v>
      </c>
      <c r="G901" s="38">
        <v>356.66699999999997</v>
      </c>
      <c r="H901" s="38">
        <v>4.7623475869431484</v>
      </c>
      <c r="I901" s="38">
        <v>361.42934758694309</v>
      </c>
      <c r="J901" s="38">
        <v>358.46594969313753</v>
      </c>
      <c r="K901" s="38">
        <v>8.8839999999999986</v>
      </c>
      <c r="L901" s="38">
        <v>0.11862240118206317</v>
      </c>
      <c r="M901" s="38">
        <v>9.0026224011820624</v>
      </c>
      <c r="N901" s="38">
        <v>8.928808936834173</v>
      </c>
      <c r="O901" s="38">
        <v>87.594999999999999</v>
      </c>
      <c r="P901" s="38">
        <v>1.1696003187238659</v>
      </c>
      <c r="Q901" s="38">
        <v>88.764600318723865</v>
      </c>
      <c r="R901" s="38">
        <v>88.036809862898409</v>
      </c>
      <c r="S901" s="38">
        <v>0</v>
      </c>
      <c r="T901" s="38">
        <v>0</v>
      </c>
      <c r="U901" s="38">
        <v>0</v>
      </c>
      <c r="V901" s="38">
        <v>0</v>
      </c>
      <c r="W901" s="38">
        <v>453.14599999999996</v>
      </c>
      <c r="X901" s="38">
        <v>6.0505703068490773</v>
      </c>
      <c r="Y901" s="38">
        <v>459.19657030684903</v>
      </c>
      <c r="Z901" s="38">
        <v>455.4315684928701</v>
      </c>
      <c r="AB901" s="38">
        <v>137.47299999999998</v>
      </c>
      <c r="AC901" s="38">
        <v>1.835589526981289</v>
      </c>
      <c r="AD901" s="38">
        <v>139.30858952698128</v>
      </c>
      <c r="AE901" s="38">
        <v>138.16638349543047</v>
      </c>
      <c r="AF901" s="38">
        <v>2.4089999999999985</v>
      </c>
      <c r="AG901" s="38">
        <v>3.2165844714947101E-2</v>
      </c>
      <c r="AH901" s="38">
        <v>2.4411658447149458</v>
      </c>
      <c r="AI901" s="38">
        <v>2.4211504647493824</v>
      </c>
      <c r="AJ901" s="38">
        <v>14.773000000000003</v>
      </c>
      <c r="AK901" s="38">
        <v>0.19725447238435617</v>
      </c>
      <c r="AL901" s="38">
        <v>14.97025447238436</v>
      </c>
      <c r="AM901" s="38">
        <v>14.847511754148051</v>
      </c>
      <c r="AN901" s="38">
        <v>0.02</v>
      </c>
      <c r="AO901" s="38">
        <v>2.6704727866290679E-4</v>
      </c>
      <c r="AP901" s="38">
        <v>2.0267047278662909E-2</v>
      </c>
      <c r="AQ901" s="38">
        <v>2.0100875589451093E-2</v>
      </c>
      <c r="AR901" s="38">
        <v>154.67499999999998</v>
      </c>
      <c r="AS901" s="38">
        <v>2.0652768913592552</v>
      </c>
      <c r="AT901" s="38">
        <v>156.74027689135926</v>
      </c>
      <c r="AU901" s="38">
        <v>155.45514658991738</v>
      </c>
    </row>
    <row r="902" spans="1:47" x14ac:dyDescent="0.25">
      <c r="A902" s="53">
        <v>44234</v>
      </c>
      <c r="B902" s="54">
        <v>11</v>
      </c>
      <c r="C902" s="54" t="s">
        <v>3</v>
      </c>
      <c r="D902" s="55">
        <v>52.447139999999997</v>
      </c>
      <c r="E902">
        <v>7.8207120000000005E-3</v>
      </c>
      <c r="G902" s="38">
        <v>375.99099999999999</v>
      </c>
      <c r="H902" s="38">
        <v>1.598959503567817</v>
      </c>
      <c r="I902" s="38">
        <v>377.5899595035678</v>
      </c>
      <c r="J902" s="38">
        <v>374.63693717619873</v>
      </c>
      <c r="K902" s="38">
        <v>9.2040000000000024</v>
      </c>
      <c r="L902" s="38">
        <v>3.9141424318236848E-2</v>
      </c>
      <c r="M902" s="38">
        <v>9.2431414243182388</v>
      </c>
      <c r="N902" s="38">
        <v>9.1708534772633765</v>
      </c>
      <c r="O902" s="38">
        <v>89.257999999999996</v>
      </c>
      <c r="P902" s="38">
        <v>0.37958336069069792</v>
      </c>
      <c r="Q902" s="38">
        <v>89.637583360690698</v>
      </c>
      <c r="R902" s="38">
        <v>88.936553636850746</v>
      </c>
      <c r="S902" s="38">
        <v>0</v>
      </c>
      <c r="T902" s="38">
        <v>0</v>
      </c>
      <c r="U902" s="38">
        <v>0</v>
      </c>
      <c r="V902" s="38">
        <v>0</v>
      </c>
      <c r="W902" s="38">
        <v>474.45299999999997</v>
      </c>
      <c r="X902" s="38">
        <v>2.0176842885767519</v>
      </c>
      <c r="Y902" s="38">
        <v>476.47068428857676</v>
      </c>
      <c r="Z902" s="38">
        <v>472.74434429031288</v>
      </c>
      <c r="AB902" s="38">
        <v>144.29099999999994</v>
      </c>
      <c r="AC902" s="38">
        <v>0.61361964975040306</v>
      </c>
      <c r="AD902" s="38">
        <v>144.90461964975034</v>
      </c>
      <c r="AE902" s="38">
        <v>143.7713623520001</v>
      </c>
      <c r="AF902" s="38">
        <v>2.4799999999999986</v>
      </c>
      <c r="AG902" s="38">
        <v>1.0546581085313702E-2</v>
      </c>
      <c r="AH902" s="38">
        <v>2.4905465810853125</v>
      </c>
      <c r="AI902" s="38">
        <v>2.4710687335520594</v>
      </c>
      <c r="AJ902" s="38">
        <v>15.047000000000002</v>
      </c>
      <c r="AK902" s="38">
        <v>6.3989679673675554E-2</v>
      </c>
      <c r="AL902" s="38">
        <v>15.110989679673677</v>
      </c>
      <c r="AM902" s="38">
        <v>14.992810981353976</v>
      </c>
      <c r="AN902" s="38">
        <v>0.02</v>
      </c>
      <c r="AO902" s="38">
        <v>8.5053073268658935E-5</v>
      </c>
      <c r="AP902" s="38">
        <v>2.0085053073268661E-2</v>
      </c>
      <c r="AQ902" s="38">
        <v>1.992797365767791E-2</v>
      </c>
      <c r="AR902" s="38">
        <v>161.83799999999994</v>
      </c>
      <c r="AS902" s="38">
        <v>0.68824096358266096</v>
      </c>
      <c r="AT902" s="38">
        <v>162.52624096358261</v>
      </c>
      <c r="AU902" s="38">
        <v>161.25517004056383</v>
      </c>
    </row>
    <row r="903" spans="1:47" x14ac:dyDescent="0.25">
      <c r="A903" s="53">
        <v>44234</v>
      </c>
      <c r="B903" s="54">
        <v>12</v>
      </c>
      <c r="C903" s="54" t="s">
        <v>3</v>
      </c>
      <c r="D903" s="55">
        <v>34.637081000000002</v>
      </c>
      <c r="E903">
        <v>7.5277590000000002E-3</v>
      </c>
      <c r="G903" s="38">
        <v>380.54200000000003</v>
      </c>
      <c r="H903" s="38">
        <v>3.3312116559364662</v>
      </c>
      <c r="I903" s="38">
        <v>383.87321165593647</v>
      </c>
      <c r="J903" s="38">
        <v>380.98350663203456</v>
      </c>
      <c r="K903" s="38">
        <v>8.9289999999999985</v>
      </c>
      <c r="L903" s="38">
        <v>7.8163222130163551E-2</v>
      </c>
      <c r="M903" s="38">
        <v>9.0071632221301616</v>
      </c>
      <c r="N903" s="38">
        <v>8.9393594681203012</v>
      </c>
      <c r="O903" s="38">
        <v>85.194000000000003</v>
      </c>
      <c r="P903" s="38">
        <v>0.74577640790202204</v>
      </c>
      <c r="Q903" s="38">
        <v>85.939776407902031</v>
      </c>
      <c r="R903" s="38">
        <v>85.29284248258945</v>
      </c>
      <c r="S903" s="38">
        <v>0</v>
      </c>
      <c r="T903" s="38">
        <v>0</v>
      </c>
      <c r="U903" s="38">
        <v>0</v>
      </c>
      <c r="V903" s="38">
        <v>0</v>
      </c>
      <c r="W903" s="38">
        <v>474.66500000000002</v>
      </c>
      <c r="X903" s="38">
        <v>4.1551512859686515</v>
      </c>
      <c r="Y903" s="38">
        <v>478.82015128596868</v>
      </c>
      <c r="Z903" s="38">
        <v>475.2157085827443</v>
      </c>
      <c r="AB903" s="38">
        <v>145.25</v>
      </c>
      <c r="AC903" s="38">
        <v>1.2714982656967475</v>
      </c>
      <c r="AD903" s="38">
        <v>146.52149826569675</v>
      </c>
      <c r="AE903" s="38">
        <v>145.41851973843367</v>
      </c>
      <c r="AF903" s="38">
        <v>2.3779999999999992</v>
      </c>
      <c r="AG903" s="38">
        <v>2.0816680728584263E-2</v>
      </c>
      <c r="AH903" s="38">
        <v>2.3988166807285833</v>
      </c>
      <c r="AI903" s="38">
        <v>2.3807589668708786</v>
      </c>
      <c r="AJ903" s="38">
        <v>14.315999999999995</v>
      </c>
      <c r="AK903" s="38">
        <v>0.1253202696847823</v>
      </c>
      <c r="AL903" s="38">
        <v>14.441320269684777</v>
      </c>
      <c r="AM903" s="38">
        <v>14.332609491052775</v>
      </c>
      <c r="AN903" s="38">
        <v>1.2999999999999999E-2</v>
      </c>
      <c r="AO903" s="38">
        <v>1.1380018901244556E-4</v>
      </c>
      <c r="AP903" s="38">
        <v>1.3113800189012445E-2</v>
      </c>
      <c r="AQ903" s="38">
        <v>1.3015082661615404E-2</v>
      </c>
      <c r="AR903" s="38">
        <v>161.95699999999999</v>
      </c>
      <c r="AS903" s="38">
        <v>1.4177490162991266</v>
      </c>
      <c r="AT903" s="38">
        <v>163.37474901629912</v>
      </c>
      <c r="AU903" s="38">
        <v>162.14490327901893</v>
      </c>
    </row>
    <row r="904" spans="1:47" x14ac:dyDescent="0.25">
      <c r="A904" s="53">
        <v>44234</v>
      </c>
      <c r="B904" s="54">
        <v>13</v>
      </c>
      <c r="C904" s="54" t="s">
        <v>3</v>
      </c>
      <c r="D904" s="55">
        <v>33.630105999999998</v>
      </c>
      <c r="E904">
        <v>7.3654999999999997E-3</v>
      </c>
      <c r="G904" s="38">
        <v>377.40600000000001</v>
      </c>
      <c r="H904" s="38">
        <v>3.1418573504982854</v>
      </c>
      <c r="I904" s="38">
        <v>380.5478573504983</v>
      </c>
      <c r="J904" s="38">
        <v>377.74493210718322</v>
      </c>
      <c r="K904" s="38">
        <v>8.5150000000000006</v>
      </c>
      <c r="L904" s="38">
        <v>7.0886301064352189E-2</v>
      </c>
      <c r="M904" s="38">
        <v>8.5858863010643525</v>
      </c>
      <c r="N904" s="38">
        <v>8.5226469555138635</v>
      </c>
      <c r="O904" s="38">
        <v>79.515000000000015</v>
      </c>
      <c r="P904" s="38">
        <v>0.66195234634550382</v>
      </c>
      <c r="Q904" s="38">
        <v>80.176952346345516</v>
      </c>
      <c r="R904" s="38">
        <v>79.586409003838511</v>
      </c>
      <c r="S904" s="38">
        <v>0</v>
      </c>
      <c r="T904" s="38">
        <v>0</v>
      </c>
      <c r="U904" s="38">
        <v>0</v>
      </c>
      <c r="V904" s="38">
        <v>0</v>
      </c>
      <c r="W904" s="38">
        <v>465.43600000000004</v>
      </c>
      <c r="X904" s="38">
        <v>3.8746959979081415</v>
      </c>
      <c r="Y904" s="38">
        <v>469.31069599790817</v>
      </c>
      <c r="Z904" s="38">
        <v>465.85398806653563</v>
      </c>
      <c r="AB904" s="38">
        <v>143.85400000000004</v>
      </c>
      <c r="AC904" s="38">
        <v>1.1975664067306309</v>
      </c>
      <c r="AD904" s="38">
        <v>145.05156640673067</v>
      </c>
      <c r="AE904" s="38">
        <v>143.9831890943619</v>
      </c>
      <c r="AF904" s="38">
        <v>2.2199999999999993</v>
      </c>
      <c r="AG904" s="38">
        <v>1.8481220007382476E-2</v>
      </c>
      <c r="AH904" s="38">
        <v>2.2384812200073818</v>
      </c>
      <c r="AI904" s="38">
        <v>2.2219936865814174</v>
      </c>
      <c r="AJ904" s="38">
        <v>13.354999999999999</v>
      </c>
      <c r="AK904" s="38">
        <v>0.11117869062999687</v>
      </c>
      <c r="AL904" s="38">
        <v>13.466178690629995</v>
      </c>
      <c r="AM904" s="38">
        <v>13.36699355148416</v>
      </c>
      <c r="AN904" s="38">
        <v>0</v>
      </c>
      <c r="AO904" s="38">
        <v>0</v>
      </c>
      <c r="AP904" s="38">
        <v>0</v>
      </c>
      <c r="AQ904" s="38">
        <v>0</v>
      </c>
      <c r="AR904" s="38">
        <v>159.42900000000003</v>
      </c>
      <c r="AS904" s="38">
        <v>1.3272263173680103</v>
      </c>
      <c r="AT904" s="38">
        <v>160.75622631736803</v>
      </c>
      <c r="AU904" s="38">
        <v>159.57217633242749</v>
      </c>
    </row>
    <row r="905" spans="1:47" x14ac:dyDescent="0.25">
      <c r="A905" s="53">
        <v>44234</v>
      </c>
      <c r="B905" s="54">
        <v>14</v>
      </c>
      <c r="C905" s="54" t="s">
        <v>3</v>
      </c>
      <c r="D905" s="55">
        <v>26.825524999999999</v>
      </c>
      <c r="E905">
        <v>7.5481869999999996E-3</v>
      </c>
      <c r="G905" s="38">
        <v>374.70800000000003</v>
      </c>
      <c r="H905" s="38">
        <v>0.41423872925975536</v>
      </c>
      <c r="I905" s="38">
        <v>375.12223872925978</v>
      </c>
      <c r="J905" s="38">
        <v>372.29074592347268</v>
      </c>
      <c r="K905" s="38">
        <v>8.2030000000000012</v>
      </c>
      <c r="L905" s="38">
        <v>9.0683953801834315E-3</v>
      </c>
      <c r="M905" s="38">
        <v>8.2120683953801841</v>
      </c>
      <c r="N905" s="38">
        <v>8.1500821674750643</v>
      </c>
      <c r="O905" s="38">
        <v>76.313999999999993</v>
      </c>
      <c r="P905" s="38">
        <v>8.4364930518507644E-2</v>
      </c>
      <c r="Q905" s="38">
        <v>76.398364930518497</v>
      </c>
      <c r="R905" s="38">
        <v>75.821695785528703</v>
      </c>
      <c r="S905" s="38">
        <v>0</v>
      </c>
      <c r="T905" s="38">
        <v>0</v>
      </c>
      <c r="U905" s="38">
        <v>0</v>
      </c>
      <c r="V905" s="38">
        <v>0</v>
      </c>
      <c r="W905" s="38">
        <v>459.22500000000002</v>
      </c>
      <c r="X905" s="38">
        <v>0.50767205515844649</v>
      </c>
      <c r="Y905" s="38">
        <v>459.73267205515845</v>
      </c>
      <c r="Z905" s="38">
        <v>456.26252387647651</v>
      </c>
      <c r="AB905" s="38">
        <v>142.43000000000006</v>
      </c>
      <c r="AC905" s="38">
        <v>0.1574559982932496</v>
      </c>
      <c r="AD905" s="38">
        <v>142.58745599829331</v>
      </c>
      <c r="AE905" s="38">
        <v>141.5111792165639</v>
      </c>
      <c r="AF905" s="38">
        <v>2.1789999999999985</v>
      </c>
      <c r="AG905" s="38">
        <v>2.4088788898475781E-3</v>
      </c>
      <c r="AH905" s="38">
        <v>2.181408878889846</v>
      </c>
      <c r="AI905" s="38">
        <v>2.1649431967485251</v>
      </c>
      <c r="AJ905" s="38">
        <v>12.507</v>
      </c>
      <c r="AK905" s="38">
        <v>1.3826456298909443E-2</v>
      </c>
      <c r="AL905" s="38">
        <v>12.520826456298909</v>
      </c>
      <c r="AM905" s="38">
        <v>12.426316916812217</v>
      </c>
      <c r="AN905" s="38">
        <v>0</v>
      </c>
      <c r="AO905" s="38">
        <v>0</v>
      </c>
      <c r="AP905" s="38">
        <v>0</v>
      </c>
      <c r="AQ905" s="38">
        <v>0</v>
      </c>
      <c r="AR905" s="38">
        <v>157.11600000000007</v>
      </c>
      <c r="AS905" s="38">
        <v>0.17369133348200663</v>
      </c>
      <c r="AT905" s="38">
        <v>157.28969133348207</v>
      </c>
      <c r="AU905" s="38">
        <v>156.10243933012467</v>
      </c>
    </row>
    <row r="906" spans="1:47" x14ac:dyDescent="0.25">
      <c r="A906" s="53">
        <v>44234</v>
      </c>
      <c r="B906" s="54">
        <v>15</v>
      </c>
      <c r="C906" s="54" t="s">
        <v>3</v>
      </c>
      <c r="D906" s="55">
        <v>25.596433000000001</v>
      </c>
      <c r="E906">
        <v>7.675805E-3</v>
      </c>
      <c r="G906" s="38">
        <v>373.56499999999994</v>
      </c>
      <c r="H906" s="38">
        <v>5.0320689747683636</v>
      </c>
      <c r="I906" s="38">
        <v>378.59706897476832</v>
      </c>
      <c r="J906" s="38">
        <v>375.69103169974647</v>
      </c>
      <c r="K906" s="38">
        <v>8.0129999999999999</v>
      </c>
      <c r="L906" s="38">
        <v>0.10793829372349899</v>
      </c>
      <c r="M906" s="38">
        <v>8.1209382937234995</v>
      </c>
      <c r="N906" s="38">
        <v>8.0586035549638453</v>
      </c>
      <c r="O906" s="38">
        <v>74.97</v>
      </c>
      <c r="P906" s="38">
        <v>1.0098756870648595</v>
      </c>
      <c r="Q906" s="38">
        <v>75.979875687064862</v>
      </c>
      <c r="R906" s="38">
        <v>75.396668977366716</v>
      </c>
      <c r="S906" s="38">
        <v>0</v>
      </c>
      <c r="T906" s="38">
        <v>0</v>
      </c>
      <c r="U906" s="38">
        <v>0</v>
      </c>
      <c r="V906" s="38">
        <v>0</v>
      </c>
      <c r="W906" s="38">
        <v>456.54799999999989</v>
      </c>
      <c r="X906" s="38">
        <v>6.1498829555567216</v>
      </c>
      <c r="Y906" s="38">
        <v>462.69788295555668</v>
      </c>
      <c r="Z906" s="38">
        <v>459.146304232077</v>
      </c>
      <c r="AB906" s="38">
        <v>141.98300000000006</v>
      </c>
      <c r="AC906" s="38">
        <v>1.9125674226561293</v>
      </c>
      <c r="AD906" s="38">
        <v>143.8955674226562</v>
      </c>
      <c r="AE906" s="38">
        <v>142.79105310675553</v>
      </c>
      <c r="AF906" s="38">
        <v>2.2049999999999983</v>
      </c>
      <c r="AG906" s="38">
        <v>2.9702226090142905E-2</v>
      </c>
      <c r="AH906" s="38">
        <v>2.2347022260901412</v>
      </c>
      <c r="AI906" s="38">
        <v>2.2175490875696076</v>
      </c>
      <c r="AJ906" s="38">
        <v>12.211</v>
      </c>
      <c r="AK906" s="38">
        <v>0.16448702167198881</v>
      </c>
      <c r="AL906" s="38">
        <v>12.375487021671988</v>
      </c>
      <c r="AM906" s="38">
        <v>12.280495196513604</v>
      </c>
      <c r="AN906" s="38">
        <v>1.4E-2</v>
      </c>
      <c r="AO906" s="38">
        <v>1.8858556247709798E-4</v>
      </c>
      <c r="AP906" s="38">
        <v>1.4188585562477098E-2</v>
      </c>
      <c r="AQ906" s="38">
        <v>1.4079676746473709E-2</v>
      </c>
      <c r="AR906" s="38">
        <v>156.41300000000007</v>
      </c>
      <c r="AS906" s="38">
        <v>2.1069452559807385</v>
      </c>
      <c r="AT906" s="38">
        <v>158.51994525598082</v>
      </c>
      <c r="AU906" s="38">
        <v>157.30317706758521</v>
      </c>
    </row>
    <row r="907" spans="1:47" x14ac:dyDescent="0.25">
      <c r="A907" s="53">
        <v>44234</v>
      </c>
      <c r="B907" s="54">
        <v>16</v>
      </c>
      <c r="C907" s="54" t="s">
        <v>3</v>
      </c>
      <c r="D907" s="55">
        <v>24.076383</v>
      </c>
      <c r="E907">
        <v>8.4947549999999997E-3</v>
      </c>
      <c r="G907" s="38">
        <v>377.64999999999992</v>
      </c>
      <c r="H907" s="38">
        <v>1.8865674124540586</v>
      </c>
      <c r="I907" s="38">
        <v>379.53656741245396</v>
      </c>
      <c r="J907" s="38">
        <v>376.3124972587442</v>
      </c>
      <c r="K907" s="38">
        <v>8.1010000000000009</v>
      </c>
      <c r="L907" s="38">
        <v>4.0468906681557879E-2</v>
      </c>
      <c r="M907" s="38">
        <v>8.141468906681558</v>
      </c>
      <c r="N907" s="38">
        <v>8.0723091229791812</v>
      </c>
      <c r="O907" s="38">
        <v>75.334000000000003</v>
      </c>
      <c r="P907" s="38">
        <v>0.37633435575218877</v>
      </c>
      <c r="Q907" s="38">
        <v>75.710334355752195</v>
      </c>
      <c r="R907" s="38">
        <v>75.067193614432</v>
      </c>
      <c r="S907" s="38">
        <v>0</v>
      </c>
      <c r="T907" s="38">
        <v>0</v>
      </c>
      <c r="U907" s="38">
        <v>0</v>
      </c>
      <c r="V907" s="38">
        <v>0</v>
      </c>
      <c r="W907" s="38">
        <v>461.08499999999992</v>
      </c>
      <c r="X907" s="38">
        <v>2.3033706748878053</v>
      </c>
      <c r="Y907" s="38">
        <v>463.38837067488771</v>
      </c>
      <c r="Z907" s="38">
        <v>459.45199999615534</v>
      </c>
      <c r="AB907" s="38">
        <v>144.04400000000001</v>
      </c>
      <c r="AC907" s="38">
        <v>0.71957822417458617</v>
      </c>
      <c r="AD907" s="38">
        <v>144.76357822417461</v>
      </c>
      <c r="AE907" s="38">
        <v>143.5338470942369</v>
      </c>
      <c r="AF907" s="38">
        <v>2.2399999999999993</v>
      </c>
      <c r="AG907" s="38">
        <v>1.1190019869977733E-2</v>
      </c>
      <c r="AH907" s="38">
        <v>2.251190019869977</v>
      </c>
      <c r="AI907" s="38">
        <v>2.2320667121927364</v>
      </c>
      <c r="AJ907" s="38">
        <v>12.297000000000001</v>
      </c>
      <c r="AK907" s="38">
        <v>6.1430211759426881E-2</v>
      </c>
      <c r="AL907" s="38">
        <v>12.358430211759428</v>
      </c>
      <c r="AM907" s="38">
        <v>12.253448374925934</v>
      </c>
      <c r="AN907" s="38">
        <v>2.1000000000000001E-2</v>
      </c>
      <c r="AO907" s="38">
        <v>1.0490643628104128E-4</v>
      </c>
      <c r="AP907" s="38">
        <v>2.1104906436281042E-2</v>
      </c>
      <c r="AQ907" s="38">
        <v>2.0925625426806913E-2</v>
      </c>
      <c r="AR907" s="38">
        <v>158.602</v>
      </c>
      <c r="AS907" s="38">
        <v>0.79230336224027176</v>
      </c>
      <c r="AT907" s="38">
        <v>159.39430336224029</v>
      </c>
      <c r="AU907" s="38">
        <v>158.04028780678237</v>
      </c>
    </row>
    <row r="908" spans="1:47" x14ac:dyDescent="0.25">
      <c r="A908" s="53">
        <v>44234</v>
      </c>
      <c r="B908" s="54">
        <v>17</v>
      </c>
      <c r="C908" s="54" t="s">
        <v>3</v>
      </c>
      <c r="D908" s="55">
        <v>26.129542000000001</v>
      </c>
      <c r="E908">
        <v>8.4366719999999992E-3</v>
      </c>
      <c r="G908" s="38">
        <v>393.12799999999993</v>
      </c>
      <c r="H908" s="38">
        <v>0.81937004257583157</v>
      </c>
      <c r="I908" s="38">
        <v>393.94737004257576</v>
      </c>
      <c r="J908" s="38">
        <v>390.62376529626391</v>
      </c>
      <c r="K908" s="38">
        <v>8.5889999999999986</v>
      </c>
      <c r="L908" s="38">
        <v>1.7901470502441487E-2</v>
      </c>
      <c r="M908" s="38">
        <v>8.6069014705024394</v>
      </c>
      <c r="N908" s="38">
        <v>8.5342878658594934</v>
      </c>
      <c r="O908" s="38">
        <v>78.541000000000011</v>
      </c>
      <c r="P908" s="38">
        <v>0.16369768246970046</v>
      </c>
      <c r="Q908" s="38">
        <v>78.704697682469714</v>
      </c>
      <c r="R908" s="38">
        <v>78.040691963263555</v>
      </c>
      <c r="S908" s="38">
        <v>0</v>
      </c>
      <c r="T908" s="38">
        <v>0</v>
      </c>
      <c r="U908" s="38">
        <v>0</v>
      </c>
      <c r="V908" s="38">
        <v>0</v>
      </c>
      <c r="W908" s="38">
        <v>480.25799999999992</v>
      </c>
      <c r="X908" s="38">
        <v>1.0009691955479736</v>
      </c>
      <c r="Y908" s="38">
        <v>481.25896919554793</v>
      </c>
      <c r="Z908" s="38">
        <v>477.19874512538695</v>
      </c>
      <c r="AB908" s="38">
        <v>150.87500000000003</v>
      </c>
      <c r="AC908" s="38">
        <v>0.31445853557525444</v>
      </c>
      <c r="AD908" s="38">
        <v>151.18945853557528</v>
      </c>
      <c r="AE908" s="38">
        <v>149.91392266405305</v>
      </c>
      <c r="AF908" s="38">
        <v>2.3429999999999978</v>
      </c>
      <c r="AG908" s="38">
        <v>4.8833560818745342E-3</v>
      </c>
      <c r="AH908" s="38">
        <v>2.3478833560818724</v>
      </c>
      <c r="AI908" s="38">
        <v>2.3280750343123504</v>
      </c>
      <c r="AJ908" s="38">
        <v>12.936000000000002</v>
      </c>
      <c r="AK908" s="38">
        <v>2.6961627944997457E-2</v>
      </c>
      <c r="AL908" s="38">
        <v>12.962961627944999</v>
      </c>
      <c r="AM908" s="38">
        <v>12.853597372541442</v>
      </c>
      <c r="AN908" s="38">
        <v>0.02</v>
      </c>
      <c r="AO908" s="38">
        <v>4.1684644318177882E-5</v>
      </c>
      <c r="AP908" s="38">
        <v>2.0041684644318179E-2</v>
      </c>
      <c r="AQ908" s="38">
        <v>1.9872599524646629E-2</v>
      </c>
      <c r="AR908" s="38">
        <v>166.17400000000004</v>
      </c>
      <c r="AS908" s="38">
        <v>0.3463452042464446</v>
      </c>
      <c r="AT908" s="38">
        <v>166.52034520424647</v>
      </c>
      <c r="AU908" s="38">
        <v>165.11546767043149</v>
      </c>
    </row>
    <row r="909" spans="1:47" x14ac:dyDescent="0.25">
      <c r="A909" s="53">
        <v>44234</v>
      </c>
      <c r="B909" s="54">
        <v>18</v>
      </c>
      <c r="C909" s="54" t="s">
        <v>3</v>
      </c>
      <c r="D909" s="55">
        <v>30.933098999999999</v>
      </c>
      <c r="E909">
        <v>8.0491190000000004E-3</v>
      </c>
      <c r="G909" s="38">
        <v>423.24100000000004</v>
      </c>
      <c r="H909" s="38">
        <v>0.52171631181842215</v>
      </c>
      <c r="I909" s="38">
        <v>423.76271631181845</v>
      </c>
      <c r="J909" s="38">
        <v>420.35179978046136</v>
      </c>
      <c r="K909" s="38">
        <v>9.4029999999999987</v>
      </c>
      <c r="L909" s="38">
        <v>1.1590792196475819E-2</v>
      </c>
      <c r="M909" s="38">
        <v>9.4145907921964742</v>
      </c>
      <c r="N909" s="38">
        <v>9.3388116305737796</v>
      </c>
      <c r="O909" s="38">
        <v>85.7</v>
      </c>
      <c r="P909" s="38">
        <v>0.10563978424311156</v>
      </c>
      <c r="Q909" s="38">
        <v>85.805639784243112</v>
      </c>
      <c r="R909" s="38">
        <v>85.114979978748607</v>
      </c>
      <c r="S909" s="38">
        <v>0</v>
      </c>
      <c r="T909" s="38">
        <v>0</v>
      </c>
      <c r="U909" s="38">
        <v>0</v>
      </c>
      <c r="V909" s="38">
        <v>0</v>
      </c>
      <c r="W909" s="38">
        <v>518.34400000000005</v>
      </c>
      <c r="X909" s="38">
        <v>0.6389468882580096</v>
      </c>
      <c r="Y909" s="38">
        <v>518.98294688825808</v>
      </c>
      <c r="Z909" s="38">
        <v>514.80559138978379</v>
      </c>
      <c r="AB909" s="38">
        <v>163.209</v>
      </c>
      <c r="AC909" s="38">
        <v>0.20118277183820293</v>
      </c>
      <c r="AD909" s="38">
        <v>163.41018277183821</v>
      </c>
      <c r="AE909" s="38">
        <v>162.09487476489593</v>
      </c>
      <c r="AF909" s="38">
        <v>2.6249999999999978</v>
      </c>
      <c r="AG909" s="38">
        <v>3.2357576853928541E-3</v>
      </c>
      <c r="AH909" s="38">
        <v>2.6282357576853905</v>
      </c>
      <c r="AI909" s="38">
        <v>2.6070807753117253</v>
      </c>
      <c r="AJ909" s="38">
        <v>14.231999999999998</v>
      </c>
      <c r="AK909" s="38">
        <v>1.754335366800424E-2</v>
      </c>
      <c r="AL909" s="38">
        <v>14.249543353668003</v>
      </c>
      <c r="AM909" s="38">
        <v>14.134847083518668</v>
      </c>
      <c r="AN909" s="38">
        <v>0.02</v>
      </c>
      <c r="AO909" s="38">
        <v>2.4653391888707482E-5</v>
      </c>
      <c r="AP909" s="38">
        <v>2.0024653391888709E-2</v>
      </c>
      <c r="AQ909" s="38">
        <v>1.9863472573803644E-2</v>
      </c>
      <c r="AR909" s="38">
        <v>180.08600000000001</v>
      </c>
      <c r="AS909" s="38">
        <v>0.22198653658348874</v>
      </c>
      <c r="AT909" s="38">
        <v>180.30798653658348</v>
      </c>
      <c r="AU909" s="38">
        <v>178.85666609630013</v>
      </c>
    </row>
    <row r="910" spans="1:47" x14ac:dyDescent="0.25">
      <c r="A910" s="53">
        <v>44234</v>
      </c>
      <c r="B910" s="54">
        <v>19</v>
      </c>
      <c r="C910" s="54" t="s">
        <v>3</v>
      </c>
      <c r="D910" s="55">
        <v>37.366715999999997</v>
      </c>
      <c r="E910">
        <v>7.5099479999999998E-3</v>
      </c>
      <c r="G910" s="38">
        <v>442.64600000000002</v>
      </c>
      <c r="H910" s="38">
        <v>2.9922501411641846</v>
      </c>
      <c r="I910" s="38">
        <v>445.63825014116418</v>
      </c>
      <c r="J910" s="38">
        <v>442.29153005579303</v>
      </c>
      <c r="K910" s="38">
        <v>10.096</v>
      </c>
      <c r="L910" s="38">
        <v>6.8248120225176789E-2</v>
      </c>
      <c r="M910" s="38">
        <v>10.164248120225176</v>
      </c>
      <c r="N910" s="38">
        <v>10.087915145383187</v>
      </c>
      <c r="O910" s="38">
        <v>90.137999999999991</v>
      </c>
      <c r="P910" s="38">
        <v>0.60932538241451906</v>
      </c>
      <c r="Q910" s="38">
        <v>90.747325382414516</v>
      </c>
      <c r="R910" s="38">
        <v>90.065817687653492</v>
      </c>
      <c r="S910" s="38">
        <v>1E-3</v>
      </c>
      <c r="T910" s="38">
        <v>6.7599168210357357E-6</v>
      </c>
      <c r="U910" s="38">
        <v>1.0067599168210358E-3</v>
      </c>
      <c r="V910" s="38">
        <v>9.9919920219722542E-4</v>
      </c>
      <c r="W910" s="38">
        <v>542.88099999999997</v>
      </c>
      <c r="X910" s="38">
        <v>3.6698304037207015</v>
      </c>
      <c r="Y910" s="38">
        <v>546.55083040372062</v>
      </c>
      <c r="Z910" s="38">
        <v>542.44626208803186</v>
      </c>
      <c r="AB910" s="38">
        <v>170.53099999999995</v>
      </c>
      <c r="AC910" s="38">
        <v>1.152775375408045</v>
      </c>
      <c r="AD910" s="38">
        <v>171.683775375408</v>
      </c>
      <c r="AE910" s="38">
        <v>170.39443914989499</v>
      </c>
      <c r="AF910" s="38">
        <v>2.7829999999999986</v>
      </c>
      <c r="AG910" s="38">
        <v>1.8812848512942446E-2</v>
      </c>
      <c r="AH910" s="38">
        <v>2.8018128485129412</v>
      </c>
      <c r="AI910" s="38">
        <v>2.780771379714877</v>
      </c>
      <c r="AJ910" s="38">
        <v>14.988999999999995</v>
      </c>
      <c r="AK910" s="38">
        <v>0.10132439323050461</v>
      </c>
      <c r="AL910" s="38">
        <v>15.0903243932305</v>
      </c>
      <c r="AM910" s="38">
        <v>14.976996841734206</v>
      </c>
      <c r="AN910" s="38">
        <v>0.02</v>
      </c>
      <c r="AO910" s="38">
        <v>1.3519833642071472E-4</v>
      </c>
      <c r="AP910" s="38">
        <v>2.0135198336420714E-2</v>
      </c>
      <c r="AQ910" s="38">
        <v>1.9983984043944508E-2</v>
      </c>
      <c r="AR910" s="38">
        <v>188.32299999999995</v>
      </c>
      <c r="AS910" s="38">
        <v>1.2730478154879126</v>
      </c>
      <c r="AT910" s="38">
        <v>189.59604781548788</v>
      </c>
      <c r="AU910" s="38">
        <v>188.17219135538801</v>
      </c>
    </row>
    <row r="911" spans="1:47" x14ac:dyDescent="0.25">
      <c r="A911" s="53">
        <v>44234</v>
      </c>
      <c r="B911" s="54">
        <v>20</v>
      </c>
      <c r="C911" s="54" t="s">
        <v>3</v>
      </c>
      <c r="D911" s="55">
        <v>29.502686000000001</v>
      </c>
      <c r="E911">
        <v>7.4646069999999998E-3</v>
      </c>
      <c r="G911" s="38">
        <v>429.07400000000001</v>
      </c>
      <c r="H911" s="38">
        <v>2.9299221062476426</v>
      </c>
      <c r="I911" s="38">
        <v>432.00392210624767</v>
      </c>
      <c r="J911" s="38">
        <v>428.77918260526593</v>
      </c>
      <c r="K911" s="38">
        <v>9.9359999999999999</v>
      </c>
      <c r="L911" s="38">
        <v>6.7847751314870114E-2</v>
      </c>
      <c r="M911" s="38">
        <v>10.00384775131487</v>
      </c>
      <c r="N911" s="38">
        <v>9.9291729593634717</v>
      </c>
      <c r="O911" s="38">
        <v>90.003</v>
      </c>
      <c r="P911" s="38">
        <v>0.61458345024076633</v>
      </c>
      <c r="Q911" s="38">
        <v>90.617583450240772</v>
      </c>
      <c r="R911" s="38">
        <v>89.941158802495025</v>
      </c>
      <c r="S911" s="38">
        <v>3.0000000000000001E-3</v>
      </c>
      <c r="T911" s="38">
        <v>2.048543216028687E-5</v>
      </c>
      <c r="U911" s="38">
        <v>3.020485432160287E-3</v>
      </c>
      <c r="V911" s="38">
        <v>2.9979386954599855E-3</v>
      </c>
      <c r="W911" s="38">
        <v>529.01600000000008</v>
      </c>
      <c r="X911" s="38">
        <v>3.6123737932354398</v>
      </c>
      <c r="Y911" s="38">
        <v>532.6283737932356</v>
      </c>
      <c r="Z911" s="38">
        <v>528.65251230581987</v>
      </c>
      <c r="AB911" s="38">
        <v>164.22499999999991</v>
      </c>
      <c r="AC911" s="38">
        <v>1.1214066988410363</v>
      </c>
      <c r="AD911" s="38">
        <v>165.34640669884095</v>
      </c>
      <c r="AE911" s="38">
        <v>164.11216075397195</v>
      </c>
      <c r="AF911" s="38">
        <v>2.7559999999999993</v>
      </c>
      <c r="AG911" s="38">
        <v>1.8819283677916868E-2</v>
      </c>
      <c r="AH911" s="38">
        <v>2.7748192836779162</v>
      </c>
      <c r="AI911" s="38">
        <v>2.7541063482292389</v>
      </c>
      <c r="AJ911" s="38">
        <v>14.860999999999999</v>
      </c>
      <c r="AK911" s="38">
        <v>0.10147800244467439</v>
      </c>
      <c r="AL911" s="38">
        <v>14.962478002444673</v>
      </c>
      <c r="AM911" s="38">
        <v>14.850788984410279</v>
      </c>
      <c r="AN911" s="38">
        <v>0.02</v>
      </c>
      <c r="AO911" s="38">
        <v>1.3656954773524579E-4</v>
      </c>
      <c r="AP911" s="38">
        <v>2.0136569547735246E-2</v>
      </c>
      <c r="AQ911" s="38">
        <v>1.9986257969733235E-2</v>
      </c>
      <c r="AR911" s="38">
        <v>181.86199999999991</v>
      </c>
      <c r="AS911" s="38">
        <v>1.2418405545113629</v>
      </c>
      <c r="AT911" s="38">
        <v>183.10384055451127</v>
      </c>
      <c r="AU911" s="38">
        <v>181.7370423445812</v>
      </c>
    </row>
    <row r="912" spans="1:47" x14ac:dyDescent="0.25">
      <c r="A912" s="53">
        <v>44234</v>
      </c>
      <c r="B912" s="54">
        <v>21</v>
      </c>
      <c r="C912" s="54" t="s">
        <v>3</v>
      </c>
      <c r="D912" s="55">
        <v>36.858054000000003</v>
      </c>
      <c r="E912">
        <v>7.5712599999999998E-3</v>
      </c>
      <c r="G912" s="38">
        <v>420.46799999999996</v>
      </c>
      <c r="H912" s="38">
        <v>3.0063611897785023</v>
      </c>
      <c r="I912" s="38">
        <v>423.47436118977845</v>
      </c>
      <c r="J912" s="38">
        <v>420.26812669787677</v>
      </c>
      <c r="K912" s="38">
        <v>9.9879999999999995</v>
      </c>
      <c r="L912" s="38">
        <v>7.1414556074440097E-2</v>
      </c>
      <c r="M912" s="38">
        <v>10.05941455607444</v>
      </c>
      <c r="N912" s="38">
        <v>9.9832521130226155</v>
      </c>
      <c r="O912" s="38">
        <v>91.247</v>
      </c>
      <c r="P912" s="38">
        <v>0.6524193029760148</v>
      </c>
      <c r="Q912" s="38">
        <v>91.899419302976014</v>
      </c>
      <c r="R912" s="38">
        <v>91.203624905584164</v>
      </c>
      <c r="S912" s="38">
        <v>3.0000000000000001E-3</v>
      </c>
      <c r="T912" s="38">
        <v>2.1450106950672839E-5</v>
      </c>
      <c r="U912" s="38">
        <v>3.0214501069506729E-3</v>
      </c>
      <c r="V912" s="38">
        <v>2.9985739226139215E-3</v>
      </c>
      <c r="W912" s="38">
        <v>521.70600000000002</v>
      </c>
      <c r="X912" s="38">
        <v>3.7302164989359077</v>
      </c>
      <c r="Y912" s="38">
        <v>525.43621649893589</v>
      </c>
      <c r="Z912" s="38">
        <v>521.45800229040617</v>
      </c>
      <c r="AB912" s="38">
        <v>161.23499999999999</v>
      </c>
      <c r="AC912" s="38">
        <v>1.1528359980639116</v>
      </c>
      <c r="AD912" s="38">
        <v>162.38783599806391</v>
      </c>
      <c r="AE912" s="38">
        <v>161.1583554708852</v>
      </c>
      <c r="AF912" s="38">
        <v>2.633999999999999</v>
      </c>
      <c r="AG912" s="38">
        <v>1.8833193902690747E-2</v>
      </c>
      <c r="AH912" s="38">
        <v>2.6528331939026897</v>
      </c>
      <c r="AI912" s="38">
        <v>2.6327479040550221</v>
      </c>
      <c r="AJ912" s="38">
        <v>15.243000000000002</v>
      </c>
      <c r="AK912" s="38">
        <v>0.10898799341636871</v>
      </c>
      <c r="AL912" s="38">
        <v>15.351987993416371</v>
      </c>
      <c r="AM912" s="38">
        <v>15.235754100801337</v>
      </c>
      <c r="AN912" s="38">
        <v>0.02</v>
      </c>
      <c r="AO912" s="38">
        <v>1.4300071300448559E-4</v>
      </c>
      <c r="AP912" s="38">
        <v>2.0143000713004486E-2</v>
      </c>
      <c r="AQ912" s="38">
        <v>1.9990492817426146E-2</v>
      </c>
      <c r="AR912" s="38">
        <v>179.13199999999998</v>
      </c>
      <c r="AS912" s="38">
        <v>1.2808001860959755</v>
      </c>
      <c r="AT912" s="38">
        <v>180.41280018609598</v>
      </c>
      <c r="AU912" s="38">
        <v>179.04684796855895</v>
      </c>
    </row>
    <row r="913" spans="1:47" x14ac:dyDescent="0.25">
      <c r="A913" s="53">
        <v>44234</v>
      </c>
      <c r="B913" s="54">
        <v>22</v>
      </c>
      <c r="C913" s="54" t="s">
        <v>3</v>
      </c>
      <c r="D913" s="55">
        <v>31.640930999999998</v>
      </c>
      <c r="E913">
        <v>7.7109120000000003E-3</v>
      </c>
      <c r="G913" s="38">
        <v>405.18</v>
      </c>
      <c r="H913" s="38">
        <v>3.4705997138217644</v>
      </c>
      <c r="I913" s="38">
        <v>408.65059971382175</v>
      </c>
      <c r="J913" s="38">
        <v>405.49953090068124</v>
      </c>
      <c r="K913" s="38">
        <v>9.7029999999999994</v>
      </c>
      <c r="L913" s="38">
        <v>8.3111775070863758E-2</v>
      </c>
      <c r="M913" s="38">
        <v>9.7861117750708626</v>
      </c>
      <c r="N913" s="38">
        <v>9.7106519283511279</v>
      </c>
      <c r="O913" s="38">
        <v>90.958999999999989</v>
      </c>
      <c r="P913" s="38">
        <v>0.77911614435439513</v>
      </c>
      <c r="Q913" s="38">
        <v>91.738116144354379</v>
      </c>
      <c r="R913" s="38">
        <v>91.030731603719488</v>
      </c>
      <c r="S913" s="38">
        <v>3.0000000000000001E-3</v>
      </c>
      <c r="T913" s="38">
        <v>2.5696725261526463E-5</v>
      </c>
      <c r="U913" s="38">
        <v>3.0256967252615266E-3</v>
      </c>
      <c r="V913" s="38">
        <v>3.0023658440743468E-3</v>
      </c>
      <c r="W913" s="38">
        <v>505.84499999999997</v>
      </c>
      <c r="X913" s="38">
        <v>4.3328533299722842</v>
      </c>
      <c r="Y913" s="38">
        <v>510.17785332997227</v>
      </c>
      <c r="Z913" s="38">
        <v>506.24391679859593</v>
      </c>
      <c r="AB913" s="38">
        <v>155.31300000000002</v>
      </c>
      <c r="AC913" s="38">
        <v>1.330345163514487</v>
      </c>
      <c r="AD913" s="38">
        <v>156.64334516351451</v>
      </c>
      <c r="AE913" s="38">
        <v>155.43548211357304</v>
      </c>
      <c r="AF913" s="38">
        <v>2.585999999999999</v>
      </c>
      <c r="AG913" s="38">
        <v>2.2150577175435806E-2</v>
      </c>
      <c r="AH913" s="38">
        <v>2.6081505771754347</v>
      </c>
      <c r="AI913" s="38">
        <v>2.5880393575920859</v>
      </c>
      <c r="AJ913" s="38">
        <v>15.269999999999998</v>
      </c>
      <c r="AK913" s="38">
        <v>0.13079633158116968</v>
      </c>
      <c r="AL913" s="38">
        <v>15.400796331581168</v>
      </c>
      <c r="AM913" s="38">
        <v>15.282042146338423</v>
      </c>
      <c r="AN913" s="38">
        <v>0.02</v>
      </c>
      <c r="AO913" s="38">
        <v>1.7131150174350978E-4</v>
      </c>
      <c r="AP913" s="38">
        <v>2.0171311501743509E-2</v>
      </c>
      <c r="AQ913" s="38">
        <v>2.0015772293828976E-2</v>
      </c>
      <c r="AR913" s="38">
        <v>173.18900000000005</v>
      </c>
      <c r="AS913" s="38">
        <v>1.4834633837728359</v>
      </c>
      <c r="AT913" s="38">
        <v>174.67246338377285</v>
      </c>
      <c r="AU913" s="38">
        <v>173.32557938979738</v>
      </c>
    </row>
    <row r="914" spans="1:47" x14ac:dyDescent="0.25">
      <c r="A914" s="53">
        <v>44234</v>
      </c>
      <c r="B914" s="54">
        <v>23</v>
      </c>
      <c r="C914" s="54" t="s">
        <v>3</v>
      </c>
      <c r="D914" s="55">
        <v>37.485601000000003</v>
      </c>
      <c r="E914">
        <v>7.9385410000000003E-3</v>
      </c>
      <c r="G914" s="38">
        <v>381.00699999999995</v>
      </c>
      <c r="H914" s="38">
        <v>3.498663414900065</v>
      </c>
      <c r="I914" s="38">
        <v>384.50566341490003</v>
      </c>
      <c r="J914" s="38">
        <v>381.45324944114861</v>
      </c>
      <c r="K914" s="38">
        <v>9.4780000000000015</v>
      </c>
      <c r="L914" s="38">
        <v>8.7033392684183822E-2</v>
      </c>
      <c r="M914" s="38">
        <v>9.5650333926841853</v>
      </c>
      <c r="N914" s="38">
        <v>9.4891009829299922</v>
      </c>
      <c r="O914" s="38">
        <v>90.8</v>
      </c>
      <c r="P914" s="38">
        <v>0.83378688074740348</v>
      </c>
      <c r="Q914" s="38">
        <v>91.633786880747394</v>
      </c>
      <c r="R914" s="38">
        <v>90.906348306609317</v>
      </c>
      <c r="S914" s="38">
        <v>3.0000000000000001E-3</v>
      </c>
      <c r="T914" s="38">
        <v>2.7548024694297471E-5</v>
      </c>
      <c r="U914" s="38">
        <v>3.0275480246942975E-3</v>
      </c>
      <c r="V914" s="38">
        <v>3.0035137105707929E-3</v>
      </c>
      <c r="W914" s="38">
        <v>481.28799999999995</v>
      </c>
      <c r="X914" s="38">
        <v>4.4195112363563469</v>
      </c>
      <c r="Y914" s="38">
        <v>485.70751123635631</v>
      </c>
      <c r="Z914" s="38">
        <v>481.8517022443985</v>
      </c>
      <c r="AB914" s="38">
        <v>144.9380000000001</v>
      </c>
      <c r="AC914" s="38">
        <v>1.3309185343806966</v>
      </c>
      <c r="AD914" s="38">
        <v>146.26891853438079</v>
      </c>
      <c r="AE914" s="38">
        <v>145.10775672756995</v>
      </c>
      <c r="AF914" s="38">
        <v>2.4789999999999983</v>
      </c>
      <c r="AG914" s="38">
        <v>2.2763851072387792E-2</v>
      </c>
      <c r="AH914" s="38">
        <v>2.5017638510723863</v>
      </c>
      <c r="AI914" s="38">
        <v>2.4819034961683304</v>
      </c>
      <c r="AJ914" s="38">
        <v>15.149999999999999</v>
      </c>
      <c r="AK914" s="38">
        <v>0.1391175247062022</v>
      </c>
      <c r="AL914" s="38">
        <v>15.289117524706201</v>
      </c>
      <c r="AM914" s="38">
        <v>15.167744238382502</v>
      </c>
      <c r="AN914" s="38">
        <v>0.02</v>
      </c>
      <c r="AO914" s="38">
        <v>1.8365349796198313E-4</v>
      </c>
      <c r="AP914" s="38">
        <v>2.0183653497961983E-2</v>
      </c>
      <c r="AQ914" s="38">
        <v>2.0023424737138619E-2</v>
      </c>
      <c r="AR914" s="38">
        <v>162.5870000000001</v>
      </c>
      <c r="AS914" s="38">
        <v>1.4929835636572486</v>
      </c>
      <c r="AT914" s="38">
        <v>164.07998356365732</v>
      </c>
      <c r="AU914" s="38">
        <v>162.77742788685794</v>
      </c>
    </row>
    <row r="915" spans="1:47" x14ac:dyDescent="0.25">
      <c r="A915" s="53">
        <v>44234</v>
      </c>
      <c r="B915" s="54">
        <v>24</v>
      </c>
      <c r="C915" s="54" t="s">
        <v>3</v>
      </c>
      <c r="D915" s="55">
        <v>29.406573999999999</v>
      </c>
      <c r="E915">
        <v>8.1581469999999993E-3</v>
      </c>
      <c r="G915" s="38">
        <v>350.42699999999996</v>
      </c>
      <c r="H915" s="38">
        <v>3.6056465111958742</v>
      </c>
      <c r="I915" s="38">
        <v>354.03264651119582</v>
      </c>
      <c r="J915" s="38">
        <v>351.14439613815847</v>
      </c>
      <c r="K915" s="38">
        <v>8.9770000000000003</v>
      </c>
      <c r="L915" s="38">
        <v>9.2366994355473075E-2</v>
      </c>
      <c r="M915" s="38">
        <v>9.0693669943554731</v>
      </c>
      <c r="N915" s="38">
        <v>8.9953777652185742</v>
      </c>
      <c r="O915" s="38">
        <v>89.456000000000003</v>
      </c>
      <c r="P915" s="38">
        <v>0.92043910516466521</v>
      </c>
      <c r="Q915" s="38">
        <v>90.376439105164664</v>
      </c>
      <c r="R915" s="38">
        <v>89.639134829608182</v>
      </c>
      <c r="S915" s="38">
        <v>3.0000000000000001E-3</v>
      </c>
      <c r="T915" s="38">
        <v>3.0867882707632758E-5</v>
      </c>
      <c r="U915" s="38">
        <v>3.0308678827076327E-3</v>
      </c>
      <c r="V915" s="38">
        <v>3.0061416169829252E-3</v>
      </c>
      <c r="W915" s="38">
        <v>448.86299999999994</v>
      </c>
      <c r="X915" s="38">
        <v>4.6184834785987201</v>
      </c>
      <c r="Y915" s="38">
        <v>453.48148347859865</v>
      </c>
      <c r="Z915" s="38">
        <v>449.78191487460219</v>
      </c>
      <c r="AB915" s="38">
        <v>131.69</v>
      </c>
      <c r="AC915" s="38">
        <v>1.3549971579227191</v>
      </c>
      <c r="AD915" s="38">
        <v>133.04499715792272</v>
      </c>
      <c r="AE915" s="38">
        <v>131.95959651349381</v>
      </c>
      <c r="AF915" s="38">
        <v>2.3399999999999981</v>
      </c>
      <c r="AG915" s="38">
        <v>2.4076948511953529E-2</v>
      </c>
      <c r="AH915" s="38">
        <v>2.3640769485119515</v>
      </c>
      <c r="AI915" s="38">
        <v>2.3447904612466797</v>
      </c>
      <c r="AJ915" s="38">
        <v>14.846999999999998</v>
      </c>
      <c r="AK915" s="38">
        <v>0.15276515152007447</v>
      </c>
      <c r="AL915" s="38">
        <v>14.999765151520073</v>
      </c>
      <c r="AM915" s="38">
        <v>14.877394862448496</v>
      </c>
      <c r="AN915" s="38">
        <v>0.02</v>
      </c>
      <c r="AO915" s="38">
        <v>2.0578588471755168E-4</v>
      </c>
      <c r="AP915" s="38">
        <v>2.0205785884717553E-2</v>
      </c>
      <c r="AQ915" s="38">
        <v>2.0040944113219505E-2</v>
      </c>
      <c r="AR915" s="38">
        <v>148.89700000000002</v>
      </c>
      <c r="AS915" s="38">
        <v>1.5320450438394648</v>
      </c>
      <c r="AT915" s="38">
        <v>150.42904504383947</v>
      </c>
      <c r="AU915" s="38">
        <v>149.20182278130218</v>
      </c>
    </row>
    <row r="916" spans="1:47" x14ac:dyDescent="0.25">
      <c r="A916" s="53">
        <v>44235</v>
      </c>
      <c r="B916" s="54">
        <v>1</v>
      </c>
      <c r="C916" s="54" t="s">
        <v>3</v>
      </c>
      <c r="D916" s="55">
        <v>30.644658</v>
      </c>
      <c r="E916">
        <v>8.3219509999999993E-3</v>
      </c>
      <c r="G916" s="38">
        <v>323.39399999999989</v>
      </c>
      <c r="H916" s="38">
        <v>4.9017736333784221</v>
      </c>
      <c r="I916" s="38">
        <v>328.2957736333783</v>
      </c>
      <c r="J916" s="38">
        <v>325.56371229169423</v>
      </c>
      <c r="K916" s="38">
        <v>8.5169999999999995</v>
      </c>
      <c r="L916" s="38">
        <v>0.12909455968720518</v>
      </c>
      <c r="M916" s="38">
        <v>8.6460945596872048</v>
      </c>
      <c r="N916" s="38">
        <v>8.574142184420122</v>
      </c>
      <c r="O916" s="38">
        <v>87.545999999999992</v>
      </c>
      <c r="P916" s="38">
        <v>1.3269592958055729</v>
      </c>
      <c r="Q916" s="38">
        <v>88.872959295805572</v>
      </c>
      <c r="R916" s="38">
        <v>88.133362883320885</v>
      </c>
      <c r="S916" s="38">
        <v>3.0000000000000001E-3</v>
      </c>
      <c r="T916" s="38">
        <v>4.5471842087779219E-5</v>
      </c>
      <c r="U916" s="38">
        <v>3.0454718420877794E-3</v>
      </c>
      <c r="V916" s="38">
        <v>3.0201275746460452E-3</v>
      </c>
      <c r="W916" s="38">
        <v>419.45999999999987</v>
      </c>
      <c r="X916" s="38">
        <v>6.357872960713288</v>
      </c>
      <c r="Y916" s="38">
        <v>425.81787296071315</v>
      </c>
      <c r="Z916" s="38">
        <v>422.27423748700988</v>
      </c>
      <c r="AB916" s="38">
        <v>120.86299999999993</v>
      </c>
      <c r="AC916" s="38">
        <v>1.8319544167517519</v>
      </c>
      <c r="AD916" s="38">
        <v>122.69495441675168</v>
      </c>
      <c r="AE916" s="38">
        <v>121.67389301814825</v>
      </c>
      <c r="AF916" s="38">
        <v>2.2239999999999984</v>
      </c>
      <c r="AG916" s="38">
        <v>3.3709792267740304E-2</v>
      </c>
      <c r="AH916" s="38">
        <v>2.2577097922677387</v>
      </c>
      <c r="AI916" s="38">
        <v>2.2389212420042663</v>
      </c>
      <c r="AJ916" s="38">
        <v>14.405999999999999</v>
      </c>
      <c r="AK916" s="38">
        <v>0.21835578570551578</v>
      </c>
      <c r="AL916" s="38">
        <v>14.624355785705514</v>
      </c>
      <c r="AM916" s="38">
        <v>14.502652613450307</v>
      </c>
      <c r="AN916" s="38">
        <v>0.02</v>
      </c>
      <c r="AO916" s="38">
        <v>3.031456139185281E-4</v>
      </c>
      <c r="AP916" s="38">
        <v>2.0303145613918529E-2</v>
      </c>
      <c r="AQ916" s="38">
        <v>2.0134183830973634E-2</v>
      </c>
      <c r="AR916" s="38">
        <v>137.51299999999995</v>
      </c>
      <c r="AS916" s="38">
        <v>2.0843231403389262</v>
      </c>
      <c r="AT916" s="38">
        <v>139.59732314033886</v>
      </c>
      <c r="AU916" s="38">
        <v>138.43560105743379</v>
      </c>
    </row>
    <row r="917" spans="1:47" x14ac:dyDescent="0.25">
      <c r="A917" s="53">
        <v>44235</v>
      </c>
      <c r="B917" s="54">
        <v>2</v>
      </c>
      <c r="C917" s="54" t="s">
        <v>3</v>
      </c>
      <c r="D917" s="55">
        <v>26.300941999999999</v>
      </c>
      <c r="E917">
        <v>8.7059809999999998E-3</v>
      </c>
      <c r="G917" s="38">
        <v>306.46999999999997</v>
      </c>
      <c r="H917" s="38">
        <v>4.2814729484999052</v>
      </c>
      <c r="I917" s="38">
        <v>310.7514729484999</v>
      </c>
      <c r="J917" s="38">
        <v>308.04607652928826</v>
      </c>
      <c r="K917" s="38">
        <v>8.3569999999999993</v>
      </c>
      <c r="L917" s="38">
        <v>0.11674966368849711</v>
      </c>
      <c r="M917" s="38">
        <v>8.4737496636884959</v>
      </c>
      <c r="N917" s="38">
        <v>8.399977360117667</v>
      </c>
      <c r="O917" s="38">
        <v>86.347999999999999</v>
      </c>
      <c r="P917" s="38">
        <v>1.2063060859368611</v>
      </c>
      <c r="Q917" s="38">
        <v>87.554306085936858</v>
      </c>
      <c r="R917" s="38">
        <v>86.792059960684512</v>
      </c>
      <c r="S917" s="38">
        <v>3.0000000000000001E-3</v>
      </c>
      <c r="T917" s="38">
        <v>4.1910852107872608E-5</v>
      </c>
      <c r="U917" s="38">
        <v>3.0419108521078726E-3</v>
      </c>
      <c r="V917" s="38">
        <v>3.0154280340257277E-3</v>
      </c>
      <c r="W917" s="38">
        <v>401.178</v>
      </c>
      <c r="X917" s="38">
        <v>5.6045706089773715</v>
      </c>
      <c r="Y917" s="38">
        <v>406.78257060897738</v>
      </c>
      <c r="Z917" s="38">
        <v>403.24112927812445</v>
      </c>
      <c r="AB917" s="38">
        <v>114.53199999999995</v>
      </c>
      <c r="AC917" s="38">
        <v>1.6000445712062876</v>
      </c>
      <c r="AD917" s="38">
        <v>116.13204457120624</v>
      </c>
      <c r="AE917" s="38">
        <v>115.12100119767817</v>
      </c>
      <c r="AF917" s="38">
        <v>2.1399999999999992</v>
      </c>
      <c r="AG917" s="38">
        <v>2.9896407836949111E-2</v>
      </c>
      <c r="AH917" s="38">
        <v>2.1698964078369483</v>
      </c>
      <c r="AI917" s="38">
        <v>2.1510053309383514</v>
      </c>
      <c r="AJ917" s="38">
        <v>14.279999999999994</v>
      </c>
      <c r="AK917" s="38">
        <v>0.1994956560334735</v>
      </c>
      <c r="AL917" s="38">
        <v>14.479495656033468</v>
      </c>
      <c r="AM917" s="38">
        <v>14.353437441962457</v>
      </c>
      <c r="AN917" s="38">
        <v>0.02</v>
      </c>
      <c r="AO917" s="38">
        <v>2.7940568071915068E-4</v>
      </c>
      <c r="AP917" s="38">
        <v>2.0279405680719152E-2</v>
      </c>
      <c r="AQ917" s="38">
        <v>2.0102853560171521E-2</v>
      </c>
      <c r="AR917" s="38">
        <v>130.97199999999995</v>
      </c>
      <c r="AS917" s="38">
        <v>1.8297160407574293</v>
      </c>
      <c r="AT917" s="38">
        <v>132.80171604075738</v>
      </c>
      <c r="AU917" s="38">
        <v>131.64554682413913</v>
      </c>
    </row>
    <row r="918" spans="1:47" x14ac:dyDescent="0.25">
      <c r="A918" s="53">
        <v>44235</v>
      </c>
      <c r="B918" s="54">
        <v>3</v>
      </c>
      <c r="C918" s="54" t="s">
        <v>3</v>
      </c>
      <c r="D918" s="55">
        <v>27.514106999999999</v>
      </c>
      <c r="E918">
        <v>8.8048139999999993E-3</v>
      </c>
      <c r="G918" s="38">
        <v>297.84100000000001</v>
      </c>
      <c r="H918" s="38">
        <v>5.1243432290024957</v>
      </c>
      <c r="I918" s="38">
        <v>302.96534322900249</v>
      </c>
      <c r="J918" s="38">
        <v>300.29778973342496</v>
      </c>
      <c r="K918" s="38">
        <v>8.2850000000000001</v>
      </c>
      <c r="L918" s="38">
        <v>0.14254311411889456</v>
      </c>
      <c r="M918" s="38">
        <v>8.4275431141188939</v>
      </c>
      <c r="N918" s="38">
        <v>8.3533401645220966</v>
      </c>
      <c r="O918" s="38">
        <v>86.430999999999997</v>
      </c>
      <c r="P918" s="38">
        <v>1.4870421118177641</v>
      </c>
      <c r="Q918" s="38">
        <v>87.918042111817755</v>
      </c>
      <c r="R918" s="38">
        <v>87.14394010377903</v>
      </c>
      <c r="S918" s="38">
        <v>3.0000000000000001E-3</v>
      </c>
      <c r="T918" s="38">
        <v>5.1614887429895435E-5</v>
      </c>
      <c r="U918" s="38">
        <v>3.0516148874298954E-3</v>
      </c>
      <c r="V918" s="38">
        <v>3.0247459859464444E-3</v>
      </c>
      <c r="W918" s="38">
        <v>392.56</v>
      </c>
      <c r="X918" s="38">
        <v>6.7539800698265848</v>
      </c>
      <c r="Y918" s="38">
        <v>399.31398006982658</v>
      </c>
      <c r="Z918" s="38">
        <v>395.79809474771201</v>
      </c>
      <c r="AB918" s="38">
        <v>111.604</v>
      </c>
      <c r="AC918" s="38">
        <v>1.9201426322420168</v>
      </c>
      <c r="AD918" s="38">
        <v>113.52414263224202</v>
      </c>
      <c r="AE918" s="38">
        <v>112.52458367185565</v>
      </c>
      <c r="AF918" s="38">
        <v>2.1329999999999996</v>
      </c>
      <c r="AG918" s="38">
        <v>3.6698184962655644E-2</v>
      </c>
      <c r="AH918" s="38">
        <v>2.1696981849626553</v>
      </c>
      <c r="AI918" s="38">
        <v>2.1505943960079215</v>
      </c>
      <c r="AJ918" s="38">
        <v>14.583999999999991</v>
      </c>
      <c r="AK918" s="38">
        <v>0.25091717275919817</v>
      </c>
      <c r="AL918" s="38">
        <v>14.834917172759189</v>
      </c>
      <c r="AM918" s="38">
        <v>14.704298486347639</v>
      </c>
      <c r="AN918" s="38">
        <v>0.02</v>
      </c>
      <c r="AO918" s="38">
        <v>3.4409924953263625E-4</v>
      </c>
      <c r="AP918" s="38">
        <v>2.0344099249532635E-2</v>
      </c>
      <c r="AQ918" s="38">
        <v>2.0164973239642961E-2</v>
      </c>
      <c r="AR918" s="38">
        <v>128.34100000000001</v>
      </c>
      <c r="AS918" s="38">
        <v>2.2081020892134036</v>
      </c>
      <c r="AT918" s="38">
        <v>130.54910208921339</v>
      </c>
      <c r="AU918" s="38">
        <v>129.39964152745085</v>
      </c>
    </row>
    <row r="919" spans="1:47" x14ac:dyDescent="0.25">
      <c r="A919" s="53">
        <v>44235</v>
      </c>
      <c r="B919" s="54">
        <v>4</v>
      </c>
      <c r="C919" s="54" t="s">
        <v>3</v>
      </c>
      <c r="D919" s="55">
        <v>28.573101999999999</v>
      </c>
      <c r="E919">
        <v>8.8051180000000007E-3</v>
      </c>
      <c r="G919" s="38">
        <v>294.27799999999996</v>
      </c>
      <c r="H919" s="38">
        <v>4.2750536577448619</v>
      </c>
      <c r="I919" s="38">
        <v>298.55305365774484</v>
      </c>
      <c r="J919" s="38">
        <v>295.92425879102808</v>
      </c>
      <c r="K919" s="38">
        <v>8.2349999999999994</v>
      </c>
      <c r="L919" s="38">
        <v>0.11963200399462053</v>
      </c>
      <c r="M919" s="38">
        <v>8.3546320039946202</v>
      </c>
      <c r="N919" s="38">
        <v>8.2810684833528718</v>
      </c>
      <c r="O919" s="38">
        <v>87.628</v>
      </c>
      <c r="P919" s="38">
        <v>1.2729949296952772</v>
      </c>
      <c r="Q919" s="38">
        <v>88.900994929695273</v>
      </c>
      <c r="R919" s="38">
        <v>88.118211179021912</v>
      </c>
      <c r="S919" s="38">
        <v>1E-3</v>
      </c>
      <c r="T919" s="38">
        <v>1.4527262172995814E-5</v>
      </c>
      <c r="U919" s="38">
        <v>1.0145272621729959E-3</v>
      </c>
      <c r="V919" s="38">
        <v>1.0055942299153457E-3</v>
      </c>
      <c r="W919" s="38">
        <v>390.14199999999994</v>
      </c>
      <c r="X919" s="38">
        <v>5.6676951186969324</v>
      </c>
      <c r="Y919" s="38">
        <v>395.80969511869688</v>
      </c>
      <c r="Z919" s="38">
        <v>392.3245440476328</v>
      </c>
      <c r="AB919" s="38">
        <v>110.70199999999994</v>
      </c>
      <c r="AC919" s="38">
        <v>1.608196977074982</v>
      </c>
      <c r="AD919" s="38">
        <v>112.31019697707492</v>
      </c>
      <c r="AE919" s="38">
        <v>111.32129244008854</v>
      </c>
      <c r="AF919" s="38">
        <v>2.1409999999999991</v>
      </c>
      <c r="AG919" s="38">
        <v>3.1102868312384027E-2</v>
      </c>
      <c r="AH919" s="38">
        <v>2.1721028683123831</v>
      </c>
      <c r="AI919" s="38">
        <v>2.1529772462487542</v>
      </c>
      <c r="AJ919" s="38">
        <v>14.818999999999999</v>
      </c>
      <c r="AK919" s="38">
        <v>0.21527949814162498</v>
      </c>
      <c r="AL919" s="38">
        <v>15.034279498141624</v>
      </c>
      <c r="AM919" s="38">
        <v>14.901900893115506</v>
      </c>
      <c r="AN919" s="38">
        <v>0.02</v>
      </c>
      <c r="AO919" s="38">
        <v>2.9054524345991631E-4</v>
      </c>
      <c r="AP919" s="38">
        <v>2.0290545243459916E-2</v>
      </c>
      <c r="AQ919" s="38">
        <v>2.0111884598306914E-2</v>
      </c>
      <c r="AR919" s="38">
        <v>127.68199999999995</v>
      </c>
      <c r="AS919" s="38">
        <v>1.8548698887724508</v>
      </c>
      <c r="AT919" s="38">
        <v>129.53686988877237</v>
      </c>
      <c r="AU919" s="38">
        <v>128.3962824640511</v>
      </c>
    </row>
    <row r="920" spans="1:47" x14ac:dyDescent="0.25">
      <c r="A920" s="53">
        <v>44235</v>
      </c>
      <c r="B920" s="54">
        <v>5</v>
      </c>
      <c r="C920" s="54" t="s">
        <v>3</v>
      </c>
      <c r="D920" s="55">
        <v>29.850701999999998</v>
      </c>
      <c r="E920">
        <v>8.5519020000000001E-3</v>
      </c>
      <c r="G920" s="38">
        <v>296.64599999999996</v>
      </c>
      <c r="H920" s="38">
        <v>3.6440772364438176</v>
      </c>
      <c r="I920" s="38">
        <v>300.29007723644378</v>
      </c>
      <c r="J920" s="38">
        <v>297.7220259243453</v>
      </c>
      <c r="K920" s="38">
        <v>8.41</v>
      </c>
      <c r="L920" s="38">
        <v>0.10331064487130286</v>
      </c>
      <c r="M920" s="38">
        <v>8.5133106448713036</v>
      </c>
      <c r="N920" s="38">
        <v>8.4405056465408066</v>
      </c>
      <c r="O920" s="38">
        <v>89.523999999999987</v>
      </c>
      <c r="P920" s="38">
        <v>1.099736286737041</v>
      </c>
      <c r="Q920" s="38">
        <v>90.623736286737028</v>
      </c>
      <c r="R920" s="38">
        <v>89.848730975139006</v>
      </c>
      <c r="S920" s="38">
        <v>0</v>
      </c>
      <c r="T920" s="38">
        <v>0</v>
      </c>
      <c r="U920" s="38">
        <v>0</v>
      </c>
      <c r="V920" s="38">
        <v>0</v>
      </c>
      <c r="W920" s="38">
        <v>394.58</v>
      </c>
      <c r="X920" s="38">
        <v>4.8471241680521615</v>
      </c>
      <c r="Y920" s="38">
        <v>399.4271241680521</v>
      </c>
      <c r="Z920" s="38">
        <v>396.01126254602514</v>
      </c>
      <c r="AB920" s="38">
        <v>111.98599999999999</v>
      </c>
      <c r="AC920" s="38">
        <v>1.3756653836572796</v>
      </c>
      <c r="AD920" s="38">
        <v>113.36166538365727</v>
      </c>
      <c r="AE920" s="38">
        <v>112.39220753073944</v>
      </c>
      <c r="AF920" s="38">
        <v>2.1519999999999988</v>
      </c>
      <c r="AG920" s="38">
        <v>2.643573219536785E-2</v>
      </c>
      <c r="AH920" s="38">
        <v>2.1784357321953665</v>
      </c>
      <c r="AI920" s="38">
        <v>2.1598059633003333</v>
      </c>
      <c r="AJ920" s="38">
        <v>15.274999999999997</v>
      </c>
      <c r="AK920" s="38">
        <v>0.18764210468598702</v>
      </c>
      <c r="AL920" s="38">
        <v>15.462642104685983</v>
      </c>
      <c r="AM920" s="38">
        <v>15.330407104745635</v>
      </c>
      <c r="AN920" s="38">
        <v>0.02</v>
      </c>
      <c r="AO920" s="38">
        <v>2.4568524345137423E-4</v>
      </c>
      <c r="AP920" s="38">
        <v>2.0245685243451373E-2</v>
      </c>
      <c r="AQ920" s="38">
        <v>2.0072546127326531E-2</v>
      </c>
      <c r="AR920" s="38">
        <v>129.43299999999999</v>
      </c>
      <c r="AS920" s="38">
        <v>1.589988905782086</v>
      </c>
      <c r="AT920" s="38">
        <v>131.02298890578206</v>
      </c>
      <c r="AU920" s="38">
        <v>129.90249314491274</v>
      </c>
    </row>
    <row r="921" spans="1:47" x14ac:dyDescent="0.25">
      <c r="A921" s="53">
        <v>44235</v>
      </c>
      <c r="B921" s="54">
        <v>6</v>
      </c>
      <c r="C921" s="54" t="s">
        <v>3</v>
      </c>
      <c r="D921" s="55">
        <v>30.197882</v>
      </c>
      <c r="E921">
        <v>8.2029249999999998E-3</v>
      </c>
      <c r="G921" s="38">
        <v>306.78999999999996</v>
      </c>
      <c r="H921" s="38">
        <v>5.2650526811643532</v>
      </c>
      <c r="I921" s="38">
        <v>312.05505268116434</v>
      </c>
      <c r="J921" s="38">
        <v>309.4952884881497</v>
      </c>
      <c r="K921" s="38">
        <v>8.6649999999999991</v>
      </c>
      <c r="L921" s="38">
        <v>0.14870654676583042</v>
      </c>
      <c r="M921" s="38">
        <v>8.8137065467658289</v>
      </c>
      <c r="N921" s="38">
        <v>8.7414083729906995</v>
      </c>
      <c r="O921" s="38">
        <v>92.438000000000002</v>
      </c>
      <c r="P921" s="38">
        <v>1.5863976653133105</v>
      </c>
      <c r="Q921" s="38">
        <v>94.024397665313316</v>
      </c>
      <c r="R921" s="38">
        <v>93.25312258309458</v>
      </c>
      <c r="S921" s="38">
        <v>0</v>
      </c>
      <c r="T921" s="38">
        <v>0</v>
      </c>
      <c r="U921" s="38">
        <v>0</v>
      </c>
      <c r="V921" s="38">
        <v>0</v>
      </c>
      <c r="W921" s="38">
        <v>407.89299999999997</v>
      </c>
      <c r="X921" s="38">
        <v>7.0001568932434939</v>
      </c>
      <c r="Y921" s="38">
        <v>414.89315689324349</v>
      </c>
      <c r="Z921" s="38">
        <v>411.48981944423497</v>
      </c>
      <c r="AB921" s="38">
        <v>116.78299999999996</v>
      </c>
      <c r="AC921" s="38">
        <v>2.0042004213449478</v>
      </c>
      <c r="AD921" s="38">
        <v>118.78720042134491</v>
      </c>
      <c r="AE921" s="38">
        <v>117.81279792532865</v>
      </c>
      <c r="AF921" s="38">
        <v>2.2419999999999991</v>
      </c>
      <c r="AG921" s="38">
        <v>3.8476639105480874E-2</v>
      </c>
      <c r="AH921" s="38">
        <v>2.2804766391054798</v>
      </c>
      <c r="AI921" s="38">
        <v>2.2617700602706456</v>
      </c>
      <c r="AJ921" s="38">
        <v>15.828999999999994</v>
      </c>
      <c r="AK921" s="38">
        <v>0.27165330972375407</v>
      </c>
      <c r="AL921" s="38">
        <v>16.100653309723747</v>
      </c>
      <c r="AM921" s="38">
        <v>15.968580858173082</v>
      </c>
      <c r="AN921" s="38">
        <v>0.02</v>
      </c>
      <c r="AO921" s="38">
        <v>3.4323496079822379E-4</v>
      </c>
      <c r="AP921" s="38">
        <v>2.0343234960798224E-2</v>
      </c>
      <c r="AQ921" s="38">
        <v>2.0176360930157417E-2</v>
      </c>
      <c r="AR921" s="38">
        <v>134.87399999999997</v>
      </c>
      <c r="AS921" s="38">
        <v>2.3146736051349808</v>
      </c>
      <c r="AT921" s="38">
        <v>137.18867360513494</v>
      </c>
      <c r="AU921" s="38">
        <v>136.06332520470252</v>
      </c>
    </row>
    <row r="922" spans="1:47" x14ac:dyDescent="0.25">
      <c r="A922" s="53">
        <v>44235</v>
      </c>
      <c r="B922" s="54">
        <v>7</v>
      </c>
      <c r="C922" s="54" t="s">
        <v>3</v>
      </c>
      <c r="D922" s="55">
        <v>40.079509999999999</v>
      </c>
      <c r="E922">
        <v>7.2016340000000002E-3</v>
      </c>
      <c r="G922" s="38">
        <v>327.03899999999999</v>
      </c>
      <c r="H922" s="38">
        <v>3.010906475112856</v>
      </c>
      <c r="I922" s="38">
        <v>330.04990647511283</v>
      </c>
      <c r="J922" s="38">
        <v>327.67300784694487</v>
      </c>
      <c r="K922" s="38">
        <v>9.1069999999999993</v>
      </c>
      <c r="L922" s="38">
        <v>8.3844205947464306E-2</v>
      </c>
      <c r="M922" s="38">
        <v>9.1908442059474638</v>
      </c>
      <c r="N922" s="38">
        <v>9.1246551098252091</v>
      </c>
      <c r="O922" s="38">
        <v>96.677999999999997</v>
      </c>
      <c r="P922" s="38">
        <v>0.89007248738211875</v>
      </c>
      <c r="Q922" s="38">
        <v>97.568072487382111</v>
      </c>
      <c r="R922" s="38">
        <v>96.865422939242521</v>
      </c>
      <c r="S922" s="38">
        <v>0</v>
      </c>
      <c r="T922" s="38">
        <v>0</v>
      </c>
      <c r="U922" s="38">
        <v>0</v>
      </c>
      <c r="V922" s="38">
        <v>0</v>
      </c>
      <c r="W922" s="38">
        <v>432.82399999999996</v>
      </c>
      <c r="X922" s="38">
        <v>3.9848231684424391</v>
      </c>
      <c r="Y922" s="38">
        <v>436.80882316844242</v>
      </c>
      <c r="Z922" s="38">
        <v>433.6630858960126</v>
      </c>
      <c r="AB922" s="38">
        <v>125.07500000000006</v>
      </c>
      <c r="AC922" s="38">
        <v>1.1515113713494132</v>
      </c>
      <c r="AD922" s="38">
        <v>126.22651137134947</v>
      </c>
      <c r="AE922" s="38">
        <v>125.31747423535619</v>
      </c>
      <c r="AF922" s="38">
        <v>2.4469999999999987</v>
      </c>
      <c r="AG922" s="38">
        <v>2.2528469523821797E-2</v>
      </c>
      <c r="AH922" s="38">
        <v>2.4695284695238207</v>
      </c>
      <c r="AI922" s="38">
        <v>2.4517438293337301</v>
      </c>
      <c r="AJ922" s="38">
        <v>16.596999999999998</v>
      </c>
      <c r="AK922" s="38">
        <v>0.15280139300648568</v>
      </c>
      <c r="AL922" s="38">
        <v>16.749801393006482</v>
      </c>
      <c r="AM922" s="38">
        <v>16.629175453801359</v>
      </c>
      <c r="AN922" s="38">
        <v>0.02</v>
      </c>
      <c r="AO922" s="38">
        <v>1.8413134061153908E-4</v>
      </c>
      <c r="AP922" s="38">
        <v>2.018413134061154E-2</v>
      </c>
      <c r="AQ922" s="38">
        <v>2.0038772614088526E-2</v>
      </c>
      <c r="AR922" s="38">
        <v>144.13900000000007</v>
      </c>
      <c r="AS922" s="38">
        <v>1.3270253652203321</v>
      </c>
      <c r="AT922" s="38">
        <v>145.46602536522039</v>
      </c>
      <c r="AU922" s="38">
        <v>144.41843229110538</v>
      </c>
    </row>
    <row r="923" spans="1:47" x14ac:dyDescent="0.25">
      <c r="A923" s="53">
        <v>44235</v>
      </c>
      <c r="B923" s="54">
        <v>8</v>
      </c>
      <c r="C923" s="54" t="s">
        <v>5</v>
      </c>
      <c r="D923" s="55">
        <v>65.900056000000006</v>
      </c>
      <c r="E923">
        <v>7.2203889999999998E-3</v>
      </c>
      <c r="G923" s="38">
        <v>347.87899999999991</v>
      </c>
      <c r="H923" s="38">
        <v>2.0083612471995722</v>
      </c>
      <c r="I923" s="38">
        <v>349.88736124719946</v>
      </c>
      <c r="J923" s="38">
        <v>347.36103839281117</v>
      </c>
      <c r="K923" s="38">
        <v>9.6679999999999993</v>
      </c>
      <c r="L923" s="38">
        <v>5.5814914202712625E-2</v>
      </c>
      <c r="M923" s="38">
        <v>9.7238149142027126</v>
      </c>
      <c r="N923" s="38">
        <v>9.653605187958167</v>
      </c>
      <c r="O923" s="38">
        <v>100.65599999999999</v>
      </c>
      <c r="P923" s="38">
        <v>0.58110322755360388</v>
      </c>
      <c r="Q923" s="38">
        <v>101.23710322755359</v>
      </c>
      <c r="R923" s="38">
        <v>100.5061319610175</v>
      </c>
      <c r="S923" s="38">
        <v>0</v>
      </c>
      <c r="T923" s="38">
        <v>0</v>
      </c>
      <c r="U923" s="38">
        <v>0</v>
      </c>
      <c r="V923" s="38">
        <v>0</v>
      </c>
      <c r="W923" s="38">
        <v>458.20299999999992</v>
      </c>
      <c r="X923" s="38">
        <v>2.6452793889558883</v>
      </c>
      <c r="Y923" s="38">
        <v>460.84827938895575</v>
      </c>
      <c r="Z923" s="38">
        <v>457.52077554178686</v>
      </c>
      <c r="AB923" s="38">
        <v>133.55400000000003</v>
      </c>
      <c r="AC923" s="38">
        <v>0.77102865654003772</v>
      </c>
      <c r="AD923" s="38">
        <v>134.32502865654007</v>
      </c>
      <c r="AE923" s="38">
        <v>133.3551496972037</v>
      </c>
      <c r="AF923" s="38">
        <v>2.5289999999999986</v>
      </c>
      <c r="AG923" s="38">
        <v>1.4600322509170477E-2</v>
      </c>
      <c r="AH923" s="38">
        <v>2.5436003225091692</v>
      </c>
      <c r="AI923" s="38">
        <v>2.5252345387201274</v>
      </c>
      <c r="AJ923" s="38">
        <v>17.417999999999999</v>
      </c>
      <c r="AK923" s="38">
        <v>0.10055690686624416</v>
      </c>
      <c r="AL923" s="38">
        <v>17.518556906866245</v>
      </c>
      <c r="AM923" s="38">
        <v>17.392066111280034</v>
      </c>
      <c r="AN923" s="38">
        <v>1.9E-2</v>
      </c>
      <c r="AO923" s="38">
        <v>1.0969004652994829E-4</v>
      </c>
      <c r="AP923" s="38">
        <v>1.9109690046529949E-2</v>
      </c>
      <c r="AQ923" s="38">
        <v>1.8971710650724574E-2</v>
      </c>
      <c r="AR923" s="38">
        <v>153.52000000000004</v>
      </c>
      <c r="AS923" s="38">
        <v>0.88629557596198227</v>
      </c>
      <c r="AT923" s="38">
        <v>154.40629557596202</v>
      </c>
      <c r="AU923" s="38">
        <v>153.29142205785459</v>
      </c>
    </row>
    <row r="924" spans="1:47" x14ac:dyDescent="0.25">
      <c r="A924" s="53">
        <v>44235</v>
      </c>
      <c r="B924" s="54">
        <v>9</v>
      </c>
      <c r="C924" s="54" t="s">
        <v>5</v>
      </c>
      <c r="D924" s="55">
        <v>49.671649000000002</v>
      </c>
      <c r="E924">
        <v>7.043278E-3</v>
      </c>
      <c r="G924" s="38">
        <v>356.43099999999998</v>
      </c>
      <c r="H924" s="38">
        <v>1.3438299032932106</v>
      </c>
      <c r="I924" s="38">
        <v>357.77482990329321</v>
      </c>
      <c r="J924" s="38">
        <v>355.25492231488158</v>
      </c>
      <c r="K924" s="38">
        <v>9.7279999999999998</v>
      </c>
      <c r="L924" s="38">
        <v>3.6676880796665708E-2</v>
      </c>
      <c r="M924" s="38">
        <v>9.7646768807966655</v>
      </c>
      <c r="N924" s="38">
        <v>9.6959015469450414</v>
      </c>
      <c r="O924" s="38">
        <v>100.04299999999998</v>
      </c>
      <c r="P924" s="38">
        <v>0.37718597713207508</v>
      </c>
      <c r="Q924" s="38">
        <v>100.42018597713205</v>
      </c>
      <c r="R924" s="38">
        <v>99.712898690483399</v>
      </c>
      <c r="S924" s="38">
        <v>0</v>
      </c>
      <c r="T924" s="38">
        <v>0</v>
      </c>
      <c r="U924" s="38">
        <v>0</v>
      </c>
      <c r="V924" s="38">
        <v>0</v>
      </c>
      <c r="W924" s="38">
        <v>466.202</v>
      </c>
      <c r="X924" s="38">
        <v>1.7576927612219515</v>
      </c>
      <c r="Y924" s="38">
        <v>467.95969276122196</v>
      </c>
      <c r="Z924" s="38">
        <v>464.66372255230999</v>
      </c>
      <c r="AB924" s="38">
        <v>136.53100000000006</v>
      </c>
      <c r="AC924" s="38">
        <v>0.51475444202812171</v>
      </c>
      <c r="AD924" s="38">
        <v>137.0457544420282</v>
      </c>
      <c r="AE924" s="38">
        <v>136.08050309477326</v>
      </c>
      <c r="AF924" s="38">
        <v>2.626999999999998</v>
      </c>
      <c r="AG924" s="38">
        <v>9.9044167200699768E-3</v>
      </c>
      <c r="AH924" s="38">
        <v>2.6369044167200681</v>
      </c>
      <c r="AI924" s="38">
        <v>2.6183319658536806</v>
      </c>
      <c r="AJ924" s="38">
        <v>17.226999999999997</v>
      </c>
      <c r="AK924" s="38">
        <v>6.4949899823618415E-2</v>
      </c>
      <c r="AL924" s="38">
        <v>17.291949899823614</v>
      </c>
      <c r="AM924" s="38">
        <v>17.170157889517082</v>
      </c>
      <c r="AN924" s="38">
        <v>0</v>
      </c>
      <c r="AO924" s="38">
        <v>0</v>
      </c>
      <c r="AP924" s="38">
        <v>0</v>
      </c>
      <c r="AQ924" s="38">
        <v>0</v>
      </c>
      <c r="AR924" s="38">
        <v>156.38500000000008</v>
      </c>
      <c r="AS924" s="38">
        <v>0.58960875857181017</v>
      </c>
      <c r="AT924" s="38">
        <v>156.97460875857186</v>
      </c>
      <c r="AU924" s="38">
        <v>155.86899295014402</v>
      </c>
    </row>
    <row r="925" spans="1:47" x14ac:dyDescent="0.25">
      <c r="A925" s="53">
        <v>44235</v>
      </c>
      <c r="B925" s="54">
        <v>10</v>
      </c>
      <c r="C925" s="54" t="s">
        <v>5</v>
      </c>
      <c r="D925" s="55">
        <v>68.395392999999999</v>
      </c>
      <c r="E925">
        <v>6.909274E-3</v>
      </c>
      <c r="G925" s="38">
        <v>360.01000000000005</v>
      </c>
      <c r="H925" s="38">
        <v>1.3377909230704195</v>
      </c>
      <c r="I925" s="38">
        <v>361.34779092307048</v>
      </c>
      <c r="J925" s="38">
        <v>358.85114002628831</v>
      </c>
      <c r="K925" s="38">
        <v>9.39</v>
      </c>
      <c r="L925" s="38">
        <v>3.4893077324605538E-2</v>
      </c>
      <c r="M925" s="38">
        <v>9.4248930773246062</v>
      </c>
      <c r="N925" s="38">
        <v>9.3597739086326683</v>
      </c>
      <c r="O925" s="38">
        <v>96.458999999999989</v>
      </c>
      <c r="P925" s="38">
        <v>0.3584399729131123</v>
      </c>
      <c r="Q925" s="38">
        <v>96.817439972913107</v>
      </c>
      <c r="R925" s="38">
        <v>96.148501752161707</v>
      </c>
      <c r="S925" s="38">
        <v>0</v>
      </c>
      <c r="T925" s="38">
        <v>0</v>
      </c>
      <c r="U925" s="38">
        <v>0</v>
      </c>
      <c r="V925" s="38">
        <v>0</v>
      </c>
      <c r="W925" s="38">
        <v>465.85900000000004</v>
      </c>
      <c r="X925" s="38">
        <v>1.7311239733081372</v>
      </c>
      <c r="Y925" s="38">
        <v>467.59012397330821</v>
      </c>
      <c r="Z925" s="38">
        <v>464.35941568708267</v>
      </c>
      <c r="AB925" s="38">
        <v>137.88900000000001</v>
      </c>
      <c r="AC925" s="38">
        <v>0.51239313516640383</v>
      </c>
      <c r="AD925" s="38">
        <v>138.40139313516642</v>
      </c>
      <c r="AE925" s="38">
        <v>137.44513998801384</v>
      </c>
      <c r="AF925" s="38">
        <v>2.5439999999999992</v>
      </c>
      <c r="AG925" s="38">
        <v>9.4534599269218787E-3</v>
      </c>
      <c r="AH925" s="38">
        <v>2.5534534599269212</v>
      </c>
      <c r="AI925" s="38">
        <v>2.535810950326038</v>
      </c>
      <c r="AJ925" s="38">
        <v>16.331000000000003</v>
      </c>
      <c r="AK925" s="38">
        <v>6.0685713076478492E-2</v>
      </c>
      <c r="AL925" s="38">
        <v>16.39168571307648</v>
      </c>
      <c r="AM925" s="38">
        <v>16.278431065162952</v>
      </c>
      <c r="AN925" s="38">
        <v>0.01</v>
      </c>
      <c r="AO925" s="38">
        <v>3.7159826756768408E-5</v>
      </c>
      <c r="AP925" s="38">
        <v>1.0037159826756769E-2</v>
      </c>
      <c r="AQ925" s="38">
        <v>9.9678103393319138E-3</v>
      </c>
      <c r="AR925" s="38">
        <v>156.774</v>
      </c>
      <c r="AS925" s="38">
        <v>0.58256946799656106</v>
      </c>
      <c r="AT925" s="38">
        <v>157.35656946799656</v>
      </c>
      <c r="AU925" s="38">
        <v>156.26934981384215</v>
      </c>
    </row>
    <row r="926" spans="1:47" x14ac:dyDescent="0.25">
      <c r="A926" s="53">
        <v>44235</v>
      </c>
      <c r="B926" s="54">
        <v>11</v>
      </c>
      <c r="C926" s="54" t="s">
        <v>5</v>
      </c>
      <c r="D926" s="55">
        <v>34.044117999999997</v>
      </c>
      <c r="E926">
        <v>6.8782519999999996E-3</v>
      </c>
      <c r="G926" s="38">
        <v>363.38099999999997</v>
      </c>
      <c r="H926" s="38">
        <v>0.73673761066860677</v>
      </c>
      <c r="I926" s="38">
        <v>364.1177376106686</v>
      </c>
      <c r="J926" s="38">
        <v>361.61324405371255</v>
      </c>
      <c r="K926" s="38">
        <v>9.3059999999999992</v>
      </c>
      <c r="L926" s="38">
        <v>1.8867470244404785E-2</v>
      </c>
      <c r="M926" s="38">
        <v>9.3248674702444045</v>
      </c>
      <c r="N926" s="38">
        <v>9.2607286819174615</v>
      </c>
      <c r="O926" s="38">
        <v>93.677999999999983</v>
      </c>
      <c r="P926" s="38">
        <v>0.18992766790837645</v>
      </c>
      <c r="Q926" s="38">
        <v>93.867927667908361</v>
      </c>
      <c r="R926" s="38">
        <v>93.222280406690714</v>
      </c>
      <c r="S926" s="38">
        <v>0</v>
      </c>
      <c r="T926" s="38">
        <v>0</v>
      </c>
      <c r="U926" s="38">
        <v>0</v>
      </c>
      <c r="V926" s="38">
        <v>0</v>
      </c>
      <c r="W926" s="38">
        <v>466.36499999999995</v>
      </c>
      <c r="X926" s="38">
        <v>0.94553274882138805</v>
      </c>
      <c r="Y926" s="38">
        <v>467.31053274882134</v>
      </c>
      <c r="Z926" s="38">
        <v>464.09625314232073</v>
      </c>
      <c r="AB926" s="38">
        <v>139.09900000000005</v>
      </c>
      <c r="AC926" s="38">
        <v>0.28201657463211499</v>
      </c>
      <c r="AD926" s="38">
        <v>139.38101657463216</v>
      </c>
      <c r="AE926" s="38">
        <v>138.42231881861565</v>
      </c>
      <c r="AF926" s="38">
        <v>2.456999999999999</v>
      </c>
      <c r="AG926" s="38">
        <v>4.9814500741997142E-3</v>
      </c>
      <c r="AH926" s="38">
        <v>2.4619814500741986</v>
      </c>
      <c r="AI926" s="38">
        <v>2.4450473212412627</v>
      </c>
      <c r="AJ926" s="38">
        <v>15.693000000000003</v>
      </c>
      <c r="AK926" s="38">
        <v>3.1816807494674873E-2</v>
      </c>
      <c r="AL926" s="38">
        <v>15.724816807494678</v>
      </c>
      <c r="AM926" s="38">
        <v>15.616657554838893</v>
      </c>
      <c r="AN926" s="38">
        <v>1.2E-2</v>
      </c>
      <c r="AO926" s="38">
        <v>2.4329426491817906E-5</v>
      </c>
      <c r="AP926" s="38">
        <v>1.2024329426491818E-2</v>
      </c>
      <c r="AQ926" s="38">
        <v>1.1941623058565391E-2</v>
      </c>
      <c r="AR926" s="38">
        <v>157.26100000000005</v>
      </c>
      <c r="AS926" s="38">
        <v>0.31883916162748138</v>
      </c>
      <c r="AT926" s="38">
        <v>157.57983916162752</v>
      </c>
      <c r="AU926" s="38">
        <v>156.49596531775438</v>
      </c>
    </row>
    <row r="927" spans="1:47" x14ac:dyDescent="0.25">
      <c r="A927" s="53">
        <v>44235</v>
      </c>
      <c r="B927" s="54">
        <v>12</v>
      </c>
      <c r="C927" s="54" t="s">
        <v>5</v>
      </c>
      <c r="D927" s="55">
        <v>36.353774999999999</v>
      </c>
      <c r="E927">
        <v>6.8318349999999996E-3</v>
      </c>
      <c r="G927" s="38">
        <v>363.29300000000001</v>
      </c>
      <c r="H927" s="38">
        <v>0.62396954058968945</v>
      </c>
      <c r="I927" s="38">
        <v>363.91696954058972</v>
      </c>
      <c r="J927" s="38">
        <v>361.43074885098838</v>
      </c>
      <c r="K927" s="38">
        <v>8.9530000000000012</v>
      </c>
      <c r="L927" s="38">
        <v>1.5377117910060172E-2</v>
      </c>
      <c r="M927" s="38">
        <v>8.9683771179100606</v>
      </c>
      <c r="N927" s="38">
        <v>8.9071066452227239</v>
      </c>
      <c r="O927" s="38">
        <v>89.332000000000008</v>
      </c>
      <c r="P927" s="38">
        <v>0.15343110657226575</v>
      </c>
      <c r="Q927" s="38">
        <v>89.485431106572278</v>
      </c>
      <c r="R927" s="38">
        <v>88.87408140634831</v>
      </c>
      <c r="S927" s="38">
        <v>0</v>
      </c>
      <c r="T927" s="38">
        <v>0</v>
      </c>
      <c r="U927" s="38">
        <v>0</v>
      </c>
      <c r="V927" s="38">
        <v>0</v>
      </c>
      <c r="W927" s="38">
        <v>461.57799999999997</v>
      </c>
      <c r="X927" s="38">
        <v>0.79277776507201536</v>
      </c>
      <c r="Y927" s="38">
        <v>462.37077776507203</v>
      </c>
      <c r="Z927" s="38">
        <v>459.21193690255939</v>
      </c>
      <c r="AB927" s="38">
        <v>139.08899999999997</v>
      </c>
      <c r="AC927" s="38">
        <v>0.23889064592788548</v>
      </c>
      <c r="AD927" s="38">
        <v>139.32789064592785</v>
      </c>
      <c r="AE927" s="38">
        <v>138.37602548613683</v>
      </c>
      <c r="AF927" s="38">
        <v>2.323999999999999</v>
      </c>
      <c r="AG927" s="38">
        <v>3.9915583628928651E-3</v>
      </c>
      <c r="AH927" s="38">
        <v>2.3279915583628918</v>
      </c>
      <c r="AI927" s="38">
        <v>2.3120871041547639</v>
      </c>
      <c r="AJ927" s="38">
        <v>14.860999999999995</v>
      </c>
      <c r="AK927" s="38">
        <v>2.5524332543438413E-2</v>
      </c>
      <c r="AL927" s="38">
        <v>14.886524332543434</v>
      </c>
      <c r="AM927" s="38">
        <v>14.784822054580014</v>
      </c>
      <c r="AN927" s="38">
        <v>0</v>
      </c>
      <c r="AO927" s="38">
        <v>0</v>
      </c>
      <c r="AP927" s="38">
        <v>0</v>
      </c>
      <c r="AQ927" s="38">
        <v>0</v>
      </c>
      <c r="AR927" s="38">
        <v>156.27399999999997</v>
      </c>
      <c r="AS927" s="38">
        <v>0.26840653683421672</v>
      </c>
      <c r="AT927" s="38">
        <v>156.54240653683419</v>
      </c>
      <c r="AU927" s="38">
        <v>155.4729346448716</v>
      </c>
    </row>
    <row r="928" spans="1:47" x14ac:dyDescent="0.25">
      <c r="A928" s="53">
        <v>44235</v>
      </c>
      <c r="B928" s="54">
        <v>13</v>
      </c>
      <c r="C928" s="54" t="s">
        <v>5</v>
      </c>
      <c r="D928" s="55">
        <v>33.976205</v>
      </c>
      <c r="E928">
        <v>6.96834E-3</v>
      </c>
      <c r="G928" s="38">
        <v>360.91399999999993</v>
      </c>
      <c r="H928" s="38">
        <v>1.216745578399772</v>
      </c>
      <c r="I928" s="38">
        <v>362.13074557839968</v>
      </c>
      <c r="J928" s="38">
        <v>359.60729541875588</v>
      </c>
      <c r="K928" s="38">
        <v>8.65</v>
      </c>
      <c r="L928" s="38">
        <v>2.9161654170129257E-2</v>
      </c>
      <c r="M928" s="38">
        <v>8.6791616541701302</v>
      </c>
      <c r="N928" s="38">
        <v>8.6186823048489103</v>
      </c>
      <c r="O928" s="38">
        <v>84.652999999999992</v>
      </c>
      <c r="P928" s="38">
        <v>0.28538976999583254</v>
      </c>
      <c r="Q928" s="38">
        <v>84.938389769995823</v>
      </c>
      <c r="R928" s="38">
        <v>84.34651019102597</v>
      </c>
      <c r="S928" s="38">
        <v>0</v>
      </c>
      <c r="T928" s="38">
        <v>0</v>
      </c>
      <c r="U928" s="38">
        <v>0</v>
      </c>
      <c r="V928" s="38">
        <v>0</v>
      </c>
      <c r="W928" s="38">
        <v>454.21699999999987</v>
      </c>
      <c r="X928" s="38">
        <v>1.5312970025657338</v>
      </c>
      <c r="Y928" s="38">
        <v>455.74829700256561</v>
      </c>
      <c r="Z928" s="38">
        <v>452.57248791463076</v>
      </c>
      <c r="AB928" s="38">
        <v>138.047</v>
      </c>
      <c r="AC928" s="38">
        <v>0.46539640152876688</v>
      </c>
      <c r="AD928" s="38">
        <v>138.51239640152878</v>
      </c>
      <c r="AE928" s="38">
        <v>137.54719492918815</v>
      </c>
      <c r="AF928" s="38">
        <v>2.3179999999999987</v>
      </c>
      <c r="AG928" s="38">
        <v>7.814649059694749E-3</v>
      </c>
      <c r="AH928" s="38">
        <v>2.3258146490596934</v>
      </c>
      <c r="AI928" s="38">
        <v>2.3096075818080646</v>
      </c>
      <c r="AJ928" s="38">
        <v>13.941000000000006</v>
      </c>
      <c r="AK928" s="38">
        <v>4.6999146911649956E-2</v>
      </c>
      <c r="AL928" s="38">
        <v>13.987999146911656</v>
      </c>
      <c r="AM928" s="38">
        <v>13.890526012936267</v>
      </c>
      <c r="AN928" s="38">
        <v>0</v>
      </c>
      <c r="AO928" s="38">
        <v>0</v>
      </c>
      <c r="AP928" s="38">
        <v>0</v>
      </c>
      <c r="AQ928" s="38">
        <v>0</v>
      </c>
      <c r="AR928" s="38">
        <v>154.30600000000001</v>
      </c>
      <c r="AS928" s="38">
        <v>0.52021019750011155</v>
      </c>
      <c r="AT928" s="38">
        <v>154.8262101975001</v>
      </c>
      <c r="AU928" s="38">
        <v>153.74732852393248</v>
      </c>
    </row>
    <row r="929" spans="1:47" x14ac:dyDescent="0.25">
      <c r="A929" s="53">
        <v>44235</v>
      </c>
      <c r="B929" s="54">
        <v>14</v>
      </c>
      <c r="C929" s="54" t="s">
        <v>5</v>
      </c>
      <c r="D929" s="55">
        <v>29.654236999999998</v>
      </c>
      <c r="E929">
        <v>6.8541260000000003E-3</v>
      </c>
      <c r="G929" s="38">
        <v>348.35699999999997</v>
      </c>
      <c r="H929" s="38">
        <v>-9.3728811477468117</v>
      </c>
      <c r="I929" s="38">
        <v>338.98411885225318</v>
      </c>
      <c r="J929" s="38">
        <v>336.66067898964087</v>
      </c>
      <c r="K929" s="38">
        <v>8.0850000000000009</v>
      </c>
      <c r="L929" s="38">
        <v>-0.2175347246632994</v>
      </c>
      <c r="M929" s="38">
        <v>7.8674652753367011</v>
      </c>
      <c r="N929" s="38">
        <v>7.8135406770389189</v>
      </c>
      <c r="O929" s="38">
        <v>79.493000000000009</v>
      </c>
      <c r="P929" s="38">
        <v>-2.1388358525243856</v>
      </c>
      <c r="Q929" s="38">
        <v>77.354164147475629</v>
      </c>
      <c r="R929" s="38">
        <v>76.823968959784153</v>
      </c>
      <c r="S929" s="38">
        <v>0</v>
      </c>
      <c r="T929" s="38">
        <v>0</v>
      </c>
      <c r="U929" s="38">
        <v>0</v>
      </c>
      <c r="V929" s="38">
        <v>0</v>
      </c>
      <c r="W929" s="38">
        <v>435.93499999999995</v>
      </c>
      <c r="X929" s="38">
        <v>-11.729251724934496</v>
      </c>
      <c r="Y929" s="38">
        <v>424.2057482750655</v>
      </c>
      <c r="Z929" s="38">
        <v>421.29818862646397</v>
      </c>
      <c r="AB929" s="38">
        <v>132.94600000000003</v>
      </c>
      <c r="AC929" s="38">
        <v>-3.5770403840552882</v>
      </c>
      <c r="AD929" s="38">
        <v>129.36895961594473</v>
      </c>
      <c r="AE929" s="38">
        <v>128.48224846624814</v>
      </c>
      <c r="AF929" s="38">
        <v>2.1809999999999987</v>
      </c>
      <c r="AG929" s="38">
        <v>-5.8681909027910407E-2</v>
      </c>
      <c r="AH929" s="38">
        <v>2.1223180909720885</v>
      </c>
      <c r="AI929" s="38">
        <v>2.1077714553644862</v>
      </c>
      <c r="AJ929" s="38">
        <v>13.036999999999999</v>
      </c>
      <c r="AK929" s="38">
        <v>-0.35077306189677598</v>
      </c>
      <c r="AL929" s="38">
        <v>12.686226938103223</v>
      </c>
      <c r="AM929" s="38">
        <v>12.599273940204869</v>
      </c>
      <c r="AN929" s="38">
        <v>0</v>
      </c>
      <c r="AO929" s="38">
        <v>0</v>
      </c>
      <c r="AP929" s="38">
        <v>0</v>
      </c>
      <c r="AQ929" s="38">
        <v>0</v>
      </c>
      <c r="AR929" s="38">
        <v>148.16400000000004</v>
      </c>
      <c r="AS929" s="38">
        <v>-3.9864953549799744</v>
      </c>
      <c r="AT929" s="38">
        <v>144.17750464502006</v>
      </c>
      <c r="AU929" s="38">
        <v>143.1892938618175</v>
      </c>
    </row>
    <row r="930" spans="1:47" x14ac:dyDescent="0.25">
      <c r="A930" s="53">
        <v>44235</v>
      </c>
      <c r="B930" s="54">
        <v>15</v>
      </c>
      <c r="C930" s="54" t="s">
        <v>5</v>
      </c>
      <c r="D930" s="55">
        <v>28.590599999999998</v>
      </c>
      <c r="E930">
        <v>6.5889329999999999E-3</v>
      </c>
      <c r="G930" s="38">
        <v>341.14099999999996</v>
      </c>
      <c r="H930" s="38">
        <v>2.9315696354460909</v>
      </c>
      <c r="I930" s="38">
        <v>344.07256963544603</v>
      </c>
      <c r="J930" s="38">
        <v>341.80549852698027</v>
      </c>
      <c r="K930" s="38">
        <v>7.8339999999999996</v>
      </c>
      <c r="L930" s="38">
        <v>6.7320892311638514E-2</v>
      </c>
      <c r="M930" s="38">
        <v>7.901320892311638</v>
      </c>
      <c r="N930" s="38">
        <v>7.8492596183406969</v>
      </c>
      <c r="O930" s="38">
        <v>76.384</v>
      </c>
      <c r="P930" s="38">
        <v>0.65640018360125052</v>
      </c>
      <c r="Q930" s="38">
        <v>77.04040018360125</v>
      </c>
      <c r="R930" s="38">
        <v>76.532786148498317</v>
      </c>
      <c r="S930" s="38">
        <v>0</v>
      </c>
      <c r="T930" s="38">
        <v>0</v>
      </c>
      <c r="U930" s="38">
        <v>0</v>
      </c>
      <c r="V930" s="38">
        <v>0</v>
      </c>
      <c r="W930" s="38">
        <v>425.35899999999998</v>
      </c>
      <c r="X930" s="38">
        <v>3.6552907113589796</v>
      </c>
      <c r="Y930" s="38">
        <v>429.01429071135891</v>
      </c>
      <c r="Z930" s="38">
        <v>426.18754429381926</v>
      </c>
      <c r="AB930" s="38">
        <v>129.923</v>
      </c>
      <c r="AC930" s="38">
        <v>1.116483570564847</v>
      </c>
      <c r="AD930" s="38">
        <v>131.03948357056484</v>
      </c>
      <c r="AE930" s="38">
        <v>130.1760731929638</v>
      </c>
      <c r="AF930" s="38">
        <v>2.1609999999999991</v>
      </c>
      <c r="AG930" s="38">
        <v>1.8570391662682002E-2</v>
      </c>
      <c r="AH930" s="38">
        <v>2.179570391662681</v>
      </c>
      <c r="AI930" s="38">
        <v>2.165209348383232</v>
      </c>
      <c r="AJ930" s="38">
        <v>12.374000000000002</v>
      </c>
      <c r="AK930" s="38">
        <v>0.10633504231097973</v>
      </c>
      <c r="AL930" s="38">
        <v>12.480335042310982</v>
      </c>
      <c r="AM930" s="38">
        <v>12.398102950899643</v>
      </c>
      <c r="AN930" s="38">
        <v>0</v>
      </c>
      <c r="AO930" s="38">
        <v>0</v>
      </c>
      <c r="AP930" s="38">
        <v>0</v>
      </c>
      <c r="AQ930" s="38">
        <v>0</v>
      </c>
      <c r="AR930" s="38">
        <v>144.458</v>
      </c>
      <c r="AS930" s="38">
        <v>1.2413890045385088</v>
      </c>
      <c r="AT930" s="38">
        <v>145.69938900453849</v>
      </c>
      <c r="AU930" s="38">
        <v>144.73938549224667</v>
      </c>
    </row>
    <row r="931" spans="1:47" x14ac:dyDescent="0.25">
      <c r="A931" s="53">
        <v>44235</v>
      </c>
      <c r="B931" s="54">
        <v>16</v>
      </c>
      <c r="C931" s="54" t="s">
        <v>5</v>
      </c>
      <c r="D931" s="55">
        <v>29.496722999999999</v>
      </c>
      <c r="E931">
        <v>6.6615950000000002E-3</v>
      </c>
      <c r="G931" s="38">
        <v>341.43999999999994</v>
      </c>
      <c r="H931" s="38">
        <v>12.579931805185742</v>
      </c>
      <c r="I931" s="38">
        <v>354.01993180518571</v>
      </c>
      <c r="J931" s="38">
        <v>351.66159439757195</v>
      </c>
      <c r="K931" s="38">
        <v>7.7829999999999995</v>
      </c>
      <c r="L931" s="38">
        <v>0.28675494739854923</v>
      </c>
      <c r="M931" s="38">
        <v>8.0697549473985486</v>
      </c>
      <c r="N931" s="38">
        <v>8.0159975081897343</v>
      </c>
      <c r="O931" s="38">
        <v>74.47</v>
      </c>
      <c r="P931" s="38">
        <v>2.7437544562212461</v>
      </c>
      <c r="Q931" s="38">
        <v>77.213754456221238</v>
      </c>
      <c r="R931" s="38">
        <v>76.699387695604443</v>
      </c>
      <c r="S931" s="38">
        <v>0</v>
      </c>
      <c r="T931" s="38">
        <v>0</v>
      </c>
      <c r="U931" s="38">
        <v>0</v>
      </c>
      <c r="V931" s="38">
        <v>0</v>
      </c>
      <c r="W931" s="38">
        <v>423.69299999999998</v>
      </c>
      <c r="X931" s="38">
        <v>15.610441208805538</v>
      </c>
      <c r="Y931" s="38">
        <v>439.30344120880551</v>
      </c>
      <c r="Z931" s="38">
        <v>436.37697960136614</v>
      </c>
      <c r="AB931" s="38">
        <v>130.45199999999994</v>
      </c>
      <c r="AC931" s="38">
        <v>4.8063415646968428</v>
      </c>
      <c r="AD931" s="38">
        <v>135.25834156469679</v>
      </c>
      <c r="AE931" s="38">
        <v>134.35730527282112</v>
      </c>
      <c r="AF931" s="38">
        <v>2.2289999999999988</v>
      </c>
      <c r="AG931" s="38">
        <v>8.212473053467377E-2</v>
      </c>
      <c r="AH931" s="38">
        <v>2.3111247305346727</v>
      </c>
      <c r="AI931" s="38">
        <v>2.2957289535853667</v>
      </c>
      <c r="AJ931" s="38">
        <v>12.197000000000003</v>
      </c>
      <c r="AK931" s="38">
        <v>0.44938328323526994</v>
      </c>
      <c r="AL931" s="38">
        <v>12.646383283235272</v>
      </c>
      <c r="AM931" s="38">
        <v>12.562138199587588</v>
      </c>
      <c r="AN931" s="38">
        <v>0</v>
      </c>
      <c r="AO931" s="38">
        <v>0</v>
      </c>
      <c r="AP931" s="38">
        <v>0</v>
      </c>
      <c r="AQ931" s="38">
        <v>0</v>
      </c>
      <c r="AR931" s="38">
        <v>144.87799999999993</v>
      </c>
      <c r="AS931" s="38">
        <v>5.3378495784667868</v>
      </c>
      <c r="AT931" s="38">
        <v>150.21584957846676</v>
      </c>
      <c r="AU931" s="38">
        <v>149.21517242599407</v>
      </c>
    </row>
    <row r="932" spans="1:47" x14ac:dyDescent="0.25">
      <c r="A932" s="53">
        <v>44235</v>
      </c>
      <c r="B932" s="54">
        <v>17</v>
      </c>
      <c r="C932" s="54" t="s">
        <v>5</v>
      </c>
      <c r="D932" s="55">
        <v>31.321369000000001</v>
      </c>
      <c r="E932">
        <v>7.1356040000000003E-3</v>
      </c>
      <c r="G932" s="38">
        <v>356.66599999999994</v>
      </c>
      <c r="H932" s="38">
        <v>0.63840150457968992</v>
      </c>
      <c r="I932" s="38">
        <v>357.30440150457963</v>
      </c>
      <c r="J932" s="38">
        <v>354.75481878798593</v>
      </c>
      <c r="K932" s="38">
        <v>8.1379999999999999</v>
      </c>
      <c r="L932" s="38">
        <v>1.4566320995748172E-2</v>
      </c>
      <c r="M932" s="38">
        <v>8.1525663209957475</v>
      </c>
      <c r="N932" s="38">
        <v>8.094392836145385</v>
      </c>
      <c r="O932" s="38">
        <v>76.37700000000001</v>
      </c>
      <c r="P932" s="38">
        <v>0.13670826968447511</v>
      </c>
      <c r="Q932" s="38">
        <v>76.513708269684486</v>
      </c>
      <c r="R932" s="38">
        <v>75.967736746900485</v>
      </c>
      <c r="S932" s="38">
        <v>0</v>
      </c>
      <c r="T932" s="38">
        <v>0</v>
      </c>
      <c r="U932" s="38">
        <v>0</v>
      </c>
      <c r="V932" s="38">
        <v>0</v>
      </c>
      <c r="W932" s="38">
        <v>441.18099999999993</v>
      </c>
      <c r="X932" s="38">
        <v>0.78967609525991322</v>
      </c>
      <c r="Y932" s="38">
        <v>441.97067609525982</v>
      </c>
      <c r="Z932" s="38">
        <v>438.8169483710318</v>
      </c>
      <c r="AB932" s="38">
        <v>137.25199999999995</v>
      </c>
      <c r="AC932" s="38">
        <v>0.24566929089560427</v>
      </c>
      <c r="AD932" s="38">
        <v>137.49766929089554</v>
      </c>
      <c r="AE932" s="38">
        <v>136.51654037191275</v>
      </c>
      <c r="AF932" s="38">
        <v>2.2479999999999989</v>
      </c>
      <c r="AG932" s="38">
        <v>4.0237269105974282E-3</v>
      </c>
      <c r="AH932" s="38">
        <v>2.2520237269105965</v>
      </c>
      <c r="AI932" s="38">
        <v>2.2359541773967582</v>
      </c>
      <c r="AJ932" s="38">
        <v>12.765000000000001</v>
      </c>
      <c r="AK932" s="38">
        <v>2.2848253564847067E-2</v>
      </c>
      <c r="AL932" s="38">
        <v>12.787848253564848</v>
      </c>
      <c r="AM932" s="38">
        <v>12.696599232415316</v>
      </c>
      <c r="AN932" s="38">
        <v>2.1000000000000001E-2</v>
      </c>
      <c r="AO932" s="38">
        <v>3.7588196228890592E-5</v>
      </c>
      <c r="AP932" s="38">
        <v>2.103758819622889E-2</v>
      </c>
      <c r="AQ932" s="38">
        <v>2.0887472297745527E-2</v>
      </c>
      <c r="AR932" s="38">
        <v>152.28599999999992</v>
      </c>
      <c r="AS932" s="38">
        <v>0.27257885956727768</v>
      </c>
      <c r="AT932" s="38">
        <v>152.55857885956723</v>
      </c>
      <c r="AU932" s="38">
        <v>151.46998125402257</v>
      </c>
    </row>
    <row r="933" spans="1:47" x14ac:dyDescent="0.25">
      <c r="A933" s="53">
        <v>44235</v>
      </c>
      <c r="B933" s="54">
        <v>18</v>
      </c>
      <c r="C933" s="54" t="s">
        <v>5</v>
      </c>
      <c r="D933" s="55">
        <v>32.676062000000002</v>
      </c>
      <c r="E933">
        <v>7.3461109999999998E-3</v>
      </c>
      <c r="G933" s="38">
        <v>393.01999999999987</v>
      </c>
      <c r="H933" s="38">
        <v>1.2763296963871342</v>
      </c>
      <c r="I933" s="38">
        <v>394.29632969638698</v>
      </c>
      <c r="J933" s="38">
        <v>391.39978509154469</v>
      </c>
      <c r="K933" s="38">
        <v>8.9510000000000005</v>
      </c>
      <c r="L933" s="38">
        <v>2.9068309786680686E-2</v>
      </c>
      <c r="M933" s="38">
        <v>8.9800683097866809</v>
      </c>
      <c r="N933" s="38">
        <v>8.9140997311954049</v>
      </c>
      <c r="O933" s="38">
        <v>83.081999999999994</v>
      </c>
      <c r="P933" s="38">
        <v>0.26980821290325152</v>
      </c>
      <c r="Q933" s="38">
        <v>83.351808212903251</v>
      </c>
      <c r="R933" s="38">
        <v>82.739496577720544</v>
      </c>
      <c r="S933" s="38">
        <v>0</v>
      </c>
      <c r="T933" s="38">
        <v>0</v>
      </c>
      <c r="U933" s="38">
        <v>0</v>
      </c>
      <c r="V933" s="38">
        <v>0</v>
      </c>
      <c r="W933" s="38">
        <v>485.05299999999988</v>
      </c>
      <c r="X933" s="38">
        <v>1.5752062190770664</v>
      </c>
      <c r="Y933" s="38">
        <v>486.6282062190769</v>
      </c>
      <c r="Z933" s="38">
        <v>483.05338140046064</v>
      </c>
      <c r="AB933" s="38">
        <v>152.39600000000002</v>
      </c>
      <c r="AC933" s="38">
        <v>0.49490494226913084</v>
      </c>
      <c r="AD933" s="38">
        <v>152.89090494226915</v>
      </c>
      <c r="AE933" s="38">
        <v>151.76775138367279</v>
      </c>
      <c r="AF933" s="38">
        <v>2.4949999999999988</v>
      </c>
      <c r="AG933" s="38">
        <v>8.1024950193015616E-3</v>
      </c>
      <c r="AH933" s="38">
        <v>2.5031024950193004</v>
      </c>
      <c r="AI933" s="38">
        <v>2.4847144262465117</v>
      </c>
      <c r="AJ933" s="38">
        <v>13.806000000000004</v>
      </c>
      <c r="AK933" s="38">
        <v>4.4834888271133244E-2</v>
      </c>
      <c r="AL933" s="38">
        <v>13.850834888271137</v>
      </c>
      <c r="AM933" s="38">
        <v>13.749085117739224</v>
      </c>
      <c r="AN933" s="38">
        <v>2.1000000000000001E-2</v>
      </c>
      <c r="AO933" s="38">
        <v>6.8197352867868888E-5</v>
      </c>
      <c r="AP933" s="38">
        <v>2.1068197352867871E-2</v>
      </c>
      <c r="AQ933" s="38">
        <v>2.0913428036543797E-2</v>
      </c>
      <c r="AR933" s="38">
        <v>168.71800000000002</v>
      </c>
      <c r="AS933" s="38">
        <v>0.54791052291243358</v>
      </c>
      <c r="AT933" s="38">
        <v>169.26591052291246</v>
      </c>
      <c r="AU933" s="38">
        <v>168.02246435569506</v>
      </c>
    </row>
    <row r="934" spans="1:47" x14ac:dyDescent="0.25">
      <c r="A934" s="53">
        <v>44235</v>
      </c>
      <c r="B934" s="54">
        <v>19</v>
      </c>
      <c r="C934" s="54" t="s">
        <v>5</v>
      </c>
      <c r="D934" s="55">
        <v>36.081845000000001</v>
      </c>
      <c r="E934">
        <v>7.2847959999999996E-3</v>
      </c>
      <c r="G934" s="38">
        <v>421.99</v>
      </c>
      <c r="H934" s="38">
        <v>3.8835295647991566</v>
      </c>
      <c r="I934" s="38">
        <v>425.87352956479918</v>
      </c>
      <c r="J934" s="38">
        <v>422.77112778011968</v>
      </c>
      <c r="K934" s="38">
        <v>9.5719999999999992</v>
      </c>
      <c r="L934" s="38">
        <v>8.8090108756741919E-2</v>
      </c>
      <c r="M934" s="38">
        <v>9.6600901087567408</v>
      </c>
      <c r="N934" s="38">
        <v>9.5897183229728302</v>
      </c>
      <c r="O934" s="38">
        <v>87.24499999999999</v>
      </c>
      <c r="P934" s="38">
        <v>0.80290655437546465</v>
      </c>
      <c r="Q934" s="38">
        <v>88.047906554375459</v>
      </c>
      <c r="R934" s="38">
        <v>87.406495516899767</v>
      </c>
      <c r="S934" s="38">
        <v>1E-3</v>
      </c>
      <c r="T934" s="38">
        <v>9.202894771912026E-6</v>
      </c>
      <c r="U934" s="38">
        <v>1.009202894771912E-3</v>
      </c>
      <c r="V934" s="38">
        <v>1.0018510575608892E-3</v>
      </c>
      <c r="W934" s="38">
        <v>518.80799999999999</v>
      </c>
      <c r="X934" s="38">
        <v>4.774535430826135</v>
      </c>
      <c r="Y934" s="38">
        <v>523.58253543082617</v>
      </c>
      <c r="Z934" s="38">
        <v>519.76834347104989</v>
      </c>
      <c r="AB934" s="38">
        <v>163.02000000000012</v>
      </c>
      <c r="AC934" s="38">
        <v>1.5002559057170999</v>
      </c>
      <c r="AD934" s="38">
        <v>164.52025590571722</v>
      </c>
      <c r="AE934" s="38">
        <v>163.32175940357627</v>
      </c>
      <c r="AF934" s="38">
        <v>2.6149999999999998</v>
      </c>
      <c r="AG934" s="38">
        <v>2.4065569828549949E-2</v>
      </c>
      <c r="AH934" s="38">
        <v>2.6390655698285497</v>
      </c>
      <c r="AI934" s="38">
        <v>2.6198405155217248</v>
      </c>
      <c r="AJ934" s="38">
        <v>14.574000000000005</v>
      </c>
      <c r="AK934" s="38">
        <v>0.13412298840584594</v>
      </c>
      <c r="AL934" s="38">
        <v>14.708122988405851</v>
      </c>
      <c r="AM934" s="38">
        <v>14.600977312892404</v>
      </c>
      <c r="AN934" s="38">
        <v>2.1000000000000001E-2</v>
      </c>
      <c r="AO934" s="38">
        <v>1.9326079021015258E-4</v>
      </c>
      <c r="AP934" s="38">
        <v>2.1193260790210153E-2</v>
      </c>
      <c r="AQ934" s="38">
        <v>2.1038872208778675E-2</v>
      </c>
      <c r="AR934" s="38">
        <v>180.23000000000013</v>
      </c>
      <c r="AS934" s="38">
        <v>1.6586377247417059</v>
      </c>
      <c r="AT934" s="38">
        <v>181.88863772474181</v>
      </c>
      <c r="AU934" s="38">
        <v>180.56361610419918</v>
      </c>
    </row>
    <row r="935" spans="1:47" x14ac:dyDescent="0.25">
      <c r="A935" s="53">
        <v>44235</v>
      </c>
      <c r="B935" s="54">
        <v>20</v>
      </c>
      <c r="C935" s="54" t="s">
        <v>5</v>
      </c>
      <c r="D935" s="55">
        <v>30.147893</v>
      </c>
      <c r="E935">
        <v>7.2687309999999996E-3</v>
      </c>
      <c r="G935" s="38">
        <v>422.55699999999996</v>
      </c>
      <c r="H935" s="38">
        <v>3.3798272871707686</v>
      </c>
      <c r="I935" s="38">
        <v>425.93682728717073</v>
      </c>
      <c r="J935" s="38">
        <v>422.84080706662684</v>
      </c>
      <c r="K935" s="38">
        <v>9.5279999999999987</v>
      </c>
      <c r="L935" s="38">
        <v>7.6209823508220378E-2</v>
      </c>
      <c r="M935" s="38">
        <v>9.6042098235082189</v>
      </c>
      <c r="N935" s="38">
        <v>9.5343994058335806</v>
      </c>
      <c r="O935" s="38">
        <v>87.49</v>
      </c>
      <c r="P935" s="38">
        <v>0.69978982564380798</v>
      </c>
      <c r="Q935" s="38">
        <v>88.1897898256438</v>
      </c>
      <c r="R935" s="38">
        <v>87.548761966454649</v>
      </c>
      <c r="S935" s="38">
        <v>3.0000000000000001E-3</v>
      </c>
      <c r="T935" s="38">
        <v>2.3995536369087027E-5</v>
      </c>
      <c r="U935" s="38">
        <v>3.023995536369087E-3</v>
      </c>
      <c r="V935" s="38">
        <v>3.0020149262700194E-3</v>
      </c>
      <c r="W935" s="38">
        <v>519.57799999999997</v>
      </c>
      <c r="X935" s="38">
        <v>4.1558509318591659</v>
      </c>
      <c r="Y935" s="38">
        <v>523.73385093185914</v>
      </c>
      <c r="Z935" s="38">
        <v>519.92697045384136</v>
      </c>
      <c r="AB935" s="38">
        <v>161.72400000000002</v>
      </c>
      <c r="AC935" s="38">
        <v>1.2935513745847436</v>
      </c>
      <c r="AD935" s="38">
        <v>163.01755137458477</v>
      </c>
      <c r="AE935" s="38">
        <v>161.83262064536422</v>
      </c>
      <c r="AF935" s="38">
        <v>2.62</v>
      </c>
      <c r="AG935" s="38">
        <v>2.0956101762336001E-2</v>
      </c>
      <c r="AH935" s="38">
        <v>2.640956101762336</v>
      </c>
      <c r="AI935" s="38">
        <v>2.621759702275817</v>
      </c>
      <c r="AJ935" s="38">
        <v>14.468999999999996</v>
      </c>
      <c r="AK935" s="38">
        <v>0.11573047190810667</v>
      </c>
      <c r="AL935" s="38">
        <v>14.584730471908102</v>
      </c>
      <c r="AM935" s="38">
        <v>14.478717989400298</v>
      </c>
      <c r="AN935" s="38">
        <v>2.1000000000000001E-2</v>
      </c>
      <c r="AO935" s="38">
        <v>1.6796875458360917E-4</v>
      </c>
      <c r="AP935" s="38">
        <v>2.116796875458361E-2</v>
      </c>
      <c r="AQ935" s="38">
        <v>2.1014104483890135E-2</v>
      </c>
      <c r="AR935" s="38">
        <v>178.834</v>
      </c>
      <c r="AS935" s="38">
        <v>1.43040591700977</v>
      </c>
      <c r="AT935" s="38">
        <v>180.26440591700978</v>
      </c>
      <c r="AU935" s="38">
        <v>178.95411244152425</v>
      </c>
    </row>
    <row r="936" spans="1:47" x14ac:dyDescent="0.25">
      <c r="A936" s="53">
        <v>44235</v>
      </c>
      <c r="B936" s="54">
        <v>21</v>
      </c>
      <c r="C936" s="54" t="s">
        <v>5</v>
      </c>
      <c r="D936" s="55">
        <v>33.580575000000003</v>
      </c>
      <c r="E936">
        <v>7.3777449999999998E-3</v>
      </c>
      <c r="G936" s="38">
        <v>411.94399999999996</v>
      </c>
      <c r="H936" s="38">
        <v>3.9366215570443788</v>
      </c>
      <c r="I936" s="38">
        <v>415.88062155704432</v>
      </c>
      <c r="J936" s="38">
        <v>412.81236038075497</v>
      </c>
      <c r="K936" s="38">
        <v>9.2510000000000012</v>
      </c>
      <c r="L936" s="38">
        <v>8.8404457946268319E-2</v>
      </c>
      <c r="M936" s="38">
        <v>9.3394044579462694</v>
      </c>
      <c r="N936" s="38">
        <v>9.2705007134036794</v>
      </c>
      <c r="O936" s="38">
        <v>86.320999999999984</v>
      </c>
      <c r="P936" s="38">
        <v>0.82490122304397628</v>
      </c>
      <c r="Q936" s="38">
        <v>87.145901223043964</v>
      </c>
      <c r="R936" s="38">
        <v>86.502960986025158</v>
      </c>
      <c r="S936" s="38">
        <v>3.0000000000000001E-3</v>
      </c>
      <c r="T936" s="38">
        <v>2.8668616780759367E-5</v>
      </c>
      <c r="U936" s="38">
        <v>3.0286686167807593E-3</v>
      </c>
      <c r="V936" s="38">
        <v>3.0063238720366482E-3</v>
      </c>
      <c r="W936" s="38">
        <v>507.51899999999989</v>
      </c>
      <c r="X936" s="38">
        <v>4.8499559066514051</v>
      </c>
      <c r="Y936" s="38">
        <v>512.36895590665142</v>
      </c>
      <c r="Z936" s="38">
        <v>508.58882840405585</v>
      </c>
      <c r="AB936" s="38">
        <v>157.12799999999996</v>
      </c>
      <c r="AC936" s="38">
        <v>1.5015474725090523</v>
      </c>
      <c r="AD936" s="38">
        <v>158.62954747250902</v>
      </c>
      <c r="AE936" s="38">
        <v>157.45921912179145</v>
      </c>
      <c r="AF936" s="38">
        <v>2.5649999999999995</v>
      </c>
      <c r="AG936" s="38">
        <v>2.4511667347549254E-2</v>
      </c>
      <c r="AH936" s="38">
        <v>2.5895116673475487</v>
      </c>
      <c r="AI936" s="38">
        <v>2.5704069105913336</v>
      </c>
      <c r="AJ936" s="38">
        <v>14.099999999999998</v>
      </c>
      <c r="AK936" s="38">
        <v>0.13474249886956899</v>
      </c>
      <c r="AL936" s="38">
        <v>14.234742498869567</v>
      </c>
      <c r="AM936" s="38">
        <v>14.129722198572244</v>
      </c>
      <c r="AN936" s="38">
        <v>2.1000000000000001E-2</v>
      </c>
      <c r="AO936" s="38">
        <v>2.0068031746531557E-4</v>
      </c>
      <c r="AP936" s="38">
        <v>2.1200680317465317E-2</v>
      </c>
      <c r="AQ936" s="38">
        <v>2.1044267104256539E-2</v>
      </c>
      <c r="AR936" s="38">
        <v>173.81399999999994</v>
      </c>
      <c r="AS936" s="38">
        <v>1.6610023190436356</v>
      </c>
      <c r="AT936" s="38">
        <v>175.4750023190436</v>
      </c>
      <c r="AU936" s="38">
        <v>174.18039249805929</v>
      </c>
    </row>
    <row r="937" spans="1:47" x14ac:dyDescent="0.25">
      <c r="A937" s="53">
        <v>44235</v>
      </c>
      <c r="B937" s="54">
        <v>22</v>
      </c>
      <c r="C937" s="54" t="s">
        <v>5</v>
      </c>
      <c r="D937" s="55">
        <v>34.565806000000002</v>
      </c>
      <c r="E937">
        <v>7.5916079999999997E-3</v>
      </c>
      <c r="G937" s="38">
        <v>388.89800000000002</v>
      </c>
      <c r="H937" s="38">
        <v>3.3839345009488255</v>
      </c>
      <c r="I937" s="38">
        <v>392.28193450094886</v>
      </c>
      <c r="J937" s="38">
        <v>389.30388382873599</v>
      </c>
      <c r="K937" s="38">
        <v>8.875</v>
      </c>
      <c r="L937" s="38">
        <v>7.7224410246184927E-2</v>
      </c>
      <c r="M937" s="38">
        <v>8.9522244102461848</v>
      </c>
      <c r="N937" s="38">
        <v>8.8842626317955649</v>
      </c>
      <c r="O937" s="38">
        <v>83.254999999999995</v>
      </c>
      <c r="P937" s="38">
        <v>0.72443022817421132</v>
      </c>
      <c r="Q937" s="38">
        <v>83.979430228174209</v>
      </c>
      <c r="R937" s="38">
        <v>83.341891313818564</v>
      </c>
      <c r="S937" s="38">
        <v>3.0000000000000001E-3</v>
      </c>
      <c r="T937" s="38">
        <v>2.6104025998710396E-5</v>
      </c>
      <c r="U937" s="38">
        <v>3.0261040259987105E-3</v>
      </c>
      <c r="V937" s="38">
        <v>3.0031310304661062E-3</v>
      </c>
      <c r="W937" s="38">
        <v>481.03100000000001</v>
      </c>
      <c r="X937" s="38">
        <v>4.1856152433952198</v>
      </c>
      <c r="Y937" s="38">
        <v>485.21661524339521</v>
      </c>
      <c r="Z937" s="38">
        <v>481.53304090538063</v>
      </c>
      <c r="AB937" s="38">
        <v>147.83300000000003</v>
      </c>
      <c r="AC937" s="38">
        <v>1.2863454918224515</v>
      </c>
      <c r="AD937" s="38">
        <v>149.11934549182249</v>
      </c>
      <c r="AE937" s="38">
        <v>147.987289875632</v>
      </c>
      <c r="AF937" s="38">
        <v>2.3869999999999987</v>
      </c>
      <c r="AG937" s="38">
        <v>2.0770103352973895E-2</v>
      </c>
      <c r="AH937" s="38">
        <v>2.4077701033529726</v>
      </c>
      <c r="AI937" s="38">
        <v>2.3894912565741975</v>
      </c>
      <c r="AJ937" s="38">
        <v>13.516000000000005</v>
      </c>
      <c r="AK937" s="38">
        <v>0.11760733846618995</v>
      </c>
      <c r="AL937" s="38">
        <v>13.633607338466195</v>
      </c>
      <c r="AM937" s="38">
        <v>13.530106335926636</v>
      </c>
      <c r="AN937" s="38">
        <v>2.1000000000000001E-2</v>
      </c>
      <c r="AO937" s="38">
        <v>1.8272818199097278E-4</v>
      </c>
      <c r="AP937" s="38">
        <v>2.1182728181990976E-2</v>
      </c>
      <c r="AQ937" s="38">
        <v>2.1021917213262745E-2</v>
      </c>
      <c r="AR937" s="38">
        <v>163.75700000000003</v>
      </c>
      <c r="AS937" s="38">
        <v>1.4249056618236065</v>
      </c>
      <c r="AT937" s="38">
        <v>165.18190566182363</v>
      </c>
      <c r="AU937" s="38">
        <v>163.92790938534608</v>
      </c>
    </row>
    <row r="938" spans="1:47" x14ac:dyDescent="0.25">
      <c r="A938" s="53">
        <v>44235</v>
      </c>
      <c r="B938" s="54">
        <v>23</v>
      </c>
      <c r="C938" s="54" t="s">
        <v>5</v>
      </c>
      <c r="D938" s="55">
        <v>34.573455000000003</v>
      </c>
      <c r="E938">
        <v>8.1565809999999996E-3</v>
      </c>
      <c r="G938" s="38">
        <v>356.7059999999999</v>
      </c>
      <c r="H938" s="38">
        <v>5.4543466324394396</v>
      </c>
      <c r="I938" s="38">
        <v>362.16034663243937</v>
      </c>
      <c r="J938" s="38">
        <v>359.20635643014379</v>
      </c>
      <c r="K938" s="38">
        <v>8.2289999999999992</v>
      </c>
      <c r="L938" s="38">
        <v>0.12582860517721639</v>
      </c>
      <c r="M938" s="38">
        <v>8.3548286051772163</v>
      </c>
      <c r="N938" s="38">
        <v>8.2866817689179708</v>
      </c>
      <c r="O938" s="38">
        <v>79.763999999999996</v>
      </c>
      <c r="P938" s="38">
        <v>1.2196613031176924</v>
      </c>
      <c r="Q938" s="38">
        <v>80.983661303117685</v>
      </c>
      <c r="R938" s="38">
        <v>80.32311151002223</v>
      </c>
      <c r="S938" s="38">
        <v>3.0000000000000001E-3</v>
      </c>
      <c r="T938" s="38">
        <v>4.5872623105073429E-5</v>
      </c>
      <c r="U938" s="38">
        <v>3.0458726231050734E-3</v>
      </c>
      <c r="V938" s="38">
        <v>3.0210287163390344E-3</v>
      </c>
      <c r="W938" s="38">
        <v>444.70199999999988</v>
      </c>
      <c r="X938" s="38">
        <v>6.7998824133574534</v>
      </c>
      <c r="Y938" s="38">
        <v>451.50188241335735</v>
      </c>
      <c r="Z938" s="38">
        <v>447.81917073780028</v>
      </c>
      <c r="AB938" s="38">
        <v>135.31600000000006</v>
      </c>
      <c r="AC938" s="38">
        <v>2.0690999560287064</v>
      </c>
      <c r="AD938" s="38">
        <v>137.38509995602877</v>
      </c>
      <c r="AE938" s="38">
        <v>136.26450726004433</v>
      </c>
      <c r="AF938" s="38">
        <v>2.2059999999999982</v>
      </c>
      <c r="AG938" s="38">
        <v>3.3731668856597306E-2</v>
      </c>
      <c r="AH938" s="38">
        <v>2.2397316688565954</v>
      </c>
      <c r="AI938" s="38">
        <v>2.2214631160813014</v>
      </c>
      <c r="AJ938" s="38">
        <v>12.803999999999993</v>
      </c>
      <c r="AK938" s="38">
        <v>0.19578435541245331</v>
      </c>
      <c r="AL938" s="38">
        <v>12.999784355412446</v>
      </c>
      <c r="AM938" s="38">
        <v>12.893750561334992</v>
      </c>
      <c r="AN938" s="38">
        <v>2.1000000000000001E-2</v>
      </c>
      <c r="AO938" s="38">
        <v>3.2110836173551406E-4</v>
      </c>
      <c r="AP938" s="38">
        <v>2.1321108361735515E-2</v>
      </c>
      <c r="AQ938" s="38">
        <v>2.114720101437324E-2</v>
      </c>
      <c r="AR938" s="38">
        <v>150.34700000000004</v>
      </c>
      <c r="AS938" s="38">
        <v>2.2989370886594926</v>
      </c>
      <c r="AT938" s="38">
        <v>152.64593708865957</v>
      </c>
      <c r="AU938" s="38">
        <v>151.400868138475</v>
      </c>
    </row>
    <row r="939" spans="1:47" x14ac:dyDescent="0.25">
      <c r="A939" s="53">
        <v>44235</v>
      </c>
      <c r="B939" s="54">
        <v>24</v>
      </c>
      <c r="C939" s="54" t="s">
        <v>3</v>
      </c>
      <c r="D939" s="55">
        <v>25.793768</v>
      </c>
      <c r="E939">
        <v>9.0058480000000003E-3</v>
      </c>
      <c r="G939" s="38">
        <v>324.58699999999993</v>
      </c>
      <c r="H939" s="38">
        <v>5.1720616769224792</v>
      </c>
      <c r="I939" s="38">
        <v>329.75906167692239</v>
      </c>
      <c r="J939" s="38">
        <v>326.78930169083736</v>
      </c>
      <c r="K939" s="38">
        <v>7.9179999999999993</v>
      </c>
      <c r="L939" s="38">
        <v>0.126167666474234</v>
      </c>
      <c r="M939" s="38">
        <v>8.0441676664742339</v>
      </c>
      <c r="N939" s="38">
        <v>7.971723115183452</v>
      </c>
      <c r="O939" s="38">
        <v>77.274999999999991</v>
      </c>
      <c r="P939" s="38">
        <v>1.2313218523359981</v>
      </c>
      <c r="Q939" s="38">
        <v>78.506321852335986</v>
      </c>
      <c r="R939" s="38">
        <v>77.799305850694765</v>
      </c>
      <c r="S939" s="38">
        <v>3.0000000000000001E-3</v>
      </c>
      <c r="T939" s="38">
        <v>4.7802854183215717E-5</v>
      </c>
      <c r="U939" s="38">
        <v>3.047802854183216E-3</v>
      </c>
      <c r="V939" s="38">
        <v>3.0203548049444755E-3</v>
      </c>
      <c r="W939" s="38">
        <v>409.7829999999999</v>
      </c>
      <c r="X939" s="38">
        <v>6.529598998586895</v>
      </c>
      <c r="Y939" s="38">
        <v>416.31259899858674</v>
      </c>
      <c r="Z939" s="38">
        <v>412.56335101152052</v>
      </c>
      <c r="AB939" s="38">
        <v>121.96800000000005</v>
      </c>
      <c r="AC939" s="38">
        <v>1.9434728396728191</v>
      </c>
      <c r="AD939" s="38">
        <v>123.91147283967287</v>
      </c>
      <c r="AE939" s="38">
        <v>122.79554494982264</v>
      </c>
      <c r="AF939" s="38">
        <v>2.0679999999999987</v>
      </c>
      <c r="AG939" s="38">
        <v>3.2952100816963349E-2</v>
      </c>
      <c r="AH939" s="38">
        <v>2.1009521008169623</v>
      </c>
      <c r="AI939" s="38">
        <v>2.082031245541724</v>
      </c>
      <c r="AJ939" s="38">
        <v>12.520000000000001</v>
      </c>
      <c r="AK939" s="38">
        <v>0.19949724479128697</v>
      </c>
      <c r="AL939" s="38">
        <v>12.719497244791288</v>
      </c>
      <c r="AM939" s="38">
        <v>12.604947385968279</v>
      </c>
      <c r="AN939" s="38">
        <v>2.1000000000000001E-2</v>
      </c>
      <c r="AO939" s="38">
        <v>3.3461997928251009E-4</v>
      </c>
      <c r="AP939" s="38">
        <v>2.1334619979282512E-2</v>
      </c>
      <c r="AQ939" s="38">
        <v>2.1142483634611329E-2</v>
      </c>
      <c r="AR939" s="38">
        <v>136.57700000000003</v>
      </c>
      <c r="AS939" s="38">
        <v>2.1762568052603521</v>
      </c>
      <c r="AT939" s="38">
        <v>138.75325680526041</v>
      </c>
      <c r="AU939" s="38">
        <v>137.50366606496726</v>
      </c>
    </row>
    <row r="940" spans="1:47" x14ac:dyDescent="0.25">
      <c r="A940" s="53">
        <v>44236</v>
      </c>
      <c r="B940" s="54">
        <v>1</v>
      </c>
      <c r="C940" s="54" t="s">
        <v>3</v>
      </c>
      <c r="D940" s="55">
        <v>24.715482000000002</v>
      </c>
      <c r="E940">
        <v>9.5367030000000005E-3</v>
      </c>
      <c r="G940" s="38">
        <v>299.97299999999996</v>
      </c>
      <c r="H940" s="38">
        <v>4.5494274286477063</v>
      </c>
      <c r="I940" s="38">
        <v>304.52242742864769</v>
      </c>
      <c r="J940" s="38">
        <v>301.61828748142165</v>
      </c>
      <c r="K940" s="38">
        <v>7.5349999999999993</v>
      </c>
      <c r="L940" s="38">
        <v>0.11427673715587892</v>
      </c>
      <c r="M940" s="38">
        <v>7.6492767371558781</v>
      </c>
      <c r="N940" s="38">
        <v>7.5763278567488133</v>
      </c>
      <c r="O940" s="38">
        <v>75.289999999999992</v>
      </c>
      <c r="P940" s="38">
        <v>1.1418574041759952</v>
      </c>
      <c r="Q940" s="38">
        <v>76.431857404175986</v>
      </c>
      <c r="R940" s="38">
        <v>75.702949480374016</v>
      </c>
      <c r="S940" s="38">
        <v>3.0000000000000001E-3</v>
      </c>
      <c r="T940" s="38">
        <v>4.5498369139699639E-5</v>
      </c>
      <c r="U940" s="38">
        <v>3.0454983691396995E-3</v>
      </c>
      <c r="V940" s="38">
        <v>3.0164543557062297E-3</v>
      </c>
      <c r="W940" s="38">
        <v>382.80099999999999</v>
      </c>
      <c r="X940" s="38">
        <v>5.8056070683487206</v>
      </c>
      <c r="Y940" s="38">
        <v>388.60660706834869</v>
      </c>
      <c r="Z940" s="38">
        <v>384.90058127290018</v>
      </c>
      <c r="AB940" s="38">
        <v>111.75299999999997</v>
      </c>
      <c r="AC940" s="38">
        <v>1.6948597488229509</v>
      </c>
      <c r="AD940" s="38">
        <v>113.44785974882292</v>
      </c>
      <c r="AE940" s="38">
        <v>112.36594120441275</v>
      </c>
      <c r="AF940" s="38">
        <v>1.9359999999999991</v>
      </c>
      <c r="AG940" s="38">
        <v>2.936161421815282E-2</v>
      </c>
      <c r="AH940" s="38">
        <v>1.9653616142181518</v>
      </c>
      <c r="AI940" s="38">
        <v>1.9466185442157529</v>
      </c>
      <c r="AJ940" s="38">
        <v>12.053999999999998</v>
      </c>
      <c r="AK940" s="38">
        <v>0.18281244720331311</v>
      </c>
      <c r="AL940" s="38">
        <v>12.236812447203311</v>
      </c>
      <c r="AM940" s="38">
        <v>12.120113601227631</v>
      </c>
      <c r="AN940" s="38">
        <v>2.1000000000000001E-2</v>
      </c>
      <c r="AO940" s="38">
        <v>3.1848858397789752E-4</v>
      </c>
      <c r="AP940" s="38">
        <v>2.1318488583977897E-2</v>
      </c>
      <c r="AQ940" s="38">
        <v>2.1115180489943611E-2</v>
      </c>
      <c r="AR940" s="38">
        <v>125.76399999999997</v>
      </c>
      <c r="AS940" s="38">
        <v>1.9073522988283946</v>
      </c>
      <c r="AT940" s="38">
        <v>127.67135229882835</v>
      </c>
      <c r="AU940" s="38">
        <v>126.45378853034607</v>
      </c>
    </row>
    <row r="941" spans="1:47" x14ac:dyDescent="0.25">
      <c r="A941" s="53">
        <v>44236</v>
      </c>
      <c r="B941" s="54">
        <v>2</v>
      </c>
      <c r="C941" s="54" t="s">
        <v>3</v>
      </c>
      <c r="D941" s="55">
        <v>25.790285000000001</v>
      </c>
      <c r="E941">
        <v>9.3171450000000006E-3</v>
      </c>
      <c r="G941" s="38">
        <v>284.23099999999999</v>
      </c>
      <c r="H941" s="38">
        <v>4.7925460785694183</v>
      </c>
      <c r="I941" s="38">
        <v>289.02354607856944</v>
      </c>
      <c r="J941" s="38">
        <v>286.33067179134122</v>
      </c>
      <c r="K941" s="38">
        <v>7.2869999999999999</v>
      </c>
      <c r="L941" s="38">
        <v>0.12286936778372291</v>
      </c>
      <c r="M941" s="38">
        <v>7.4098693677837231</v>
      </c>
      <c r="N941" s="38">
        <v>7.3408305404530232</v>
      </c>
      <c r="O941" s="38">
        <v>73.427999999999997</v>
      </c>
      <c r="P941" s="38">
        <v>1.2381023655308365</v>
      </c>
      <c r="Q941" s="38">
        <v>74.666102365530833</v>
      </c>
      <c r="R941" s="38">
        <v>73.970427463206335</v>
      </c>
      <c r="S941" s="38">
        <v>3.0000000000000001E-3</v>
      </c>
      <c r="T941" s="38">
        <v>5.0584342438749661E-5</v>
      </c>
      <c r="U941" s="38">
        <v>3.0505843424387495E-3</v>
      </c>
      <c r="V941" s="38">
        <v>3.0221616057855179E-3</v>
      </c>
      <c r="W941" s="38">
        <v>364.94899999999996</v>
      </c>
      <c r="X941" s="38">
        <v>6.153568396226416</v>
      </c>
      <c r="Y941" s="38">
        <v>371.10256839622639</v>
      </c>
      <c r="Z941" s="38">
        <v>367.64495195660635</v>
      </c>
      <c r="AB941" s="38">
        <v>106.08200000000004</v>
      </c>
      <c r="AC941" s="38">
        <v>1.7886960715291476</v>
      </c>
      <c r="AD941" s="38">
        <v>107.87069607152918</v>
      </c>
      <c r="AE941" s="38">
        <v>106.86564915497981</v>
      </c>
      <c r="AF941" s="38">
        <v>1.8759999999999986</v>
      </c>
      <c r="AG941" s="38">
        <v>3.1632075471698093E-2</v>
      </c>
      <c r="AH941" s="38">
        <v>1.9076320754716967</v>
      </c>
      <c r="AI941" s="38">
        <v>1.8898583908178759</v>
      </c>
      <c r="AJ941" s="38">
        <v>11.991999999999994</v>
      </c>
      <c r="AK941" s="38">
        <v>0.20220247817516185</v>
      </c>
      <c r="AL941" s="38">
        <v>12.194202478175155</v>
      </c>
      <c r="AM941" s="38">
        <v>12.080587325526638</v>
      </c>
      <c r="AN941" s="38">
        <v>0.02</v>
      </c>
      <c r="AO941" s="38">
        <v>3.3722894959166438E-4</v>
      </c>
      <c r="AP941" s="38">
        <v>2.0337228949591665E-2</v>
      </c>
      <c r="AQ941" s="38">
        <v>2.0147744038570121E-2</v>
      </c>
      <c r="AR941" s="38">
        <v>119.97000000000003</v>
      </c>
      <c r="AS941" s="38">
        <v>2.0228678541255993</v>
      </c>
      <c r="AT941" s="38">
        <v>121.99286785412562</v>
      </c>
      <c r="AU941" s="38">
        <v>120.85624261536289</v>
      </c>
    </row>
    <row r="942" spans="1:47" x14ac:dyDescent="0.25">
      <c r="A942" s="53">
        <v>44236</v>
      </c>
      <c r="B942" s="54">
        <v>3</v>
      </c>
      <c r="C942" s="54" t="s">
        <v>3</v>
      </c>
      <c r="D942" s="55">
        <v>25.834609</v>
      </c>
      <c r="E942">
        <v>9.8494470000000008E-3</v>
      </c>
      <c r="G942" s="38">
        <v>275.16800000000001</v>
      </c>
      <c r="H942" s="38">
        <v>5.041911662548495</v>
      </c>
      <c r="I942" s="38">
        <v>280.20991166254851</v>
      </c>
      <c r="J942" s="38">
        <v>277.44999898875358</v>
      </c>
      <c r="K942" s="38">
        <v>7.0909999999999993</v>
      </c>
      <c r="L942" s="38">
        <v>0.12992860942817253</v>
      </c>
      <c r="M942" s="38">
        <v>7.2209286094281717</v>
      </c>
      <c r="N942" s="38">
        <v>7.1498064557988252</v>
      </c>
      <c r="O942" s="38">
        <v>72.851000000000013</v>
      </c>
      <c r="P942" s="38">
        <v>1.3348510965240163</v>
      </c>
      <c r="Q942" s="38">
        <v>74.185851096524033</v>
      </c>
      <c r="R942" s="38">
        <v>73.455161487998922</v>
      </c>
      <c r="S942" s="38">
        <v>3.0000000000000001E-3</v>
      </c>
      <c r="T942" s="38">
        <v>5.4969091564591394E-5</v>
      </c>
      <c r="U942" s="38">
        <v>3.0549690915645912E-3</v>
      </c>
      <c r="V942" s="38">
        <v>3.0248793354105876E-3</v>
      </c>
      <c r="W942" s="38">
        <v>355.113</v>
      </c>
      <c r="X942" s="38">
        <v>6.506746337592249</v>
      </c>
      <c r="Y942" s="38">
        <v>361.61974633759229</v>
      </c>
      <c r="Z942" s="38">
        <v>358.05799181188672</v>
      </c>
      <c r="AB942" s="38">
        <v>102.89900000000004</v>
      </c>
      <c r="AC942" s="38">
        <v>1.8854215176349642</v>
      </c>
      <c r="AD942" s="38">
        <v>104.78442151763501</v>
      </c>
      <c r="AE942" s="38">
        <v>103.75235291147141</v>
      </c>
      <c r="AF942" s="38">
        <v>1.8669999999999991</v>
      </c>
      <c r="AG942" s="38">
        <v>3.4209097983697367E-2</v>
      </c>
      <c r="AH942" s="38">
        <v>1.9012090979836964</v>
      </c>
      <c r="AI942" s="38">
        <v>1.8824832397371882</v>
      </c>
      <c r="AJ942" s="38">
        <v>11.931999999999997</v>
      </c>
      <c r="AK942" s="38">
        <v>0.21863040018290147</v>
      </c>
      <c r="AL942" s="38">
        <v>12.150630400182898</v>
      </c>
      <c r="AM942" s="38">
        <v>12.030953410039707</v>
      </c>
      <c r="AN942" s="38">
        <v>0.02</v>
      </c>
      <c r="AO942" s="38">
        <v>3.6646061043060931E-4</v>
      </c>
      <c r="AP942" s="38">
        <v>2.0366460610430608E-2</v>
      </c>
      <c r="AQ942" s="38">
        <v>2.0165862236070583E-2</v>
      </c>
      <c r="AR942" s="38">
        <v>116.71800000000005</v>
      </c>
      <c r="AS942" s="38">
        <v>2.1386274764119939</v>
      </c>
      <c r="AT942" s="38">
        <v>118.85662747641203</v>
      </c>
      <c r="AU942" s="38">
        <v>117.68595542348436</v>
      </c>
    </row>
    <row r="943" spans="1:47" x14ac:dyDescent="0.25">
      <c r="A943" s="53">
        <v>44236</v>
      </c>
      <c r="B943" s="54">
        <v>4</v>
      </c>
      <c r="C943" s="54" t="s">
        <v>3</v>
      </c>
      <c r="D943" s="55">
        <v>25.064031</v>
      </c>
      <c r="E943">
        <v>8.9493149999999994E-3</v>
      </c>
      <c r="G943" s="38">
        <v>270.96699999999998</v>
      </c>
      <c r="H943" s="38">
        <v>6.716892577592855</v>
      </c>
      <c r="I943" s="38">
        <v>277.68389257759281</v>
      </c>
      <c r="J943" s="38">
        <v>275.19881195248979</v>
      </c>
      <c r="K943" s="38">
        <v>7.0439999999999996</v>
      </c>
      <c r="L943" s="38">
        <v>0.17461089843620836</v>
      </c>
      <c r="M943" s="38">
        <v>7.2186108984362081</v>
      </c>
      <c r="N943" s="38">
        <v>7.15400927564367</v>
      </c>
      <c r="O943" s="38">
        <v>72.88900000000001</v>
      </c>
      <c r="P943" s="38">
        <v>1.8068162657746727</v>
      </c>
      <c r="Q943" s="38">
        <v>74.695816265774681</v>
      </c>
      <c r="R943" s="38">
        <v>74.02733987683014</v>
      </c>
      <c r="S943" s="38">
        <v>1E-3</v>
      </c>
      <c r="T943" s="38">
        <v>2.4788600005140313E-5</v>
      </c>
      <c r="U943" s="38">
        <v>1.0247886000051404E-3</v>
      </c>
      <c r="V943" s="38">
        <v>1.0156174440152854E-3</v>
      </c>
      <c r="W943" s="38">
        <v>350.90099999999995</v>
      </c>
      <c r="X943" s="38">
        <v>8.698344530403741</v>
      </c>
      <c r="Y943" s="38">
        <v>359.5993445304037</v>
      </c>
      <c r="Z943" s="38">
        <v>356.38117672240759</v>
      </c>
      <c r="AB943" s="38">
        <v>101.69800000000005</v>
      </c>
      <c r="AC943" s="38">
        <v>2.5209510433227611</v>
      </c>
      <c r="AD943" s="38">
        <v>104.21895104332282</v>
      </c>
      <c r="AE943" s="38">
        <v>103.28626282146655</v>
      </c>
      <c r="AF943" s="38">
        <v>1.8969999999999991</v>
      </c>
      <c r="AG943" s="38">
        <v>4.7023974209751157E-2</v>
      </c>
      <c r="AH943" s="38">
        <v>1.9440239742097503</v>
      </c>
      <c r="AI943" s="38">
        <v>1.9266262912969954</v>
      </c>
      <c r="AJ943" s="38">
        <v>12.039999999999996</v>
      </c>
      <c r="AK943" s="38">
        <v>0.29845474406188927</v>
      </c>
      <c r="AL943" s="38">
        <v>12.338454744061885</v>
      </c>
      <c r="AM943" s="38">
        <v>12.22803402594403</v>
      </c>
      <c r="AN943" s="38">
        <v>0.02</v>
      </c>
      <c r="AO943" s="38">
        <v>4.9577200010280634E-4</v>
      </c>
      <c r="AP943" s="38">
        <v>2.0495772000102806E-2</v>
      </c>
      <c r="AQ943" s="38">
        <v>2.0312348880305708E-2</v>
      </c>
      <c r="AR943" s="38">
        <v>115.65500000000004</v>
      </c>
      <c r="AS943" s="38">
        <v>2.8669255335945047</v>
      </c>
      <c r="AT943" s="38">
        <v>118.52192553359457</v>
      </c>
      <c r="AU943" s="38">
        <v>117.46123548758789</v>
      </c>
    </row>
    <row r="944" spans="1:47" x14ac:dyDescent="0.25">
      <c r="A944" s="53">
        <v>44236</v>
      </c>
      <c r="B944" s="54">
        <v>5</v>
      </c>
      <c r="C944" s="54" t="s">
        <v>3</v>
      </c>
      <c r="D944" s="55">
        <v>24.965422</v>
      </c>
      <c r="E944">
        <v>8.6654379999999993E-3</v>
      </c>
      <c r="G944" s="38">
        <v>272.315</v>
      </c>
      <c r="H944" s="38">
        <v>4.9119865792624031</v>
      </c>
      <c r="I944" s="38">
        <v>277.22698657926242</v>
      </c>
      <c r="J944" s="38">
        <v>274.824693315133</v>
      </c>
      <c r="K944" s="38">
        <v>7.1630000000000003</v>
      </c>
      <c r="L944" s="38">
        <v>0.12920536829501347</v>
      </c>
      <c r="M944" s="38">
        <v>7.2922053682950141</v>
      </c>
      <c r="N944" s="38">
        <v>7.2290152147927866</v>
      </c>
      <c r="O944" s="38">
        <v>73.761999999999986</v>
      </c>
      <c r="P944" s="38">
        <v>1.3305104531867629</v>
      </c>
      <c r="Q944" s="38">
        <v>75.092510453186748</v>
      </c>
      <c r="R944" s="38">
        <v>74.44180095959031</v>
      </c>
      <c r="S944" s="38">
        <v>0</v>
      </c>
      <c r="T944" s="38">
        <v>0</v>
      </c>
      <c r="U944" s="38">
        <v>0</v>
      </c>
      <c r="V944" s="38">
        <v>0</v>
      </c>
      <c r="W944" s="38">
        <v>353.24</v>
      </c>
      <c r="X944" s="38">
        <v>6.37170240074418</v>
      </c>
      <c r="Y944" s="38">
        <v>359.61170240074421</v>
      </c>
      <c r="Z944" s="38">
        <v>356.49550948951611</v>
      </c>
      <c r="AB944" s="38">
        <v>102.66500000000002</v>
      </c>
      <c r="AC944" s="38">
        <v>1.8518594354331372</v>
      </c>
      <c r="AD944" s="38">
        <v>104.51685943543316</v>
      </c>
      <c r="AE944" s="38">
        <v>103.6111750700407</v>
      </c>
      <c r="AF944" s="38">
        <v>1.9409999999999987</v>
      </c>
      <c r="AG944" s="38">
        <v>3.5011534253890968E-2</v>
      </c>
      <c r="AH944" s="38">
        <v>1.9760115342538898</v>
      </c>
      <c r="AI944" s="38">
        <v>1.9588885288165279</v>
      </c>
      <c r="AJ944" s="38">
        <v>12.347999999999995</v>
      </c>
      <c r="AK944" s="38">
        <v>0.22273180060126008</v>
      </c>
      <c r="AL944" s="38">
        <v>12.570731800601255</v>
      </c>
      <c r="AM944" s="38">
        <v>12.461800903568516</v>
      </c>
      <c r="AN944" s="38">
        <v>0.02</v>
      </c>
      <c r="AO944" s="38">
        <v>3.6075769452747027E-4</v>
      </c>
      <c r="AP944" s="38">
        <v>2.036075769452747E-2</v>
      </c>
      <c r="AQ944" s="38">
        <v>2.0184322811092521E-2</v>
      </c>
      <c r="AR944" s="38">
        <v>116.97400000000002</v>
      </c>
      <c r="AS944" s="38">
        <v>2.1099635279828157</v>
      </c>
      <c r="AT944" s="38">
        <v>119.08396352798283</v>
      </c>
      <c r="AU944" s="38">
        <v>118.05204882523684</v>
      </c>
    </row>
    <row r="945" spans="1:47" x14ac:dyDescent="0.25">
      <c r="A945" s="53">
        <v>44236</v>
      </c>
      <c r="B945" s="54">
        <v>6</v>
      </c>
      <c r="C945" s="54" t="s">
        <v>3</v>
      </c>
      <c r="D945" s="55">
        <v>25.042448</v>
      </c>
      <c r="E945">
        <v>8.9870139999999998E-3</v>
      </c>
      <c r="G945" s="38">
        <v>281.82600000000002</v>
      </c>
      <c r="H945" s="38">
        <v>3.7191844754306236</v>
      </c>
      <c r="I945" s="38">
        <v>285.54518447543063</v>
      </c>
      <c r="J945" s="38">
        <v>282.97898590491735</v>
      </c>
      <c r="K945" s="38">
        <v>7.3579999999999988</v>
      </c>
      <c r="L945" s="38">
        <v>9.7101613656009458E-2</v>
      </c>
      <c r="M945" s="38">
        <v>7.4551016136560087</v>
      </c>
      <c r="N945" s="38">
        <v>7.3881025110826597</v>
      </c>
      <c r="O945" s="38">
        <v>75.959000000000003</v>
      </c>
      <c r="P945" s="38">
        <v>1.0024111812580625</v>
      </c>
      <c r="Q945" s="38">
        <v>76.961411181258072</v>
      </c>
      <c r="R945" s="38">
        <v>76.269757901512349</v>
      </c>
      <c r="S945" s="38">
        <v>0</v>
      </c>
      <c r="T945" s="38">
        <v>0</v>
      </c>
      <c r="U945" s="38">
        <v>0</v>
      </c>
      <c r="V945" s="38">
        <v>0</v>
      </c>
      <c r="W945" s="38">
        <v>365.14300000000003</v>
      </c>
      <c r="X945" s="38">
        <v>4.8186972703446953</v>
      </c>
      <c r="Y945" s="38">
        <v>369.9616972703447</v>
      </c>
      <c r="Z945" s="38">
        <v>366.63684631751232</v>
      </c>
      <c r="AB945" s="38">
        <v>107.42700000000005</v>
      </c>
      <c r="AC945" s="38">
        <v>1.417686198725759</v>
      </c>
      <c r="AD945" s="38">
        <v>108.84468619872581</v>
      </c>
      <c r="AE945" s="38">
        <v>107.86649748003225</v>
      </c>
      <c r="AF945" s="38">
        <v>2.004999999999999</v>
      </c>
      <c r="AG945" s="38">
        <v>2.6459463900557069E-2</v>
      </c>
      <c r="AH945" s="38">
        <v>2.0314594639005561</v>
      </c>
      <c r="AI945" s="38">
        <v>2.0132027092580493</v>
      </c>
      <c r="AJ945" s="38">
        <v>12.654999999999994</v>
      </c>
      <c r="AK945" s="38">
        <v>0.16700474596586021</v>
      </c>
      <c r="AL945" s="38">
        <v>12.822004745965854</v>
      </c>
      <c r="AM945" s="38">
        <v>12.706773209805792</v>
      </c>
      <c r="AN945" s="38">
        <v>0.02</v>
      </c>
      <c r="AO945" s="38">
        <v>2.6393480200056937E-4</v>
      </c>
      <c r="AP945" s="38">
        <v>2.0263934802000571E-2</v>
      </c>
      <c r="AQ945" s="38">
        <v>2.0081822536239906E-2</v>
      </c>
      <c r="AR945" s="38">
        <v>122.10700000000004</v>
      </c>
      <c r="AS945" s="38">
        <v>1.6114143433941768</v>
      </c>
      <c r="AT945" s="38">
        <v>123.71841434339423</v>
      </c>
      <c r="AU945" s="38">
        <v>122.60655522163233</v>
      </c>
    </row>
    <row r="946" spans="1:47" x14ac:dyDescent="0.25">
      <c r="A946" s="53">
        <v>44236</v>
      </c>
      <c r="B946" s="54">
        <v>7</v>
      </c>
      <c r="C946" s="54" t="s">
        <v>3</v>
      </c>
      <c r="D946" s="55">
        <v>24.978828</v>
      </c>
      <c r="E946">
        <v>8.4996220000000001E-3</v>
      </c>
      <c r="G946" s="38">
        <v>298.99400000000003</v>
      </c>
      <c r="H946" s="38">
        <v>4.0222234496791955</v>
      </c>
      <c r="I946" s="38">
        <v>303.01622344967922</v>
      </c>
      <c r="J946" s="38">
        <v>300.44070009048943</v>
      </c>
      <c r="K946" s="38">
        <v>7.7910000000000004</v>
      </c>
      <c r="L946" s="38">
        <v>0.10480860116407224</v>
      </c>
      <c r="M946" s="38">
        <v>7.8958086011640729</v>
      </c>
      <c r="N946" s="38">
        <v>7.8286972126698293</v>
      </c>
      <c r="O946" s="38">
        <v>78.718000000000018</v>
      </c>
      <c r="P946" s="38">
        <v>1.0589556496513208</v>
      </c>
      <c r="Q946" s="38">
        <v>79.776955649651342</v>
      </c>
      <c r="R946" s="38">
        <v>79.098881682318549</v>
      </c>
      <c r="S946" s="38">
        <v>0</v>
      </c>
      <c r="T946" s="38">
        <v>0</v>
      </c>
      <c r="U946" s="38">
        <v>0</v>
      </c>
      <c r="V946" s="38">
        <v>0</v>
      </c>
      <c r="W946" s="38">
        <v>385.50300000000004</v>
      </c>
      <c r="X946" s="38">
        <v>5.1859877004945893</v>
      </c>
      <c r="Y946" s="38">
        <v>390.68898770049464</v>
      </c>
      <c r="Z946" s="38">
        <v>387.36827898547784</v>
      </c>
      <c r="AB946" s="38">
        <v>114.65299999999999</v>
      </c>
      <c r="AC946" s="38">
        <v>1.542372038154842</v>
      </c>
      <c r="AD946" s="38">
        <v>116.19537203815483</v>
      </c>
      <c r="AE946" s="38">
        <v>115.20775529768115</v>
      </c>
      <c r="AF946" s="38">
        <v>2.1589999999999985</v>
      </c>
      <c r="AG946" s="38">
        <v>2.9043995624853266E-2</v>
      </c>
      <c r="AH946" s="38">
        <v>2.1880439956248519</v>
      </c>
      <c r="AI946" s="38">
        <v>2.1694464487426708</v>
      </c>
      <c r="AJ946" s="38">
        <v>13.367999999999997</v>
      </c>
      <c r="AK946" s="38">
        <v>0.17983331797732222</v>
      </c>
      <c r="AL946" s="38">
        <v>13.54783331797732</v>
      </c>
      <c r="AM946" s="38">
        <v>13.432681855855508</v>
      </c>
      <c r="AN946" s="38">
        <v>0.02</v>
      </c>
      <c r="AO946" s="38">
        <v>2.690504458068855E-4</v>
      </c>
      <c r="AP946" s="38">
        <v>2.0269050445806885E-2</v>
      </c>
      <c r="AQ946" s="38">
        <v>2.0096771178718595E-2</v>
      </c>
      <c r="AR946" s="38">
        <v>130.19999999999999</v>
      </c>
      <c r="AS946" s="38">
        <v>1.7515184022028243</v>
      </c>
      <c r="AT946" s="38">
        <v>131.95151840220282</v>
      </c>
      <c r="AU946" s="38">
        <v>130.82998037345806</v>
      </c>
    </row>
    <row r="947" spans="1:47" x14ac:dyDescent="0.25">
      <c r="A947" s="53">
        <v>44236</v>
      </c>
      <c r="B947" s="54">
        <v>8</v>
      </c>
      <c r="C947" s="54" t="s">
        <v>5</v>
      </c>
      <c r="D947" s="55">
        <v>29.357104</v>
      </c>
      <c r="E947">
        <v>8.0362379999999994E-3</v>
      </c>
      <c r="G947" s="38">
        <v>321.29300000000001</v>
      </c>
      <c r="H947" s="38">
        <v>3.2734185989970945</v>
      </c>
      <c r="I947" s="38">
        <v>324.56641859899707</v>
      </c>
      <c r="J947" s="38">
        <v>321.95812561232793</v>
      </c>
      <c r="K947" s="38">
        <v>8.2789999999999999</v>
      </c>
      <c r="L947" s="38">
        <v>8.4348655529678337E-2</v>
      </c>
      <c r="M947" s="38">
        <v>8.3633486555296788</v>
      </c>
      <c r="N947" s="38">
        <v>8.2961387952568622</v>
      </c>
      <c r="O947" s="38">
        <v>82.844999999999999</v>
      </c>
      <c r="P947" s="38">
        <v>0.84404690993552389</v>
      </c>
      <c r="Q947" s="38">
        <v>83.689046909935527</v>
      </c>
      <c r="R947" s="38">
        <v>83.01650181097412</v>
      </c>
      <c r="S947" s="38">
        <v>0</v>
      </c>
      <c r="T947" s="38">
        <v>0</v>
      </c>
      <c r="U947" s="38">
        <v>0</v>
      </c>
      <c r="V947" s="38">
        <v>0</v>
      </c>
      <c r="W947" s="38">
        <v>412.41700000000003</v>
      </c>
      <c r="X947" s="38">
        <v>4.2018141644622968</v>
      </c>
      <c r="Y947" s="38">
        <v>416.61881416446232</v>
      </c>
      <c r="Z947" s="38">
        <v>413.27076621855895</v>
      </c>
      <c r="AB947" s="38">
        <v>123.85600000000005</v>
      </c>
      <c r="AC947" s="38">
        <v>1.2618778933788917</v>
      </c>
      <c r="AD947" s="38">
        <v>125.11787789337895</v>
      </c>
      <c r="AE947" s="38">
        <v>124.11240084857282</v>
      </c>
      <c r="AF947" s="38">
        <v>2.2929999999999988</v>
      </c>
      <c r="AG947" s="38">
        <v>2.3361694302397915E-2</v>
      </c>
      <c r="AH947" s="38">
        <v>2.3163616943023966</v>
      </c>
      <c r="AI947" s="38">
        <v>2.2977468604328992</v>
      </c>
      <c r="AJ947" s="38">
        <v>13.962999999999994</v>
      </c>
      <c r="AK947" s="38">
        <v>0.14225876037696561</v>
      </c>
      <c r="AL947" s="38">
        <v>14.105258760376959</v>
      </c>
      <c r="AM947" s="38">
        <v>13.991905543926984</v>
      </c>
      <c r="AN947" s="38">
        <v>0.02</v>
      </c>
      <c r="AO947" s="38">
        <v>2.037653231783509E-4</v>
      </c>
      <c r="AP947" s="38">
        <v>2.0203765323178351E-2</v>
      </c>
      <c r="AQ947" s="38">
        <v>2.0041403056545143E-2</v>
      </c>
      <c r="AR947" s="38">
        <v>140.13200000000003</v>
      </c>
      <c r="AS947" s="38">
        <v>1.4277021133814336</v>
      </c>
      <c r="AT947" s="38">
        <v>141.55970211338149</v>
      </c>
      <c r="AU947" s="38">
        <v>140.42209465598924</v>
      </c>
    </row>
    <row r="948" spans="1:47" x14ac:dyDescent="0.25">
      <c r="A948" s="53">
        <v>44236</v>
      </c>
      <c r="B948" s="54">
        <v>9</v>
      </c>
      <c r="C948" s="54" t="s">
        <v>5</v>
      </c>
      <c r="D948" s="55">
        <v>31.475477999999999</v>
      </c>
      <c r="E948">
        <v>8.0768139999999999E-3</v>
      </c>
      <c r="G948" s="38">
        <v>339.46400000000006</v>
      </c>
      <c r="H948" s="38">
        <v>1.2865780546541565</v>
      </c>
      <c r="I948" s="38">
        <v>340.75057805465423</v>
      </c>
      <c r="J948" s="38">
        <v>337.99839901531431</v>
      </c>
      <c r="K948" s="38">
        <v>8.6209999999999987</v>
      </c>
      <c r="L948" s="38">
        <v>3.2673831125460961E-2</v>
      </c>
      <c r="M948" s="38">
        <v>8.6536738311254595</v>
      </c>
      <c r="N948" s="38">
        <v>8.5837797171747923</v>
      </c>
      <c r="O948" s="38">
        <v>84.257000000000005</v>
      </c>
      <c r="P948" s="38">
        <v>0.31933638663008523</v>
      </c>
      <c r="Q948" s="38">
        <v>84.576336386630089</v>
      </c>
      <c r="R948" s="38">
        <v>83.893229048833845</v>
      </c>
      <c r="S948" s="38">
        <v>0</v>
      </c>
      <c r="T948" s="38">
        <v>0</v>
      </c>
      <c r="U948" s="38">
        <v>0</v>
      </c>
      <c r="V948" s="38">
        <v>0</v>
      </c>
      <c r="W948" s="38">
        <v>432.34200000000004</v>
      </c>
      <c r="X948" s="38">
        <v>1.6385882724097027</v>
      </c>
      <c r="Y948" s="38">
        <v>433.98058827240976</v>
      </c>
      <c r="Z948" s="38">
        <v>430.47540778132293</v>
      </c>
      <c r="AB948" s="38">
        <v>130.73700000000008</v>
      </c>
      <c r="AC948" s="38">
        <v>0.49549688665461</v>
      </c>
      <c r="AD948" s="38">
        <v>131.2324968866547</v>
      </c>
      <c r="AE948" s="38">
        <v>130.17255641854561</v>
      </c>
      <c r="AF948" s="38">
        <v>2.3619999999999988</v>
      </c>
      <c r="AG948" s="38">
        <v>8.9520460640689897E-3</v>
      </c>
      <c r="AH948" s="38">
        <v>2.3709520460640676</v>
      </c>
      <c r="AI948" s="38">
        <v>2.3518023073850887</v>
      </c>
      <c r="AJ948" s="38">
        <v>14.407999999999998</v>
      </c>
      <c r="AK948" s="38">
        <v>5.4606722985226952E-2</v>
      </c>
      <c r="AL948" s="38">
        <v>14.462606722985225</v>
      </c>
      <c r="AM948" s="38">
        <v>14.345794938528522</v>
      </c>
      <c r="AN948" s="38">
        <v>0.02</v>
      </c>
      <c r="AO948" s="38">
        <v>7.5800559390931362E-5</v>
      </c>
      <c r="AP948" s="38">
        <v>2.0075800559390931E-2</v>
      </c>
      <c r="AQ948" s="38">
        <v>1.9913652052371632E-2</v>
      </c>
      <c r="AR948" s="38">
        <v>147.52700000000007</v>
      </c>
      <c r="AS948" s="38">
        <v>0.55913145626329686</v>
      </c>
      <c r="AT948" s="38">
        <v>148.08613145626339</v>
      </c>
      <c r="AU948" s="38">
        <v>146.89006731651159</v>
      </c>
    </row>
    <row r="949" spans="1:47" x14ac:dyDescent="0.25">
      <c r="A949" s="53">
        <v>44236</v>
      </c>
      <c r="B949" s="54">
        <v>10</v>
      </c>
      <c r="C949" s="54" t="s">
        <v>5</v>
      </c>
      <c r="D949" s="55">
        <v>58.526826999999997</v>
      </c>
      <c r="E949">
        <v>8.062184E-3</v>
      </c>
      <c r="G949" s="38">
        <v>349.54100000000005</v>
      </c>
      <c r="H949" s="38">
        <v>1.4596164808239993</v>
      </c>
      <c r="I949" s="38">
        <v>351.00061648082408</v>
      </c>
      <c r="J949" s="38">
        <v>348.17078492664223</v>
      </c>
      <c r="K949" s="38">
        <v>8.6079999999999988</v>
      </c>
      <c r="L949" s="38">
        <v>3.5945364540734798E-2</v>
      </c>
      <c r="M949" s="38">
        <v>8.643945364540734</v>
      </c>
      <c r="N949" s="38">
        <v>8.5742562865258591</v>
      </c>
      <c r="O949" s="38">
        <v>83.638999999999996</v>
      </c>
      <c r="P949" s="38">
        <v>0.34926049544871257</v>
      </c>
      <c r="Q949" s="38">
        <v>83.988260495448714</v>
      </c>
      <c r="R949" s="38">
        <v>83.311131685494473</v>
      </c>
      <c r="S949" s="38">
        <v>0</v>
      </c>
      <c r="T949" s="38">
        <v>0</v>
      </c>
      <c r="U949" s="38">
        <v>0</v>
      </c>
      <c r="V949" s="38">
        <v>0</v>
      </c>
      <c r="W949" s="38">
        <v>441.78800000000007</v>
      </c>
      <c r="X949" s="38">
        <v>1.8448223408134468</v>
      </c>
      <c r="Y949" s="38">
        <v>443.6328223408135</v>
      </c>
      <c r="Z949" s="38">
        <v>440.05617289866257</v>
      </c>
      <c r="AB949" s="38">
        <v>134.149</v>
      </c>
      <c r="AC949" s="38">
        <v>0.56018061196271296</v>
      </c>
      <c r="AD949" s="38">
        <v>134.70918061196272</v>
      </c>
      <c r="AE949" s="38">
        <v>133.62313041137983</v>
      </c>
      <c r="AF949" s="38">
        <v>2.3269999999999982</v>
      </c>
      <c r="AG949" s="38">
        <v>9.717107723779022E-3</v>
      </c>
      <c r="AH949" s="38">
        <v>2.3367171077237772</v>
      </c>
      <c r="AI949" s="38">
        <v>2.31787806444536</v>
      </c>
      <c r="AJ949" s="38">
        <v>14.123999999999997</v>
      </c>
      <c r="AK949" s="38">
        <v>5.8979127413259558E-2</v>
      </c>
      <c r="AL949" s="38">
        <v>14.182979127413256</v>
      </c>
      <c r="AM949" s="38">
        <v>14.068633340019892</v>
      </c>
      <c r="AN949" s="38">
        <v>0.02</v>
      </c>
      <c r="AO949" s="38">
        <v>8.3516181553751868E-5</v>
      </c>
      <c r="AP949" s="38">
        <v>2.0083516181553754E-2</v>
      </c>
      <c r="AQ949" s="38">
        <v>1.9921599178731091E-2</v>
      </c>
      <c r="AR949" s="38">
        <v>150.62</v>
      </c>
      <c r="AS949" s="38">
        <v>0.62896036328130522</v>
      </c>
      <c r="AT949" s="38">
        <v>151.24896036328133</v>
      </c>
      <c r="AU949" s="38">
        <v>150.0295634150238</v>
      </c>
    </row>
    <row r="950" spans="1:47" x14ac:dyDescent="0.25">
      <c r="A950" s="53">
        <v>44236</v>
      </c>
      <c r="B950" s="54">
        <v>11</v>
      </c>
      <c r="C950" s="54" t="s">
        <v>5</v>
      </c>
      <c r="D950" s="55">
        <v>46.431384000000001</v>
      </c>
      <c r="E950">
        <v>8.0572649999999992E-3</v>
      </c>
      <c r="G950" s="38">
        <v>351.90499999999997</v>
      </c>
      <c r="H950" s="38">
        <v>1.2187325503800785</v>
      </c>
      <c r="I950" s="38">
        <v>353.12373255038005</v>
      </c>
      <c r="J950" s="38">
        <v>350.27852105943248</v>
      </c>
      <c r="K950" s="38">
        <v>8.5069999999999979</v>
      </c>
      <c r="L950" s="38">
        <v>2.9461808744073899E-2</v>
      </c>
      <c r="M950" s="38">
        <v>8.5364618087440718</v>
      </c>
      <c r="N950" s="38">
        <v>8.4676812737886404</v>
      </c>
      <c r="O950" s="38">
        <v>79.865000000000009</v>
      </c>
      <c r="P950" s="38">
        <v>0.27659190729345984</v>
      </c>
      <c r="Q950" s="38">
        <v>80.141591907293474</v>
      </c>
      <c r="R950" s="38">
        <v>79.495869863774558</v>
      </c>
      <c r="S950" s="38">
        <v>0</v>
      </c>
      <c r="T950" s="38">
        <v>0</v>
      </c>
      <c r="U950" s="38">
        <v>0</v>
      </c>
      <c r="V950" s="38">
        <v>0</v>
      </c>
      <c r="W950" s="38">
        <v>440.27699999999999</v>
      </c>
      <c r="X950" s="38">
        <v>1.5247862664176122</v>
      </c>
      <c r="Y950" s="38">
        <v>441.80178626641759</v>
      </c>
      <c r="Z950" s="38">
        <v>438.24207219699565</v>
      </c>
      <c r="AB950" s="38">
        <v>134.61499999999998</v>
      </c>
      <c r="AC950" s="38">
        <v>0.46620446503861623</v>
      </c>
      <c r="AD950" s="38">
        <v>135.08120446503861</v>
      </c>
      <c r="AE950" s="38">
        <v>133.9928194041446</v>
      </c>
      <c r="AF950" s="38">
        <v>2.2399999999999984</v>
      </c>
      <c r="AG950" s="38">
        <v>7.757664462998178E-3</v>
      </c>
      <c r="AH950" s="38">
        <v>2.2477576644629966</v>
      </c>
      <c r="AI950" s="38">
        <v>2.2296468853046369</v>
      </c>
      <c r="AJ950" s="38">
        <v>13.511999999999995</v>
      </c>
      <c r="AK950" s="38">
        <v>4.6795340278585451E-2</v>
      </c>
      <c r="AL950" s="38">
        <v>13.55879534027858</v>
      </c>
      <c r="AM950" s="38">
        <v>13.44954853314119</v>
      </c>
      <c r="AN950" s="38">
        <v>0.02</v>
      </c>
      <c r="AO950" s="38">
        <v>6.9264861276769501E-5</v>
      </c>
      <c r="AP950" s="38">
        <v>2.0069264861276769E-2</v>
      </c>
      <c r="AQ950" s="38">
        <v>1.9907561475934272E-2</v>
      </c>
      <c r="AR950" s="38">
        <v>150.387</v>
      </c>
      <c r="AS950" s="38">
        <v>0.52082673464147666</v>
      </c>
      <c r="AT950" s="38">
        <v>150.90782673464145</v>
      </c>
      <c r="AU950" s="38">
        <v>149.69192238406637</v>
      </c>
    </row>
    <row r="951" spans="1:47" x14ac:dyDescent="0.25">
      <c r="A951" s="53">
        <v>44236</v>
      </c>
      <c r="B951" s="54">
        <v>12</v>
      </c>
      <c r="C951" s="54" t="s">
        <v>5</v>
      </c>
      <c r="D951" s="55">
        <v>54.520594000000003</v>
      </c>
      <c r="E951">
        <v>7.8776769999999996E-3</v>
      </c>
      <c r="G951" s="38">
        <v>354.36500000000007</v>
      </c>
      <c r="H951" s="38">
        <v>1.5190167616581933</v>
      </c>
      <c r="I951" s="38">
        <v>355.88401676165824</v>
      </c>
      <c r="J951" s="38">
        <v>353.08047742814733</v>
      </c>
      <c r="K951" s="38">
        <v>8.27</v>
      </c>
      <c r="L951" s="38">
        <v>3.5450082877578927E-2</v>
      </c>
      <c r="M951" s="38">
        <v>8.305450082877579</v>
      </c>
      <c r="N951" s="38">
        <v>8.2400224297850464</v>
      </c>
      <c r="O951" s="38">
        <v>76.569999999999993</v>
      </c>
      <c r="P951" s="38">
        <v>0.32822404424863583</v>
      </c>
      <c r="Q951" s="38">
        <v>76.898224044248636</v>
      </c>
      <c r="R951" s="38">
        <v>76.29244467335441</v>
      </c>
      <c r="S951" s="38">
        <v>0</v>
      </c>
      <c r="T951" s="38">
        <v>0</v>
      </c>
      <c r="U951" s="38">
        <v>0</v>
      </c>
      <c r="V951" s="38">
        <v>0</v>
      </c>
      <c r="W951" s="38">
        <v>439.20500000000004</v>
      </c>
      <c r="X951" s="38">
        <v>1.882690888784408</v>
      </c>
      <c r="Y951" s="38">
        <v>441.08769088878449</v>
      </c>
      <c r="Z951" s="38">
        <v>437.61294453128676</v>
      </c>
      <c r="AB951" s="38">
        <v>135.32800000000006</v>
      </c>
      <c r="AC951" s="38">
        <v>0.58009538278802941</v>
      </c>
      <c r="AD951" s="38">
        <v>135.90809538278808</v>
      </c>
      <c r="AE951" s="38">
        <v>134.83745530567728</v>
      </c>
      <c r="AF951" s="38">
        <v>2.2239999999999989</v>
      </c>
      <c r="AG951" s="38">
        <v>9.5333717436197687E-3</v>
      </c>
      <c r="AH951" s="38">
        <v>2.2335333717436185</v>
      </c>
      <c r="AI951" s="38">
        <v>2.2159383172723013</v>
      </c>
      <c r="AJ951" s="38">
        <v>12.834999999999999</v>
      </c>
      <c r="AK951" s="38">
        <v>5.5018357162481921E-2</v>
      </c>
      <c r="AL951" s="38">
        <v>12.89001835716248</v>
      </c>
      <c r="AM951" s="38">
        <v>12.788474956020684</v>
      </c>
      <c r="AN951" s="38">
        <v>7.0000000000000001E-3</v>
      </c>
      <c r="AO951" s="38">
        <v>3.0006116099522672E-5</v>
      </c>
      <c r="AP951" s="38">
        <v>7.0300061160995225E-3</v>
      </c>
      <c r="AQ951" s="38">
        <v>6.9746259986088665E-3</v>
      </c>
      <c r="AR951" s="38">
        <v>150.39400000000006</v>
      </c>
      <c r="AS951" s="38">
        <v>0.64467711781023063</v>
      </c>
      <c r="AT951" s="38">
        <v>151.03867711781029</v>
      </c>
      <c r="AU951" s="38">
        <v>149.84884320496886</v>
      </c>
    </row>
    <row r="952" spans="1:47" x14ac:dyDescent="0.25">
      <c r="A952" s="53">
        <v>44236</v>
      </c>
      <c r="B952" s="54">
        <v>13</v>
      </c>
      <c r="C952" s="54" t="s">
        <v>5</v>
      </c>
      <c r="D952" s="55">
        <v>25.959156</v>
      </c>
      <c r="E952">
        <v>7.7591099999999996E-3</v>
      </c>
      <c r="G952" s="38">
        <v>356.435</v>
      </c>
      <c r="H952" s="38">
        <v>0.7190347276591561</v>
      </c>
      <c r="I952" s="38">
        <v>357.15403472765917</v>
      </c>
      <c r="J952" s="38">
        <v>354.38283728526346</v>
      </c>
      <c r="K952" s="38">
        <v>8.0969999999999995</v>
      </c>
      <c r="L952" s="38">
        <v>1.6334041802449777E-2</v>
      </c>
      <c r="M952" s="38">
        <v>8.1133340418024495</v>
      </c>
      <c r="N952" s="38">
        <v>8.0503817905053605</v>
      </c>
      <c r="O952" s="38">
        <v>75.027999999999992</v>
      </c>
      <c r="P952" s="38">
        <v>0.15135364806152918</v>
      </c>
      <c r="Q952" s="38">
        <v>75.179353648061522</v>
      </c>
      <c r="R952" s="38">
        <v>74.596028773377313</v>
      </c>
      <c r="S952" s="38">
        <v>0</v>
      </c>
      <c r="T952" s="38">
        <v>0</v>
      </c>
      <c r="U952" s="38">
        <v>0</v>
      </c>
      <c r="V952" s="38">
        <v>0</v>
      </c>
      <c r="W952" s="38">
        <v>439.55999999999995</v>
      </c>
      <c r="X952" s="38">
        <v>0.88672241752313508</v>
      </c>
      <c r="Y952" s="38">
        <v>440.44672241752312</v>
      </c>
      <c r="Z952" s="38">
        <v>437.02924784914615</v>
      </c>
      <c r="AB952" s="38">
        <v>135.93700000000007</v>
      </c>
      <c r="AC952" s="38">
        <v>0.27422510071626732</v>
      </c>
      <c r="AD952" s="38">
        <v>136.21122510071635</v>
      </c>
      <c r="AE952" s="38">
        <v>135.15434722192512</v>
      </c>
      <c r="AF952" s="38">
        <v>2.1919999999999988</v>
      </c>
      <c r="AG952" s="38">
        <v>4.4219117736161414E-3</v>
      </c>
      <c r="AH952" s="38">
        <v>2.1964219117736148</v>
      </c>
      <c r="AI952" s="38">
        <v>2.1793796325537529</v>
      </c>
      <c r="AJ952" s="38">
        <v>12.540999999999995</v>
      </c>
      <c r="AK952" s="38">
        <v>2.5298903080711695E-2</v>
      </c>
      <c r="AL952" s="38">
        <v>12.566298903080707</v>
      </c>
      <c r="AM952" s="38">
        <v>12.468795607598825</v>
      </c>
      <c r="AN952" s="38">
        <v>0</v>
      </c>
      <c r="AO952" s="38">
        <v>0</v>
      </c>
      <c r="AP952" s="38">
        <v>0</v>
      </c>
      <c r="AQ952" s="38">
        <v>0</v>
      </c>
      <c r="AR952" s="38">
        <v>150.67000000000007</v>
      </c>
      <c r="AS952" s="38">
        <v>0.30394591557059514</v>
      </c>
      <c r="AT952" s="38">
        <v>150.97394591557068</v>
      </c>
      <c r="AU952" s="38">
        <v>149.80252246207769</v>
      </c>
    </row>
    <row r="953" spans="1:47" x14ac:dyDescent="0.25">
      <c r="A953" s="53">
        <v>44236</v>
      </c>
      <c r="B953" s="54">
        <v>14</v>
      </c>
      <c r="C953" s="54" t="s">
        <v>5</v>
      </c>
      <c r="D953" s="55">
        <v>25.521955999999999</v>
      </c>
      <c r="E953">
        <v>7.5052979999999997E-3</v>
      </c>
      <c r="G953" s="38">
        <v>356.40100000000007</v>
      </c>
      <c r="H953" s="38">
        <v>0.95435168870047415</v>
      </c>
      <c r="I953" s="38">
        <v>357.35535168870052</v>
      </c>
      <c r="J953" s="38">
        <v>354.67329328238202</v>
      </c>
      <c r="K953" s="38">
        <v>8.1690000000000005</v>
      </c>
      <c r="L953" s="38">
        <v>2.187451478810153E-2</v>
      </c>
      <c r="M953" s="38">
        <v>8.1908745147881028</v>
      </c>
      <c r="N953" s="38">
        <v>8.1293995606740133</v>
      </c>
      <c r="O953" s="38">
        <v>75.188999999999993</v>
      </c>
      <c r="P953" s="38">
        <v>0.20133711499602955</v>
      </c>
      <c r="Q953" s="38">
        <v>75.390337114996029</v>
      </c>
      <c r="R953" s="38">
        <v>74.824510168627526</v>
      </c>
      <c r="S953" s="38">
        <v>0</v>
      </c>
      <c r="T953" s="38">
        <v>0</v>
      </c>
      <c r="U953" s="38">
        <v>0</v>
      </c>
      <c r="V953" s="38">
        <v>0</v>
      </c>
      <c r="W953" s="38">
        <v>439.75900000000001</v>
      </c>
      <c r="X953" s="38">
        <v>1.1775633184846053</v>
      </c>
      <c r="Y953" s="38">
        <v>440.93656331848467</v>
      </c>
      <c r="Z953" s="38">
        <v>437.62720301168355</v>
      </c>
      <c r="AB953" s="38">
        <v>135.91399999999999</v>
      </c>
      <c r="AC953" s="38">
        <v>0.36394329818950066</v>
      </c>
      <c r="AD953" s="38">
        <v>136.27794329818948</v>
      </c>
      <c r="AE953" s="38">
        <v>135.25513672290947</v>
      </c>
      <c r="AF953" s="38">
        <v>2.1979999999999986</v>
      </c>
      <c r="AG953" s="38">
        <v>5.8856877836022921E-3</v>
      </c>
      <c r="AH953" s="38">
        <v>2.2038856877836008</v>
      </c>
      <c r="AI953" s="38">
        <v>2.1873448689388502</v>
      </c>
      <c r="AJ953" s="38">
        <v>12.337999999999999</v>
      </c>
      <c r="AK953" s="38">
        <v>3.3038041798946823E-2</v>
      </c>
      <c r="AL953" s="38">
        <v>12.371038041798945</v>
      </c>
      <c r="AM953" s="38">
        <v>12.278189714725908</v>
      </c>
      <c r="AN953" s="38">
        <v>1.7999999999999999E-2</v>
      </c>
      <c r="AO953" s="38">
        <v>4.8199444997653008E-5</v>
      </c>
      <c r="AP953" s="38">
        <v>1.8048199444997651E-2</v>
      </c>
      <c r="AQ953" s="38">
        <v>1.7912742329799509E-2</v>
      </c>
      <c r="AR953" s="38">
        <v>150.46799999999999</v>
      </c>
      <c r="AS953" s="38">
        <v>0.40291522721704742</v>
      </c>
      <c r="AT953" s="38">
        <v>150.87091522721704</v>
      </c>
      <c r="AU953" s="38">
        <v>149.73858404890402</v>
      </c>
    </row>
    <row r="954" spans="1:47" x14ac:dyDescent="0.25">
      <c r="A954" s="53">
        <v>44236</v>
      </c>
      <c r="B954" s="54">
        <v>15</v>
      </c>
      <c r="C954" s="54" t="s">
        <v>5</v>
      </c>
      <c r="D954" s="55">
        <v>25.139078000000001</v>
      </c>
      <c r="E954">
        <v>7.6091099999999997E-3</v>
      </c>
      <c r="G954" s="38">
        <v>353.88899999999995</v>
      </c>
      <c r="H954" s="38">
        <v>1.6198742166859721</v>
      </c>
      <c r="I954" s="38">
        <v>355.50887421668591</v>
      </c>
      <c r="J954" s="38">
        <v>352.803768086795</v>
      </c>
      <c r="K954" s="38">
        <v>7.9529999999999994</v>
      </c>
      <c r="L954" s="38">
        <v>3.6403673596250623E-2</v>
      </c>
      <c r="M954" s="38">
        <v>7.9894036735962501</v>
      </c>
      <c r="N954" s="38">
        <v>7.9286114222094524</v>
      </c>
      <c r="O954" s="38">
        <v>74.35899999999998</v>
      </c>
      <c r="P954" s="38">
        <v>0.34036725323068018</v>
      </c>
      <c r="Q954" s="38">
        <v>74.699367253230662</v>
      </c>
      <c r="R954" s="38">
        <v>74.130971550870427</v>
      </c>
      <c r="S954" s="38">
        <v>0</v>
      </c>
      <c r="T954" s="38">
        <v>0</v>
      </c>
      <c r="U954" s="38">
        <v>0</v>
      </c>
      <c r="V954" s="38">
        <v>0</v>
      </c>
      <c r="W954" s="38">
        <v>436.20099999999991</v>
      </c>
      <c r="X954" s="38">
        <v>1.9966451435129029</v>
      </c>
      <c r="Y954" s="38">
        <v>438.19764514351283</v>
      </c>
      <c r="Z954" s="38">
        <v>434.86335105987484</v>
      </c>
      <c r="AB954" s="38">
        <v>134.75200000000007</v>
      </c>
      <c r="AC954" s="38">
        <v>0.6168072204755396</v>
      </c>
      <c r="AD954" s="38">
        <v>135.36880722047562</v>
      </c>
      <c r="AE954" s="38">
        <v>134.33877107576623</v>
      </c>
      <c r="AF954" s="38">
        <v>2.2219999999999991</v>
      </c>
      <c r="AG954" s="38">
        <v>1.0170874227444844E-2</v>
      </c>
      <c r="AH954" s="38">
        <v>2.2321708742274438</v>
      </c>
      <c r="AI954" s="38">
        <v>2.215186040506651</v>
      </c>
      <c r="AJ954" s="38">
        <v>12.360999999999994</v>
      </c>
      <c r="AK954" s="38">
        <v>5.6580637410191592E-2</v>
      </c>
      <c r="AL954" s="38">
        <v>12.417580637410186</v>
      </c>
      <c r="AM954" s="38">
        <v>12.323093900406262</v>
      </c>
      <c r="AN954" s="38">
        <v>0.02</v>
      </c>
      <c r="AO954" s="38">
        <v>9.1547022749278572E-5</v>
      </c>
      <c r="AP954" s="38">
        <v>2.0091547022749279E-2</v>
      </c>
      <c r="AQ954" s="38">
        <v>1.993866823138301E-2</v>
      </c>
      <c r="AR954" s="38">
        <v>149.35500000000008</v>
      </c>
      <c r="AS954" s="38">
        <v>0.68365027913592535</v>
      </c>
      <c r="AT954" s="38">
        <v>150.03865027913602</v>
      </c>
      <c r="AU954" s="38">
        <v>148.89698968491052</v>
      </c>
    </row>
    <row r="955" spans="1:47" x14ac:dyDescent="0.25">
      <c r="A955" s="53">
        <v>44236</v>
      </c>
      <c r="B955" s="54">
        <v>16</v>
      </c>
      <c r="C955" s="54" t="s">
        <v>5</v>
      </c>
      <c r="D955" s="55">
        <v>26.154537000000001</v>
      </c>
      <c r="E955">
        <v>7.5307630000000002E-3</v>
      </c>
      <c r="G955" s="38">
        <v>354.16800000000001</v>
      </c>
      <c r="H955" s="38">
        <v>1.3180073260771201</v>
      </c>
      <c r="I955" s="38">
        <v>355.48600732607713</v>
      </c>
      <c r="J955" s="38">
        <v>352.80892645508817</v>
      </c>
      <c r="K955" s="38">
        <v>8.0130000000000017</v>
      </c>
      <c r="L955" s="38">
        <v>2.9819725960154409E-2</v>
      </c>
      <c r="M955" s="38">
        <v>8.0428197259601557</v>
      </c>
      <c r="N955" s="38">
        <v>7.9822511567522252</v>
      </c>
      <c r="O955" s="38">
        <v>74.174999999999997</v>
      </c>
      <c r="P955" s="38">
        <v>0.2760362127910212</v>
      </c>
      <c r="Q955" s="38">
        <v>74.451036212791024</v>
      </c>
      <c r="R955" s="38">
        <v>73.890363103968085</v>
      </c>
      <c r="S955" s="38">
        <v>0</v>
      </c>
      <c r="T955" s="38">
        <v>0</v>
      </c>
      <c r="U955" s="38">
        <v>0</v>
      </c>
      <c r="V955" s="38">
        <v>0</v>
      </c>
      <c r="W955" s="38">
        <v>436.35599999999999</v>
      </c>
      <c r="X955" s="38">
        <v>1.6238632648282958</v>
      </c>
      <c r="Y955" s="38">
        <v>437.97986326482828</v>
      </c>
      <c r="Z955" s="38">
        <v>434.68154071580847</v>
      </c>
      <c r="AB955" s="38">
        <v>135.20400000000001</v>
      </c>
      <c r="AC955" s="38">
        <v>0.50315065876908971</v>
      </c>
      <c r="AD955" s="38">
        <v>135.70715065876911</v>
      </c>
      <c r="AE955" s="38">
        <v>134.68517226975263</v>
      </c>
      <c r="AF955" s="38">
        <v>2.2319999999999993</v>
      </c>
      <c r="AG955" s="38">
        <v>8.3062059582009982E-3</v>
      </c>
      <c r="AH955" s="38">
        <v>2.2403062059582002</v>
      </c>
      <c r="AI955" s="38">
        <v>2.2234349908736997</v>
      </c>
      <c r="AJ955" s="38">
        <v>12.286999999999999</v>
      </c>
      <c r="AK955" s="38">
        <v>4.5725068372946098E-2</v>
      </c>
      <c r="AL955" s="38">
        <v>12.332725068372945</v>
      </c>
      <c r="AM955" s="38">
        <v>12.239850238738869</v>
      </c>
      <c r="AN955" s="38">
        <v>0.02</v>
      </c>
      <c r="AO955" s="38">
        <v>7.4428368801084235E-5</v>
      </c>
      <c r="AP955" s="38">
        <v>2.0074428368801085E-2</v>
      </c>
      <c r="AQ955" s="38">
        <v>1.9923252606395169E-2</v>
      </c>
      <c r="AR955" s="38">
        <v>149.74300000000002</v>
      </c>
      <c r="AS955" s="38">
        <v>0.5572563614690379</v>
      </c>
      <c r="AT955" s="38">
        <v>150.30025636146908</v>
      </c>
      <c r="AU955" s="38">
        <v>149.1683807519716</v>
      </c>
    </row>
    <row r="956" spans="1:47" x14ac:dyDescent="0.25">
      <c r="A956" s="53">
        <v>44236</v>
      </c>
      <c r="B956" s="54">
        <v>17</v>
      </c>
      <c r="C956" s="54" t="s">
        <v>5</v>
      </c>
      <c r="D956" s="55">
        <v>26.893865999999999</v>
      </c>
      <c r="E956">
        <v>7.8836089999999998E-3</v>
      </c>
      <c r="G956" s="38">
        <v>366.56200000000001</v>
      </c>
      <c r="H956" s="38">
        <v>1.0416115418094467</v>
      </c>
      <c r="I956" s="38">
        <v>367.60361154180947</v>
      </c>
      <c r="J956" s="38">
        <v>364.70556840142598</v>
      </c>
      <c r="K956" s="38">
        <v>8.3469999999999995</v>
      </c>
      <c r="L956" s="38">
        <v>2.3718583867076922E-2</v>
      </c>
      <c r="M956" s="38">
        <v>8.3707185838670757</v>
      </c>
      <c r="N956" s="38">
        <v>8.3047271115028352</v>
      </c>
      <c r="O956" s="38">
        <v>76.463999999999999</v>
      </c>
      <c r="P956" s="38">
        <v>0.21727780002541869</v>
      </c>
      <c r="Q956" s="38">
        <v>76.681277800025413</v>
      </c>
      <c r="R956" s="38">
        <v>76.076752588229638</v>
      </c>
      <c r="S956" s="38">
        <v>0</v>
      </c>
      <c r="T956" s="38">
        <v>0</v>
      </c>
      <c r="U956" s="38">
        <v>0</v>
      </c>
      <c r="V956" s="38">
        <v>0</v>
      </c>
      <c r="W956" s="38">
        <v>451.37299999999999</v>
      </c>
      <c r="X956" s="38">
        <v>1.2826079257019423</v>
      </c>
      <c r="Y956" s="38">
        <v>452.65560792570193</v>
      </c>
      <c r="Z956" s="38">
        <v>449.08704810115842</v>
      </c>
      <c r="AB956" s="38">
        <v>140.70699999999997</v>
      </c>
      <c r="AC956" s="38">
        <v>0.39982877443210635</v>
      </c>
      <c r="AD956" s="38">
        <v>141.10682877443207</v>
      </c>
      <c r="AE956" s="38">
        <v>139.99439770914452</v>
      </c>
      <c r="AF956" s="38">
        <v>2.3019999999999978</v>
      </c>
      <c r="AG956" s="38">
        <v>6.5412938854691538E-3</v>
      </c>
      <c r="AH956" s="38">
        <v>2.308541293885467</v>
      </c>
      <c r="AI956" s="38">
        <v>2.2903416569641202</v>
      </c>
      <c r="AJ956" s="38">
        <v>12.773000000000001</v>
      </c>
      <c r="AK956" s="38">
        <v>3.6295372197696608E-2</v>
      </c>
      <c r="AL956" s="38">
        <v>12.809295372197697</v>
      </c>
      <c r="AM956" s="38">
        <v>12.708311895917781</v>
      </c>
      <c r="AN956" s="38">
        <v>0.02</v>
      </c>
      <c r="AO956" s="38">
        <v>5.6831397788611301E-5</v>
      </c>
      <c r="AP956" s="38">
        <v>2.0056831397788612E-2</v>
      </c>
      <c r="AQ956" s="38">
        <v>1.9898711181269523E-2</v>
      </c>
      <c r="AR956" s="38">
        <v>155.80199999999996</v>
      </c>
      <c r="AS956" s="38">
        <v>0.44272227191306074</v>
      </c>
      <c r="AT956" s="38">
        <v>156.24472227191305</v>
      </c>
      <c r="AU956" s="38">
        <v>155.0129499732077</v>
      </c>
    </row>
    <row r="957" spans="1:47" x14ac:dyDescent="0.25">
      <c r="A957" s="53">
        <v>44236</v>
      </c>
      <c r="B957" s="54">
        <v>18</v>
      </c>
      <c r="C957" s="54" t="s">
        <v>5</v>
      </c>
      <c r="D957" s="55">
        <v>37.095917</v>
      </c>
      <c r="E957">
        <v>7.8520299999999994E-3</v>
      </c>
      <c r="G957" s="38">
        <v>396.97800000000007</v>
      </c>
      <c r="H957" s="38">
        <v>1.3925699510714862</v>
      </c>
      <c r="I957" s="38">
        <v>398.37056995107156</v>
      </c>
      <c r="J957" s="38">
        <v>395.24255228469866</v>
      </c>
      <c r="K957" s="38">
        <v>9.1389999999999993</v>
      </c>
      <c r="L957" s="38">
        <v>3.2058947303987395E-2</v>
      </c>
      <c r="M957" s="38">
        <v>9.1710589473039867</v>
      </c>
      <c r="N957" s="38">
        <v>9.0990475173179881</v>
      </c>
      <c r="O957" s="38">
        <v>81.24199999999999</v>
      </c>
      <c r="P957" s="38">
        <v>0.28499102712228297</v>
      </c>
      <c r="Q957" s="38">
        <v>81.526991027122278</v>
      </c>
      <c r="R957" s="38">
        <v>80.886838647767576</v>
      </c>
      <c r="S957" s="38">
        <v>0</v>
      </c>
      <c r="T957" s="38">
        <v>0</v>
      </c>
      <c r="U957" s="38">
        <v>0</v>
      </c>
      <c r="V957" s="38">
        <v>0</v>
      </c>
      <c r="W957" s="38">
        <v>487.35900000000004</v>
      </c>
      <c r="X957" s="38">
        <v>1.7096199254977567</v>
      </c>
      <c r="Y957" s="38">
        <v>489.06861992549784</v>
      </c>
      <c r="Z957" s="38">
        <v>485.22843844978422</v>
      </c>
      <c r="AB957" s="38">
        <v>153.8420000000001</v>
      </c>
      <c r="AC957" s="38">
        <v>0.53966654679286941</v>
      </c>
      <c r="AD957" s="38">
        <v>154.38166654679296</v>
      </c>
      <c r="AE957" s="38">
        <v>153.16945706961755</v>
      </c>
      <c r="AF957" s="38">
        <v>2.4759999999999995</v>
      </c>
      <c r="AG957" s="38">
        <v>8.685627916038165E-3</v>
      </c>
      <c r="AH957" s="38">
        <v>2.4846856279160376</v>
      </c>
      <c r="AI957" s="38">
        <v>2.465175801825072</v>
      </c>
      <c r="AJ957" s="38">
        <v>13.751999999999997</v>
      </c>
      <c r="AK957" s="38">
        <v>4.8241015792147353E-2</v>
      </c>
      <c r="AL957" s="38">
        <v>13.800241015792144</v>
      </c>
      <c r="AM957" s="38">
        <v>13.691881109328914</v>
      </c>
      <c r="AN957" s="38">
        <v>0.02</v>
      </c>
      <c r="AO957" s="38">
        <v>7.0158545363797797E-5</v>
      </c>
      <c r="AP957" s="38">
        <v>2.0070158545363797E-2</v>
      </c>
      <c r="AQ957" s="38">
        <v>1.9912567058360843E-2</v>
      </c>
      <c r="AR957" s="38">
        <v>170.09000000000012</v>
      </c>
      <c r="AS957" s="38">
        <v>0.59666334904641882</v>
      </c>
      <c r="AT957" s="38">
        <v>170.68666334904651</v>
      </c>
      <c r="AU957" s="38">
        <v>169.34642654782988</v>
      </c>
    </row>
    <row r="958" spans="1:47" x14ac:dyDescent="0.25">
      <c r="A958" s="53">
        <v>44236</v>
      </c>
      <c r="B958" s="54">
        <v>19</v>
      </c>
      <c r="C958" s="54" t="s">
        <v>5</v>
      </c>
      <c r="D958" s="55">
        <v>48.868836000000002</v>
      </c>
      <c r="E958">
        <v>7.8041660000000004E-3</v>
      </c>
      <c r="G958" s="38">
        <v>420.60599999999999</v>
      </c>
      <c r="H958" s="38">
        <v>3.8147307420118195</v>
      </c>
      <c r="I958" s="38">
        <v>424.42073074201181</v>
      </c>
      <c r="J958" s="38">
        <v>421.10848090545983</v>
      </c>
      <c r="K958" s="38">
        <v>9.5459999999999994</v>
      </c>
      <c r="L958" s="38">
        <v>8.6578459801440841E-2</v>
      </c>
      <c r="M958" s="38">
        <v>9.6325784598014401</v>
      </c>
      <c r="N958" s="38">
        <v>9.5574042184931258</v>
      </c>
      <c r="O958" s="38">
        <v>83.682000000000002</v>
      </c>
      <c r="P958" s="38">
        <v>0.75896277740458551</v>
      </c>
      <c r="Q958" s="38">
        <v>84.440962777404593</v>
      </c>
      <c r="R958" s="38">
        <v>83.781971486689912</v>
      </c>
      <c r="S958" s="38">
        <v>1E-3</v>
      </c>
      <c r="T958" s="38">
        <v>9.0696060969454061E-6</v>
      </c>
      <c r="U958" s="38">
        <v>1.0090696060969454E-3</v>
      </c>
      <c r="V958" s="38">
        <v>1.0011946593854102E-3</v>
      </c>
      <c r="W958" s="38">
        <v>513.83499999999992</v>
      </c>
      <c r="X958" s="38">
        <v>4.6602810488239435</v>
      </c>
      <c r="Y958" s="38">
        <v>518.49528104882393</v>
      </c>
      <c r="Z958" s="38">
        <v>514.44885780530217</v>
      </c>
      <c r="AB958" s="38">
        <v>162.05799999999999</v>
      </c>
      <c r="AC958" s="38">
        <v>1.4698022248587788</v>
      </c>
      <c r="AD958" s="38">
        <v>163.52780222485876</v>
      </c>
      <c r="AE958" s="38">
        <v>162.2516041106808</v>
      </c>
      <c r="AF958" s="38">
        <v>2.5229999999999979</v>
      </c>
      <c r="AG958" s="38">
        <v>2.2882616182593241E-2</v>
      </c>
      <c r="AH958" s="38">
        <v>2.5458826161825909</v>
      </c>
      <c r="AI958" s="38">
        <v>2.5260141256293878</v>
      </c>
      <c r="AJ958" s="38">
        <v>13.964999999999996</v>
      </c>
      <c r="AK958" s="38">
        <v>0.12665704914384257</v>
      </c>
      <c r="AL958" s="38">
        <v>14.091657049143839</v>
      </c>
      <c r="AM958" s="38">
        <v>13.98168341831725</v>
      </c>
      <c r="AN958" s="38">
        <v>0.02</v>
      </c>
      <c r="AO958" s="38">
        <v>1.8139212193890814E-4</v>
      </c>
      <c r="AP958" s="38">
        <v>2.018139212193891E-2</v>
      </c>
      <c r="AQ958" s="38">
        <v>2.0023893187708208E-2</v>
      </c>
      <c r="AR958" s="38">
        <v>178.566</v>
      </c>
      <c r="AS958" s="38">
        <v>1.6195232823071535</v>
      </c>
      <c r="AT958" s="38">
        <v>180.18552328230712</v>
      </c>
      <c r="AU958" s="38">
        <v>178.77932554781515</v>
      </c>
    </row>
    <row r="959" spans="1:47" x14ac:dyDescent="0.25">
      <c r="A959" s="53">
        <v>44236</v>
      </c>
      <c r="B959" s="54">
        <v>20</v>
      </c>
      <c r="C959" s="54" t="s">
        <v>5</v>
      </c>
      <c r="D959" s="55">
        <v>24.614011000000001</v>
      </c>
      <c r="E959">
        <v>7.5352320000000002E-3</v>
      </c>
      <c r="G959" s="38">
        <v>418.23599999999999</v>
      </c>
      <c r="H959" s="38">
        <v>3.1287848511330916</v>
      </c>
      <c r="I959" s="38">
        <v>421.36478485113309</v>
      </c>
      <c r="J959" s="38">
        <v>418.18970344064974</v>
      </c>
      <c r="K959" s="38">
        <v>9.4179999999999993</v>
      </c>
      <c r="L959" s="38">
        <v>7.0455187329573385E-2</v>
      </c>
      <c r="M959" s="38">
        <v>9.4884551873295724</v>
      </c>
      <c r="N959" s="38">
        <v>9.4169574761714419</v>
      </c>
      <c r="O959" s="38">
        <v>83.545999999999992</v>
      </c>
      <c r="P959" s="38">
        <v>0.62499990238230385</v>
      </c>
      <c r="Q959" s="38">
        <v>84.170999902382292</v>
      </c>
      <c r="R959" s="38">
        <v>83.536751890445871</v>
      </c>
      <c r="S959" s="38">
        <v>3.0000000000000001E-3</v>
      </c>
      <c r="T959" s="38">
        <v>2.2442722657540897E-5</v>
      </c>
      <c r="U959" s="38">
        <v>3.0224427226575408E-3</v>
      </c>
      <c r="V959" s="38">
        <v>2.9996679155356045E-3</v>
      </c>
      <c r="W959" s="38">
        <v>511.20299999999997</v>
      </c>
      <c r="X959" s="38">
        <v>3.8242623835676266</v>
      </c>
      <c r="Y959" s="38">
        <v>515.02726238356763</v>
      </c>
      <c r="Z959" s="38">
        <v>511.14641247518261</v>
      </c>
      <c r="AB959" s="38">
        <v>159.98700000000008</v>
      </c>
      <c r="AC959" s="38">
        <v>1.1968479566039991</v>
      </c>
      <c r="AD959" s="38">
        <v>161.18384795660407</v>
      </c>
      <c r="AE959" s="38">
        <v>159.96929026759835</v>
      </c>
      <c r="AF959" s="38">
        <v>2.5319999999999978</v>
      </c>
      <c r="AG959" s="38">
        <v>1.8941657922964501E-2</v>
      </c>
      <c r="AH959" s="38">
        <v>2.5509416579229622</v>
      </c>
      <c r="AI959" s="38">
        <v>2.5317197207120481</v>
      </c>
      <c r="AJ959" s="38">
        <v>13.966000000000003</v>
      </c>
      <c r="AK959" s="38">
        <v>0.10447835487840541</v>
      </c>
      <c r="AL959" s="38">
        <v>14.070478354878409</v>
      </c>
      <c r="AM959" s="38">
        <v>13.964454036123422</v>
      </c>
      <c r="AN959" s="38">
        <v>0.02</v>
      </c>
      <c r="AO959" s="38">
        <v>1.4961815105027265E-4</v>
      </c>
      <c r="AP959" s="38">
        <v>2.0149618151050274E-2</v>
      </c>
      <c r="AQ959" s="38">
        <v>1.9997786103570701E-2</v>
      </c>
      <c r="AR959" s="38">
        <v>176.50500000000011</v>
      </c>
      <c r="AS959" s="38">
        <v>1.3204175875564192</v>
      </c>
      <c r="AT959" s="38">
        <v>177.82541758755647</v>
      </c>
      <c r="AU959" s="38">
        <v>176.4854618105374</v>
      </c>
    </row>
    <row r="960" spans="1:47" x14ac:dyDescent="0.25">
      <c r="A960" s="53">
        <v>44236</v>
      </c>
      <c r="B960" s="54">
        <v>21</v>
      </c>
      <c r="C960" s="54" t="s">
        <v>5</v>
      </c>
      <c r="D960" s="55">
        <v>26.866211</v>
      </c>
      <c r="E960">
        <v>7.8594679999999997E-3</v>
      </c>
      <c r="G960" s="38">
        <v>406.56400000000002</v>
      </c>
      <c r="H960" s="38">
        <v>2.4349484886675632</v>
      </c>
      <c r="I960" s="38">
        <v>408.99894848866757</v>
      </c>
      <c r="J960" s="38">
        <v>405.78443434098722</v>
      </c>
      <c r="K960" s="38">
        <v>9.1160000000000014</v>
      </c>
      <c r="L960" s="38">
        <v>5.4596546724976894E-2</v>
      </c>
      <c r="M960" s="38">
        <v>9.1705965467249779</v>
      </c>
      <c r="N960" s="38">
        <v>9.0985205366250828</v>
      </c>
      <c r="O960" s="38">
        <v>82.643000000000001</v>
      </c>
      <c r="P960" s="38">
        <v>0.49495638558493471</v>
      </c>
      <c r="Q960" s="38">
        <v>83.137956385584928</v>
      </c>
      <c r="R960" s="38">
        <v>82.484536277787029</v>
      </c>
      <c r="S960" s="38">
        <v>3.0000000000000001E-3</v>
      </c>
      <c r="T960" s="38">
        <v>1.7967270751966944E-5</v>
      </c>
      <c r="U960" s="38">
        <v>3.0179672707519672E-3</v>
      </c>
      <c r="V960" s="38">
        <v>2.9942476535624448E-3</v>
      </c>
      <c r="W960" s="38">
        <v>498.32599999999996</v>
      </c>
      <c r="X960" s="38">
        <v>2.984519388248227</v>
      </c>
      <c r="Y960" s="38">
        <v>501.31051938824822</v>
      </c>
      <c r="Z960" s="38">
        <v>497.3704854030529</v>
      </c>
      <c r="AB960" s="38">
        <v>154.94100000000003</v>
      </c>
      <c r="AC960" s="38">
        <v>0.92795563252683688</v>
      </c>
      <c r="AD960" s="38">
        <v>155.86895563252688</v>
      </c>
      <c r="AE960" s="38">
        <v>154.64390856353961</v>
      </c>
      <c r="AF960" s="38">
        <v>2.4899999999999984</v>
      </c>
      <c r="AG960" s="38">
        <v>1.4912834724132554E-2</v>
      </c>
      <c r="AH960" s="38">
        <v>2.5049128347241312</v>
      </c>
      <c r="AI960" s="38">
        <v>2.4852255524568276</v>
      </c>
      <c r="AJ960" s="38">
        <v>13.503</v>
      </c>
      <c r="AK960" s="38">
        <v>8.0870685654603217E-2</v>
      </c>
      <c r="AL960" s="38">
        <v>13.583870685654603</v>
      </c>
      <c r="AM960" s="38">
        <v>13.477108688684561</v>
      </c>
      <c r="AN960" s="38">
        <v>0.02</v>
      </c>
      <c r="AO960" s="38">
        <v>1.1978180501311297E-4</v>
      </c>
      <c r="AP960" s="38">
        <v>2.0119781805013115E-2</v>
      </c>
      <c r="AQ960" s="38">
        <v>1.9961651023749631E-2</v>
      </c>
      <c r="AR960" s="38">
        <v>170.95400000000004</v>
      </c>
      <c r="AS960" s="38">
        <v>1.0238589347105858</v>
      </c>
      <c r="AT960" s="38">
        <v>171.97785893471064</v>
      </c>
      <c r="AU960" s="38">
        <v>170.62620445570474</v>
      </c>
    </row>
    <row r="961" spans="1:47" x14ac:dyDescent="0.25">
      <c r="A961" s="53">
        <v>44236</v>
      </c>
      <c r="B961" s="54">
        <v>22</v>
      </c>
      <c r="C961" s="54" t="s">
        <v>5</v>
      </c>
      <c r="D961" s="55">
        <v>25.973226</v>
      </c>
      <c r="E961">
        <v>8.1369649999999995E-3</v>
      </c>
      <c r="G961" s="38">
        <v>384.28399999999999</v>
      </c>
      <c r="H961" s="38">
        <v>3.4165858896653374</v>
      </c>
      <c r="I961" s="38">
        <v>387.70058588966532</v>
      </c>
      <c r="J961" s="38">
        <v>384.54587979180161</v>
      </c>
      <c r="K961" s="38">
        <v>8.7129999999999974</v>
      </c>
      <c r="L961" s="38">
        <v>7.7465397613884726E-2</v>
      </c>
      <c r="M961" s="38">
        <v>8.7904653976138825</v>
      </c>
      <c r="N961" s="38">
        <v>8.7189376883397873</v>
      </c>
      <c r="O961" s="38">
        <v>80.341999999999999</v>
      </c>
      <c r="P961" s="38">
        <v>0.71430333697862136</v>
      </c>
      <c r="Q961" s="38">
        <v>81.056303336978615</v>
      </c>
      <c r="R961" s="38">
        <v>80.396751033696233</v>
      </c>
      <c r="S961" s="38">
        <v>3.0000000000000001E-3</v>
      </c>
      <c r="T961" s="38">
        <v>2.6672350836870682E-5</v>
      </c>
      <c r="U961" s="38">
        <v>3.0266723508368706E-3</v>
      </c>
      <c r="V961" s="38">
        <v>3.0020444238516432E-3</v>
      </c>
      <c r="W961" s="38">
        <v>473.34199999999998</v>
      </c>
      <c r="X961" s="38">
        <v>4.2083812966086809</v>
      </c>
      <c r="Y961" s="38">
        <v>477.55038129660863</v>
      </c>
      <c r="Z961" s="38">
        <v>473.66457055826152</v>
      </c>
      <c r="AB961" s="38">
        <v>146.10300000000009</v>
      </c>
      <c r="AC961" s="38">
        <v>1.2989701581064397</v>
      </c>
      <c r="AD961" s="38">
        <v>147.40197015810654</v>
      </c>
      <c r="AE961" s="38">
        <v>146.20256548599897</v>
      </c>
      <c r="AF961" s="38">
        <v>2.3719999999999986</v>
      </c>
      <c r="AG961" s="38">
        <v>2.1088938728352404E-2</v>
      </c>
      <c r="AH961" s="38">
        <v>2.3930889387283512</v>
      </c>
      <c r="AI961" s="38">
        <v>2.3736164577920311</v>
      </c>
      <c r="AJ961" s="38">
        <v>13.027000000000003</v>
      </c>
      <c r="AK961" s="38">
        <v>0.11582023811730481</v>
      </c>
      <c r="AL961" s="38">
        <v>13.142820238117308</v>
      </c>
      <c r="AM961" s="38">
        <v>13.035877569838455</v>
      </c>
      <c r="AN961" s="38">
        <v>0.02</v>
      </c>
      <c r="AO961" s="38">
        <v>1.7781567224580455E-4</v>
      </c>
      <c r="AP961" s="38">
        <v>2.0177815672245806E-2</v>
      </c>
      <c r="AQ961" s="38">
        <v>2.0013629492344288E-2</v>
      </c>
      <c r="AR961" s="38">
        <v>161.52200000000011</v>
      </c>
      <c r="AS961" s="38">
        <v>1.4360571506243427</v>
      </c>
      <c r="AT961" s="38">
        <v>162.95805715062443</v>
      </c>
      <c r="AU961" s="38">
        <v>161.6320731431218</v>
      </c>
    </row>
    <row r="962" spans="1:47" x14ac:dyDescent="0.25">
      <c r="A962" s="53">
        <v>44236</v>
      </c>
      <c r="B962" s="54">
        <v>23</v>
      </c>
      <c r="C962" s="54" t="s">
        <v>5</v>
      </c>
      <c r="D962" s="55">
        <v>24.624413000000001</v>
      </c>
      <c r="E962">
        <v>8.5906009999999998E-3</v>
      </c>
      <c r="G962" s="38">
        <v>351.81200000000001</v>
      </c>
      <c r="H962" s="38">
        <v>4.3309207688731295</v>
      </c>
      <c r="I962" s="38">
        <v>356.14292076887313</v>
      </c>
      <c r="J962" s="38">
        <v>353.08343903757316</v>
      </c>
      <c r="K962" s="38">
        <v>8.2139999999999986</v>
      </c>
      <c r="L962" s="38">
        <v>0.10111702612623753</v>
      </c>
      <c r="M962" s="38">
        <v>8.3151170261262362</v>
      </c>
      <c r="N962" s="38">
        <v>8.2436851734864796</v>
      </c>
      <c r="O962" s="38">
        <v>76.74199999999999</v>
      </c>
      <c r="P962" s="38">
        <v>0.94471911601895808</v>
      </c>
      <c r="Q962" s="38">
        <v>77.686719116018949</v>
      </c>
      <c r="R962" s="38">
        <v>77.019343509094156</v>
      </c>
      <c r="S962" s="38">
        <v>3.0000000000000001E-3</v>
      </c>
      <c r="T962" s="38">
        <v>3.6930981054140819E-5</v>
      </c>
      <c r="U962" s="38">
        <v>3.0369309810541409E-3</v>
      </c>
      <c r="V962" s="38">
        <v>3.0108419187313664E-3</v>
      </c>
      <c r="W962" s="38">
        <v>436.77100000000002</v>
      </c>
      <c r="X962" s="38">
        <v>5.3767938419993788</v>
      </c>
      <c r="Y962" s="38">
        <v>442.14779384199937</v>
      </c>
      <c r="Z962" s="38">
        <v>438.34947856207253</v>
      </c>
      <c r="AB962" s="38">
        <v>133.14600000000004</v>
      </c>
      <c r="AC962" s="38">
        <v>1.639070801144878</v>
      </c>
      <c r="AD962" s="38">
        <v>134.78507080114491</v>
      </c>
      <c r="AE962" s="38">
        <v>133.62718603713552</v>
      </c>
      <c r="AF962" s="38">
        <v>2.1779999999999982</v>
      </c>
      <c r="AG962" s="38">
        <v>2.681189224530621E-2</v>
      </c>
      <c r="AH962" s="38">
        <v>2.2048118922453042</v>
      </c>
      <c r="AI962" s="38">
        <v>2.18587123299897</v>
      </c>
      <c r="AJ962" s="38">
        <v>12.317999999999996</v>
      </c>
      <c r="AK962" s="38">
        <v>0.15163860820830213</v>
      </c>
      <c r="AL962" s="38">
        <v>12.469638608208298</v>
      </c>
      <c r="AM962" s="38">
        <v>12.362516918310986</v>
      </c>
      <c r="AN962" s="38">
        <v>0.02</v>
      </c>
      <c r="AO962" s="38">
        <v>2.4620654036093878E-4</v>
      </c>
      <c r="AP962" s="38">
        <v>2.0246206540360939E-2</v>
      </c>
      <c r="AQ962" s="38">
        <v>2.0072279458209108E-2</v>
      </c>
      <c r="AR962" s="38">
        <v>147.66200000000003</v>
      </c>
      <c r="AS962" s="38">
        <v>1.8177675081388474</v>
      </c>
      <c r="AT962" s="38">
        <v>149.47976750813888</v>
      </c>
      <c r="AU962" s="38">
        <v>148.19564646790369</v>
      </c>
    </row>
    <row r="963" spans="1:47" x14ac:dyDescent="0.25">
      <c r="A963" s="53">
        <v>44236</v>
      </c>
      <c r="B963" s="54">
        <v>24</v>
      </c>
      <c r="C963" s="54" t="s">
        <v>3</v>
      </c>
      <c r="D963" s="55">
        <v>22.911131999999998</v>
      </c>
      <c r="E963">
        <v>8.7008789999999999E-3</v>
      </c>
      <c r="G963" s="38">
        <v>319.18600000000004</v>
      </c>
      <c r="H963" s="38">
        <v>5.0018323460439351</v>
      </c>
      <c r="I963" s="38">
        <v>324.18783234604399</v>
      </c>
      <c r="J963" s="38">
        <v>321.36711324352876</v>
      </c>
      <c r="K963" s="38">
        <v>7.6310000000000002</v>
      </c>
      <c r="L963" s="38">
        <v>0.11958225809609842</v>
      </c>
      <c r="M963" s="38">
        <v>7.7505822580960988</v>
      </c>
      <c r="N963" s="38">
        <v>7.6831453796888578</v>
      </c>
      <c r="O963" s="38">
        <v>73.260000000000005</v>
      </c>
      <c r="P963" s="38">
        <v>1.1480272871340806</v>
      </c>
      <c r="Q963" s="38">
        <v>74.40802728713409</v>
      </c>
      <c r="R963" s="38">
        <v>73.760612045080038</v>
      </c>
      <c r="S963" s="38">
        <v>3.0000000000000001E-3</v>
      </c>
      <c r="T963" s="38">
        <v>4.7011764419905021E-5</v>
      </c>
      <c r="U963" s="38">
        <v>3.0470117644199051E-3</v>
      </c>
      <c r="V963" s="38">
        <v>3.0205000837461109E-3</v>
      </c>
      <c r="W963" s="38">
        <v>400.08</v>
      </c>
      <c r="X963" s="38">
        <v>6.2694889030385346</v>
      </c>
      <c r="Y963" s="38">
        <v>406.34948890303855</v>
      </c>
      <c r="Z963" s="38">
        <v>402.81389116838142</v>
      </c>
      <c r="AB963" s="38">
        <v>119.81900000000002</v>
      </c>
      <c r="AC963" s="38">
        <v>1.8776342003428668</v>
      </c>
      <c r="AD963" s="38">
        <v>121.69663420034288</v>
      </c>
      <c r="AE963" s="38">
        <v>120.63776651145844</v>
      </c>
      <c r="AF963" s="38">
        <v>1.9869999999999983</v>
      </c>
      <c r="AG963" s="38">
        <v>3.1137458634117064E-2</v>
      </c>
      <c r="AH963" s="38">
        <v>2.0181374586341154</v>
      </c>
      <c r="AI963" s="38">
        <v>2.0005778888011725</v>
      </c>
      <c r="AJ963" s="38">
        <v>11.648000000000001</v>
      </c>
      <c r="AK963" s="38">
        <v>0.18253101065435126</v>
      </c>
      <c r="AL963" s="38">
        <v>11.830531010654353</v>
      </c>
      <c r="AM963" s="38">
        <v>11.727594991824901</v>
      </c>
      <c r="AN963" s="38">
        <v>0.02</v>
      </c>
      <c r="AO963" s="38">
        <v>3.1341176279936684E-4</v>
      </c>
      <c r="AP963" s="38">
        <v>2.0313411762799369E-2</v>
      </c>
      <c r="AQ963" s="38">
        <v>2.0136667224974075E-2</v>
      </c>
      <c r="AR963" s="38">
        <v>133.47400000000002</v>
      </c>
      <c r="AS963" s="38">
        <v>2.0916160813941342</v>
      </c>
      <c r="AT963" s="38">
        <v>135.56561608139415</v>
      </c>
      <c r="AU963" s="38">
        <v>134.38607605930946</v>
      </c>
    </row>
    <row r="964" spans="1:47" x14ac:dyDescent="0.25">
      <c r="A964" s="53">
        <v>44237</v>
      </c>
      <c r="B964" s="54">
        <v>1</v>
      </c>
      <c r="C964" s="54" t="s">
        <v>3</v>
      </c>
      <c r="D964" s="55">
        <v>24.152728</v>
      </c>
      <c r="E964">
        <v>8.9851919999999995E-3</v>
      </c>
      <c r="G964" s="38">
        <v>294.69299999999998</v>
      </c>
      <c r="H964" s="38">
        <v>3.8876500011214215</v>
      </c>
      <c r="I964" s="38">
        <v>298.5806500011214</v>
      </c>
      <c r="J964" s="38">
        <v>295.89784553337654</v>
      </c>
      <c r="K964" s="38">
        <v>7.137999999999999</v>
      </c>
      <c r="L964" s="38">
        <v>9.4165947979777953E-2</v>
      </c>
      <c r="M964" s="38">
        <v>7.2321659479797766</v>
      </c>
      <c r="N964" s="38">
        <v>7.167183548361316</v>
      </c>
      <c r="O964" s="38">
        <v>71.49799999999999</v>
      </c>
      <c r="P964" s="38">
        <v>0.94321615980080753</v>
      </c>
      <c r="Q964" s="38">
        <v>72.441216159800803</v>
      </c>
      <c r="R964" s="38">
        <v>71.790317923891493</v>
      </c>
      <c r="S964" s="38">
        <v>3.0000000000000001E-3</v>
      </c>
      <c r="T964" s="38">
        <v>3.9576610246474347E-5</v>
      </c>
      <c r="U964" s="38">
        <v>3.0395766102464744E-3</v>
      </c>
      <c r="V964" s="38">
        <v>3.0122654308047006E-3</v>
      </c>
      <c r="W964" s="38">
        <v>373.33199999999994</v>
      </c>
      <c r="X964" s="38">
        <v>4.925071685512254</v>
      </c>
      <c r="Y964" s="38">
        <v>378.25707168551219</v>
      </c>
      <c r="Z964" s="38">
        <v>374.85835927106018</v>
      </c>
      <c r="AB964" s="38">
        <v>109.98800000000006</v>
      </c>
      <c r="AC964" s="38">
        <v>1.4509840692630744</v>
      </c>
      <c r="AD964" s="38">
        <v>111.43898406926313</v>
      </c>
      <c r="AE964" s="38">
        <v>110.43768340111585</v>
      </c>
      <c r="AF964" s="38">
        <v>1.865999999999999</v>
      </c>
      <c r="AG964" s="38">
        <v>2.461665157330703E-2</v>
      </c>
      <c r="AH964" s="38">
        <v>1.8906166515733061</v>
      </c>
      <c r="AI964" s="38">
        <v>1.8736290979605228</v>
      </c>
      <c r="AJ964" s="38">
        <v>11.430999999999996</v>
      </c>
      <c r="AK964" s="38">
        <v>0.15080007724248273</v>
      </c>
      <c r="AL964" s="38">
        <v>11.581800077242479</v>
      </c>
      <c r="AM964" s="38">
        <v>11.477735379842839</v>
      </c>
      <c r="AN964" s="38">
        <v>0.02</v>
      </c>
      <c r="AO964" s="38">
        <v>2.6384406830982904E-4</v>
      </c>
      <c r="AP964" s="38">
        <v>2.026384406830983E-2</v>
      </c>
      <c r="AQ964" s="38">
        <v>2.0081769538698006E-2</v>
      </c>
      <c r="AR964" s="38">
        <v>123.30500000000005</v>
      </c>
      <c r="AS964" s="38">
        <v>1.626664642147174</v>
      </c>
      <c r="AT964" s="38">
        <v>124.93166464214723</v>
      </c>
      <c r="AU964" s="38">
        <v>123.8091296484579</v>
      </c>
    </row>
    <row r="965" spans="1:47" x14ac:dyDescent="0.25">
      <c r="A965" s="53">
        <v>44237</v>
      </c>
      <c r="B965" s="54">
        <v>2</v>
      </c>
      <c r="C965" s="54" t="s">
        <v>3</v>
      </c>
      <c r="D965" s="55">
        <v>25.067145</v>
      </c>
      <c r="E965">
        <v>8.3526420000000004E-3</v>
      </c>
      <c r="G965" s="38">
        <v>280.21899999999999</v>
      </c>
      <c r="H965" s="38">
        <v>4.6575779747582073</v>
      </c>
      <c r="I965" s="38">
        <v>284.87657797475822</v>
      </c>
      <c r="J965" s="38">
        <v>282.49710590475001</v>
      </c>
      <c r="K965" s="38">
        <v>7.0079999999999991</v>
      </c>
      <c r="L965" s="38">
        <v>0.11648141791636366</v>
      </c>
      <c r="M965" s="38">
        <v>7.1244814179163631</v>
      </c>
      <c r="N965" s="38">
        <v>7.0649731751968554</v>
      </c>
      <c r="O965" s="38">
        <v>70.344999999999999</v>
      </c>
      <c r="P965" s="38">
        <v>1.1692187989906682</v>
      </c>
      <c r="Q965" s="38">
        <v>71.514218798990669</v>
      </c>
      <c r="R965" s="38">
        <v>70.916886131453026</v>
      </c>
      <c r="S965" s="38">
        <v>3.0000000000000001E-3</v>
      </c>
      <c r="T965" s="38">
        <v>4.9863620683374868E-5</v>
      </c>
      <c r="U965" s="38">
        <v>3.0498636206833748E-3</v>
      </c>
      <c r="V965" s="38">
        <v>3.0243892017109827E-3</v>
      </c>
      <c r="W965" s="38">
        <v>357.57499999999999</v>
      </c>
      <c r="X965" s="38">
        <v>5.9433280552859227</v>
      </c>
      <c r="Y965" s="38">
        <v>363.51832805528591</v>
      </c>
      <c r="Z965" s="38">
        <v>360.48198960060159</v>
      </c>
      <c r="AB965" s="38">
        <v>104.47500000000008</v>
      </c>
      <c r="AC965" s="38">
        <v>1.7365005902985309</v>
      </c>
      <c r="AD965" s="38">
        <v>106.21150059029861</v>
      </c>
      <c r="AE965" s="38">
        <v>105.32435394958506</v>
      </c>
      <c r="AF965" s="38">
        <v>1.831999999999999</v>
      </c>
      <c r="AG965" s="38">
        <v>3.0450051030647563E-2</v>
      </c>
      <c r="AH965" s="38">
        <v>1.8624500510306465</v>
      </c>
      <c r="AI965" s="38">
        <v>1.8468936725115059</v>
      </c>
      <c r="AJ965" s="38">
        <v>11.394999999999994</v>
      </c>
      <c r="AK965" s="38">
        <v>0.18939865256235208</v>
      </c>
      <c r="AL965" s="38">
        <v>11.584398652562346</v>
      </c>
      <c r="AM965" s="38">
        <v>11.487638317832211</v>
      </c>
      <c r="AN965" s="38">
        <v>0.02</v>
      </c>
      <c r="AO965" s="38">
        <v>3.324241378891658E-4</v>
      </c>
      <c r="AP965" s="38">
        <v>2.0332424137889167E-2</v>
      </c>
      <c r="AQ965" s="38">
        <v>2.0162594678073222E-2</v>
      </c>
      <c r="AR965" s="38">
        <v>117.72200000000007</v>
      </c>
      <c r="AS965" s="38">
        <v>1.9566817180294198</v>
      </c>
      <c r="AT965" s="38">
        <v>119.67868171802949</v>
      </c>
      <c r="AU965" s="38">
        <v>118.67904853460685</v>
      </c>
    </row>
    <row r="966" spans="1:47" x14ac:dyDescent="0.25">
      <c r="A966" s="53">
        <v>44237</v>
      </c>
      <c r="B966" s="54">
        <v>3</v>
      </c>
      <c r="C966" s="54" t="s">
        <v>3</v>
      </c>
      <c r="D966" s="55">
        <v>24.079615</v>
      </c>
      <c r="E966">
        <v>8.9094989999999995E-3</v>
      </c>
      <c r="G966" s="38">
        <v>272.63199999999995</v>
      </c>
      <c r="H966" s="38">
        <v>2.4158450586536602</v>
      </c>
      <c r="I966" s="38">
        <v>275.04784505865359</v>
      </c>
      <c r="J966" s="38">
        <v>272.59730655815133</v>
      </c>
      <c r="K966" s="38">
        <v>6.8849999999999998</v>
      </c>
      <c r="L966" s="38">
        <v>6.1009321095214251E-2</v>
      </c>
      <c r="M966" s="38">
        <v>6.9460093210952136</v>
      </c>
      <c r="N966" s="38">
        <v>6.8841238579949247</v>
      </c>
      <c r="O966" s="38">
        <v>70.259000000000015</v>
      </c>
      <c r="P966" s="38">
        <v>0.62257863338106889</v>
      </c>
      <c r="Q966" s="38">
        <v>70.881578633381082</v>
      </c>
      <c r="R966" s="38">
        <v>70.250059279428555</v>
      </c>
      <c r="S966" s="38">
        <v>3.0000000000000001E-3</v>
      </c>
      <c r="T966" s="38">
        <v>2.6583582176563948E-5</v>
      </c>
      <c r="U966" s="38">
        <v>3.0265835821765641E-3</v>
      </c>
      <c r="V966" s="38">
        <v>2.9996182387777453E-3</v>
      </c>
      <c r="W966" s="38">
        <v>349.77899999999994</v>
      </c>
      <c r="X966" s="38">
        <v>3.0994595967121197</v>
      </c>
      <c r="Y966" s="38">
        <v>352.8784595967121</v>
      </c>
      <c r="Z966" s="38">
        <v>349.73448931381364</v>
      </c>
      <c r="AB966" s="38">
        <v>102.10300000000002</v>
      </c>
      <c r="AC966" s="38">
        <v>0.90475449699123633</v>
      </c>
      <c r="AD966" s="38">
        <v>103.00775449699125</v>
      </c>
      <c r="AE966" s="38">
        <v>102.09000701130806</v>
      </c>
      <c r="AF966" s="38">
        <v>1.8289999999999995</v>
      </c>
      <c r="AG966" s="38">
        <v>1.6207123933645148E-2</v>
      </c>
      <c r="AH966" s="38">
        <v>1.8452071239336447</v>
      </c>
      <c r="AI966" s="38">
        <v>1.8287672529081649</v>
      </c>
      <c r="AJ966" s="38">
        <v>11.495000000000003</v>
      </c>
      <c r="AK966" s="38">
        <v>0.10185942570653422</v>
      </c>
      <c r="AL966" s="38">
        <v>11.596859425706537</v>
      </c>
      <c r="AM966" s="38">
        <v>11.493537218250063</v>
      </c>
      <c r="AN966" s="38">
        <v>0.02</v>
      </c>
      <c r="AO966" s="38">
        <v>1.7722388117709297E-4</v>
      </c>
      <c r="AP966" s="38">
        <v>2.0177223881177094E-2</v>
      </c>
      <c r="AQ966" s="38">
        <v>1.9997454925184968E-2</v>
      </c>
      <c r="AR966" s="38">
        <v>115.44700000000002</v>
      </c>
      <c r="AS966" s="38">
        <v>1.0229982705125926</v>
      </c>
      <c r="AT966" s="38">
        <v>116.46999827051262</v>
      </c>
      <c r="AU966" s="38">
        <v>115.43230893739148</v>
      </c>
    </row>
    <row r="967" spans="1:47" x14ac:dyDescent="0.25">
      <c r="A967" s="53">
        <v>44237</v>
      </c>
      <c r="B967" s="54">
        <v>4</v>
      </c>
      <c r="C967" s="54" t="s">
        <v>3</v>
      </c>
      <c r="D967" s="55">
        <v>23.529292999999999</v>
      </c>
      <c r="E967">
        <v>8.9498449999999997E-3</v>
      </c>
      <c r="G967" s="38">
        <v>269.94500000000005</v>
      </c>
      <c r="H967" s="38">
        <v>4.3436200912325713</v>
      </c>
      <c r="I967" s="38">
        <v>274.28862009123264</v>
      </c>
      <c r="J967" s="38">
        <v>271.83377945615223</v>
      </c>
      <c r="K967" s="38">
        <v>6.9449999999999994</v>
      </c>
      <c r="L967" s="38">
        <v>0.11175032519072479</v>
      </c>
      <c r="M967" s="38">
        <v>7.0567503251907242</v>
      </c>
      <c r="N967" s="38">
        <v>6.9935935035765677</v>
      </c>
      <c r="O967" s="38">
        <v>71.653999999999996</v>
      </c>
      <c r="P967" s="38">
        <v>1.1529672859922526</v>
      </c>
      <c r="Q967" s="38">
        <v>72.806967285992243</v>
      </c>
      <c r="R967" s="38">
        <v>72.155356213862547</v>
      </c>
      <c r="S967" s="38">
        <v>1E-3</v>
      </c>
      <c r="T967" s="38">
        <v>1.6090759566699035E-5</v>
      </c>
      <c r="U967" s="38">
        <v>1.0160907595666991E-3</v>
      </c>
      <c r="V967" s="38">
        <v>1.006996904762645E-3</v>
      </c>
      <c r="W967" s="38">
        <v>348.54500000000002</v>
      </c>
      <c r="X967" s="38">
        <v>5.6083537931751151</v>
      </c>
      <c r="Y967" s="38">
        <v>354.15335379317514</v>
      </c>
      <c r="Z967" s="38">
        <v>350.98373617049612</v>
      </c>
      <c r="AB967" s="38">
        <v>101.45900000000006</v>
      </c>
      <c r="AC967" s="38">
        <v>1.6325523748777182</v>
      </c>
      <c r="AD967" s="38">
        <v>103.09155237487778</v>
      </c>
      <c r="AE967" s="38">
        <v>102.16889896031324</v>
      </c>
      <c r="AF967" s="38">
        <v>1.8669999999999995</v>
      </c>
      <c r="AG967" s="38">
        <v>3.0041448111027089E-2</v>
      </c>
      <c r="AH967" s="38">
        <v>1.8970414481110267</v>
      </c>
      <c r="AI967" s="38">
        <v>1.8800632211918575</v>
      </c>
      <c r="AJ967" s="38">
        <v>11.634999999999994</v>
      </c>
      <c r="AK967" s="38">
        <v>0.18721598755854318</v>
      </c>
      <c r="AL967" s="38">
        <v>11.822215987558538</v>
      </c>
      <c r="AM967" s="38">
        <v>11.716408986913368</v>
      </c>
      <c r="AN967" s="38">
        <v>0.02</v>
      </c>
      <c r="AO967" s="38">
        <v>3.218151913339807E-4</v>
      </c>
      <c r="AP967" s="38">
        <v>2.032181519133398E-2</v>
      </c>
      <c r="AQ967" s="38">
        <v>2.0139938095252895E-2</v>
      </c>
      <c r="AR967" s="38">
        <v>114.98100000000005</v>
      </c>
      <c r="AS967" s="38">
        <v>1.8501316257386224</v>
      </c>
      <c r="AT967" s="38">
        <v>116.83113162573868</v>
      </c>
      <c r="AU967" s="38">
        <v>115.78551110651372</v>
      </c>
    </row>
    <row r="968" spans="1:47" x14ac:dyDescent="0.25">
      <c r="A968" s="53">
        <v>44237</v>
      </c>
      <c r="B968" s="54">
        <v>5</v>
      </c>
      <c r="C968" s="54" t="s">
        <v>3</v>
      </c>
      <c r="D968" s="55">
        <v>23.839053</v>
      </c>
      <c r="E968">
        <v>8.8883090000000005E-3</v>
      </c>
      <c r="G968" s="38">
        <v>273.05799999999999</v>
      </c>
      <c r="H968" s="38">
        <v>3.9378099101595545</v>
      </c>
      <c r="I968" s="38">
        <v>276.99580991015955</v>
      </c>
      <c r="J968" s="38">
        <v>274.53378555997278</v>
      </c>
      <c r="K968" s="38">
        <v>7.0799999999999992</v>
      </c>
      <c r="L968" s="38">
        <v>0.10210172990327933</v>
      </c>
      <c r="M968" s="38">
        <v>7.1821017299032786</v>
      </c>
      <c r="N968" s="38">
        <v>7.1182649904584636</v>
      </c>
      <c r="O968" s="38">
        <v>73.496000000000009</v>
      </c>
      <c r="P968" s="38">
        <v>1.0598967148264715</v>
      </c>
      <c r="Q968" s="38">
        <v>74.555896714826474</v>
      </c>
      <c r="R968" s="38">
        <v>73.893220867053003</v>
      </c>
      <c r="S968" s="38">
        <v>0</v>
      </c>
      <c r="T968" s="38">
        <v>0</v>
      </c>
      <c r="U968" s="38">
        <v>0</v>
      </c>
      <c r="V968" s="38">
        <v>0</v>
      </c>
      <c r="W968" s="38">
        <v>353.63400000000001</v>
      </c>
      <c r="X968" s="38">
        <v>5.099808354889305</v>
      </c>
      <c r="Y968" s="38">
        <v>358.73380835488928</v>
      </c>
      <c r="Z968" s="38">
        <v>355.54527141748423</v>
      </c>
      <c r="AB968" s="38">
        <v>103.00799999999995</v>
      </c>
      <c r="AC968" s="38">
        <v>1.4854936432029651</v>
      </c>
      <c r="AD968" s="38">
        <v>104.49349364320292</v>
      </c>
      <c r="AE968" s="38">
        <v>103.56472318321259</v>
      </c>
      <c r="AF968" s="38">
        <v>1.9189999999999992</v>
      </c>
      <c r="AG968" s="38">
        <v>2.7674183571241941E-2</v>
      </c>
      <c r="AH968" s="38">
        <v>1.9466741835712411</v>
      </c>
      <c r="AI968" s="38">
        <v>1.9293715419053372</v>
      </c>
      <c r="AJ968" s="38">
        <v>12.256000000000006</v>
      </c>
      <c r="AK968" s="38">
        <v>0.17674559345968813</v>
      </c>
      <c r="AL968" s="38">
        <v>12.432745593459694</v>
      </c>
      <c r="AM968" s="38">
        <v>12.322239508906636</v>
      </c>
      <c r="AN968" s="38">
        <v>0.02</v>
      </c>
      <c r="AO968" s="38">
        <v>2.8842296582847274E-4</v>
      </c>
      <c r="AP968" s="38">
        <v>2.0288422965828473E-2</v>
      </c>
      <c r="AQ968" s="38">
        <v>2.0108093193385492E-2</v>
      </c>
      <c r="AR968" s="38">
        <v>117.20299999999995</v>
      </c>
      <c r="AS968" s="38">
        <v>1.6902018431997237</v>
      </c>
      <c r="AT968" s="38">
        <v>118.89320184319971</v>
      </c>
      <c r="AU968" s="38">
        <v>117.83644232721795</v>
      </c>
    </row>
    <row r="969" spans="1:47" x14ac:dyDescent="0.25">
      <c r="A969" s="53">
        <v>44237</v>
      </c>
      <c r="B969" s="54">
        <v>6</v>
      </c>
      <c r="C969" s="54" t="s">
        <v>3</v>
      </c>
      <c r="D969" s="55">
        <v>25.61356</v>
      </c>
      <c r="E969">
        <v>8.704402E-3</v>
      </c>
      <c r="G969" s="38">
        <v>284.83099999999996</v>
      </c>
      <c r="H969" s="38">
        <v>3.5551748360018025</v>
      </c>
      <c r="I969" s="38">
        <v>288.38617483600177</v>
      </c>
      <c r="J969" s="38">
        <v>285.87594563898693</v>
      </c>
      <c r="K969" s="38">
        <v>7.4559999999999995</v>
      </c>
      <c r="L969" s="38">
        <v>9.3063548480430316E-2</v>
      </c>
      <c r="M969" s="38">
        <v>7.5490635484804303</v>
      </c>
      <c r="N969" s="38">
        <v>7.4833534646309099</v>
      </c>
      <c r="O969" s="38">
        <v>77.596999999999994</v>
      </c>
      <c r="P969" s="38">
        <v>0.96854240496726796</v>
      </c>
      <c r="Q969" s="38">
        <v>78.56554240496726</v>
      </c>
      <c r="R969" s="38">
        <v>77.881676340526383</v>
      </c>
      <c r="S969" s="38">
        <v>0</v>
      </c>
      <c r="T969" s="38">
        <v>0</v>
      </c>
      <c r="U969" s="38">
        <v>0</v>
      </c>
      <c r="V969" s="38">
        <v>0</v>
      </c>
      <c r="W969" s="38">
        <v>369.88399999999996</v>
      </c>
      <c r="X969" s="38">
        <v>4.6167807894495008</v>
      </c>
      <c r="Y969" s="38">
        <v>374.50078078944944</v>
      </c>
      <c r="Z969" s="38">
        <v>371.24097544414423</v>
      </c>
      <c r="AB969" s="38">
        <v>108.40200000000007</v>
      </c>
      <c r="AC969" s="38">
        <v>1.3530411457048837</v>
      </c>
      <c r="AD969" s="38">
        <v>109.75504114570495</v>
      </c>
      <c r="AE969" s="38">
        <v>108.79968914604619</v>
      </c>
      <c r="AF969" s="38">
        <v>2.0099999999999993</v>
      </c>
      <c r="AG969" s="38">
        <v>2.508821518852801E-2</v>
      </c>
      <c r="AH969" s="38">
        <v>2.0350882151885274</v>
      </c>
      <c r="AI969" s="38">
        <v>2.017373989258064</v>
      </c>
      <c r="AJ969" s="38">
        <v>12.907000000000002</v>
      </c>
      <c r="AK969" s="38">
        <v>0.16110129026782649</v>
      </c>
      <c r="AL969" s="38">
        <v>13.068101290267828</v>
      </c>
      <c r="AM969" s="38">
        <v>12.954351283260618</v>
      </c>
      <c r="AN969" s="38">
        <v>0.02</v>
      </c>
      <c r="AO969" s="38">
        <v>2.496339819754032E-4</v>
      </c>
      <c r="AP969" s="38">
        <v>2.0249633981975403E-2</v>
      </c>
      <c r="AQ969" s="38">
        <v>2.0073373027443428E-2</v>
      </c>
      <c r="AR969" s="38">
        <v>123.33900000000007</v>
      </c>
      <c r="AS969" s="38">
        <v>1.5394802851432134</v>
      </c>
      <c r="AT969" s="38">
        <v>124.87848028514328</v>
      </c>
      <c r="AU969" s="38">
        <v>123.79148779159232</v>
      </c>
    </row>
    <row r="970" spans="1:47" x14ac:dyDescent="0.25">
      <c r="A970" s="53">
        <v>44237</v>
      </c>
      <c r="B970" s="54">
        <v>7</v>
      </c>
      <c r="C970" s="54" t="s">
        <v>3</v>
      </c>
      <c r="D970" s="55">
        <v>28.485461000000001</v>
      </c>
      <c r="E970">
        <v>8.1428209999999997E-3</v>
      </c>
      <c r="G970" s="38">
        <v>305.6989999999999</v>
      </c>
      <c r="H970" s="38">
        <v>3.8324134469111706</v>
      </c>
      <c r="I970" s="38">
        <v>309.53141344691107</v>
      </c>
      <c r="J970" s="38">
        <v>307.01095455333592</v>
      </c>
      <c r="K970" s="38">
        <v>8.0370000000000008</v>
      </c>
      <c r="L970" s="38">
        <v>0.10075632197954554</v>
      </c>
      <c r="M970" s="38">
        <v>8.1377563219795466</v>
      </c>
      <c r="N970" s="38">
        <v>8.0714920289080485</v>
      </c>
      <c r="O970" s="38">
        <v>82.291999999999987</v>
      </c>
      <c r="P970" s="38">
        <v>1.0316584855469404</v>
      </c>
      <c r="Q970" s="38">
        <v>83.323658485546929</v>
      </c>
      <c r="R970" s="38">
        <v>82.645168849433986</v>
      </c>
      <c r="S970" s="38">
        <v>0</v>
      </c>
      <c r="T970" s="38">
        <v>0</v>
      </c>
      <c r="U970" s="38">
        <v>0</v>
      </c>
      <c r="V970" s="38">
        <v>0</v>
      </c>
      <c r="W970" s="38">
        <v>396.02799999999985</v>
      </c>
      <c r="X970" s="38">
        <v>4.9648282544376565</v>
      </c>
      <c r="Y970" s="38">
        <v>400.99282825443754</v>
      </c>
      <c r="Z970" s="38">
        <v>397.72761543167792</v>
      </c>
      <c r="AB970" s="38">
        <v>116.91999999999997</v>
      </c>
      <c r="AC970" s="38">
        <v>1.4657744389509098</v>
      </c>
      <c r="AD970" s="38">
        <v>118.38577443895089</v>
      </c>
      <c r="AE970" s="38">
        <v>117.42178026874814</v>
      </c>
      <c r="AF970" s="38">
        <v>2.1869999999999989</v>
      </c>
      <c r="AG970" s="38">
        <v>2.7417453797345524E-2</v>
      </c>
      <c r="AH970" s="38">
        <v>2.2144174537973447</v>
      </c>
      <c r="AI970" s="38">
        <v>2.1963858488517971</v>
      </c>
      <c r="AJ970" s="38">
        <v>13.819999999999997</v>
      </c>
      <c r="AK970" s="38">
        <v>0.17325524073128271</v>
      </c>
      <c r="AL970" s="38">
        <v>13.99325524073128</v>
      </c>
      <c r="AM970" s="38">
        <v>13.879310668098693</v>
      </c>
      <c r="AN970" s="38">
        <v>0.02</v>
      </c>
      <c r="AO970" s="38">
        <v>2.5073117327247864E-4</v>
      </c>
      <c r="AP970" s="38">
        <v>2.0250731173272481E-2</v>
      </c>
      <c r="AQ970" s="38">
        <v>2.0085833094209405E-2</v>
      </c>
      <c r="AR970" s="38">
        <v>132.94699999999997</v>
      </c>
      <c r="AS970" s="38">
        <v>1.6666978646528103</v>
      </c>
      <c r="AT970" s="38">
        <v>134.61369786465278</v>
      </c>
      <c r="AU970" s="38">
        <v>133.51756261879285</v>
      </c>
    </row>
    <row r="971" spans="1:47" x14ac:dyDescent="0.25">
      <c r="A971" s="53">
        <v>44237</v>
      </c>
      <c r="B971" s="54">
        <v>8</v>
      </c>
      <c r="C971" s="54" t="s">
        <v>5</v>
      </c>
      <c r="D971" s="55">
        <v>32.937846</v>
      </c>
      <c r="E971">
        <v>7.8894440000000007E-3</v>
      </c>
      <c r="G971" s="38">
        <v>327.37700000000007</v>
      </c>
      <c r="H971" s="38">
        <v>1.6740518993024451</v>
      </c>
      <c r="I971" s="38">
        <v>329.05105189930254</v>
      </c>
      <c r="J971" s="38">
        <v>326.45502205220191</v>
      </c>
      <c r="K971" s="38">
        <v>8.5680000000000014</v>
      </c>
      <c r="L971" s="38">
        <v>4.3812719504495889E-2</v>
      </c>
      <c r="M971" s="38">
        <v>8.6118127195044973</v>
      </c>
      <c r="N971" s="38">
        <v>8.5438703053154779</v>
      </c>
      <c r="O971" s="38">
        <v>86.921999999999983</v>
      </c>
      <c r="P971" s="38">
        <v>0.44447819850254322</v>
      </c>
      <c r="Q971" s="38">
        <v>87.36647819850252</v>
      </c>
      <c r="R971" s="38">
        <v>86.677205261278218</v>
      </c>
      <c r="S971" s="38">
        <v>0</v>
      </c>
      <c r="T971" s="38">
        <v>0</v>
      </c>
      <c r="U971" s="38">
        <v>0</v>
      </c>
      <c r="V971" s="38">
        <v>0</v>
      </c>
      <c r="W971" s="38">
        <v>422.86700000000002</v>
      </c>
      <c r="X971" s="38">
        <v>2.1623428173094843</v>
      </c>
      <c r="Y971" s="38">
        <v>425.02934281730955</v>
      </c>
      <c r="Z971" s="38">
        <v>421.67609761879561</v>
      </c>
      <c r="AB971" s="38">
        <v>125.64400000000006</v>
      </c>
      <c r="AC971" s="38">
        <v>0.64248428214552789</v>
      </c>
      <c r="AD971" s="38">
        <v>126.28648428214559</v>
      </c>
      <c r="AE971" s="38">
        <v>125.29015413644473</v>
      </c>
      <c r="AF971" s="38">
        <v>2.3379999999999987</v>
      </c>
      <c r="AG971" s="38">
        <v>1.1955431629494785E-2</v>
      </c>
      <c r="AH971" s="38">
        <v>2.3499554316294935</v>
      </c>
      <c r="AI971" s="38">
        <v>2.3314155898491569</v>
      </c>
      <c r="AJ971" s="38">
        <v>14.726999999999997</v>
      </c>
      <c r="AK971" s="38">
        <v>7.530694679536773E-2</v>
      </c>
      <c r="AL971" s="38">
        <v>14.802306946795364</v>
      </c>
      <c r="AM971" s="38">
        <v>14.685524975067811</v>
      </c>
      <c r="AN971" s="38">
        <v>0.02</v>
      </c>
      <c r="AO971" s="38">
        <v>1.0227058707865519E-4</v>
      </c>
      <c r="AP971" s="38">
        <v>2.0102270587078655E-2</v>
      </c>
      <c r="AQ971" s="38">
        <v>1.9943674849009052E-2</v>
      </c>
      <c r="AR971" s="38">
        <v>142.72900000000007</v>
      </c>
      <c r="AS971" s="38">
        <v>0.72984893115746907</v>
      </c>
      <c r="AT971" s="38">
        <v>143.45884893115752</v>
      </c>
      <c r="AU971" s="38">
        <v>142.32703837621071</v>
      </c>
    </row>
    <row r="972" spans="1:47" x14ac:dyDescent="0.25">
      <c r="A972" s="53">
        <v>44237</v>
      </c>
      <c r="B972" s="54">
        <v>9</v>
      </c>
      <c r="C972" s="54" t="s">
        <v>5</v>
      </c>
      <c r="D972" s="55">
        <v>37.169880999999997</v>
      </c>
      <c r="E972">
        <v>7.8085799999999999E-3</v>
      </c>
      <c r="G972" s="38">
        <v>338.45899999999995</v>
      </c>
      <c r="H972" s="38">
        <v>0.93905710818511201</v>
      </c>
      <c r="I972" s="38">
        <v>339.39805710818507</v>
      </c>
      <c r="J972" s="38">
        <v>336.74784022741125</v>
      </c>
      <c r="K972" s="38">
        <v>8.8059999999999992</v>
      </c>
      <c r="L972" s="38">
        <v>2.443231497663852E-2</v>
      </c>
      <c r="M972" s="38">
        <v>8.8304323149766368</v>
      </c>
      <c r="N972" s="38">
        <v>8.761479177810557</v>
      </c>
      <c r="O972" s="38">
        <v>88.512</v>
      </c>
      <c r="P972" s="38">
        <v>0.24557722725553363</v>
      </c>
      <c r="Q972" s="38">
        <v>88.757577227255538</v>
      </c>
      <c r="R972" s="38">
        <v>88.064506584870344</v>
      </c>
      <c r="S972" s="38">
        <v>0</v>
      </c>
      <c r="T972" s="38">
        <v>0</v>
      </c>
      <c r="U972" s="38">
        <v>0</v>
      </c>
      <c r="V972" s="38">
        <v>0</v>
      </c>
      <c r="W972" s="38">
        <v>435.77699999999993</v>
      </c>
      <c r="X972" s="38">
        <v>1.2090666504172842</v>
      </c>
      <c r="Y972" s="38">
        <v>436.98606665041723</v>
      </c>
      <c r="Z972" s="38">
        <v>433.57382599009213</v>
      </c>
      <c r="AB972" s="38">
        <v>129.45000000000002</v>
      </c>
      <c r="AC972" s="38">
        <v>0.35916002427048116</v>
      </c>
      <c r="AD972" s="38">
        <v>129.80916002427051</v>
      </c>
      <c r="AE972" s="38">
        <v>128.79553481348819</v>
      </c>
      <c r="AF972" s="38">
        <v>2.4669999999999987</v>
      </c>
      <c r="AG972" s="38">
        <v>6.8447105436483316E-3</v>
      </c>
      <c r="AH972" s="38">
        <v>2.4738447105436472</v>
      </c>
      <c r="AI972" s="38">
        <v>2.4545274962137902</v>
      </c>
      <c r="AJ972" s="38">
        <v>14.755999999999995</v>
      </c>
      <c r="AK972" s="38">
        <v>4.0940635906799673E-2</v>
      </c>
      <c r="AL972" s="38">
        <v>14.796940635906795</v>
      </c>
      <c r="AM972" s="38">
        <v>14.681397541196066</v>
      </c>
      <c r="AN972" s="38">
        <v>0.02</v>
      </c>
      <c r="AO972" s="38">
        <v>5.5490154387096354E-5</v>
      </c>
      <c r="AP972" s="38">
        <v>2.0055490154387096E-2</v>
      </c>
      <c r="AQ972" s="38">
        <v>1.9898885255077353E-2</v>
      </c>
      <c r="AR972" s="38">
        <v>146.69300000000004</v>
      </c>
      <c r="AS972" s="38">
        <v>0.40700086087531628</v>
      </c>
      <c r="AT972" s="38">
        <v>147.10000086087535</v>
      </c>
      <c r="AU972" s="38">
        <v>145.95135873615314</v>
      </c>
    </row>
    <row r="973" spans="1:47" x14ac:dyDescent="0.25">
      <c r="A973" s="53">
        <v>44237</v>
      </c>
      <c r="B973" s="54">
        <v>10</v>
      </c>
      <c r="C973" s="54" t="s">
        <v>5</v>
      </c>
      <c r="D973" s="55">
        <v>27.158117000000001</v>
      </c>
      <c r="E973">
        <v>7.6808149999999997E-3</v>
      </c>
      <c r="G973" s="38">
        <v>340.33300000000003</v>
      </c>
      <c r="H973" s="38">
        <v>0.84064536892824282</v>
      </c>
      <c r="I973" s="38">
        <v>341.17364536892825</v>
      </c>
      <c r="J973" s="38">
        <v>338.55315371597391</v>
      </c>
      <c r="K973" s="38">
        <v>8.5129999999999999</v>
      </c>
      <c r="L973" s="38">
        <v>2.1027681787208794E-2</v>
      </c>
      <c r="M973" s="38">
        <v>8.5340276817872081</v>
      </c>
      <c r="N973" s="38">
        <v>8.4684793939585212</v>
      </c>
      <c r="O973" s="38">
        <v>84.408999999999992</v>
      </c>
      <c r="P973" s="38">
        <v>0.20849589944514355</v>
      </c>
      <c r="Q973" s="38">
        <v>84.617495899445132</v>
      </c>
      <c r="R973" s="38">
        <v>83.967564567678238</v>
      </c>
      <c r="S973" s="38">
        <v>0</v>
      </c>
      <c r="T973" s="38">
        <v>0</v>
      </c>
      <c r="U973" s="38">
        <v>0</v>
      </c>
      <c r="V973" s="38">
        <v>0</v>
      </c>
      <c r="W973" s="38">
        <v>433.255</v>
      </c>
      <c r="X973" s="38">
        <v>1.0701689501605951</v>
      </c>
      <c r="Y973" s="38">
        <v>434.32516895016062</v>
      </c>
      <c r="Z973" s="38">
        <v>430.98919767761072</v>
      </c>
      <c r="AB973" s="38">
        <v>129.60000000000008</v>
      </c>
      <c r="AC973" s="38">
        <v>0.32012070476004478</v>
      </c>
      <c r="AD973" s="38">
        <v>129.92012070476014</v>
      </c>
      <c r="AE973" s="38">
        <v>128.92222829284921</v>
      </c>
      <c r="AF973" s="38">
        <v>2.3709999999999982</v>
      </c>
      <c r="AG973" s="38">
        <v>5.8565292514356883E-3</v>
      </c>
      <c r="AH973" s="38">
        <v>2.3768565292514339</v>
      </c>
      <c r="AI973" s="38">
        <v>2.3586003339687118</v>
      </c>
      <c r="AJ973" s="38">
        <v>14.099999999999994</v>
      </c>
      <c r="AK973" s="38">
        <v>3.4827947045652986E-2</v>
      </c>
      <c r="AL973" s="38">
        <v>14.134827947045647</v>
      </c>
      <c r="AM973" s="38">
        <v>14.026260948527559</v>
      </c>
      <c r="AN973" s="38">
        <v>8.0000000000000002E-3</v>
      </c>
      <c r="AO973" s="38">
        <v>1.9760537330866949E-5</v>
      </c>
      <c r="AP973" s="38">
        <v>8.0197605373308663E-3</v>
      </c>
      <c r="AQ973" s="38">
        <v>7.9581622402993286E-3</v>
      </c>
      <c r="AR973" s="38">
        <v>146.07900000000009</v>
      </c>
      <c r="AS973" s="38">
        <v>0.36082494159446438</v>
      </c>
      <c r="AT973" s="38">
        <v>146.43982494159454</v>
      </c>
      <c r="AU973" s="38">
        <v>145.31504773758579</v>
      </c>
    </row>
    <row r="974" spans="1:47" x14ac:dyDescent="0.25">
      <c r="A974" s="53">
        <v>44237</v>
      </c>
      <c r="B974" s="54">
        <v>11</v>
      </c>
      <c r="C974" s="54" t="s">
        <v>5</v>
      </c>
      <c r="D974" s="55">
        <v>28.732896</v>
      </c>
      <c r="E974">
        <v>7.6447720000000002E-3</v>
      </c>
      <c r="G974" s="38">
        <v>340.60499999999996</v>
      </c>
      <c r="H974" s="38">
        <v>0.84977552817667834</v>
      </c>
      <c r="I974" s="38">
        <v>341.45477552817664</v>
      </c>
      <c r="J974" s="38">
        <v>338.84443162095255</v>
      </c>
      <c r="K974" s="38">
        <v>8.2659999999999982</v>
      </c>
      <c r="L974" s="38">
        <v>2.0622846158771663E-2</v>
      </c>
      <c r="M974" s="38">
        <v>8.2866228461587692</v>
      </c>
      <c r="N974" s="38">
        <v>8.2232735038498941</v>
      </c>
      <c r="O974" s="38">
        <v>80.957999999999984</v>
      </c>
      <c r="P974" s="38">
        <v>0.20198214121967534</v>
      </c>
      <c r="Q974" s="38">
        <v>81.159982141219658</v>
      </c>
      <c r="R974" s="38">
        <v>80.539532582225959</v>
      </c>
      <c r="S974" s="38">
        <v>0</v>
      </c>
      <c r="T974" s="38">
        <v>0</v>
      </c>
      <c r="U974" s="38">
        <v>0</v>
      </c>
      <c r="V974" s="38">
        <v>0</v>
      </c>
      <c r="W974" s="38">
        <v>429.82899999999995</v>
      </c>
      <c r="X974" s="38">
        <v>1.0723805155551254</v>
      </c>
      <c r="Y974" s="38">
        <v>430.90138051555505</v>
      </c>
      <c r="Z974" s="38">
        <v>427.60723770702839</v>
      </c>
      <c r="AB974" s="38">
        <v>129.64099999999993</v>
      </c>
      <c r="AC974" s="38">
        <v>0.32344137416759211</v>
      </c>
      <c r="AD974" s="38">
        <v>129.96444137416754</v>
      </c>
      <c r="AE974" s="38">
        <v>128.97089285175466</v>
      </c>
      <c r="AF974" s="38">
        <v>2.3189999999999982</v>
      </c>
      <c r="AG974" s="38">
        <v>5.7856738739646089E-3</v>
      </c>
      <c r="AH974" s="38">
        <v>2.3247856738739627</v>
      </c>
      <c r="AI974" s="38">
        <v>2.30701321744833</v>
      </c>
      <c r="AJ974" s="38">
        <v>13.439</v>
      </c>
      <c r="AK974" s="38">
        <v>3.3528965585256768E-2</v>
      </c>
      <c r="AL974" s="38">
        <v>13.472528965585257</v>
      </c>
      <c r="AM974" s="38">
        <v>13.369534553379962</v>
      </c>
      <c r="AN974" s="38">
        <v>0</v>
      </c>
      <c r="AO974" s="38">
        <v>0</v>
      </c>
      <c r="AP974" s="38">
        <v>0</v>
      </c>
      <c r="AQ974" s="38">
        <v>0</v>
      </c>
      <c r="AR974" s="38">
        <v>145.39899999999992</v>
      </c>
      <c r="AS974" s="38">
        <v>0.36275601362681348</v>
      </c>
      <c r="AT974" s="38">
        <v>145.76175601362678</v>
      </c>
      <c r="AU974" s="38">
        <v>144.64744062258296</v>
      </c>
    </row>
    <row r="975" spans="1:47" x14ac:dyDescent="0.25">
      <c r="A975" s="53">
        <v>44237</v>
      </c>
      <c r="B975" s="54">
        <v>12</v>
      </c>
      <c r="C975" s="54" t="s">
        <v>5</v>
      </c>
      <c r="D975" s="55">
        <v>31.786418999999999</v>
      </c>
      <c r="E975">
        <v>7.693816E-3</v>
      </c>
      <c r="G975" s="38">
        <v>346.32899999999995</v>
      </c>
      <c r="H975" s="38">
        <v>0.57880233655031388</v>
      </c>
      <c r="I975" s="38">
        <v>346.90780233655028</v>
      </c>
      <c r="J975" s="38">
        <v>344.23875753640851</v>
      </c>
      <c r="K975" s="38">
        <v>8.2940000000000005</v>
      </c>
      <c r="L975" s="38">
        <v>1.3861347387450384E-2</v>
      </c>
      <c r="M975" s="38">
        <v>8.3078613473874512</v>
      </c>
      <c r="N975" s="38">
        <v>8.2439421908271395</v>
      </c>
      <c r="O975" s="38">
        <v>80.315000000000012</v>
      </c>
      <c r="P975" s="38">
        <v>0.13422644266012512</v>
      </c>
      <c r="Q975" s="38">
        <v>80.449226442660134</v>
      </c>
      <c r="R975" s="38">
        <v>79.830264897067977</v>
      </c>
      <c r="S975" s="38">
        <v>0</v>
      </c>
      <c r="T975" s="38">
        <v>0</v>
      </c>
      <c r="U975" s="38">
        <v>0</v>
      </c>
      <c r="V975" s="38">
        <v>0</v>
      </c>
      <c r="W975" s="38">
        <v>434.93799999999993</v>
      </c>
      <c r="X975" s="38">
        <v>0.72689012659788932</v>
      </c>
      <c r="Y975" s="38">
        <v>435.66489012659787</v>
      </c>
      <c r="Z975" s="38">
        <v>432.31296462430362</v>
      </c>
      <c r="AB975" s="38">
        <v>131.898</v>
      </c>
      <c r="AC975" s="38">
        <v>0.22043453071014357</v>
      </c>
      <c r="AD975" s="38">
        <v>132.11843453071015</v>
      </c>
      <c r="AE975" s="38">
        <v>131.10193960522281</v>
      </c>
      <c r="AF975" s="38">
        <v>2.2819999999999987</v>
      </c>
      <c r="AG975" s="38">
        <v>3.8137924690332479E-3</v>
      </c>
      <c r="AH975" s="38">
        <v>2.2858137924690318</v>
      </c>
      <c r="AI975" s="38">
        <v>2.2682271617395129</v>
      </c>
      <c r="AJ975" s="38">
        <v>13.463000000000003</v>
      </c>
      <c r="AK975" s="38">
        <v>2.2500038567307035E-2</v>
      </c>
      <c r="AL975" s="38">
        <v>13.485500038567309</v>
      </c>
      <c r="AM975" s="38">
        <v>13.381745082602579</v>
      </c>
      <c r="AN975" s="38">
        <v>0</v>
      </c>
      <c r="AO975" s="38">
        <v>0</v>
      </c>
      <c r="AP975" s="38">
        <v>0</v>
      </c>
      <c r="AQ975" s="38">
        <v>0</v>
      </c>
      <c r="AR975" s="38">
        <v>147.643</v>
      </c>
      <c r="AS975" s="38">
        <v>0.24674836174648385</v>
      </c>
      <c r="AT975" s="38">
        <v>147.88974836174651</v>
      </c>
      <c r="AU975" s="38">
        <v>146.75191184956489</v>
      </c>
    </row>
    <row r="976" spans="1:47" x14ac:dyDescent="0.25">
      <c r="A976" s="53">
        <v>44237</v>
      </c>
      <c r="B976" s="54">
        <v>13</v>
      </c>
      <c r="C976" s="54" t="s">
        <v>5</v>
      </c>
      <c r="D976" s="55">
        <v>27.185383000000002</v>
      </c>
      <c r="E976">
        <v>7.5829540000000003E-3</v>
      </c>
      <c r="G976" s="38">
        <v>348.68800000000005</v>
      </c>
      <c r="H976" s="38">
        <v>0.67644237138797003</v>
      </c>
      <c r="I976" s="38">
        <v>349.36444237138801</v>
      </c>
      <c r="J976" s="38">
        <v>346.71522787565016</v>
      </c>
      <c r="K976" s="38">
        <v>8.3079999999999998</v>
      </c>
      <c r="L976" s="38">
        <v>1.6117225776313648E-2</v>
      </c>
      <c r="M976" s="38">
        <v>8.3241172257763143</v>
      </c>
      <c r="N976" s="38">
        <v>8.2609958277626454</v>
      </c>
      <c r="O976" s="38">
        <v>79.52000000000001</v>
      </c>
      <c r="P976" s="38">
        <v>0.15426598383876525</v>
      </c>
      <c r="Q976" s="38">
        <v>79.674265983838779</v>
      </c>
      <c r="R976" s="38">
        <v>79.070099689899564</v>
      </c>
      <c r="S976" s="38">
        <v>0</v>
      </c>
      <c r="T976" s="38">
        <v>0</v>
      </c>
      <c r="U976" s="38">
        <v>0</v>
      </c>
      <c r="V976" s="38">
        <v>0</v>
      </c>
      <c r="W976" s="38">
        <v>436.51600000000008</v>
      </c>
      <c r="X976" s="38">
        <v>0.84682558100304894</v>
      </c>
      <c r="Y976" s="38">
        <v>437.36282558100311</v>
      </c>
      <c r="Z976" s="38">
        <v>434.04632339331238</v>
      </c>
      <c r="AB976" s="38">
        <v>132.51499999999999</v>
      </c>
      <c r="AC976" s="38">
        <v>0.25707440704720785</v>
      </c>
      <c r="AD976" s="38">
        <v>132.7720744070472</v>
      </c>
      <c r="AE976" s="38">
        <v>131.765269874334</v>
      </c>
      <c r="AF976" s="38">
        <v>2.1969999999999983</v>
      </c>
      <c r="AG976" s="38">
        <v>4.2621021943381153E-3</v>
      </c>
      <c r="AH976" s="38">
        <v>2.2012621021943364</v>
      </c>
      <c r="AI976" s="38">
        <v>2.1845700329314535</v>
      </c>
      <c r="AJ976" s="38">
        <v>13.291000000000002</v>
      </c>
      <c r="AK976" s="38">
        <v>2.5784069305847951E-2</v>
      </c>
      <c r="AL976" s="38">
        <v>13.31678406930585</v>
      </c>
      <c r="AM976" s="38">
        <v>13.215803508280372</v>
      </c>
      <c r="AN976" s="38">
        <v>0</v>
      </c>
      <c r="AO976" s="38">
        <v>0</v>
      </c>
      <c r="AP976" s="38">
        <v>0</v>
      </c>
      <c r="AQ976" s="38">
        <v>0</v>
      </c>
      <c r="AR976" s="38">
        <v>148.00299999999999</v>
      </c>
      <c r="AS976" s="38">
        <v>0.28712057854739392</v>
      </c>
      <c r="AT976" s="38">
        <v>148.29012057854737</v>
      </c>
      <c r="AU976" s="38">
        <v>147.16564341554582</v>
      </c>
    </row>
    <row r="977" spans="1:47" x14ac:dyDescent="0.25">
      <c r="A977" s="53">
        <v>44237</v>
      </c>
      <c r="B977" s="54">
        <v>14</v>
      </c>
      <c r="C977" s="54" t="s">
        <v>5</v>
      </c>
      <c r="D977" s="55">
        <v>27.179641</v>
      </c>
      <c r="E977">
        <v>7.6921699999999999E-3</v>
      </c>
      <c r="G977" s="38">
        <v>344.43299999999999</v>
      </c>
      <c r="H977" s="38">
        <v>0.795365431243509</v>
      </c>
      <c r="I977" s="38">
        <v>345.2283654312435</v>
      </c>
      <c r="J977" s="38">
        <v>342.57281015552428</v>
      </c>
      <c r="K977" s="38">
        <v>8.109</v>
      </c>
      <c r="L977" s="38">
        <v>1.8725320401801263E-2</v>
      </c>
      <c r="M977" s="38">
        <v>8.127725320401801</v>
      </c>
      <c r="N977" s="38">
        <v>8.0652054755239657</v>
      </c>
      <c r="O977" s="38">
        <v>77.088000000000008</v>
      </c>
      <c r="P977" s="38">
        <v>0.17801177693107115</v>
      </c>
      <c r="Q977" s="38">
        <v>77.26601177693108</v>
      </c>
      <c r="R977" s="38">
        <v>76.671668479120925</v>
      </c>
      <c r="S977" s="38">
        <v>0</v>
      </c>
      <c r="T977" s="38">
        <v>0</v>
      </c>
      <c r="U977" s="38">
        <v>0</v>
      </c>
      <c r="V977" s="38">
        <v>0</v>
      </c>
      <c r="W977" s="38">
        <v>429.63</v>
      </c>
      <c r="X977" s="38">
        <v>0.99210252857638148</v>
      </c>
      <c r="Y977" s="38">
        <v>430.62210252857636</v>
      </c>
      <c r="Z977" s="38">
        <v>427.30968411016914</v>
      </c>
      <c r="AB977" s="38">
        <v>131.41699999999997</v>
      </c>
      <c r="AC977" s="38">
        <v>0.30346842166031768</v>
      </c>
      <c r="AD977" s="38">
        <v>131.72046842166029</v>
      </c>
      <c r="AE977" s="38">
        <v>130.70725218608123</v>
      </c>
      <c r="AF977" s="38">
        <v>2.165999999999999</v>
      </c>
      <c r="AG977" s="38">
        <v>5.0017319016280081E-3</v>
      </c>
      <c r="AH977" s="38">
        <v>2.1710017319016273</v>
      </c>
      <c r="AI977" s="38">
        <v>2.1543020175095453</v>
      </c>
      <c r="AJ977" s="38">
        <v>12.886999999999995</v>
      </c>
      <c r="AK977" s="38">
        <v>2.9758688373167197E-2</v>
      </c>
      <c r="AL977" s="38">
        <v>12.916758688373163</v>
      </c>
      <c r="AM977" s="38">
        <v>12.81740078469322</v>
      </c>
      <c r="AN977" s="38">
        <v>0</v>
      </c>
      <c r="AO977" s="38">
        <v>0</v>
      </c>
      <c r="AP977" s="38">
        <v>0</v>
      </c>
      <c r="AQ977" s="38">
        <v>0</v>
      </c>
      <c r="AR977" s="38">
        <v>146.46999999999997</v>
      </c>
      <c r="AS977" s="38">
        <v>0.33822884193511288</v>
      </c>
      <c r="AT977" s="38">
        <v>146.80822884193509</v>
      </c>
      <c r="AU977" s="38">
        <v>145.67895498828398</v>
      </c>
    </row>
    <row r="978" spans="1:47" x14ac:dyDescent="0.25">
      <c r="A978" s="53">
        <v>44237</v>
      </c>
      <c r="B978" s="54">
        <v>15</v>
      </c>
      <c r="C978" s="54" t="s">
        <v>5</v>
      </c>
      <c r="D978" s="55">
        <v>26.695229999999999</v>
      </c>
      <c r="E978">
        <v>7.6949890000000002E-3</v>
      </c>
      <c r="G978" s="38">
        <v>342.47</v>
      </c>
      <c r="H978" s="38">
        <v>0.79834038636089255</v>
      </c>
      <c r="I978" s="38">
        <v>343.26834038636093</v>
      </c>
      <c r="J978" s="38">
        <v>340.62689428303963</v>
      </c>
      <c r="K978" s="38">
        <v>7.9660000000000002</v>
      </c>
      <c r="L978" s="38">
        <v>1.8569741927032646E-2</v>
      </c>
      <c r="M978" s="38">
        <v>7.9845697419270332</v>
      </c>
      <c r="N978" s="38">
        <v>7.9231285655931716</v>
      </c>
      <c r="O978" s="38">
        <v>75.667999999999992</v>
      </c>
      <c r="P978" s="38">
        <v>0.17639156818161009</v>
      </c>
      <c r="Q978" s="38">
        <v>75.844391568181607</v>
      </c>
      <c r="R978" s="38">
        <v>75.260769809352752</v>
      </c>
      <c r="S978" s="38">
        <v>0</v>
      </c>
      <c r="T978" s="38">
        <v>0</v>
      </c>
      <c r="U978" s="38">
        <v>0</v>
      </c>
      <c r="V978" s="38">
        <v>0</v>
      </c>
      <c r="W978" s="38">
        <v>426.10400000000004</v>
      </c>
      <c r="X978" s="38">
        <v>0.99330169646953526</v>
      </c>
      <c r="Y978" s="38">
        <v>427.09730169646957</v>
      </c>
      <c r="Z978" s="38">
        <v>423.81079265798553</v>
      </c>
      <c r="AB978" s="38">
        <v>130.34399999999997</v>
      </c>
      <c r="AC978" s="38">
        <v>0.30384815989670377</v>
      </c>
      <c r="AD978" s="38">
        <v>130.64784815989668</v>
      </c>
      <c r="AE978" s="38">
        <v>129.64251440543262</v>
      </c>
      <c r="AF978" s="38">
        <v>2.1559999999999984</v>
      </c>
      <c r="AG978" s="38">
        <v>5.0259055479139284E-3</v>
      </c>
      <c r="AH978" s="38">
        <v>2.1610259055479122</v>
      </c>
      <c r="AI978" s="38">
        <v>2.1443968349760061</v>
      </c>
      <c r="AJ978" s="38">
        <v>12.500000000000002</v>
      </c>
      <c r="AK978" s="38">
        <v>2.9139062777794138E-2</v>
      </c>
      <c r="AL978" s="38">
        <v>12.529139062777796</v>
      </c>
      <c r="AM978" s="38">
        <v>12.432727475510251</v>
      </c>
      <c r="AN978" s="38">
        <v>1.7000000000000001E-2</v>
      </c>
      <c r="AO978" s="38">
        <v>3.9629125377800016E-5</v>
      </c>
      <c r="AP978" s="38">
        <v>1.7039629125377802E-2</v>
      </c>
      <c r="AQ978" s="38">
        <v>1.6908509366693941E-2</v>
      </c>
      <c r="AR978" s="38">
        <v>145.01699999999997</v>
      </c>
      <c r="AS978" s="38">
        <v>0.33805275734778967</v>
      </c>
      <c r="AT978" s="38">
        <v>145.35505275734778</v>
      </c>
      <c r="AU978" s="38">
        <v>144.23654722528556</v>
      </c>
    </row>
    <row r="979" spans="1:47" x14ac:dyDescent="0.25">
      <c r="A979" s="53">
        <v>44237</v>
      </c>
      <c r="B979" s="54">
        <v>16</v>
      </c>
      <c r="C979" s="54" t="s">
        <v>5</v>
      </c>
      <c r="D979" s="55">
        <v>31.638849</v>
      </c>
      <c r="E979">
        <v>7.8716199999999993E-3</v>
      </c>
      <c r="G979" s="38">
        <v>347.27399999999994</v>
      </c>
      <c r="H979" s="38">
        <v>0.99639334367948817</v>
      </c>
      <c r="I979" s="38">
        <v>348.27039334367942</v>
      </c>
      <c r="J979" s="38">
        <v>345.52894115002744</v>
      </c>
      <c r="K979" s="38">
        <v>7.9710000000000001</v>
      </c>
      <c r="L979" s="38">
        <v>2.2870273451134269E-2</v>
      </c>
      <c r="M979" s="38">
        <v>7.993870273451134</v>
      </c>
      <c r="N979" s="38">
        <v>7.9309455643292308</v>
      </c>
      <c r="O979" s="38">
        <v>77.037000000000006</v>
      </c>
      <c r="P979" s="38">
        <v>0.22103340306800037</v>
      </c>
      <c r="Q979" s="38">
        <v>77.258033403068012</v>
      </c>
      <c r="R979" s="38">
        <v>76.649887522171753</v>
      </c>
      <c r="S979" s="38">
        <v>0</v>
      </c>
      <c r="T979" s="38">
        <v>0</v>
      </c>
      <c r="U979" s="38">
        <v>0</v>
      </c>
      <c r="V979" s="38">
        <v>0</v>
      </c>
      <c r="W979" s="38">
        <v>432.28199999999993</v>
      </c>
      <c r="X979" s="38">
        <v>1.2402970201986228</v>
      </c>
      <c r="Y979" s="38">
        <v>433.52229702019855</v>
      </c>
      <c r="Z979" s="38">
        <v>430.10977423652844</v>
      </c>
      <c r="AB979" s="38">
        <v>132.80899999999997</v>
      </c>
      <c r="AC979" s="38">
        <v>0.38105358760151675</v>
      </c>
      <c r="AD979" s="38">
        <v>133.19005358760148</v>
      </c>
      <c r="AE979" s="38">
        <v>132.14163209798025</v>
      </c>
      <c r="AF979" s="38">
        <v>2.1979999999999982</v>
      </c>
      <c r="AG979" s="38">
        <v>6.3064685792990939E-3</v>
      </c>
      <c r="AH979" s="38">
        <v>2.2043064685792975</v>
      </c>
      <c r="AI979" s="38">
        <v>2.1869550056950993</v>
      </c>
      <c r="AJ979" s="38">
        <v>12.524000000000001</v>
      </c>
      <c r="AK979" s="38">
        <v>3.5933672651110977E-2</v>
      </c>
      <c r="AL979" s="38">
        <v>12.559933672651113</v>
      </c>
      <c r="AM979" s="38">
        <v>12.4610666475548</v>
      </c>
      <c r="AN979" s="38">
        <v>2.1000000000000001E-2</v>
      </c>
      <c r="AO979" s="38">
        <v>6.02528845155965E-5</v>
      </c>
      <c r="AP979" s="38">
        <v>2.1060252884515598E-2</v>
      </c>
      <c r="AQ979" s="38">
        <v>2.0894474576704788E-2</v>
      </c>
      <c r="AR979" s="38">
        <v>147.55199999999996</v>
      </c>
      <c r="AS979" s="38">
        <v>0.42335398171644245</v>
      </c>
      <c r="AT979" s="38">
        <v>147.97535398171641</v>
      </c>
      <c r="AU979" s="38">
        <v>146.81054822580683</v>
      </c>
    </row>
    <row r="980" spans="1:47" x14ac:dyDescent="0.25">
      <c r="A980" s="53">
        <v>44237</v>
      </c>
      <c r="B980" s="54">
        <v>17</v>
      </c>
      <c r="C980" s="54" t="s">
        <v>5</v>
      </c>
      <c r="D980" s="55">
        <v>24.961012</v>
      </c>
      <c r="E980">
        <v>7.8560439999999995E-3</v>
      </c>
      <c r="G980" s="38">
        <v>364.63499999999999</v>
      </c>
      <c r="H980" s="38">
        <v>0.93758283790436225</v>
      </c>
      <c r="I980" s="38">
        <v>365.57258283790435</v>
      </c>
      <c r="J980" s="38">
        <v>362.70062854193617</v>
      </c>
      <c r="K980" s="38">
        <v>8.5689999999999991</v>
      </c>
      <c r="L980" s="38">
        <v>2.2033395965835645E-2</v>
      </c>
      <c r="M980" s="38">
        <v>8.5910333959658338</v>
      </c>
      <c r="N980" s="38">
        <v>8.5235418596016572</v>
      </c>
      <c r="O980" s="38">
        <v>80.299000000000007</v>
      </c>
      <c r="P980" s="38">
        <v>0.20647212774660248</v>
      </c>
      <c r="Q980" s="38">
        <v>80.505472127746614</v>
      </c>
      <c r="R980" s="38">
        <v>79.873017596470262</v>
      </c>
      <c r="S980" s="38">
        <v>0</v>
      </c>
      <c r="T980" s="38">
        <v>0</v>
      </c>
      <c r="U980" s="38">
        <v>0</v>
      </c>
      <c r="V980" s="38">
        <v>0</v>
      </c>
      <c r="W980" s="38">
        <v>453.50300000000004</v>
      </c>
      <c r="X980" s="38">
        <v>1.1660883616168003</v>
      </c>
      <c r="Y980" s="38">
        <v>454.66908836161679</v>
      </c>
      <c r="Z980" s="38">
        <v>451.09718799800811</v>
      </c>
      <c r="AB980" s="38">
        <v>140.215</v>
      </c>
      <c r="AC980" s="38">
        <v>0.36053362298397074</v>
      </c>
      <c r="AD980" s="38">
        <v>140.57553362298398</v>
      </c>
      <c r="AE980" s="38">
        <v>139.47116604551834</v>
      </c>
      <c r="AF980" s="38">
        <v>2.3389999999999982</v>
      </c>
      <c r="AG980" s="38">
        <v>6.0142505734729294E-3</v>
      </c>
      <c r="AH980" s="38">
        <v>2.3450142505734712</v>
      </c>
      <c r="AI980" s="38">
        <v>2.326591715440339</v>
      </c>
      <c r="AJ980" s="38">
        <v>13.280999999999997</v>
      </c>
      <c r="AK980" s="38">
        <v>3.4149321020219767E-2</v>
      </c>
      <c r="AL980" s="38">
        <v>13.315149321020217</v>
      </c>
      <c r="AM980" s="38">
        <v>13.210544922087712</v>
      </c>
      <c r="AN980" s="38">
        <v>0.02</v>
      </c>
      <c r="AO980" s="38">
        <v>5.1425827904856212E-5</v>
      </c>
      <c r="AP980" s="38">
        <v>2.0051425827904857E-2</v>
      </c>
      <c r="AQ980" s="38">
        <v>1.98939009443381E-2</v>
      </c>
      <c r="AR980" s="38">
        <v>155.85500000000002</v>
      </c>
      <c r="AS980" s="38">
        <v>0.4007486204055683</v>
      </c>
      <c r="AT980" s="38">
        <v>156.2557486204056</v>
      </c>
      <c r="AU980" s="38">
        <v>155.02819658399073</v>
      </c>
    </row>
    <row r="981" spans="1:47" x14ac:dyDescent="0.25">
      <c r="A981" s="53">
        <v>44237</v>
      </c>
      <c r="B981" s="54">
        <v>18</v>
      </c>
      <c r="C981" s="54" t="s">
        <v>5</v>
      </c>
      <c r="D981" s="55">
        <v>32.992317999999997</v>
      </c>
      <c r="E981">
        <v>7.8741969999999994E-3</v>
      </c>
      <c r="G981" s="38">
        <v>398.5619999999999</v>
      </c>
      <c r="H981" s="38">
        <v>1.4065900634995356</v>
      </c>
      <c r="I981" s="38">
        <v>399.96859006349945</v>
      </c>
      <c r="J981" s="38">
        <v>396.81915859152718</v>
      </c>
      <c r="K981" s="38">
        <v>9.3459999999999983</v>
      </c>
      <c r="L981" s="38">
        <v>3.2983552705643439E-2</v>
      </c>
      <c r="M981" s="38">
        <v>9.3789835527056411</v>
      </c>
      <c r="N981" s="38">
        <v>9.3051315885518768</v>
      </c>
      <c r="O981" s="38">
        <v>85.920999999999992</v>
      </c>
      <c r="P981" s="38">
        <v>0.30322917098454849</v>
      </c>
      <c r="Q981" s="38">
        <v>86.224229170984543</v>
      </c>
      <c r="R981" s="38">
        <v>85.545282604319056</v>
      </c>
      <c r="S981" s="38">
        <v>0</v>
      </c>
      <c r="T981" s="38">
        <v>0</v>
      </c>
      <c r="U981" s="38">
        <v>0</v>
      </c>
      <c r="V981" s="38">
        <v>0</v>
      </c>
      <c r="W981" s="38">
        <v>493.82899999999989</v>
      </c>
      <c r="X981" s="38">
        <v>1.7428027871897276</v>
      </c>
      <c r="Y981" s="38">
        <v>495.5718027871896</v>
      </c>
      <c r="Z981" s="38">
        <v>491.66957278439816</v>
      </c>
      <c r="AB981" s="38">
        <v>154.63100000000006</v>
      </c>
      <c r="AC981" s="38">
        <v>0.54571792621724302</v>
      </c>
      <c r="AD981" s="38">
        <v>155.17671792621729</v>
      </c>
      <c r="AE981" s="38">
        <v>153.95482587945281</v>
      </c>
      <c r="AF981" s="38">
        <v>2.5359999999999978</v>
      </c>
      <c r="AG981" s="38">
        <v>8.9499560947476683E-3</v>
      </c>
      <c r="AH981" s="38">
        <v>2.5449499560947455</v>
      </c>
      <c r="AI981" s="38">
        <v>2.524910518785314</v>
      </c>
      <c r="AJ981" s="38">
        <v>14.153000000000002</v>
      </c>
      <c r="AK981" s="38">
        <v>4.9948236833187651E-2</v>
      </c>
      <c r="AL981" s="38">
        <v>14.202948236833191</v>
      </c>
      <c r="AM981" s="38">
        <v>14.091111424435564</v>
      </c>
      <c r="AN981" s="38">
        <v>0.02</v>
      </c>
      <c r="AO981" s="38">
        <v>7.0583249958577882E-5</v>
      </c>
      <c r="AP981" s="38">
        <v>2.0070583249958578E-2</v>
      </c>
      <c r="AQ981" s="38">
        <v>1.9912543523543502E-2</v>
      </c>
      <c r="AR981" s="38">
        <v>171.34000000000006</v>
      </c>
      <c r="AS981" s="38">
        <v>0.60468670239513689</v>
      </c>
      <c r="AT981" s="38">
        <v>171.94468670239516</v>
      </c>
      <c r="AU981" s="38">
        <v>170.5907603661972</v>
      </c>
    </row>
    <row r="982" spans="1:47" x14ac:dyDescent="0.25">
      <c r="A982" s="53">
        <v>44237</v>
      </c>
      <c r="B982" s="54">
        <v>19</v>
      </c>
      <c r="C982" s="54" t="s">
        <v>5</v>
      </c>
      <c r="D982" s="55">
        <v>30.472849</v>
      </c>
      <c r="E982">
        <v>7.9299750000000006E-3</v>
      </c>
      <c r="G982" s="38">
        <v>424.26799999999992</v>
      </c>
      <c r="H982" s="38">
        <v>4.1672028818869595</v>
      </c>
      <c r="I982" s="38">
        <v>428.43520288188688</v>
      </c>
      <c r="J982" s="38">
        <v>425.03772243391359</v>
      </c>
      <c r="K982" s="38">
        <v>9.8369999999999997</v>
      </c>
      <c r="L982" s="38">
        <v>9.6620001388561069E-2</v>
      </c>
      <c r="M982" s="38">
        <v>9.9336200013885616</v>
      </c>
      <c r="N982" s="38">
        <v>9.8548466431180497</v>
      </c>
      <c r="O982" s="38">
        <v>88.945000000000007</v>
      </c>
      <c r="P982" s="38">
        <v>0.87362671785153667</v>
      </c>
      <c r="Q982" s="38">
        <v>89.818626717851544</v>
      </c>
      <c r="R982" s="38">
        <v>89.106367253444645</v>
      </c>
      <c r="S982" s="38">
        <v>1E-3</v>
      </c>
      <c r="T982" s="38">
        <v>9.8221003749680878E-6</v>
      </c>
      <c r="U982" s="38">
        <v>1.0098221003749682E-3</v>
      </c>
      <c r="V982" s="38">
        <v>1.0018142363645473E-3</v>
      </c>
      <c r="W982" s="38">
        <v>523.05099999999993</v>
      </c>
      <c r="X982" s="38">
        <v>5.1374594232274324</v>
      </c>
      <c r="Y982" s="38">
        <v>528.18845942322741</v>
      </c>
      <c r="Z982" s="38">
        <v>523.99993814471259</v>
      </c>
      <c r="AB982" s="38">
        <v>163.78800000000001</v>
      </c>
      <c r="AC982" s="38">
        <v>1.6087421762152732</v>
      </c>
      <c r="AD982" s="38">
        <v>165.3967421762153</v>
      </c>
      <c r="AE982" s="38">
        <v>164.08515014567647</v>
      </c>
      <c r="AF982" s="38">
        <v>2.6639999999999988</v>
      </c>
      <c r="AG982" s="38">
        <v>2.6166075398914974E-2</v>
      </c>
      <c r="AH982" s="38">
        <v>2.6901660753989138</v>
      </c>
      <c r="AI982" s="38">
        <v>2.6688331256751523</v>
      </c>
      <c r="AJ982" s="38">
        <v>14.760999999999999</v>
      </c>
      <c r="AK982" s="38">
        <v>0.14498402363490392</v>
      </c>
      <c r="AL982" s="38">
        <v>14.905984023634904</v>
      </c>
      <c r="AM982" s="38">
        <v>14.78777994297708</v>
      </c>
      <c r="AN982" s="38">
        <v>0.02</v>
      </c>
      <c r="AO982" s="38">
        <v>1.9644200749936174E-4</v>
      </c>
      <c r="AP982" s="38">
        <v>2.0196442007499361E-2</v>
      </c>
      <c r="AQ982" s="38">
        <v>2.0036284727290941E-2</v>
      </c>
      <c r="AR982" s="38">
        <v>181.233</v>
      </c>
      <c r="AS982" s="38">
        <v>1.7800887172565916</v>
      </c>
      <c r="AT982" s="38">
        <v>183.01308871725661</v>
      </c>
      <c r="AU982" s="38">
        <v>181.56179949905598</v>
      </c>
    </row>
    <row r="983" spans="1:47" x14ac:dyDescent="0.25">
      <c r="A983" s="53">
        <v>44237</v>
      </c>
      <c r="B983" s="54">
        <v>20</v>
      </c>
      <c r="C983" s="54" t="s">
        <v>5</v>
      </c>
      <c r="D983" s="55">
        <v>32.478695000000002</v>
      </c>
      <c r="E983">
        <v>7.9582019999999993E-3</v>
      </c>
      <c r="G983" s="38">
        <v>425.1049999999999</v>
      </c>
      <c r="H983" s="38">
        <v>4.6732098119177925</v>
      </c>
      <c r="I983" s="38">
        <v>429.77820981191769</v>
      </c>
      <c r="J983" s="38">
        <v>426.35794800303609</v>
      </c>
      <c r="K983" s="38">
        <v>9.8080000000000016</v>
      </c>
      <c r="L983" s="38">
        <v>0.10782004877686625</v>
      </c>
      <c r="M983" s="38">
        <v>9.9158200487768671</v>
      </c>
      <c r="N983" s="38">
        <v>9.8369079498330514</v>
      </c>
      <c r="O983" s="38">
        <v>90.287999999999997</v>
      </c>
      <c r="P983" s="38">
        <v>0.99254247185620892</v>
      </c>
      <c r="Q983" s="38">
        <v>91.280542471856208</v>
      </c>
      <c r="R983" s="38">
        <v>90.554113476195596</v>
      </c>
      <c r="S983" s="38">
        <v>3.0000000000000001E-3</v>
      </c>
      <c r="T983" s="38">
        <v>3.2979215572043096E-5</v>
      </c>
      <c r="U983" s="38">
        <v>3.0329792155720432E-3</v>
      </c>
      <c r="V983" s="38">
        <v>3.0088421543127196E-3</v>
      </c>
      <c r="W983" s="38">
        <v>525.20399999999995</v>
      </c>
      <c r="X983" s="38">
        <v>5.7736053117664392</v>
      </c>
      <c r="Y983" s="38">
        <v>530.97760531176641</v>
      </c>
      <c r="Z983" s="38">
        <v>526.75197827121906</v>
      </c>
      <c r="AB983" s="38">
        <v>162.34899999999996</v>
      </c>
      <c r="AC983" s="38">
        <v>1.7847142229685411</v>
      </c>
      <c r="AD983" s="38">
        <v>164.13371422296851</v>
      </c>
      <c r="AE983" s="38">
        <v>162.82750497017184</v>
      </c>
      <c r="AF983" s="38">
        <v>2.678999999999998</v>
      </c>
      <c r="AG983" s="38">
        <v>2.9450439505834463E-2</v>
      </c>
      <c r="AH983" s="38">
        <v>2.7084504395058326</v>
      </c>
      <c r="AI983" s="38">
        <v>2.6868960438012564</v>
      </c>
      <c r="AJ983" s="38">
        <v>14.747000000000002</v>
      </c>
      <c r="AK983" s="38">
        <v>0.16211483068030652</v>
      </c>
      <c r="AL983" s="38">
        <v>14.909114830680307</v>
      </c>
      <c r="AM983" s="38">
        <v>14.790465083216558</v>
      </c>
      <c r="AN983" s="38">
        <v>0.02</v>
      </c>
      <c r="AO983" s="38">
        <v>2.1986143714695399E-4</v>
      </c>
      <c r="AP983" s="38">
        <v>2.0219861437146953E-2</v>
      </c>
      <c r="AQ983" s="38">
        <v>2.0058947695418126E-2</v>
      </c>
      <c r="AR983" s="38">
        <v>179.79499999999999</v>
      </c>
      <c r="AS983" s="38">
        <v>1.9764993545918288</v>
      </c>
      <c r="AT983" s="38">
        <v>181.77149935459178</v>
      </c>
      <c r="AU983" s="38">
        <v>180.32492504488508</v>
      </c>
    </row>
    <row r="984" spans="1:47" x14ac:dyDescent="0.25">
      <c r="A984" s="53">
        <v>44237</v>
      </c>
      <c r="B984" s="54">
        <v>21</v>
      </c>
      <c r="C984" s="54" t="s">
        <v>5</v>
      </c>
      <c r="D984" s="55">
        <v>31.440321999999998</v>
      </c>
      <c r="E984">
        <v>7.9921279999999994E-3</v>
      </c>
      <c r="G984" s="38">
        <v>415.75200000000001</v>
      </c>
      <c r="H984" s="38">
        <v>4.098169797767854</v>
      </c>
      <c r="I984" s="38">
        <v>419.85016979776788</v>
      </c>
      <c r="J984" s="38">
        <v>416.49467349992238</v>
      </c>
      <c r="K984" s="38">
        <v>9.5609999999999999</v>
      </c>
      <c r="L984" s="38">
        <v>9.4245130357661397E-2</v>
      </c>
      <c r="M984" s="38">
        <v>9.6552451303576614</v>
      </c>
      <c r="N984" s="38">
        <v>9.5780791754044667</v>
      </c>
      <c r="O984" s="38">
        <v>89.24199999999999</v>
      </c>
      <c r="P984" s="38">
        <v>0.8796803601483546</v>
      </c>
      <c r="Q984" s="38">
        <v>90.121680360148346</v>
      </c>
      <c r="R984" s="38">
        <v>89.401416355134955</v>
      </c>
      <c r="S984" s="38">
        <v>3.0000000000000001E-3</v>
      </c>
      <c r="T984" s="38">
        <v>2.9571738424117166E-5</v>
      </c>
      <c r="U984" s="38">
        <v>3.0295717384241174E-3</v>
      </c>
      <c r="V984" s="38">
        <v>3.0053590133054492E-3</v>
      </c>
      <c r="W984" s="38">
        <v>514.55799999999999</v>
      </c>
      <c r="X984" s="38">
        <v>5.0721248600122939</v>
      </c>
      <c r="Y984" s="38">
        <v>519.63012486001242</v>
      </c>
      <c r="Z984" s="38">
        <v>515.47717438947507</v>
      </c>
      <c r="AB984" s="38">
        <v>158.39600000000002</v>
      </c>
      <c r="AC984" s="38">
        <v>1.5613483598088211</v>
      </c>
      <c r="AD984" s="38">
        <v>159.95734835980883</v>
      </c>
      <c r="AE984" s="38">
        <v>158.67894875717664</v>
      </c>
      <c r="AF984" s="38">
        <v>2.5969999999999991</v>
      </c>
      <c r="AG984" s="38">
        <v>2.5599268229144084E-2</v>
      </c>
      <c r="AH984" s="38">
        <v>2.622599268229143</v>
      </c>
      <c r="AI984" s="38">
        <v>2.6016391191847492</v>
      </c>
      <c r="AJ984" s="38">
        <v>14.585999999999993</v>
      </c>
      <c r="AK984" s="38">
        <v>0.14377779221805759</v>
      </c>
      <c r="AL984" s="38">
        <v>14.729777792218052</v>
      </c>
      <c r="AM984" s="38">
        <v>14.612055522691087</v>
      </c>
      <c r="AN984" s="38">
        <v>0.02</v>
      </c>
      <c r="AO984" s="38">
        <v>1.9714492282744777E-4</v>
      </c>
      <c r="AP984" s="38">
        <v>2.0197144922827447E-2</v>
      </c>
      <c r="AQ984" s="38">
        <v>2.0035726755369659E-2</v>
      </c>
      <c r="AR984" s="38">
        <v>175.59900000000002</v>
      </c>
      <c r="AS984" s="38">
        <v>1.7309225651788505</v>
      </c>
      <c r="AT984" s="38">
        <v>177.32992256517886</v>
      </c>
      <c r="AU984" s="38">
        <v>175.91267912580784</v>
      </c>
    </row>
    <row r="985" spans="1:47" x14ac:dyDescent="0.25">
      <c r="A985" s="53">
        <v>44237</v>
      </c>
      <c r="B985" s="54">
        <v>22</v>
      </c>
      <c r="C985" s="54" t="s">
        <v>5</v>
      </c>
      <c r="D985" s="55">
        <v>28.696204999999999</v>
      </c>
      <c r="E985">
        <v>7.8096199999999998E-3</v>
      </c>
      <c r="G985" s="38">
        <v>393.01699999999994</v>
      </c>
      <c r="H985" s="38">
        <v>9.4318036019220148</v>
      </c>
      <c r="I985" s="38">
        <v>402.44880360192195</v>
      </c>
      <c r="J985" s="38">
        <v>399.3058313763363</v>
      </c>
      <c r="K985" s="38">
        <v>9.2850000000000001</v>
      </c>
      <c r="L985" s="38">
        <v>0.22282572113635268</v>
      </c>
      <c r="M985" s="38">
        <v>9.5078257211363528</v>
      </c>
      <c r="N985" s="38">
        <v>9.4335732152280531</v>
      </c>
      <c r="O985" s="38">
        <v>86.539999999999992</v>
      </c>
      <c r="P985" s="38">
        <v>2.0768269151470067</v>
      </c>
      <c r="Q985" s="38">
        <v>88.616826915147001</v>
      </c>
      <c r="R985" s="38">
        <v>87.924763171333936</v>
      </c>
      <c r="S985" s="38">
        <v>3.0000000000000001E-3</v>
      </c>
      <c r="T985" s="38">
        <v>7.1995386473781164E-5</v>
      </c>
      <c r="U985" s="38">
        <v>3.071995386473781E-3</v>
      </c>
      <c r="V985" s="38">
        <v>3.0480042698636679E-3</v>
      </c>
      <c r="W985" s="38">
        <v>488.84499999999997</v>
      </c>
      <c r="X985" s="38">
        <v>11.731528233591849</v>
      </c>
      <c r="Y985" s="38">
        <v>500.57652823359172</v>
      </c>
      <c r="Z985" s="38">
        <v>496.66721576716822</v>
      </c>
      <c r="AB985" s="38">
        <v>149.5270000000001</v>
      </c>
      <c r="AC985" s="38">
        <v>3.588418051088361</v>
      </c>
      <c r="AD985" s="38">
        <v>153.11541805108845</v>
      </c>
      <c r="AE985" s="38">
        <v>151.91964481996831</v>
      </c>
      <c r="AF985" s="38">
        <v>2.4439999999999986</v>
      </c>
      <c r="AG985" s="38">
        <v>5.8652241513973684E-2</v>
      </c>
      <c r="AH985" s="38">
        <v>2.5026522415139723</v>
      </c>
      <c r="AI985" s="38">
        <v>2.4831074785156</v>
      </c>
      <c r="AJ985" s="38">
        <v>14.017999999999995</v>
      </c>
      <c r="AK985" s="38">
        <v>0.33641044252982127</v>
      </c>
      <c r="AL985" s="38">
        <v>14.354410442529817</v>
      </c>
      <c r="AM985" s="38">
        <v>14.242307951649627</v>
      </c>
      <c r="AN985" s="38">
        <v>0.02</v>
      </c>
      <c r="AO985" s="38">
        <v>4.79969243158541E-4</v>
      </c>
      <c r="AP985" s="38">
        <v>2.0479969243158543E-2</v>
      </c>
      <c r="AQ985" s="38">
        <v>2.0320028465757787E-2</v>
      </c>
      <c r="AR985" s="38">
        <v>166.0090000000001</v>
      </c>
      <c r="AS985" s="38">
        <v>3.9839607043753142</v>
      </c>
      <c r="AT985" s="38">
        <v>169.99296070437541</v>
      </c>
      <c r="AU985" s="38">
        <v>168.66538027859929</v>
      </c>
    </row>
    <row r="986" spans="1:47" x14ac:dyDescent="0.25">
      <c r="A986" s="53">
        <v>44237</v>
      </c>
      <c r="B986" s="54">
        <v>23</v>
      </c>
      <c r="C986" s="54" t="s">
        <v>5</v>
      </c>
      <c r="D986" s="55">
        <v>25.761528999999999</v>
      </c>
      <c r="E986">
        <v>9.0089980000000007E-3</v>
      </c>
      <c r="G986" s="38">
        <v>360.93399999999997</v>
      </c>
      <c r="H986" s="38">
        <v>8.1121399801100296</v>
      </c>
      <c r="I986" s="38">
        <v>369.04613998011001</v>
      </c>
      <c r="J986" s="38">
        <v>365.72140404312148</v>
      </c>
      <c r="K986" s="38">
        <v>8.6549999999999994</v>
      </c>
      <c r="L986" s="38">
        <v>0.19452468187494754</v>
      </c>
      <c r="M986" s="38">
        <v>8.8495246818749465</v>
      </c>
      <c r="N986" s="38">
        <v>8.7697993317149852</v>
      </c>
      <c r="O986" s="38">
        <v>82.440999999999988</v>
      </c>
      <c r="P986" s="38">
        <v>1.8528953551071692</v>
      </c>
      <c r="Q986" s="38">
        <v>84.293895355107153</v>
      </c>
      <c r="R986" s="38">
        <v>83.534491820440778</v>
      </c>
      <c r="S986" s="38">
        <v>3.0000000000000001E-3</v>
      </c>
      <c r="T986" s="38">
        <v>6.7426232885597079E-5</v>
      </c>
      <c r="U986" s="38">
        <v>3.0674262328855969E-3</v>
      </c>
      <c r="V986" s="38">
        <v>3.0397917960883832E-3</v>
      </c>
      <c r="W986" s="38">
        <v>452.0329999999999</v>
      </c>
      <c r="X986" s="38">
        <v>10.15962744332503</v>
      </c>
      <c r="Y986" s="38">
        <v>462.19262744332497</v>
      </c>
      <c r="Z986" s="38">
        <v>458.02873498707334</v>
      </c>
      <c r="AB986" s="38">
        <v>136.5570000000001</v>
      </c>
      <c r="AC986" s="38">
        <v>3.0691746947194956</v>
      </c>
      <c r="AD986" s="38">
        <v>139.62617469471959</v>
      </c>
      <c r="AE986" s="38">
        <v>138.36828276614722</v>
      </c>
      <c r="AF986" s="38">
        <v>2.2699999999999978</v>
      </c>
      <c r="AG986" s="38">
        <v>5.1019182883435071E-2</v>
      </c>
      <c r="AH986" s="38">
        <v>2.321019182883433</v>
      </c>
      <c r="AI986" s="38">
        <v>2.3001091257068746</v>
      </c>
      <c r="AJ986" s="38">
        <v>13.385000000000005</v>
      </c>
      <c r="AK986" s="38">
        <v>0.30083337572457242</v>
      </c>
      <c r="AL986" s="38">
        <v>13.685833375724577</v>
      </c>
      <c r="AM986" s="38">
        <v>13.562537730214341</v>
      </c>
      <c r="AN986" s="38">
        <v>0.02</v>
      </c>
      <c r="AO986" s="38">
        <v>4.4950821923731379E-4</v>
      </c>
      <c r="AP986" s="38">
        <v>2.0449508219237314E-2</v>
      </c>
      <c r="AQ986" s="38">
        <v>2.0265278640589222E-2</v>
      </c>
      <c r="AR986" s="38">
        <v>152.23200000000011</v>
      </c>
      <c r="AS986" s="38">
        <v>3.4214767615467405</v>
      </c>
      <c r="AT986" s="38">
        <v>155.65347676154684</v>
      </c>
      <c r="AU986" s="38">
        <v>154.25119490070901</v>
      </c>
    </row>
    <row r="987" spans="1:47" x14ac:dyDescent="0.25">
      <c r="A987" s="53">
        <v>44237</v>
      </c>
      <c r="B987" s="54">
        <v>24</v>
      </c>
      <c r="C987" s="54" t="s">
        <v>3</v>
      </c>
      <c r="D987" s="55">
        <v>27.092286999999999</v>
      </c>
      <c r="E987">
        <v>9.232344E-3</v>
      </c>
      <c r="G987" s="38">
        <v>326.76300000000003</v>
      </c>
      <c r="H987" s="38">
        <v>5.2480507741084379</v>
      </c>
      <c r="I987" s="38">
        <v>332.01105077410847</v>
      </c>
      <c r="J987" s="38">
        <v>328.94581054156043</v>
      </c>
      <c r="K987" s="38">
        <v>8.004999999999999</v>
      </c>
      <c r="L987" s="38">
        <v>0.12856610585267619</v>
      </c>
      <c r="M987" s="38">
        <v>8.133566105852676</v>
      </c>
      <c r="N987" s="38">
        <v>8.0584742256167043</v>
      </c>
      <c r="O987" s="38">
        <v>78.189999999999984</v>
      </c>
      <c r="P987" s="38">
        <v>1.2557881095091505</v>
      </c>
      <c r="Q987" s="38">
        <v>79.445788109509138</v>
      </c>
      <c r="R987" s="38">
        <v>78.712317264331048</v>
      </c>
      <c r="S987" s="38">
        <v>3.0000000000000001E-3</v>
      </c>
      <c r="T987" s="38">
        <v>4.8182175834856787E-5</v>
      </c>
      <c r="U987" s="38">
        <v>3.0481821758348571E-3</v>
      </c>
      <c r="V987" s="38">
        <v>3.0200403094128815E-3</v>
      </c>
      <c r="W987" s="38">
        <v>412.96100000000001</v>
      </c>
      <c r="X987" s="38">
        <v>6.6324531716460999</v>
      </c>
      <c r="Y987" s="38">
        <v>419.5934531716461</v>
      </c>
      <c r="Z987" s="38">
        <v>415.71962207181758</v>
      </c>
      <c r="AB987" s="38">
        <v>122.71100000000001</v>
      </c>
      <c r="AC987" s="38">
        <v>1.9708276596237042</v>
      </c>
      <c r="AD987" s="38">
        <v>124.68182765962372</v>
      </c>
      <c r="AE987" s="38">
        <v>123.53072213612137</v>
      </c>
      <c r="AF987" s="38">
        <v>2.0559999999999987</v>
      </c>
      <c r="AG987" s="38">
        <v>3.3020851172155169E-2</v>
      </c>
      <c r="AH987" s="38">
        <v>2.0890208511721537</v>
      </c>
      <c r="AI987" s="38">
        <v>2.0697342920509598</v>
      </c>
      <c r="AJ987" s="38">
        <v>12.646999999999998</v>
      </c>
      <c r="AK987" s="38">
        <v>0.20311999259447791</v>
      </c>
      <c r="AL987" s="38">
        <v>12.850119992594477</v>
      </c>
      <c r="AM987" s="38">
        <v>12.731483264381568</v>
      </c>
      <c r="AN987" s="38">
        <v>0.02</v>
      </c>
      <c r="AO987" s="38">
        <v>3.2121450556571197E-4</v>
      </c>
      <c r="AP987" s="38">
        <v>2.0321214505565711E-2</v>
      </c>
      <c r="AQ987" s="38">
        <v>2.013360206275254E-2</v>
      </c>
      <c r="AR987" s="38">
        <v>137.43400000000003</v>
      </c>
      <c r="AS987" s="38">
        <v>2.207289717895903</v>
      </c>
      <c r="AT987" s="38">
        <v>139.64128971789592</v>
      </c>
      <c r="AU987" s="38">
        <v>138.35207329461664</v>
      </c>
    </row>
    <row r="988" spans="1:47" x14ac:dyDescent="0.25">
      <c r="A988" s="53">
        <v>44238</v>
      </c>
      <c r="B988" s="54">
        <v>1</v>
      </c>
      <c r="C988" s="54" t="s">
        <v>3</v>
      </c>
      <c r="D988" s="55">
        <v>27.550664999999999</v>
      </c>
      <c r="E988">
        <v>9.5248320000000004E-3</v>
      </c>
      <c r="G988" s="38">
        <v>301.67200000000003</v>
      </c>
      <c r="H988" s="38">
        <v>4.9393762465029942</v>
      </c>
      <c r="I988" s="38">
        <v>306.61137624650303</v>
      </c>
      <c r="J988" s="38">
        <v>303.69095439846632</v>
      </c>
      <c r="K988" s="38">
        <v>7.5779999999999994</v>
      </c>
      <c r="L988" s="38">
        <v>0.12407712083322178</v>
      </c>
      <c r="M988" s="38">
        <v>7.7020771208332208</v>
      </c>
      <c r="N988" s="38">
        <v>7.6287161302062412</v>
      </c>
      <c r="O988" s="38">
        <v>75.74499999999999</v>
      </c>
      <c r="P988" s="38">
        <v>1.2401981416617027</v>
      </c>
      <c r="Q988" s="38">
        <v>76.985198141661698</v>
      </c>
      <c r="R988" s="38">
        <v>76.251927062875666</v>
      </c>
      <c r="S988" s="38">
        <v>3.0000000000000001E-3</v>
      </c>
      <c r="T988" s="38">
        <v>4.9120000329858195E-5</v>
      </c>
      <c r="U988" s="38">
        <v>3.0491200003298583E-3</v>
      </c>
      <c r="V988" s="38">
        <v>3.0200776445788767E-3</v>
      </c>
      <c r="W988" s="38">
        <v>384.99799999999999</v>
      </c>
      <c r="X988" s="38">
        <v>6.3037006289982473</v>
      </c>
      <c r="Y988" s="38">
        <v>391.30170062899833</v>
      </c>
      <c r="Z988" s="38">
        <v>387.57461766919278</v>
      </c>
      <c r="AB988" s="38">
        <v>112.42599999999996</v>
      </c>
      <c r="AC988" s="38">
        <v>1.8407883856948783</v>
      </c>
      <c r="AD988" s="38">
        <v>114.26678838569484</v>
      </c>
      <c r="AE988" s="38">
        <v>113.17841642314154</v>
      </c>
      <c r="AF988" s="38">
        <v>1.9889999999999994</v>
      </c>
      <c r="AG988" s="38">
        <v>3.2566560218695972E-2</v>
      </c>
      <c r="AH988" s="38">
        <v>2.0215665602186954</v>
      </c>
      <c r="AI988" s="38">
        <v>2.0023114783557947</v>
      </c>
      <c r="AJ988" s="38">
        <v>12.231999999999999</v>
      </c>
      <c r="AK988" s="38">
        <v>0.20027861467827512</v>
      </c>
      <c r="AL988" s="38">
        <v>12.432278614678275</v>
      </c>
      <c r="AM988" s="38">
        <v>12.313863249496272</v>
      </c>
      <c r="AN988" s="38">
        <v>1.9E-2</v>
      </c>
      <c r="AO988" s="38">
        <v>3.1109333542243519E-4</v>
      </c>
      <c r="AP988" s="38">
        <v>1.9311093335422434E-2</v>
      </c>
      <c r="AQ988" s="38">
        <v>1.9127158415666215E-2</v>
      </c>
      <c r="AR988" s="38">
        <v>126.66599999999997</v>
      </c>
      <c r="AS988" s="38">
        <v>2.0739446539272719</v>
      </c>
      <c r="AT988" s="38">
        <v>128.73994465392724</v>
      </c>
      <c r="AU988" s="38">
        <v>127.51371830940928</v>
      </c>
    </row>
    <row r="989" spans="1:47" x14ac:dyDescent="0.25">
      <c r="A989" s="53">
        <v>44238</v>
      </c>
      <c r="B989" s="54">
        <v>2</v>
      </c>
      <c r="C989" s="54" t="s">
        <v>3</v>
      </c>
      <c r="D989" s="55">
        <v>23.566897999999998</v>
      </c>
      <c r="E989">
        <v>9.4443289999999996E-3</v>
      </c>
      <c r="G989" s="38">
        <v>286.15899999999999</v>
      </c>
      <c r="H989" s="38">
        <v>4.8909631848023309</v>
      </c>
      <c r="I989" s="38">
        <v>291.04996318480232</v>
      </c>
      <c r="J989" s="38">
        <v>288.30119157704718</v>
      </c>
      <c r="K989" s="38">
        <v>7.3489999999999993</v>
      </c>
      <c r="L989" s="38">
        <v>0.12560740163724479</v>
      </c>
      <c r="M989" s="38">
        <v>7.4746074016372441</v>
      </c>
      <c r="N989" s="38">
        <v>7.4040147501903464</v>
      </c>
      <c r="O989" s="38">
        <v>74.234000000000023</v>
      </c>
      <c r="P989" s="38">
        <v>1.2687902916232456</v>
      </c>
      <c r="Q989" s="38">
        <v>75.50279029162327</v>
      </c>
      <c r="R989" s="38">
        <v>74.789717099691174</v>
      </c>
      <c r="S989" s="38">
        <v>3.0000000000000001E-3</v>
      </c>
      <c r="T989" s="38">
        <v>5.127530343063469E-5</v>
      </c>
      <c r="U989" s="38">
        <v>3.0512753034306348E-3</v>
      </c>
      <c r="V989" s="38">
        <v>3.022458055595461E-3</v>
      </c>
      <c r="W989" s="38">
        <v>367.745</v>
      </c>
      <c r="X989" s="38">
        <v>6.2854121533662521</v>
      </c>
      <c r="Y989" s="38">
        <v>374.03041215336629</v>
      </c>
      <c r="Z989" s="38">
        <v>370.49794588498429</v>
      </c>
      <c r="AB989" s="38">
        <v>106.33500000000004</v>
      </c>
      <c r="AC989" s="38">
        <v>1.8174531300988472</v>
      </c>
      <c r="AD989" s="38">
        <v>108.15245313009888</v>
      </c>
      <c r="AE989" s="38">
        <v>107.13102578058114</v>
      </c>
      <c r="AF989" s="38">
        <v>1.8549999999999989</v>
      </c>
      <c r="AG989" s="38">
        <v>3.1705229287942435E-2</v>
      </c>
      <c r="AH989" s="38">
        <v>1.8867052292879414</v>
      </c>
      <c r="AI989" s="38">
        <v>1.8688865643765256</v>
      </c>
      <c r="AJ989" s="38">
        <v>12.043999999999997</v>
      </c>
      <c r="AK989" s="38">
        <v>0.20585325150618802</v>
      </c>
      <c r="AL989" s="38">
        <v>12.249853251506185</v>
      </c>
      <c r="AM989" s="38">
        <v>12.134161607197241</v>
      </c>
      <c r="AN989" s="38">
        <v>1.9E-2</v>
      </c>
      <c r="AO989" s="38">
        <v>3.2474358839401971E-4</v>
      </c>
      <c r="AP989" s="38">
        <v>1.9324743588394019E-2</v>
      </c>
      <c r="AQ989" s="38">
        <v>1.9142234352104586E-2</v>
      </c>
      <c r="AR989" s="38">
        <v>120.25300000000004</v>
      </c>
      <c r="AS989" s="38">
        <v>2.0553363544813719</v>
      </c>
      <c r="AT989" s="38">
        <v>122.3083363544814</v>
      </c>
      <c r="AU989" s="38">
        <v>121.15321618650701</v>
      </c>
    </row>
    <row r="990" spans="1:47" x14ac:dyDescent="0.25">
      <c r="A990" s="53">
        <v>44238</v>
      </c>
      <c r="B990" s="54">
        <v>3</v>
      </c>
      <c r="C990" s="54" t="s">
        <v>3</v>
      </c>
      <c r="D990" s="55">
        <v>24.088004999999999</v>
      </c>
      <c r="E990">
        <v>9.4144750000000003E-3</v>
      </c>
      <c r="G990" s="38">
        <v>277.05200000000002</v>
      </c>
      <c r="H990" s="38">
        <v>4.9401624108139686</v>
      </c>
      <c r="I990" s="38">
        <v>281.99216241081399</v>
      </c>
      <c r="J990" s="38">
        <v>279.33735424760141</v>
      </c>
      <c r="K990" s="38">
        <v>7.2430000000000003</v>
      </c>
      <c r="L990" s="38">
        <v>0.12915119306673684</v>
      </c>
      <c r="M990" s="38">
        <v>7.3721511930667374</v>
      </c>
      <c r="N990" s="38">
        <v>7.3027462599633903</v>
      </c>
      <c r="O990" s="38">
        <v>73.731999999999999</v>
      </c>
      <c r="P990" s="38">
        <v>1.3147281191766729</v>
      </c>
      <c r="Q990" s="38">
        <v>75.046728119176677</v>
      </c>
      <c r="R990" s="38">
        <v>74.340202573466883</v>
      </c>
      <c r="S990" s="38">
        <v>3.0000000000000001E-3</v>
      </c>
      <c r="T990" s="38">
        <v>5.3493521910839502E-5</v>
      </c>
      <c r="U990" s="38">
        <v>3.0534935219108396E-3</v>
      </c>
      <c r="V990" s="38">
        <v>3.0247464834861479E-3</v>
      </c>
      <c r="W990" s="38">
        <v>358.03000000000003</v>
      </c>
      <c r="X990" s="38">
        <v>6.384095216579289</v>
      </c>
      <c r="Y990" s="38">
        <v>364.41409521657931</v>
      </c>
      <c r="Z990" s="38">
        <v>360.98332782751521</v>
      </c>
      <c r="AB990" s="38">
        <v>103.46200000000003</v>
      </c>
      <c r="AC990" s="38">
        <v>1.8448489213130925</v>
      </c>
      <c r="AD990" s="38">
        <v>105.30684892131312</v>
      </c>
      <c r="AE990" s="38">
        <v>104.31544022481464</v>
      </c>
      <c r="AF990" s="38">
        <v>1.8769999999999991</v>
      </c>
      <c r="AG990" s="38">
        <v>3.3469113542215233E-2</v>
      </c>
      <c r="AH990" s="38">
        <v>1.9104691135422143</v>
      </c>
      <c r="AI990" s="38">
        <v>1.8924830498344989</v>
      </c>
      <c r="AJ990" s="38">
        <v>12.192999999999991</v>
      </c>
      <c r="AK990" s="38">
        <v>0.21741550421962183</v>
      </c>
      <c r="AL990" s="38">
        <v>12.410415504219612</v>
      </c>
      <c r="AM990" s="38">
        <v>12.293577957715524</v>
      </c>
      <c r="AN990" s="38">
        <v>0.02</v>
      </c>
      <c r="AO990" s="38">
        <v>3.5662347940559669E-4</v>
      </c>
      <c r="AP990" s="38">
        <v>2.0356623479405596E-2</v>
      </c>
      <c r="AQ990" s="38">
        <v>2.0164976556574319E-2</v>
      </c>
      <c r="AR990" s="38">
        <v>117.55200000000001</v>
      </c>
      <c r="AS990" s="38">
        <v>2.0960901625543351</v>
      </c>
      <c r="AT990" s="38">
        <v>119.64809016255435</v>
      </c>
      <c r="AU990" s="38">
        <v>118.52166620892123</v>
      </c>
    </row>
    <row r="991" spans="1:47" x14ac:dyDescent="0.25">
      <c r="A991" s="53">
        <v>44238</v>
      </c>
      <c r="B991" s="54">
        <v>4</v>
      </c>
      <c r="C991" s="54" t="s">
        <v>3</v>
      </c>
      <c r="D991" s="55">
        <v>24.196915000000001</v>
      </c>
      <c r="E991">
        <v>9.3821770000000002E-3</v>
      </c>
      <c r="G991" s="38">
        <v>274.15800000000002</v>
      </c>
      <c r="H991" s="38">
        <v>4.7380024922828978</v>
      </c>
      <c r="I991" s="38">
        <v>278.89600249228289</v>
      </c>
      <c r="J991" s="38">
        <v>276.27935083230784</v>
      </c>
      <c r="K991" s="38">
        <v>7.2270000000000003</v>
      </c>
      <c r="L991" s="38">
        <v>0.12489711776321866</v>
      </c>
      <c r="M991" s="38">
        <v>7.3518971177632189</v>
      </c>
      <c r="N991" s="38">
        <v>7.2829203177185748</v>
      </c>
      <c r="O991" s="38">
        <v>74.328999999999994</v>
      </c>
      <c r="P991" s="38">
        <v>1.2845548451947253</v>
      </c>
      <c r="Q991" s="38">
        <v>75.613554845194713</v>
      </c>
      <c r="R991" s="38">
        <v>74.904135090037883</v>
      </c>
      <c r="S991" s="38">
        <v>1E-3</v>
      </c>
      <c r="T991" s="38">
        <v>1.7282014357716711E-5</v>
      </c>
      <c r="U991" s="38">
        <v>1.0172820143577168E-3</v>
      </c>
      <c r="V991" s="38">
        <v>1.0077376944400962E-3</v>
      </c>
      <c r="W991" s="38">
        <v>355.71499999999997</v>
      </c>
      <c r="X991" s="38">
        <v>6.1474717372551995</v>
      </c>
      <c r="Y991" s="38">
        <v>361.86247173725513</v>
      </c>
      <c r="Z991" s="38">
        <v>358.46741397775872</v>
      </c>
      <c r="AB991" s="38">
        <v>102.83400000000002</v>
      </c>
      <c r="AC991" s="38">
        <v>1.7771786644614405</v>
      </c>
      <c r="AD991" s="38">
        <v>104.61117866446146</v>
      </c>
      <c r="AE991" s="38">
        <v>103.62969807005287</v>
      </c>
      <c r="AF991" s="38">
        <v>1.9309999999999992</v>
      </c>
      <c r="AG991" s="38">
        <v>3.337156972475095E-2</v>
      </c>
      <c r="AH991" s="38">
        <v>1.9643715697247501</v>
      </c>
      <c r="AI991" s="38">
        <v>1.9459414879638246</v>
      </c>
      <c r="AJ991" s="38">
        <v>12.355999999999993</v>
      </c>
      <c r="AK991" s="38">
        <v>0.21353656940394752</v>
      </c>
      <c r="AL991" s="38">
        <v>12.56953656940394</v>
      </c>
      <c r="AM991" s="38">
        <v>12.45160695250182</v>
      </c>
      <c r="AN991" s="38">
        <v>0.02</v>
      </c>
      <c r="AO991" s="38">
        <v>3.456402871543342E-4</v>
      </c>
      <c r="AP991" s="38">
        <v>2.0345640287154333E-2</v>
      </c>
      <c r="AQ991" s="38">
        <v>2.0154753888801922E-2</v>
      </c>
      <c r="AR991" s="38">
        <v>117.14100000000001</v>
      </c>
      <c r="AS991" s="38">
        <v>2.0244324438772932</v>
      </c>
      <c r="AT991" s="38">
        <v>119.16543244387731</v>
      </c>
      <c r="AU991" s="38">
        <v>118.04740126440731</v>
      </c>
    </row>
    <row r="992" spans="1:47" x14ac:dyDescent="0.25">
      <c r="A992" s="53">
        <v>44238</v>
      </c>
      <c r="B992" s="54">
        <v>5</v>
      </c>
      <c r="C992" s="54" t="s">
        <v>3</v>
      </c>
      <c r="D992" s="55">
        <v>23.504093000000001</v>
      </c>
      <c r="E992">
        <v>9.3516750000000003E-3</v>
      </c>
      <c r="G992" s="38">
        <v>276.70800000000003</v>
      </c>
      <c r="H992" s="38">
        <v>4.5037998939669643</v>
      </c>
      <c r="I992" s="38">
        <v>281.211799893967</v>
      </c>
      <c r="J992" s="38">
        <v>278.58199853519358</v>
      </c>
      <c r="K992" s="38">
        <v>7.3669999999999991</v>
      </c>
      <c r="L992" s="38">
        <v>0.11990796731158702</v>
      </c>
      <c r="M992" s="38">
        <v>7.4869079673115859</v>
      </c>
      <c r="N992" s="38">
        <v>7.4168928372463769</v>
      </c>
      <c r="O992" s="38">
        <v>76.480000000000018</v>
      </c>
      <c r="P992" s="38">
        <v>1.2448162535618541</v>
      </c>
      <c r="Q992" s="38">
        <v>77.724816253561869</v>
      </c>
      <c r="R992" s="38">
        <v>76.997959032523838</v>
      </c>
      <c r="S992" s="38">
        <v>0</v>
      </c>
      <c r="T992" s="38">
        <v>0</v>
      </c>
      <c r="U992" s="38">
        <v>0</v>
      </c>
      <c r="V992" s="38">
        <v>0</v>
      </c>
      <c r="W992" s="38">
        <v>360.55500000000006</v>
      </c>
      <c r="X992" s="38">
        <v>5.8685241148404055</v>
      </c>
      <c r="Y992" s="38">
        <v>366.42352411484046</v>
      </c>
      <c r="Z992" s="38">
        <v>362.99685040496382</v>
      </c>
      <c r="AB992" s="38">
        <v>104.11900000000004</v>
      </c>
      <c r="AC992" s="38">
        <v>1.6946786546104433</v>
      </c>
      <c r="AD992" s="38">
        <v>105.81367865461048</v>
      </c>
      <c r="AE992" s="38">
        <v>104.82414352127813</v>
      </c>
      <c r="AF992" s="38">
        <v>1.9349999999999987</v>
      </c>
      <c r="AG992" s="38">
        <v>3.149476269145117E-2</v>
      </c>
      <c r="AH992" s="38">
        <v>1.96649476269145</v>
      </c>
      <c r="AI992" s="38">
        <v>1.9481047427815574</v>
      </c>
      <c r="AJ992" s="38">
        <v>12.732999999999995</v>
      </c>
      <c r="AK992" s="38">
        <v>0.20724693196395239</v>
      </c>
      <c r="AL992" s="38">
        <v>12.940246931963948</v>
      </c>
      <c r="AM992" s="38">
        <v>12.819233948236475</v>
      </c>
      <c r="AN992" s="38">
        <v>1.9E-2</v>
      </c>
      <c r="AO992" s="38">
        <v>3.0925089981269902E-4</v>
      </c>
      <c r="AP992" s="38">
        <v>1.93092508998127E-2</v>
      </c>
      <c r="AQ992" s="38">
        <v>1.9128677060904195E-2</v>
      </c>
      <c r="AR992" s="38">
        <v>118.80600000000004</v>
      </c>
      <c r="AS992" s="38">
        <v>1.9337296001656594</v>
      </c>
      <c r="AT992" s="38">
        <v>120.73972960016569</v>
      </c>
      <c r="AU992" s="38">
        <v>119.61061088935706</v>
      </c>
    </row>
    <row r="993" spans="1:47" x14ac:dyDescent="0.25">
      <c r="A993" s="53">
        <v>44238</v>
      </c>
      <c r="B993" s="54">
        <v>6</v>
      </c>
      <c r="C993" s="54" t="s">
        <v>3</v>
      </c>
      <c r="D993" s="55">
        <v>23.557962</v>
      </c>
      <c r="E993">
        <v>9.2296029999999994E-3</v>
      </c>
      <c r="G993" s="38">
        <v>288.08600000000001</v>
      </c>
      <c r="H993" s="38">
        <v>4.9789005858866515</v>
      </c>
      <c r="I993" s="38">
        <v>293.06490058588668</v>
      </c>
      <c r="J993" s="38">
        <v>290.36002790024446</v>
      </c>
      <c r="K993" s="38">
        <v>7.7439999999999989</v>
      </c>
      <c r="L993" s="38">
        <v>0.13383713938583003</v>
      </c>
      <c r="M993" s="38">
        <v>7.8778371393858286</v>
      </c>
      <c r="N993" s="38">
        <v>7.8051278300906421</v>
      </c>
      <c r="O993" s="38">
        <v>79.85899999999998</v>
      </c>
      <c r="P993" s="38">
        <v>1.380178217227918</v>
      </c>
      <c r="Q993" s="38">
        <v>81.239178217227902</v>
      </c>
      <c r="R993" s="38">
        <v>80.489372854236649</v>
      </c>
      <c r="S993" s="38">
        <v>0</v>
      </c>
      <c r="T993" s="38">
        <v>0</v>
      </c>
      <c r="U993" s="38">
        <v>0</v>
      </c>
      <c r="V993" s="38">
        <v>0</v>
      </c>
      <c r="W993" s="38">
        <v>375.68899999999996</v>
      </c>
      <c r="X993" s="38">
        <v>6.4929159425003995</v>
      </c>
      <c r="Y993" s="38">
        <v>382.18191594250038</v>
      </c>
      <c r="Z993" s="38">
        <v>378.65452858457178</v>
      </c>
      <c r="AB993" s="38">
        <v>109.39700000000003</v>
      </c>
      <c r="AC993" s="38">
        <v>1.8906742687747486</v>
      </c>
      <c r="AD993" s="38">
        <v>111.28767426877478</v>
      </c>
      <c r="AE993" s="38">
        <v>110.26053321648068</v>
      </c>
      <c r="AF993" s="38">
        <v>2.0319999999999987</v>
      </c>
      <c r="AG993" s="38">
        <v>3.5118422938017362E-2</v>
      </c>
      <c r="AH993" s="38">
        <v>2.067118422938016</v>
      </c>
      <c r="AI993" s="38">
        <v>2.0480397405403119</v>
      </c>
      <c r="AJ993" s="38">
        <v>13.447999999999997</v>
      </c>
      <c r="AK993" s="38">
        <v>0.23241759432601261</v>
      </c>
      <c r="AL993" s="38">
        <v>13.680417594326009</v>
      </c>
      <c r="AM993" s="38">
        <v>13.554152771056165</v>
      </c>
      <c r="AN993" s="38">
        <v>1.9E-2</v>
      </c>
      <c r="AO993" s="38">
        <v>3.2837108062122556E-4</v>
      </c>
      <c r="AP993" s="38">
        <v>1.9328371080621225E-2</v>
      </c>
      <c r="AQ993" s="38">
        <v>1.9149977888910413E-2</v>
      </c>
      <c r="AR993" s="38">
        <v>124.89600000000003</v>
      </c>
      <c r="AS993" s="38">
        <v>2.1585386571193994</v>
      </c>
      <c r="AT993" s="38">
        <v>127.05453865711941</v>
      </c>
      <c r="AU993" s="38">
        <v>125.88187570596608</v>
      </c>
    </row>
    <row r="994" spans="1:47" x14ac:dyDescent="0.25">
      <c r="A994" s="53">
        <v>44238</v>
      </c>
      <c r="B994" s="54">
        <v>7</v>
      </c>
      <c r="C994" s="54" t="s">
        <v>3</v>
      </c>
      <c r="D994" s="55">
        <v>34.313907999999998</v>
      </c>
      <c r="E994">
        <v>9.0759599999999992E-3</v>
      </c>
      <c r="G994" s="38">
        <v>309.66199999999992</v>
      </c>
      <c r="H994" s="38">
        <v>12.796045965467131</v>
      </c>
      <c r="I994" s="38">
        <v>322.45804596546708</v>
      </c>
      <c r="J994" s="38">
        <v>319.53142963860631</v>
      </c>
      <c r="K994" s="38">
        <v>8.2900000000000009</v>
      </c>
      <c r="L994" s="38">
        <v>0.34256454151210852</v>
      </c>
      <c r="M994" s="38">
        <v>8.6325645415121102</v>
      </c>
      <c r="N994" s="38">
        <v>8.5542157310359279</v>
      </c>
      <c r="O994" s="38">
        <v>84.399999999999991</v>
      </c>
      <c r="P994" s="38">
        <v>3.4876293490496932</v>
      </c>
      <c r="Q994" s="38">
        <v>87.887629349049689</v>
      </c>
      <c r="R994" s="38">
        <v>87.089964740582886</v>
      </c>
      <c r="S994" s="38">
        <v>0</v>
      </c>
      <c r="T994" s="38">
        <v>0</v>
      </c>
      <c r="U994" s="38">
        <v>0</v>
      </c>
      <c r="V994" s="38">
        <v>0</v>
      </c>
      <c r="W994" s="38">
        <v>402.35199999999992</v>
      </c>
      <c r="X994" s="38">
        <v>16.626239856028935</v>
      </c>
      <c r="Y994" s="38">
        <v>418.97823985602889</v>
      </c>
      <c r="Z994" s="38">
        <v>415.17561011022514</v>
      </c>
      <c r="AB994" s="38">
        <v>118.45200000000001</v>
      </c>
      <c r="AC994" s="38">
        <v>4.8947472944743398</v>
      </c>
      <c r="AD994" s="38">
        <v>123.34674729447435</v>
      </c>
      <c r="AE994" s="38">
        <v>122.2272571498996</v>
      </c>
      <c r="AF994" s="38">
        <v>2.2529999999999992</v>
      </c>
      <c r="AG994" s="38">
        <v>9.3099868760769616E-2</v>
      </c>
      <c r="AH994" s="38">
        <v>2.3460998687607688</v>
      </c>
      <c r="AI994" s="38">
        <v>2.3248067601958908</v>
      </c>
      <c r="AJ994" s="38">
        <v>14.366999999999997</v>
      </c>
      <c r="AK994" s="38">
        <v>0.59368211916821001</v>
      </c>
      <c r="AL994" s="38">
        <v>14.960682119168208</v>
      </c>
      <c r="AM994" s="38">
        <v>14.824899566681923</v>
      </c>
      <c r="AN994" s="38">
        <v>1.9E-2</v>
      </c>
      <c r="AO994" s="38">
        <v>7.8512982976237174E-4</v>
      </c>
      <c r="AP994" s="38">
        <v>1.9785129829762372E-2</v>
      </c>
      <c r="AQ994" s="38">
        <v>1.9605560782832644E-2</v>
      </c>
      <c r="AR994" s="38">
        <v>135.09100000000001</v>
      </c>
      <c r="AS994" s="38">
        <v>5.5823144122330817</v>
      </c>
      <c r="AT994" s="38">
        <v>140.67331441223308</v>
      </c>
      <c r="AU994" s="38">
        <v>139.39656903756023</v>
      </c>
    </row>
    <row r="995" spans="1:47" x14ac:dyDescent="0.25">
      <c r="A995" s="53">
        <v>44238</v>
      </c>
      <c r="B995" s="54">
        <v>8</v>
      </c>
      <c r="C995" s="54" t="s">
        <v>5</v>
      </c>
      <c r="D995" s="55">
        <v>27.174761</v>
      </c>
      <c r="E995">
        <v>9.4006720000000005E-3</v>
      </c>
      <c r="G995" s="38">
        <v>331.41800000000001</v>
      </c>
      <c r="H995" s="38">
        <v>2.9113642757698521</v>
      </c>
      <c r="I995" s="38">
        <v>334.32936427576988</v>
      </c>
      <c r="J995" s="38">
        <v>331.18644358224481</v>
      </c>
      <c r="K995" s="38">
        <v>8.8909999999999982</v>
      </c>
      <c r="L995" s="38">
        <v>7.8103602628311522E-2</v>
      </c>
      <c r="M995" s="38">
        <v>8.9691036026283104</v>
      </c>
      <c r="N995" s="38">
        <v>8.8847880015259832</v>
      </c>
      <c r="O995" s="38">
        <v>89.040999999999997</v>
      </c>
      <c r="P995" s="38">
        <v>0.78218680481694836</v>
      </c>
      <c r="Q995" s="38">
        <v>89.823186804816942</v>
      </c>
      <c r="R995" s="38">
        <v>88.97878848767013</v>
      </c>
      <c r="S995" s="38">
        <v>0</v>
      </c>
      <c r="T995" s="38">
        <v>0</v>
      </c>
      <c r="U995" s="38">
        <v>0</v>
      </c>
      <c r="V995" s="38">
        <v>0</v>
      </c>
      <c r="W995" s="38">
        <v>429.35</v>
      </c>
      <c r="X995" s="38">
        <v>3.7716546832151123</v>
      </c>
      <c r="Y995" s="38">
        <v>433.12165468321513</v>
      </c>
      <c r="Z995" s="38">
        <v>429.05002007144094</v>
      </c>
      <c r="AB995" s="38">
        <v>127.19700000000005</v>
      </c>
      <c r="AC995" s="38">
        <v>1.1173708180759585</v>
      </c>
      <c r="AD995" s="38">
        <v>128.31437081807601</v>
      </c>
      <c r="AE995" s="38">
        <v>127.1081295051289</v>
      </c>
      <c r="AF995" s="38">
        <v>2.3749999999999982</v>
      </c>
      <c r="AG995" s="38">
        <v>2.0863351281322662E-2</v>
      </c>
      <c r="AH995" s="38">
        <v>2.3958633512813208</v>
      </c>
      <c r="AI995" s="38">
        <v>2.3733406257591043</v>
      </c>
      <c r="AJ995" s="38">
        <v>15.126000000000001</v>
      </c>
      <c r="AK995" s="38">
        <v>0.13287539009738394</v>
      </c>
      <c r="AL995" s="38">
        <v>15.258875390097385</v>
      </c>
      <c r="AM995" s="38">
        <v>15.115431707466207</v>
      </c>
      <c r="AN995" s="38">
        <v>1.9E-2</v>
      </c>
      <c r="AO995" s="38">
        <v>1.6690681025058142E-4</v>
      </c>
      <c r="AP995" s="38">
        <v>1.9166906810250579E-2</v>
      </c>
      <c r="AQ995" s="38">
        <v>1.8986725006072847E-2</v>
      </c>
      <c r="AR995" s="38">
        <v>144.71700000000004</v>
      </c>
      <c r="AS995" s="38">
        <v>1.2712764662649159</v>
      </c>
      <c r="AT995" s="38">
        <v>145.98827646626498</v>
      </c>
      <c r="AU995" s="38">
        <v>144.61588856336027</v>
      </c>
    </row>
    <row r="996" spans="1:47" x14ac:dyDescent="0.25">
      <c r="A996" s="53">
        <v>44238</v>
      </c>
      <c r="B996" s="54">
        <v>9</v>
      </c>
      <c r="C996" s="54" t="s">
        <v>5</v>
      </c>
      <c r="D996" s="55">
        <v>28.061964</v>
      </c>
      <c r="E996">
        <v>9.3451030000000004E-3</v>
      </c>
      <c r="G996" s="38">
        <v>342.26099999999997</v>
      </c>
      <c r="H996" s="38">
        <v>2.3638013867166974</v>
      </c>
      <c r="I996" s="38">
        <v>344.62480138671668</v>
      </c>
      <c r="J996" s="38">
        <v>341.40424712140327</v>
      </c>
      <c r="K996" s="38">
        <v>8.98</v>
      </c>
      <c r="L996" s="38">
        <v>6.2019734800973371E-2</v>
      </c>
      <c r="M996" s="38">
        <v>9.0420197348009737</v>
      </c>
      <c r="N996" s="38">
        <v>8.9575211290512264</v>
      </c>
      <c r="O996" s="38">
        <v>89.481000000000009</v>
      </c>
      <c r="P996" s="38">
        <v>0.61799419707415348</v>
      </c>
      <c r="Q996" s="38">
        <v>90.098994197074163</v>
      </c>
      <c r="R996" s="38">
        <v>89.257009816106105</v>
      </c>
      <c r="S996" s="38">
        <v>0</v>
      </c>
      <c r="T996" s="38">
        <v>0</v>
      </c>
      <c r="U996" s="38">
        <v>0</v>
      </c>
      <c r="V996" s="38">
        <v>0</v>
      </c>
      <c r="W996" s="38">
        <v>440.72199999999998</v>
      </c>
      <c r="X996" s="38">
        <v>3.043815318591824</v>
      </c>
      <c r="Y996" s="38">
        <v>443.76581531859182</v>
      </c>
      <c r="Z996" s="38">
        <v>439.61877806656059</v>
      </c>
      <c r="AB996" s="38">
        <v>131.29900000000001</v>
      </c>
      <c r="AC996" s="38">
        <v>0.90680725608385337</v>
      </c>
      <c r="AD996" s="38">
        <v>132.20580725608386</v>
      </c>
      <c r="AE996" s="38">
        <v>130.97033037007759</v>
      </c>
      <c r="AF996" s="38">
        <v>2.4229999999999987</v>
      </c>
      <c r="AG996" s="38">
        <v>1.6734278109438575E-2</v>
      </c>
      <c r="AH996" s="38">
        <v>2.4397342781094373</v>
      </c>
      <c r="AI996" s="38">
        <v>2.4169347099878737</v>
      </c>
      <c r="AJ996" s="38">
        <v>15.101999999999999</v>
      </c>
      <c r="AK996" s="38">
        <v>0.10430089476217147</v>
      </c>
      <c r="AL996" s="38">
        <v>15.206300894762171</v>
      </c>
      <c r="AM996" s="38">
        <v>15.064196446651625</v>
      </c>
      <c r="AN996" s="38">
        <v>1.9E-2</v>
      </c>
      <c r="AO996" s="38">
        <v>1.312221560376942E-4</v>
      </c>
      <c r="AP996" s="38">
        <v>1.9131222156037693E-2</v>
      </c>
      <c r="AQ996" s="38">
        <v>1.8952438914473638E-2</v>
      </c>
      <c r="AR996" s="38">
        <v>148.84300000000002</v>
      </c>
      <c r="AS996" s="38">
        <v>1.0279736511115012</v>
      </c>
      <c r="AT996" s="38">
        <v>149.87097365111148</v>
      </c>
      <c r="AU996" s="38">
        <v>148.47041396563159</v>
      </c>
    </row>
    <row r="997" spans="1:47" x14ac:dyDescent="0.25">
      <c r="A997" s="53">
        <v>44238</v>
      </c>
      <c r="B997" s="54">
        <v>10</v>
      </c>
      <c r="C997" s="54" t="s">
        <v>5</v>
      </c>
      <c r="D997" s="55">
        <v>30.367068</v>
      </c>
      <c r="E997">
        <v>9.3561709999999999E-3</v>
      </c>
      <c r="G997" s="38">
        <v>343.81400000000002</v>
      </c>
      <c r="H997" s="38">
        <v>1.8798455453047263</v>
      </c>
      <c r="I997" s="38">
        <v>345.69384554530473</v>
      </c>
      <c r="J997" s="38">
        <v>342.45947481273527</v>
      </c>
      <c r="K997" s="38">
        <v>8.7189999999999994</v>
      </c>
      <c r="L997" s="38">
        <v>4.7672210292518349E-2</v>
      </c>
      <c r="M997" s="38">
        <v>8.7666722102925174</v>
      </c>
      <c r="N997" s="38">
        <v>8.6846497259920721</v>
      </c>
      <c r="O997" s="38">
        <v>86.024999999999977</v>
      </c>
      <c r="P997" s="38">
        <v>0.47035232141459926</v>
      </c>
      <c r="Q997" s="38">
        <v>86.495352321414572</v>
      </c>
      <c r="R997" s="38">
        <v>85.686087014390168</v>
      </c>
      <c r="S997" s="38">
        <v>0</v>
      </c>
      <c r="T997" s="38">
        <v>0</v>
      </c>
      <c r="U997" s="38">
        <v>0</v>
      </c>
      <c r="V997" s="38">
        <v>0</v>
      </c>
      <c r="W997" s="38">
        <v>438.55799999999999</v>
      </c>
      <c r="X997" s="38">
        <v>2.3978700770118442</v>
      </c>
      <c r="Y997" s="38">
        <v>440.95587007701181</v>
      </c>
      <c r="Z997" s="38">
        <v>436.83021155311752</v>
      </c>
      <c r="AB997" s="38">
        <v>131.303</v>
      </c>
      <c r="AC997" s="38">
        <v>0.7179153834199492</v>
      </c>
      <c r="AD997" s="38">
        <v>132.02091538341995</v>
      </c>
      <c r="AE997" s="38">
        <v>130.78570512351615</v>
      </c>
      <c r="AF997" s="38">
        <v>2.3479999999999985</v>
      </c>
      <c r="AG997" s="38">
        <v>1.2837980246224685E-2</v>
      </c>
      <c r="AH997" s="38">
        <v>2.3608379802462234</v>
      </c>
      <c r="AI997" s="38">
        <v>2.3387495763997452</v>
      </c>
      <c r="AJ997" s="38">
        <v>14.524999999999999</v>
      </c>
      <c r="AK997" s="38">
        <v>7.9417232996769019E-2</v>
      </c>
      <c r="AL997" s="38">
        <v>14.604417232996768</v>
      </c>
      <c r="AM997" s="38">
        <v>14.467775808009504</v>
      </c>
      <c r="AN997" s="38">
        <v>8.9999999999999993E-3</v>
      </c>
      <c r="AO997" s="38">
        <v>4.9208612528118498E-5</v>
      </c>
      <c r="AP997" s="38">
        <v>9.0492086125281181E-3</v>
      </c>
      <c r="AQ997" s="38">
        <v>8.9645426693346318E-3</v>
      </c>
      <c r="AR997" s="38">
        <v>148.18499999999997</v>
      </c>
      <c r="AS997" s="38">
        <v>0.81021980527547111</v>
      </c>
      <c r="AT997" s="38">
        <v>148.9952198052755</v>
      </c>
      <c r="AU997" s="38">
        <v>147.60119505059473</v>
      </c>
    </row>
    <row r="998" spans="1:47" x14ac:dyDescent="0.25">
      <c r="A998" s="53">
        <v>44238</v>
      </c>
      <c r="B998" s="54">
        <v>11</v>
      </c>
      <c r="C998" s="54" t="s">
        <v>5</v>
      </c>
      <c r="D998" s="55">
        <v>39.901732000000003</v>
      </c>
      <c r="E998">
        <v>9.3537039999999991E-3</v>
      </c>
      <c r="G998" s="38">
        <v>344.54500000000002</v>
      </c>
      <c r="H998" s="38">
        <v>2.1513300493309564</v>
      </c>
      <c r="I998" s="38">
        <v>346.69633004933098</v>
      </c>
      <c r="J998" s="38">
        <v>343.45343520016326</v>
      </c>
      <c r="K998" s="38">
        <v>8.6159999999999979</v>
      </c>
      <c r="L998" s="38">
        <v>5.3798080671713461E-2</v>
      </c>
      <c r="M998" s="38">
        <v>8.6697980806717112</v>
      </c>
      <c r="N998" s="38">
        <v>8.5887033556853396</v>
      </c>
      <c r="O998" s="38">
        <v>82.47399999999999</v>
      </c>
      <c r="P998" s="38">
        <v>0.51496551825892489</v>
      </c>
      <c r="Q998" s="38">
        <v>82.988965518258908</v>
      </c>
      <c r="R998" s="38">
        <v>82.212711299534902</v>
      </c>
      <c r="S998" s="38">
        <v>0</v>
      </c>
      <c r="T998" s="38">
        <v>0</v>
      </c>
      <c r="U998" s="38">
        <v>0</v>
      </c>
      <c r="V998" s="38">
        <v>0</v>
      </c>
      <c r="W998" s="38">
        <v>435.63499999999999</v>
      </c>
      <c r="X998" s="38">
        <v>2.7200936482615945</v>
      </c>
      <c r="Y998" s="38">
        <v>438.35509364826163</v>
      </c>
      <c r="Z998" s="38">
        <v>434.25484985538355</v>
      </c>
      <c r="AB998" s="38">
        <v>131.31800000000007</v>
      </c>
      <c r="AC998" s="38">
        <v>0.8199461882135648</v>
      </c>
      <c r="AD998" s="38">
        <v>132.13794618821365</v>
      </c>
      <c r="AE998" s="38">
        <v>130.90196695240115</v>
      </c>
      <c r="AF998" s="38">
        <v>2.2429999999999986</v>
      </c>
      <c r="AG998" s="38">
        <v>1.4005233861032178E-2</v>
      </c>
      <c r="AH998" s="38">
        <v>2.2570052338610309</v>
      </c>
      <c r="AI998" s="38">
        <v>2.2358938749770441</v>
      </c>
      <c r="AJ998" s="38">
        <v>13.802000000000001</v>
      </c>
      <c r="AK998" s="38">
        <v>8.617933024965059E-2</v>
      </c>
      <c r="AL998" s="38">
        <v>13.888179330249653</v>
      </c>
      <c r="AM998" s="38">
        <v>13.758273411695578</v>
      </c>
      <c r="AN998" s="38">
        <v>0</v>
      </c>
      <c r="AO998" s="38">
        <v>0</v>
      </c>
      <c r="AP998" s="38">
        <v>0</v>
      </c>
      <c r="AQ998" s="38">
        <v>0</v>
      </c>
      <c r="AR998" s="38">
        <v>147.36300000000006</v>
      </c>
      <c r="AS998" s="38">
        <v>0.92013075232424757</v>
      </c>
      <c r="AT998" s="38">
        <v>148.28313075232433</v>
      </c>
      <c r="AU998" s="38">
        <v>146.89613423907377</v>
      </c>
    </row>
    <row r="999" spans="1:47" x14ac:dyDescent="0.25">
      <c r="A999" s="53">
        <v>44238</v>
      </c>
      <c r="B999" s="54">
        <v>12</v>
      </c>
      <c r="C999" s="54" t="s">
        <v>5</v>
      </c>
      <c r="D999" s="55">
        <v>38.723199999999999</v>
      </c>
      <c r="E999">
        <v>9.3782239999999992E-3</v>
      </c>
      <c r="G999" s="38">
        <v>343.50200000000001</v>
      </c>
      <c r="H999" s="38">
        <v>2.2385924465664768</v>
      </c>
      <c r="I999" s="38">
        <v>345.7405924465665</v>
      </c>
      <c r="J999" s="38">
        <v>342.49815972470986</v>
      </c>
      <c r="K999" s="38">
        <v>8.2140000000000004</v>
      </c>
      <c r="L999" s="38">
        <v>5.3530396783998464E-2</v>
      </c>
      <c r="M999" s="38">
        <v>8.2675303967839984</v>
      </c>
      <c r="N999" s="38">
        <v>8.1899956447961486</v>
      </c>
      <c r="O999" s="38">
        <v>78.022000000000006</v>
      </c>
      <c r="P999" s="38">
        <v>0.50846708277101638</v>
      </c>
      <c r="Q999" s="38">
        <v>78.530467082771025</v>
      </c>
      <c r="R999" s="38">
        <v>77.793990771644175</v>
      </c>
      <c r="S999" s="38">
        <v>0</v>
      </c>
      <c r="T999" s="38">
        <v>0</v>
      </c>
      <c r="U999" s="38">
        <v>0</v>
      </c>
      <c r="V999" s="38">
        <v>0</v>
      </c>
      <c r="W999" s="38">
        <v>429.738</v>
      </c>
      <c r="X999" s="38">
        <v>2.8005899261214915</v>
      </c>
      <c r="Y999" s="38">
        <v>432.53858992612152</v>
      </c>
      <c r="Z999" s="38">
        <v>428.48214614115022</v>
      </c>
      <c r="AB999" s="38">
        <v>130.93200000000007</v>
      </c>
      <c r="AC999" s="38">
        <v>0.85327999899226814</v>
      </c>
      <c r="AD999" s="38">
        <v>131.78527999899234</v>
      </c>
      <c r="AE999" s="38">
        <v>130.54936812325906</v>
      </c>
      <c r="AF999" s="38">
        <v>2.1619999999999981</v>
      </c>
      <c r="AG999" s="38">
        <v>1.4089690509740025E-2</v>
      </c>
      <c r="AH999" s="38">
        <v>2.176089690509738</v>
      </c>
      <c r="AI999" s="38">
        <v>2.155681833948047</v>
      </c>
      <c r="AJ999" s="38">
        <v>12.859</v>
      </c>
      <c r="AK999" s="38">
        <v>8.3801725376848824E-2</v>
      </c>
      <c r="AL999" s="38">
        <v>12.942801725376849</v>
      </c>
      <c r="AM999" s="38">
        <v>12.82142123160868</v>
      </c>
      <c r="AN999" s="38">
        <v>0</v>
      </c>
      <c r="AO999" s="38">
        <v>0</v>
      </c>
      <c r="AP999" s="38">
        <v>0</v>
      </c>
      <c r="AQ999" s="38">
        <v>0</v>
      </c>
      <c r="AR999" s="38">
        <v>145.95300000000009</v>
      </c>
      <c r="AS999" s="38">
        <v>0.95117141487885704</v>
      </c>
      <c r="AT999" s="38">
        <v>146.90417141487893</v>
      </c>
      <c r="AU999" s="38">
        <v>145.52647118881578</v>
      </c>
    </row>
    <row r="1000" spans="1:47" x14ac:dyDescent="0.25">
      <c r="A1000" s="53">
        <v>44238</v>
      </c>
      <c r="B1000" s="54">
        <v>13</v>
      </c>
      <c r="C1000" s="54" t="s">
        <v>5</v>
      </c>
      <c r="D1000" s="55">
        <v>43.7453</v>
      </c>
      <c r="E1000">
        <v>9.2928699999999999E-3</v>
      </c>
      <c r="G1000" s="38">
        <v>342.39700000000005</v>
      </c>
      <c r="H1000" s="38">
        <v>1.9542546944817867</v>
      </c>
      <c r="I1000" s="38">
        <v>344.35125469448184</v>
      </c>
      <c r="J1000" s="38">
        <v>341.15124325026915</v>
      </c>
      <c r="K1000" s="38">
        <v>8.004999999999999</v>
      </c>
      <c r="L1000" s="38">
        <v>4.5689094324210491E-2</v>
      </c>
      <c r="M1000" s="38">
        <v>8.0506890943242091</v>
      </c>
      <c r="N1000" s="38">
        <v>7.9758750871602366</v>
      </c>
      <c r="O1000" s="38">
        <v>74.272999999999982</v>
      </c>
      <c r="P1000" s="38">
        <v>0.42391831389657531</v>
      </c>
      <c r="Q1000" s="38">
        <v>74.69691831389656</v>
      </c>
      <c r="R1000" s="38">
        <v>74.002769562604897</v>
      </c>
      <c r="S1000" s="38">
        <v>0</v>
      </c>
      <c r="T1000" s="38">
        <v>0</v>
      </c>
      <c r="U1000" s="38">
        <v>0</v>
      </c>
      <c r="V1000" s="38">
        <v>0</v>
      </c>
      <c r="W1000" s="38">
        <v>424.67500000000001</v>
      </c>
      <c r="X1000" s="38">
        <v>2.4238621027025724</v>
      </c>
      <c r="Y1000" s="38">
        <v>427.09886210270258</v>
      </c>
      <c r="Z1000" s="38">
        <v>423.1298879000343</v>
      </c>
      <c r="AB1000" s="38">
        <v>130.33700000000002</v>
      </c>
      <c r="AC1000" s="38">
        <v>0.74390749368327591</v>
      </c>
      <c r="AD1000" s="38">
        <v>131.0809074936833</v>
      </c>
      <c r="AE1000" s="38">
        <v>129.86278966086246</v>
      </c>
      <c r="AF1000" s="38">
        <v>2.0919999999999992</v>
      </c>
      <c r="AG1000" s="38">
        <v>1.1940235518581924E-2</v>
      </c>
      <c r="AH1000" s="38">
        <v>2.1039402355185812</v>
      </c>
      <c r="AI1000" s="38">
        <v>2.0843885924221377</v>
      </c>
      <c r="AJ1000" s="38">
        <v>12.307999999999998</v>
      </c>
      <c r="AK1000" s="38">
        <v>7.0248766138960986E-2</v>
      </c>
      <c r="AL1000" s="38">
        <v>12.37824876613896</v>
      </c>
      <c r="AM1000" s="38">
        <v>12.263219309527569</v>
      </c>
      <c r="AN1000" s="38">
        <v>0</v>
      </c>
      <c r="AO1000" s="38">
        <v>0</v>
      </c>
      <c r="AP1000" s="38">
        <v>0</v>
      </c>
      <c r="AQ1000" s="38">
        <v>0</v>
      </c>
      <c r="AR1000" s="38">
        <v>144.73700000000002</v>
      </c>
      <c r="AS1000" s="38">
        <v>0.82609649534081886</v>
      </c>
      <c r="AT1000" s="38">
        <v>145.56309649534086</v>
      </c>
      <c r="AU1000" s="38">
        <v>144.21039756281215</v>
      </c>
    </row>
    <row r="1001" spans="1:47" x14ac:dyDescent="0.25">
      <c r="A1001" s="53">
        <v>44238</v>
      </c>
      <c r="B1001" s="54">
        <v>14</v>
      </c>
      <c r="C1001" s="54" t="s">
        <v>5</v>
      </c>
      <c r="D1001" s="55">
        <v>38.719664999999999</v>
      </c>
      <c r="E1001">
        <v>9.3017740000000005E-3</v>
      </c>
      <c r="G1001" s="38">
        <v>337.78999999999996</v>
      </c>
      <c r="H1001" s="38">
        <v>1.8002794301308336</v>
      </c>
      <c r="I1001" s="38">
        <v>339.59027943013081</v>
      </c>
      <c r="J1001" s="38">
        <v>336.4314873982749</v>
      </c>
      <c r="K1001" s="38">
        <v>7.7509999999999994</v>
      </c>
      <c r="L1001" s="38">
        <v>4.1309588392030826E-2</v>
      </c>
      <c r="M1001" s="38">
        <v>7.7923095883920306</v>
      </c>
      <c r="N1001" s="38">
        <v>7.7198272856627748</v>
      </c>
      <c r="O1001" s="38">
        <v>72.852999999999994</v>
      </c>
      <c r="P1001" s="38">
        <v>0.38827602156168517</v>
      </c>
      <c r="Q1001" s="38">
        <v>73.241276021561674</v>
      </c>
      <c r="R1001" s="38">
        <v>72.560002224537484</v>
      </c>
      <c r="S1001" s="38">
        <v>0</v>
      </c>
      <c r="T1001" s="38">
        <v>0</v>
      </c>
      <c r="U1001" s="38">
        <v>0</v>
      </c>
      <c r="V1001" s="38">
        <v>0</v>
      </c>
      <c r="W1001" s="38">
        <v>418.39399999999995</v>
      </c>
      <c r="X1001" s="38">
        <v>2.2298650400845497</v>
      </c>
      <c r="Y1001" s="38">
        <v>420.62386504008452</v>
      </c>
      <c r="Z1001" s="38">
        <v>416.71131690847517</v>
      </c>
      <c r="AB1001" s="38">
        <v>128.3890000000001</v>
      </c>
      <c r="AC1001" s="38">
        <v>0.68425967540503807</v>
      </c>
      <c r="AD1001" s="38">
        <v>129.07325967540513</v>
      </c>
      <c r="AE1001" s="38">
        <v>127.8726493844612</v>
      </c>
      <c r="AF1001" s="38">
        <v>2.0539999999999989</v>
      </c>
      <c r="AG1001" s="38">
        <v>1.0946960980161433E-2</v>
      </c>
      <c r="AH1001" s="38">
        <v>2.0649469609801603</v>
      </c>
      <c r="AI1001" s="38">
        <v>2.0457392910271359</v>
      </c>
      <c r="AJ1001" s="38">
        <v>11.972999999999997</v>
      </c>
      <c r="AK1001" s="38">
        <v>6.3811082675497996E-2</v>
      </c>
      <c r="AL1001" s="38">
        <v>12.036811082675495</v>
      </c>
      <c r="AM1001" s="38">
        <v>11.924847386303753</v>
      </c>
      <c r="AN1001" s="38">
        <v>0</v>
      </c>
      <c r="AO1001" s="38">
        <v>0</v>
      </c>
      <c r="AP1001" s="38">
        <v>0</v>
      </c>
      <c r="AQ1001" s="38">
        <v>0</v>
      </c>
      <c r="AR1001" s="38">
        <v>142.41600000000008</v>
      </c>
      <c r="AS1001" s="38">
        <v>0.75901771906069748</v>
      </c>
      <c r="AT1001" s="38">
        <v>143.17501771906078</v>
      </c>
      <c r="AU1001" s="38">
        <v>141.84323606179208</v>
      </c>
    </row>
    <row r="1002" spans="1:47" x14ac:dyDescent="0.25">
      <c r="A1002" s="53">
        <v>44238</v>
      </c>
      <c r="B1002" s="54">
        <v>15</v>
      </c>
      <c r="C1002" s="54" t="s">
        <v>5</v>
      </c>
      <c r="D1002" s="55">
        <v>32.677923</v>
      </c>
      <c r="E1002">
        <v>9.3873870000000005E-3</v>
      </c>
      <c r="G1002" s="38">
        <v>336.95500000000004</v>
      </c>
      <c r="H1002" s="38">
        <v>1.8019861735218752</v>
      </c>
      <c r="I1002" s="38">
        <v>338.75698617352191</v>
      </c>
      <c r="J1002" s="38">
        <v>335.57694324535743</v>
      </c>
      <c r="K1002" s="38">
        <v>7.8199999999999994</v>
      </c>
      <c r="L1002" s="38">
        <v>4.1820218951910675E-2</v>
      </c>
      <c r="M1002" s="38">
        <v>7.8618202189519097</v>
      </c>
      <c r="N1002" s="38">
        <v>7.7880182700321834</v>
      </c>
      <c r="O1002" s="38">
        <v>72.661000000000001</v>
      </c>
      <c r="P1002" s="38">
        <v>0.38858042573718438</v>
      </c>
      <c r="Q1002" s="38">
        <v>73.04958042573719</v>
      </c>
      <c r="R1002" s="38">
        <v>72.363835744093166</v>
      </c>
      <c r="S1002" s="38">
        <v>0</v>
      </c>
      <c r="T1002" s="38">
        <v>0</v>
      </c>
      <c r="U1002" s="38">
        <v>0</v>
      </c>
      <c r="V1002" s="38">
        <v>0</v>
      </c>
      <c r="W1002" s="38">
        <v>417.43600000000004</v>
      </c>
      <c r="X1002" s="38">
        <v>2.2323868182109701</v>
      </c>
      <c r="Y1002" s="38">
        <v>419.66838681821099</v>
      </c>
      <c r="Z1002" s="38">
        <v>415.7287972594828</v>
      </c>
      <c r="AB1002" s="38">
        <v>128.51</v>
      </c>
      <c r="AC1002" s="38">
        <v>0.68725272858184672</v>
      </c>
      <c r="AD1002" s="38">
        <v>129.19725272858184</v>
      </c>
      <c r="AE1002" s="38">
        <v>127.98442811788185</v>
      </c>
      <c r="AF1002" s="38">
        <v>2.0599999999999987</v>
      </c>
      <c r="AG1002" s="38">
        <v>1.1016579416999482E-2</v>
      </c>
      <c r="AH1002" s="38">
        <v>2.0710165794169981</v>
      </c>
      <c r="AI1002" s="38">
        <v>2.0515751453025945</v>
      </c>
      <c r="AJ1002" s="38">
        <v>11.961999999999998</v>
      </c>
      <c r="AK1002" s="38">
        <v>6.3971030575799934E-2</v>
      </c>
      <c r="AL1002" s="38">
        <v>12.025971030575798</v>
      </c>
      <c r="AM1002" s="38">
        <v>11.913078586460994</v>
      </c>
      <c r="AN1002" s="38">
        <v>0</v>
      </c>
      <c r="AO1002" s="38">
        <v>0</v>
      </c>
      <c r="AP1002" s="38">
        <v>0</v>
      </c>
      <c r="AQ1002" s="38">
        <v>0</v>
      </c>
      <c r="AR1002" s="38">
        <v>142.53199999999998</v>
      </c>
      <c r="AS1002" s="38">
        <v>0.76224033857464613</v>
      </c>
      <c r="AT1002" s="38">
        <v>143.29424033857464</v>
      </c>
      <c r="AU1002" s="38">
        <v>141.94908184964544</v>
      </c>
    </row>
    <row r="1003" spans="1:47" x14ac:dyDescent="0.25">
      <c r="A1003" s="53">
        <v>44238</v>
      </c>
      <c r="B1003" s="54">
        <v>16</v>
      </c>
      <c r="C1003" s="54" t="s">
        <v>5</v>
      </c>
      <c r="D1003" s="55">
        <v>33.196795999999999</v>
      </c>
      <c r="E1003">
        <v>9.4148099999999992E-3</v>
      </c>
      <c r="G1003" s="38">
        <v>343.18100000000004</v>
      </c>
      <c r="H1003" s="38">
        <v>2.4346986620026918</v>
      </c>
      <c r="I1003" s="38">
        <v>345.61569866200273</v>
      </c>
      <c r="J1003" s="38">
        <v>342.3617925260827</v>
      </c>
      <c r="K1003" s="38">
        <v>7.9410000000000016</v>
      </c>
      <c r="L1003" s="38">
        <v>5.633744896997029E-2</v>
      </c>
      <c r="M1003" s="38">
        <v>7.9973374489699722</v>
      </c>
      <c r="N1003" s="38">
        <v>7.9220440363820357</v>
      </c>
      <c r="O1003" s="38">
        <v>75.078999999999994</v>
      </c>
      <c r="P1003" s="38">
        <v>0.5326481968538469</v>
      </c>
      <c r="Q1003" s="38">
        <v>75.611648196853835</v>
      </c>
      <c r="R1003" s="38">
        <v>74.899778895293608</v>
      </c>
      <c r="S1003" s="38">
        <v>0</v>
      </c>
      <c r="T1003" s="38">
        <v>0</v>
      </c>
      <c r="U1003" s="38">
        <v>0</v>
      </c>
      <c r="V1003" s="38">
        <v>0</v>
      </c>
      <c r="W1003" s="38">
        <v>426.20100000000002</v>
      </c>
      <c r="X1003" s="38">
        <v>3.023684307826509</v>
      </c>
      <c r="Y1003" s="38">
        <v>429.22468430782652</v>
      </c>
      <c r="Z1003" s="38">
        <v>425.18361545775832</v>
      </c>
      <c r="AB1003" s="38">
        <v>131.17100000000002</v>
      </c>
      <c r="AC1003" s="38">
        <v>0.93059306369978256</v>
      </c>
      <c r="AD1003" s="38">
        <v>132.1015930636998</v>
      </c>
      <c r="AE1003" s="38">
        <v>130.85788166430774</v>
      </c>
      <c r="AF1003" s="38">
        <v>2.158999999999998</v>
      </c>
      <c r="AG1003" s="38">
        <v>1.5317032152898343E-2</v>
      </c>
      <c r="AH1003" s="38">
        <v>2.1743170321528962</v>
      </c>
      <c r="AI1003" s="38">
        <v>2.153846250415413</v>
      </c>
      <c r="AJ1003" s="38">
        <v>12.388</v>
      </c>
      <c r="AK1003" s="38">
        <v>8.7886704173276903E-2</v>
      </c>
      <c r="AL1003" s="38">
        <v>12.475886704173277</v>
      </c>
      <c r="AM1003" s="38">
        <v>12.35842860127196</v>
      </c>
      <c r="AN1003" s="38">
        <v>2E-3</v>
      </c>
      <c r="AO1003" s="38">
        <v>1.4189006162944286E-5</v>
      </c>
      <c r="AP1003" s="38">
        <v>2.0141890061629443E-3</v>
      </c>
      <c r="AQ1003" s="38">
        <v>1.9952257993658316E-3</v>
      </c>
      <c r="AR1003" s="38">
        <v>145.72000000000003</v>
      </c>
      <c r="AS1003" s="38">
        <v>1.0338109890321208</v>
      </c>
      <c r="AT1003" s="38">
        <v>146.7538109890321</v>
      </c>
      <c r="AU1003" s="38">
        <v>145.37215174179448</v>
      </c>
    </row>
    <row r="1004" spans="1:47" x14ac:dyDescent="0.25">
      <c r="A1004" s="53">
        <v>44238</v>
      </c>
      <c r="B1004" s="54">
        <v>17</v>
      </c>
      <c r="C1004" s="54" t="s">
        <v>5</v>
      </c>
      <c r="D1004" s="55">
        <v>33.299371000000001</v>
      </c>
      <c r="E1004">
        <v>9.5849879999999991E-3</v>
      </c>
      <c r="G1004" s="38">
        <v>358.73900000000003</v>
      </c>
      <c r="H1004" s="38">
        <v>2.1116498292359602</v>
      </c>
      <c r="I1004" s="38">
        <v>360.85064982923598</v>
      </c>
      <c r="J1004" s="38">
        <v>357.39190068083059</v>
      </c>
      <c r="K1004" s="38">
        <v>8.3890000000000011</v>
      </c>
      <c r="L1004" s="38">
        <v>4.9380274844554033E-2</v>
      </c>
      <c r="M1004" s="38">
        <v>8.4383802748445547</v>
      </c>
      <c r="N1004" s="38">
        <v>8.357498501170733</v>
      </c>
      <c r="O1004" s="38">
        <v>78.088999999999984</v>
      </c>
      <c r="P1004" s="38">
        <v>0.45965625012950034</v>
      </c>
      <c r="Q1004" s="38">
        <v>78.548656250129483</v>
      </c>
      <c r="R1004" s="38">
        <v>77.795768322555872</v>
      </c>
      <c r="S1004" s="38">
        <v>0</v>
      </c>
      <c r="T1004" s="38">
        <v>0</v>
      </c>
      <c r="U1004" s="38">
        <v>0</v>
      </c>
      <c r="V1004" s="38">
        <v>0</v>
      </c>
      <c r="W1004" s="38">
        <v>445.21700000000004</v>
      </c>
      <c r="X1004" s="38">
        <v>2.6206863542100147</v>
      </c>
      <c r="Y1004" s="38">
        <v>447.83768635421006</v>
      </c>
      <c r="Z1004" s="38">
        <v>443.54516750455718</v>
      </c>
      <c r="AB1004" s="38">
        <v>137.85400000000001</v>
      </c>
      <c r="AC1004" s="38">
        <v>0.81145171157720253</v>
      </c>
      <c r="AD1004" s="38">
        <v>138.66545171157722</v>
      </c>
      <c r="AE1004" s="38">
        <v>137.33634502090717</v>
      </c>
      <c r="AF1004" s="38">
        <v>2.2469999999999986</v>
      </c>
      <c r="AG1004" s="38">
        <v>1.3226543995197621E-2</v>
      </c>
      <c r="AH1004" s="38">
        <v>2.2602265439951963</v>
      </c>
      <c r="AI1004" s="38">
        <v>2.2385622996937209</v>
      </c>
      <c r="AJ1004" s="38">
        <v>12.982000000000001</v>
      </c>
      <c r="AK1004" s="38">
        <v>7.6416107763976684E-2</v>
      </c>
      <c r="AL1004" s="38">
        <v>13.058416107763978</v>
      </c>
      <c r="AM1004" s="38">
        <v>12.933251346072055</v>
      </c>
      <c r="AN1004" s="38">
        <v>8.9999999999999993E-3</v>
      </c>
      <c r="AO1004" s="38">
        <v>5.2976811729763527E-5</v>
      </c>
      <c r="AP1004" s="38">
        <v>9.0529768117297623E-3</v>
      </c>
      <c r="AQ1004" s="38">
        <v>8.9662041376250539E-3</v>
      </c>
      <c r="AR1004" s="38">
        <v>153.09199999999998</v>
      </c>
      <c r="AS1004" s="38">
        <v>0.9011473401481066</v>
      </c>
      <c r="AT1004" s="38">
        <v>153.99314734014811</v>
      </c>
      <c r="AU1004" s="38">
        <v>152.51712487081059</v>
      </c>
    </row>
    <row r="1005" spans="1:47" x14ac:dyDescent="0.25">
      <c r="A1005" s="53">
        <v>44238</v>
      </c>
      <c r="B1005" s="54">
        <v>18</v>
      </c>
      <c r="C1005" s="54" t="s">
        <v>5</v>
      </c>
      <c r="D1005" s="55">
        <v>41.543501999999997</v>
      </c>
      <c r="E1005">
        <v>9.6726590000000001E-3</v>
      </c>
      <c r="G1005" s="38">
        <v>387.3</v>
      </c>
      <c r="H1005" s="38">
        <v>2.4294320583487194</v>
      </c>
      <c r="I1005" s="38">
        <v>389.72943205834872</v>
      </c>
      <c r="J1005" s="38">
        <v>385.95971215978466</v>
      </c>
      <c r="K1005" s="38">
        <v>9.016</v>
      </c>
      <c r="L1005" s="38">
        <v>5.6555020495925777E-2</v>
      </c>
      <c r="M1005" s="38">
        <v>9.0725550204959262</v>
      </c>
      <c r="N1005" s="38">
        <v>8.9847992895239308</v>
      </c>
      <c r="O1005" s="38">
        <v>82.599000000000004</v>
      </c>
      <c r="P1005" s="38">
        <v>0.51812202062366608</v>
      </c>
      <c r="Q1005" s="38">
        <v>83.117122020623668</v>
      </c>
      <c r="R1005" s="38">
        <v>82.313158442256778</v>
      </c>
      <c r="S1005" s="38">
        <v>0</v>
      </c>
      <c r="T1005" s="38">
        <v>0</v>
      </c>
      <c r="U1005" s="38">
        <v>0</v>
      </c>
      <c r="V1005" s="38">
        <v>0</v>
      </c>
      <c r="W1005" s="38">
        <v>478.91500000000002</v>
      </c>
      <c r="X1005" s="38">
        <v>3.0041090994683115</v>
      </c>
      <c r="Y1005" s="38">
        <v>481.9191090994683</v>
      </c>
      <c r="Z1005" s="38">
        <v>477.2576698915654</v>
      </c>
      <c r="AB1005" s="38">
        <v>150.04000000000008</v>
      </c>
      <c r="AC1005" s="38">
        <v>0.94116185394950169</v>
      </c>
      <c r="AD1005" s="38">
        <v>150.98116185394957</v>
      </c>
      <c r="AE1005" s="38">
        <v>149.5207725599125</v>
      </c>
      <c r="AF1005" s="38">
        <v>2.4399999999999991</v>
      </c>
      <c r="AG1005" s="38">
        <v>1.5305484694993217E-2</v>
      </c>
      <c r="AH1005" s="38">
        <v>2.4553054846949922</v>
      </c>
      <c r="AI1005" s="38">
        <v>2.4315561520007076</v>
      </c>
      <c r="AJ1005" s="38">
        <v>13.865</v>
      </c>
      <c r="AK1005" s="38">
        <v>8.6971534957410265E-2</v>
      </c>
      <c r="AL1005" s="38">
        <v>13.95197153495741</v>
      </c>
      <c r="AM1005" s="38">
        <v>13.817018871922061</v>
      </c>
      <c r="AN1005" s="38">
        <v>2.1000000000000001E-2</v>
      </c>
      <c r="AO1005" s="38">
        <v>1.3172753221100725E-4</v>
      </c>
      <c r="AP1005" s="38">
        <v>2.1131727532211007E-2</v>
      </c>
      <c r="AQ1005" s="38">
        <v>2.0927327537711017E-2</v>
      </c>
      <c r="AR1005" s="38">
        <v>166.36600000000007</v>
      </c>
      <c r="AS1005" s="38">
        <v>1.0435706011341161</v>
      </c>
      <c r="AT1005" s="38">
        <v>167.40957060113419</v>
      </c>
      <c r="AU1005" s="38">
        <v>165.79027491137299</v>
      </c>
    </row>
    <row r="1006" spans="1:47" x14ac:dyDescent="0.25">
      <c r="A1006" s="53">
        <v>44238</v>
      </c>
      <c r="B1006" s="54">
        <v>19</v>
      </c>
      <c r="C1006" s="54" t="s">
        <v>5</v>
      </c>
      <c r="D1006" s="55">
        <v>86.184205000000006</v>
      </c>
      <c r="E1006">
        <v>9.5149580000000004E-3</v>
      </c>
      <c r="G1006" s="38">
        <v>412.76799999999997</v>
      </c>
      <c r="H1006" s="38">
        <v>4.1729239022010853</v>
      </c>
      <c r="I1006" s="38">
        <v>416.94092390220106</v>
      </c>
      <c r="J1006" s="38">
        <v>412.9737485227904</v>
      </c>
      <c r="K1006" s="38">
        <v>9.4690000000000012</v>
      </c>
      <c r="L1006" s="38">
        <v>9.5727906305581048E-2</v>
      </c>
      <c r="M1006" s="38">
        <v>9.564727906305583</v>
      </c>
      <c r="N1006" s="38">
        <v>9.4737199219956576</v>
      </c>
      <c r="O1006" s="38">
        <v>85.556999999999988</v>
      </c>
      <c r="P1006" s="38">
        <v>0.86494798603723688</v>
      </c>
      <c r="Q1006" s="38">
        <v>86.421947986037225</v>
      </c>
      <c r="R1006" s="38">
        <v>85.59964678067189</v>
      </c>
      <c r="S1006" s="38">
        <v>1E-3</v>
      </c>
      <c r="T1006" s="38">
        <v>1.0109610973236988E-5</v>
      </c>
      <c r="U1006" s="38">
        <v>1.010109610973237E-3</v>
      </c>
      <c r="V1006" s="38">
        <v>1.0004984604494304E-3</v>
      </c>
      <c r="W1006" s="38">
        <v>507.79499999999996</v>
      </c>
      <c r="X1006" s="38">
        <v>5.1336099041548762</v>
      </c>
      <c r="Y1006" s="38">
        <v>512.92860990415488</v>
      </c>
      <c r="Z1006" s="38">
        <v>508.04811572391839</v>
      </c>
      <c r="AB1006" s="38">
        <v>159.12900000000008</v>
      </c>
      <c r="AC1006" s="38">
        <v>1.6087322845602297</v>
      </c>
      <c r="AD1006" s="38">
        <v>160.73773228456031</v>
      </c>
      <c r="AE1006" s="38">
        <v>159.20831951285746</v>
      </c>
      <c r="AF1006" s="38">
        <v>2.5719999999999987</v>
      </c>
      <c r="AG1006" s="38">
        <v>2.6001919423165522E-2</v>
      </c>
      <c r="AH1006" s="38">
        <v>2.5980019194231643</v>
      </c>
      <c r="AI1006" s="38">
        <v>2.5732820402759335</v>
      </c>
      <c r="AJ1006" s="38">
        <v>14.294999999999998</v>
      </c>
      <c r="AK1006" s="38">
        <v>0.14451688886242275</v>
      </c>
      <c r="AL1006" s="38">
        <v>14.439516888862421</v>
      </c>
      <c r="AM1006" s="38">
        <v>14.302125492124604</v>
      </c>
      <c r="AN1006" s="38">
        <v>2.1000000000000001E-2</v>
      </c>
      <c r="AO1006" s="38">
        <v>2.1230183043797679E-4</v>
      </c>
      <c r="AP1006" s="38">
        <v>2.1212301830437978E-2</v>
      </c>
      <c r="AQ1006" s="38">
        <v>2.1010467669438038E-2</v>
      </c>
      <c r="AR1006" s="38">
        <v>176.01700000000005</v>
      </c>
      <c r="AS1006" s="38">
        <v>1.7794633946762561</v>
      </c>
      <c r="AT1006" s="38">
        <v>177.79646339467632</v>
      </c>
      <c r="AU1006" s="38">
        <v>176.10473751292744</v>
      </c>
    </row>
    <row r="1007" spans="1:47" x14ac:dyDescent="0.25">
      <c r="A1007" s="53">
        <v>44238</v>
      </c>
      <c r="B1007" s="54">
        <v>20</v>
      </c>
      <c r="C1007" s="54" t="s">
        <v>5</v>
      </c>
      <c r="D1007" s="55">
        <v>33.281647</v>
      </c>
      <c r="E1007">
        <v>9.4398050000000008E-3</v>
      </c>
      <c r="G1007" s="38">
        <v>414.56200000000001</v>
      </c>
      <c r="H1007" s="38">
        <v>5.1147597315828293</v>
      </c>
      <c r="I1007" s="38">
        <v>419.67675973158282</v>
      </c>
      <c r="J1007" s="38">
        <v>415.71509295668483</v>
      </c>
      <c r="K1007" s="38">
        <v>9.4559999999999995</v>
      </c>
      <c r="L1007" s="38">
        <v>0.11666570506184173</v>
      </c>
      <c r="M1007" s="38">
        <v>9.5726657050618407</v>
      </c>
      <c r="N1007" s="38">
        <v>9.4823016074758701</v>
      </c>
      <c r="O1007" s="38">
        <v>85.944999999999993</v>
      </c>
      <c r="P1007" s="38">
        <v>1.0603673880647195</v>
      </c>
      <c r="Q1007" s="38">
        <v>87.005367388064712</v>
      </c>
      <c r="R1007" s="38">
        <v>86.184053685968024</v>
      </c>
      <c r="S1007" s="38">
        <v>3.0000000000000001E-3</v>
      </c>
      <c r="T1007" s="38">
        <v>3.7013231301345732E-5</v>
      </c>
      <c r="U1007" s="38">
        <v>3.037013231301346E-3</v>
      </c>
      <c r="V1007" s="38">
        <v>3.0083444186154414E-3</v>
      </c>
      <c r="W1007" s="38">
        <v>509.96600000000001</v>
      </c>
      <c r="X1007" s="38">
        <v>6.2918298379406918</v>
      </c>
      <c r="Y1007" s="38">
        <v>516.25782983794068</v>
      </c>
      <c r="Z1007" s="38">
        <v>511.38445659454732</v>
      </c>
      <c r="AB1007" s="38">
        <v>159.26599999999996</v>
      </c>
      <c r="AC1007" s="38">
        <v>1.9649830988133759</v>
      </c>
      <c r="AD1007" s="38">
        <v>161.23098309881334</v>
      </c>
      <c r="AE1007" s="38">
        <v>159.70899405840225</v>
      </c>
      <c r="AF1007" s="38">
        <v>2.5459999999999989</v>
      </c>
      <c r="AG1007" s="38">
        <v>3.1411895631075396E-2</v>
      </c>
      <c r="AH1007" s="38">
        <v>2.5774118956310743</v>
      </c>
      <c r="AI1007" s="38">
        <v>2.5530816299316368</v>
      </c>
      <c r="AJ1007" s="38">
        <v>14.262999999999998</v>
      </c>
      <c r="AK1007" s="38">
        <v>0.17597323935036469</v>
      </c>
      <c r="AL1007" s="38">
        <v>14.438973239350362</v>
      </c>
      <c r="AM1007" s="38">
        <v>14.302672147570677</v>
      </c>
      <c r="AN1007" s="38">
        <v>2.1000000000000001E-2</v>
      </c>
      <c r="AO1007" s="38">
        <v>2.5909261910942013E-4</v>
      </c>
      <c r="AP1007" s="38">
        <v>2.125909261910942E-2</v>
      </c>
      <c r="AQ1007" s="38">
        <v>2.1058410930308087E-2</v>
      </c>
      <c r="AR1007" s="38">
        <v>176.09599999999995</v>
      </c>
      <c r="AS1007" s="38">
        <v>2.1726273264139255</v>
      </c>
      <c r="AT1007" s="38">
        <v>178.26862732641391</v>
      </c>
      <c r="AU1007" s="38">
        <v>176.58580624683486</v>
      </c>
    </row>
    <row r="1008" spans="1:47" x14ac:dyDescent="0.25">
      <c r="A1008" s="53">
        <v>44238</v>
      </c>
      <c r="B1008" s="54">
        <v>21</v>
      </c>
      <c r="C1008" s="54" t="s">
        <v>5</v>
      </c>
      <c r="D1008" s="55">
        <v>31.936561000000001</v>
      </c>
      <c r="E1008">
        <v>9.5142309999999997E-3</v>
      </c>
      <c r="G1008" s="38">
        <v>406.834</v>
      </c>
      <c r="H1008" s="38">
        <v>5.057244967371938</v>
      </c>
      <c r="I1008" s="38">
        <v>411.89124496737196</v>
      </c>
      <c r="J1008" s="38">
        <v>407.97241651587478</v>
      </c>
      <c r="K1008" s="38">
        <v>9.2620000000000005</v>
      </c>
      <c r="L1008" s="38">
        <v>0.11513345218885071</v>
      </c>
      <c r="M1008" s="38">
        <v>9.3771334521888505</v>
      </c>
      <c r="N1008" s="38">
        <v>9.287917238406898</v>
      </c>
      <c r="O1008" s="38">
        <v>84.84899999999999</v>
      </c>
      <c r="P1008" s="38">
        <v>1.0547352931085934</v>
      </c>
      <c r="Q1008" s="38">
        <v>85.903735293108582</v>
      </c>
      <c r="R1008" s="38">
        <v>85.086427311767096</v>
      </c>
      <c r="S1008" s="38">
        <v>3.0000000000000001E-3</v>
      </c>
      <c r="T1008" s="38">
        <v>3.7292200017982308E-5</v>
      </c>
      <c r="U1008" s="38">
        <v>3.0372922000179822E-3</v>
      </c>
      <c r="V1008" s="38">
        <v>3.0083947004125129E-3</v>
      </c>
      <c r="W1008" s="38">
        <v>500.94799999999998</v>
      </c>
      <c r="X1008" s="38">
        <v>6.2271510048694001</v>
      </c>
      <c r="Y1008" s="38">
        <v>507.17515100486941</v>
      </c>
      <c r="Z1008" s="38">
        <v>502.3497694607492</v>
      </c>
      <c r="AB1008" s="38">
        <v>155.56499999999988</v>
      </c>
      <c r="AC1008" s="38">
        <v>1.933787031932471</v>
      </c>
      <c r="AD1008" s="38">
        <v>157.49878703193235</v>
      </c>
      <c r="AE1008" s="38">
        <v>156.00030718989075</v>
      </c>
      <c r="AF1008" s="38">
        <v>2.5639999999999978</v>
      </c>
      <c r="AG1008" s="38">
        <v>3.1872400282035515E-2</v>
      </c>
      <c r="AH1008" s="38">
        <v>2.5958724002820333</v>
      </c>
      <c r="AI1008" s="38">
        <v>2.5711746706192256</v>
      </c>
      <c r="AJ1008" s="38">
        <v>14.011000000000001</v>
      </c>
      <c r="AK1008" s="38">
        <v>0.1741670048173167</v>
      </c>
      <c r="AL1008" s="38">
        <v>14.185167004817318</v>
      </c>
      <c r="AM1008" s="38">
        <v>14.050206049159907</v>
      </c>
      <c r="AN1008" s="38">
        <v>2.1000000000000001E-2</v>
      </c>
      <c r="AO1008" s="38">
        <v>2.6104540012587612E-4</v>
      </c>
      <c r="AP1008" s="38">
        <v>2.1261045400125876E-2</v>
      </c>
      <c r="AQ1008" s="38">
        <v>2.1058762902887589E-2</v>
      </c>
      <c r="AR1008" s="38">
        <v>172.16099999999986</v>
      </c>
      <c r="AS1008" s="38">
        <v>2.1400874824319489</v>
      </c>
      <c r="AT1008" s="38">
        <v>174.30108748243183</v>
      </c>
      <c r="AU1008" s="38">
        <v>172.64274667257277</v>
      </c>
    </row>
    <row r="1009" spans="1:47" x14ac:dyDescent="0.25">
      <c r="A1009" s="53">
        <v>44238</v>
      </c>
      <c r="B1009" s="54">
        <v>22</v>
      </c>
      <c r="C1009" s="54" t="s">
        <v>5</v>
      </c>
      <c r="D1009" s="55">
        <v>30.099526999999998</v>
      </c>
      <c r="E1009">
        <v>9.4445740000000007E-3</v>
      </c>
      <c r="G1009" s="38">
        <v>387.51100000000008</v>
      </c>
      <c r="H1009" s="38">
        <v>4.5512559466252638</v>
      </c>
      <c r="I1009" s="38">
        <v>392.06225594662533</v>
      </c>
      <c r="J1009" s="38">
        <v>388.3593949577305</v>
      </c>
      <c r="K1009" s="38">
        <v>9.0269999999999992</v>
      </c>
      <c r="L1009" s="38">
        <v>0.10602069987738734</v>
      </c>
      <c r="M1009" s="38">
        <v>9.1330206998773864</v>
      </c>
      <c r="N1009" s="38">
        <v>9.0467632100338626</v>
      </c>
      <c r="O1009" s="38">
        <v>83.082999999999984</v>
      </c>
      <c r="P1009" s="38">
        <v>0.97579681044787547</v>
      </c>
      <c r="Q1009" s="38">
        <v>84.058796810447859</v>
      </c>
      <c r="R1009" s="38">
        <v>83.264897283620627</v>
      </c>
      <c r="S1009" s="38">
        <v>3.0000000000000001E-3</v>
      </c>
      <c r="T1009" s="38">
        <v>3.523452970335239E-5</v>
      </c>
      <c r="U1009" s="38">
        <v>3.0352345297033523E-3</v>
      </c>
      <c r="V1009" s="38">
        <v>3.006568032580214E-3</v>
      </c>
      <c r="W1009" s="38">
        <v>479.62400000000002</v>
      </c>
      <c r="X1009" s="38">
        <v>5.6331086914802304</v>
      </c>
      <c r="Y1009" s="38">
        <v>485.25710869148025</v>
      </c>
      <c r="Z1009" s="38">
        <v>480.67406201941753</v>
      </c>
      <c r="AB1009" s="38">
        <v>147.60599999999997</v>
      </c>
      <c r="AC1009" s="38">
        <v>1.7336093304643441</v>
      </c>
      <c r="AD1009" s="38">
        <v>149.3396093304643</v>
      </c>
      <c r="AE1009" s="38">
        <v>147.92916033901164</v>
      </c>
      <c r="AF1009" s="38">
        <v>2.4489999999999985</v>
      </c>
      <c r="AG1009" s="38">
        <v>2.8763121081169983E-2</v>
      </c>
      <c r="AH1009" s="38">
        <v>2.4777631210811686</v>
      </c>
      <c r="AI1009" s="38">
        <v>2.4543617039296466</v>
      </c>
      <c r="AJ1009" s="38">
        <v>13.375999999999996</v>
      </c>
      <c r="AK1009" s="38">
        <v>0.15709902310401383</v>
      </c>
      <c r="AL1009" s="38">
        <v>13.533099023104009</v>
      </c>
      <c r="AM1009" s="38">
        <v>13.405284667930976</v>
      </c>
      <c r="AN1009" s="38">
        <v>0.02</v>
      </c>
      <c r="AO1009" s="38">
        <v>2.3489686468901595E-4</v>
      </c>
      <c r="AP1009" s="38">
        <v>2.0234896864689017E-2</v>
      </c>
      <c r="AQ1009" s="38">
        <v>2.0043786883868094E-2</v>
      </c>
      <c r="AR1009" s="38">
        <v>163.45099999999999</v>
      </c>
      <c r="AS1009" s="38">
        <v>1.9197063715142171</v>
      </c>
      <c r="AT1009" s="38">
        <v>165.37070637151416</v>
      </c>
      <c r="AU1009" s="38">
        <v>163.80885049775611</v>
      </c>
    </row>
    <row r="1010" spans="1:47" x14ac:dyDescent="0.25">
      <c r="A1010" s="53">
        <v>44238</v>
      </c>
      <c r="B1010" s="54">
        <v>23</v>
      </c>
      <c r="C1010" s="54" t="s">
        <v>5</v>
      </c>
      <c r="D1010" s="55">
        <v>29.550660000000001</v>
      </c>
      <c r="E1010">
        <v>9.5306379999999993E-3</v>
      </c>
      <c r="G1010" s="38">
        <v>358.22800000000001</v>
      </c>
      <c r="H1010" s="38">
        <v>5.237056079361154</v>
      </c>
      <c r="I1010" s="38">
        <v>363.46505607936115</v>
      </c>
      <c r="J1010" s="38">
        <v>360.00100220421905</v>
      </c>
      <c r="K1010" s="38">
        <v>8.4529999999999994</v>
      </c>
      <c r="L1010" s="38">
        <v>0.12357726095905353</v>
      </c>
      <c r="M1010" s="38">
        <v>8.576577260959052</v>
      </c>
      <c r="N1010" s="38">
        <v>8.4948370078058204</v>
      </c>
      <c r="O1010" s="38">
        <v>80.165999999999983</v>
      </c>
      <c r="P1010" s="38">
        <v>1.171973820187328</v>
      </c>
      <c r="Q1010" s="38">
        <v>81.337973820187315</v>
      </c>
      <c r="R1010" s="38">
        <v>80.562771036053633</v>
      </c>
      <c r="S1010" s="38">
        <v>3.0000000000000001E-3</v>
      </c>
      <c r="T1010" s="38">
        <v>4.3858012880298193E-5</v>
      </c>
      <c r="U1010" s="38">
        <v>3.0438580128802984E-3</v>
      </c>
      <c r="V1010" s="38">
        <v>3.014848104036137E-3</v>
      </c>
      <c r="W1010" s="38">
        <v>446.84999999999997</v>
      </c>
      <c r="X1010" s="38">
        <v>6.5326510185204159</v>
      </c>
      <c r="Y1010" s="38">
        <v>453.38265101852033</v>
      </c>
      <c r="Z1010" s="38">
        <v>449.06162509618252</v>
      </c>
      <c r="AB1010" s="38">
        <v>135.202</v>
      </c>
      <c r="AC1010" s="38">
        <v>1.9765636858140252</v>
      </c>
      <c r="AD1010" s="38">
        <v>137.17856368581403</v>
      </c>
      <c r="AE1010" s="38">
        <v>135.87116445396458</v>
      </c>
      <c r="AF1010" s="38">
        <v>2.2099999999999982</v>
      </c>
      <c r="AG1010" s="38">
        <v>3.2308736155152978E-2</v>
      </c>
      <c r="AH1010" s="38">
        <v>2.242308736155151</v>
      </c>
      <c r="AI1010" s="38">
        <v>2.2209381033066187</v>
      </c>
      <c r="AJ1010" s="38">
        <v>12.932999999999995</v>
      </c>
      <c r="AK1010" s="38">
        <v>0.18907189352696543</v>
      </c>
      <c r="AL1010" s="38">
        <v>13.122071893526959</v>
      </c>
      <c r="AM1010" s="38">
        <v>12.99701017649978</v>
      </c>
      <c r="AN1010" s="38">
        <v>0.02</v>
      </c>
      <c r="AO1010" s="38">
        <v>2.9238675253532128E-4</v>
      </c>
      <c r="AP1010" s="38">
        <v>2.0292386752535321E-2</v>
      </c>
      <c r="AQ1010" s="38">
        <v>2.0098987360240912E-2</v>
      </c>
      <c r="AR1010" s="38">
        <v>150.36500000000001</v>
      </c>
      <c r="AS1010" s="38">
        <v>2.1982367022486788</v>
      </c>
      <c r="AT1010" s="38">
        <v>152.56323670224867</v>
      </c>
      <c r="AU1010" s="38">
        <v>151.1092117211312</v>
      </c>
    </row>
    <row r="1011" spans="1:47" x14ac:dyDescent="0.25">
      <c r="A1011" s="53">
        <v>44238</v>
      </c>
      <c r="B1011" s="54">
        <v>24</v>
      </c>
      <c r="C1011" s="54" t="s">
        <v>3</v>
      </c>
      <c r="D1011" s="55">
        <v>32.193956</v>
      </c>
      <c r="E1011">
        <v>9.4940019999999996E-3</v>
      </c>
      <c r="G1011" s="38">
        <v>327.404</v>
      </c>
      <c r="H1011" s="38">
        <v>5.3752303078507886</v>
      </c>
      <c r="I1011" s="38">
        <v>332.77923030785081</v>
      </c>
      <c r="J1011" s="38">
        <v>329.61982362974965</v>
      </c>
      <c r="K1011" s="38">
        <v>7.9340000000000002</v>
      </c>
      <c r="L1011" s="38">
        <v>0.13025826581986827</v>
      </c>
      <c r="M1011" s="38">
        <v>8.064258265819868</v>
      </c>
      <c r="N1011" s="38">
        <v>7.9876961817156582</v>
      </c>
      <c r="O1011" s="38">
        <v>77.274999999999991</v>
      </c>
      <c r="P1011" s="38">
        <v>1.2686800467898058</v>
      </c>
      <c r="Q1011" s="38">
        <v>78.543680046789802</v>
      </c>
      <c r="R1011" s="38">
        <v>77.797986191338225</v>
      </c>
      <c r="S1011" s="38">
        <v>3.0000000000000001E-3</v>
      </c>
      <c r="T1011" s="38">
        <v>4.925318848747225E-5</v>
      </c>
      <c r="U1011" s="38">
        <v>3.0492531884874722E-3</v>
      </c>
      <c r="V1011" s="38">
        <v>3.0203035726174658E-3</v>
      </c>
      <c r="W1011" s="38">
        <v>412.61599999999999</v>
      </c>
      <c r="X1011" s="38">
        <v>6.7742178736489498</v>
      </c>
      <c r="Y1011" s="38">
        <v>419.39021787364896</v>
      </c>
      <c r="Z1011" s="38">
        <v>415.40852630637613</v>
      </c>
      <c r="AB1011" s="38">
        <v>122.71500000000003</v>
      </c>
      <c r="AC1011" s="38">
        <v>2.0147016750800528</v>
      </c>
      <c r="AD1011" s="38">
        <v>124.72970167508008</v>
      </c>
      <c r="AE1011" s="38">
        <v>123.54551763791747</v>
      </c>
      <c r="AF1011" s="38">
        <v>2.0539999999999989</v>
      </c>
      <c r="AG1011" s="38">
        <v>3.3722016384422654E-2</v>
      </c>
      <c r="AH1011" s="38">
        <v>2.0877220163844217</v>
      </c>
      <c r="AI1011" s="38">
        <v>2.0679011793854238</v>
      </c>
      <c r="AJ1011" s="38">
        <v>12.477999999999996</v>
      </c>
      <c r="AK1011" s="38">
        <v>0.20486042864889287</v>
      </c>
      <c r="AL1011" s="38">
        <v>12.682860428648889</v>
      </c>
      <c r="AM1011" s="38">
        <v>12.562449326373576</v>
      </c>
      <c r="AN1011" s="38">
        <v>0.02</v>
      </c>
      <c r="AO1011" s="38">
        <v>3.2835458991648165E-4</v>
      </c>
      <c r="AP1011" s="38">
        <v>2.0328354589916484E-2</v>
      </c>
      <c r="AQ1011" s="38">
        <v>2.0135357150783108E-2</v>
      </c>
      <c r="AR1011" s="38">
        <v>137.26700000000005</v>
      </c>
      <c r="AS1011" s="38">
        <v>2.2536124747032851</v>
      </c>
      <c r="AT1011" s="38">
        <v>139.52061247470328</v>
      </c>
      <c r="AU1011" s="38">
        <v>138.19600350082726</v>
      </c>
    </row>
    <row r="1012" spans="1:47" x14ac:dyDescent="0.25">
      <c r="A1012" s="53">
        <v>44239</v>
      </c>
      <c r="B1012" s="54">
        <v>1</v>
      </c>
      <c r="C1012" s="54" t="s">
        <v>3</v>
      </c>
      <c r="D1012" s="55">
        <v>30.917159999999999</v>
      </c>
      <c r="E1012">
        <v>9.6131649999999999E-3</v>
      </c>
      <c r="G1012" s="38">
        <v>303.77200000000005</v>
      </c>
      <c r="H1012" s="38">
        <v>4.6918896064844846</v>
      </c>
      <c r="I1012" s="38">
        <v>308.46388960648454</v>
      </c>
      <c r="J1012" s="38">
        <v>305.49857533915565</v>
      </c>
      <c r="K1012" s="38">
        <v>7.6959999999999997</v>
      </c>
      <c r="L1012" s="38">
        <v>0.1188680405419347</v>
      </c>
      <c r="M1012" s="38">
        <v>7.8148680405419348</v>
      </c>
      <c r="N1012" s="38">
        <v>7.7397424246149784</v>
      </c>
      <c r="O1012" s="38">
        <v>76.022999999999996</v>
      </c>
      <c r="P1012" s="38">
        <v>1.1742080361381888</v>
      </c>
      <c r="Q1012" s="38">
        <v>77.197208036138178</v>
      </c>
      <c r="R1012" s="38">
        <v>76.45509853774746</v>
      </c>
      <c r="S1012" s="38">
        <v>3.0000000000000001E-3</v>
      </c>
      <c r="T1012" s="38">
        <v>4.6336294390047311E-5</v>
      </c>
      <c r="U1012" s="38">
        <v>3.0463362943900472E-3</v>
      </c>
      <c r="V1012" s="38">
        <v>3.017051360946587E-3</v>
      </c>
      <c r="W1012" s="38">
        <v>387.49400000000009</v>
      </c>
      <c r="X1012" s="38">
        <v>5.9850120194589982</v>
      </c>
      <c r="Y1012" s="38">
        <v>393.47901201945905</v>
      </c>
      <c r="Z1012" s="38">
        <v>389.69643335287901</v>
      </c>
      <c r="AB1012" s="38">
        <v>113.23600000000003</v>
      </c>
      <c r="AC1012" s="38">
        <v>1.7489788771837995</v>
      </c>
      <c r="AD1012" s="38">
        <v>114.98497887718383</v>
      </c>
      <c r="AE1012" s="38">
        <v>113.87960930271595</v>
      </c>
      <c r="AF1012" s="38">
        <v>1.9989999999999988</v>
      </c>
      <c r="AG1012" s="38">
        <v>3.0875417495234838E-2</v>
      </c>
      <c r="AH1012" s="38">
        <v>2.0298754174952336</v>
      </c>
      <c r="AI1012" s="38">
        <v>2.0103618901774079</v>
      </c>
      <c r="AJ1012" s="38">
        <v>12.326999999999996</v>
      </c>
      <c r="AK1012" s="38">
        <v>0.19039583364870435</v>
      </c>
      <c r="AL1012" s="38">
        <v>12.517395833648701</v>
      </c>
      <c r="AM1012" s="38">
        <v>12.397064042129523</v>
      </c>
      <c r="AN1012" s="38">
        <v>0.02</v>
      </c>
      <c r="AO1012" s="38">
        <v>3.0890862926698205E-4</v>
      </c>
      <c r="AP1012" s="38">
        <v>2.0308908629266983E-2</v>
      </c>
      <c r="AQ1012" s="38">
        <v>2.0113675739643917E-2</v>
      </c>
      <c r="AR1012" s="38">
        <v>127.58200000000002</v>
      </c>
      <c r="AS1012" s="38">
        <v>1.9705590369570056</v>
      </c>
      <c r="AT1012" s="38">
        <v>129.55255903695704</v>
      </c>
      <c r="AU1012" s="38">
        <v>128.30714891076252</v>
      </c>
    </row>
    <row r="1013" spans="1:47" x14ac:dyDescent="0.25">
      <c r="A1013" s="53">
        <v>44239</v>
      </c>
      <c r="B1013" s="54">
        <v>2</v>
      </c>
      <c r="C1013" s="54" t="s">
        <v>3</v>
      </c>
      <c r="D1013" s="55">
        <v>28.844752</v>
      </c>
      <c r="E1013">
        <v>9.4916010000000006E-3</v>
      </c>
      <c r="G1013" s="38">
        <v>289.65800000000002</v>
      </c>
      <c r="H1013" s="38">
        <v>4.451165259915224</v>
      </c>
      <c r="I1013" s="38">
        <v>294.10916525991524</v>
      </c>
      <c r="J1013" s="38">
        <v>291.31759841282508</v>
      </c>
      <c r="K1013" s="38">
        <v>7.4980000000000002</v>
      </c>
      <c r="L1013" s="38">
        <v>0.11522152717634018</v>
      </c>
      <c r="M1013" s="38">
        <v>7.6132215271763402</v>
      </c>
      <c r="N1013" s="38">
        <v>7.540959866115772</v>
      </c>
      <c r="O1013" s="38">
        <v>75.385999999999996</v>
      </c>
      <c r="P1013" s="38">
        <v>1.1584542608316324</v>
      </c>
      <c r="Q1013" s="38">
        <v>76.544454260831628</v>
      </c>
      <c r="R1013" s="38">
        <v>75.817924842225068</v>
      </c>
      <c r="S1013" s="38">
        <v>3.0000000000000001E-3</v>
      </c>
      <c r="T1013" s="38">
        <v>4.6100904445054762E-5</v>
      </c>
      <c r="U1013" s="38">
        <v>3.0461009044450548E-3</v>
      </c>
      <c r="V1013" s="38">
        <v>3.017188530054323E-3</v>
      </c>
      <c r="W1013" s="38">
        <v>372.54500000000002</v>
      </c>
      <c r="X1013" s="38">
        <v>5.7248871488276416</v>
      </c>
      <c r="Y1013" s="38">
        <v>378.26988714882765</v>
      </c>
      <c r="Z1013" s="38">
        <v>374.67950030969598</v>
      </c>
      <c r="AB1013" s="38">
        <v>107.67000000000002</v>
      </c>
      <c r="AC1013" s="38">
        <v>1.6545614605330154</v>
      </c>
      <c r="AD1013" s="38">
        <v>109.32456146053303</v>
      </c>
      <c r="AE1013" s="38">
        <v>108.28689634364967</v>
      </c>
      <c r="AF1013" s="38">
        <v>1.9359999999999986</v>
      </c>
      <c r="AG1013" s="38">
        <v>2.9750450335208647E-2</v>
      </c>
      <c r="AH1013" s="38">
        <v>1.9657504503352072</v>
      </c>
      <c r="AI1013" s="38">
        <v>1.947092331395055</v>
      </c>
      <c r="AJ1013" s="38">
        <v>12.288999999999996</v>
      </c>
      <c r="AK1013" s="38">
        <v>0.18884467157509258</v>
      </c>
      <c r="AL1013" s="38">
        <v>12.477844671575088</v>
      </c>
      <c r="AM1013" s="38">
        <v>12.359409948612521</v>
      </c>
      <c r="AN1013" s="38">
        <v>0.02</v>
      </c>
      <c r="AO1013" s="38">
        <v>3.0733936296703171E-4</v>
      </c>
      <c r="AP1013" s="38">
        <v>2.0307339362967032E-2</v>
      </c>
      <c r="AQ1013" s="38">
        <v>2.0114590200362156E-2</v>
      </c>
      <c r="AR1013" s="38">
        <v>121.91500000000001</v>
      </c>
      <c r="AS1013" s="38">
        <v>1.8734639218062838</v>
      </c>
      <c r="AT1013" s="38">
        <v>123.7884639218063</v>
      </c>
      <c r="AU1013" s="38">
        <v>122.61351321385762</v>
      </c>
    </row>
    <row r="1014" spans="1:47" x14ac:dyDescent="0.25">
      <c r="A1014" s="53">
        <v>44239</v>
      </c>
      <c r="B1014" s="54">
        <v>3</v>
      </c>
      <c r="C1014" s="54" t="s">
        <v>3</v>
      </c>
      <c r="D1014" s="55">
        <v>27.531922000000002</v>
      </c>
      <c r="E1014">
        <v>9.7055609999999997E-3</v>
      </c>
      <c r="G1014" s="38">
        <v>281.64100000000002</v>
      </c>
      <c r="H1014" s="38">
        <v>5.032397438894586</v>
      </c>
      <c r="I1014" s="38">
        <v>286.6733974388946</v>
      </c>
      <c r="J1014" s="38">
        <v>283.89107129297417</v>
      </c>
      <c r="K1014" s="38">
        <v>7.4420000000000002</v>
      </c>
      <c r="L1014" s="38">
        <v>0.13297460859836993</v>
      </c>
      <c r="M1014" s="38">
        <v>7.57497460859837</v>
      </c>
      <c r="N1014" s="38">
        <v>7.5014552304611675</v>
      </c>
      <c r="O1014" s="38">
        <v>75.414000000000001</v>
      </c>
      <c r="P1014" s="38">
        <v>1.3475070052186873</v>
      </c>
      <c r="Q1014" s="38">
        <v>76.761507005218689</v>
      </c>
      <c r="R1014" s="38">
        <v>76.016493516527618</v>
      </c>
      <c r="S1014" s="38">
        <v>3.0000000000000001E-3</v>
      </c>
      <c r="T1014" s="38">
        <v>5.3604384009017717E-5</v>
      </c>
      <c r="U1014" s="38">
        <v>3.0536043840090179E-3</v>
      </c>
      <c r="V1014" s="38">
        <v>3.0239674403901508E-3</v>
      </c>
      <c r="W1014" s="38">
        <v>364.5</v>
      </c>
      <c r="X1014" s="38">
        <v>6.5129326570956518</v>
      </c>
      <c r="Y1014" s="38">
        <v>371.01293265709569</v>
      </c>
      <c r="Z1014" s="38">
        <v>367.41204400740332</v>
      </c>
      <c r="AB1014" s="38">
        <v>105.148</v>
      </c>
      <c r="AC1014" s="38">
        <v>1.8787979232600647</v>
      </c>
      <c r="AD1014" s="38">
        <v>107.02679792326006</v>
      </c>
      <c r="AE1014" s="38">
        <v>105.98804280738119</v>
      </c>
      <c r="AF1014" s="38">
        <v>1.9369999999999992</v>
      </c>
      <c r="AG1014" s="38">
        <v>3.4610563941822423E-2</v>
      </c>
      <c r="AH1014" s="38">
        <v>1.9716105639418215</v>
      </c>
      <c r="AI1014" s="38">
        <v>1.9524749773452399</v>
      </c>
      <c r="AJ1014" s="38">
        <v>12.615999999999994</v>
      </c>
      <c r="AK1014" s="38">
        <v>0.22542430288592238</v>
      </c>
      <c r="AL1014" s="38">
        <v>12.841424302885917</v>
      </c>
      <c r="AM1014" s="38">
        <v>12.716791075987375</v>
      </c>
      <c r="AN1014" s="38">
        <v>0.02</v>
      </c>
      <c r="AO1014" s="38">
        <v>3.5736256006011809E-4</v>
      </c>
      <c r="AP1014" s="38">
        <v>2.035736256006012E-2</v>
      </c>
      <c r="AQ1014" s="38">
        <v>2.0159782935934342E-2</v>
      </c>
      <c r="AR1014" s="38">
        <v>119.72099999999999</v>
      </c>
      <c r="AS1014" s="38">
        <v>2.1391901526478692</v>
      </c>
      <c r="AT1014" s="38">
        <v>121.86019015264786</v>
      </c>
      <c r="AU1014" s="38">
        <v>120.67746864364975</v>
      </c>
    </row>
    <row r="1015" spans="1:47" x14ac:dyDescent="0.25">
      <c r="A1015" s="53">
        <v>44239</v>
      </c>
      <c r="B1015" s="54">
        <v>4</v>
      </c>
      <c r="C1015" s="54" t="s">
        <v>3</v>
      </c>
      <c r="D1015" s="55">
        <v>27.078320000000001</v>
      </c>
      <c r="E1015">
        <v>9.8590640000000007E-3</v>
      </c>
      <c r="G1015" s="38">
        <v>277.96700000000004</v>
      </c>
      <c r="H1015" s="38">
        <v>4.8908665359394536</v>
      </c>
      <c r="I1015" s="38">
        <v>282.85786653593948</v>
      </c>
      <c r="J1015" s="38">
        <v>280.06915272685819</v>
      </c>
      <c r="K1015" s="38">
        <v>7.3970000000000002</v>
      </c>
      <c r="L1015" s="38">
        <v>0.13015120415856607</v>
      </c>
      <c r="M1015" s="38">
        <v>7.5271512041585664</v>
      </c>
      <c r="N1015" s="38">
        <v>7.4529405386990897</v>
      </c>
      <c r="O1015" s="38">
        <v>75.966999999999999</v>
      </c>
      <c r="P1015" s="38">
        <v>1.3366495236330658</v>
      </c>
      <c r="Q1015" s="38">
        <v>77.303649523633069</v>
      </c>
      <c r="R1015" s="38">
        <v>76.541507895546005</v>
      </c>
      <c r="S1015" s="38">
        <v>1E-3</v>
      </c>
      <c r="T1015" s="38">
        <v>1.7595133724289044E-5</v>
      </c>
      <c r="U1015" s="38">
        <v>1.0175951337242891E-3</v>
      </c>
      <c r="V1015" s="38">
        <v>1.0075625981748127E-3</v>
      </c>
      <c r="W1015" s="38">
        <v>361.33199999999999</v>
      </c>
      <c r="X1015" s="38">
        <v>6.3576848588648103</v>
      </c>
      <c r="Y1015" s="38">
        <v>367.68968485886478</v>
      </c>
      <c r="Z1015" s="38">
        <v>364.06460872370144</v>
      </c>
      <c r="AB1015" s="38">
        <v>104.22500000000004</v>
      </c>
      <c r="AC1015" s="38">
        <v>1.8338528124140263</v>
      </c>
      <c r="AD1015" s="38">
        <v>106.05885281241406</v>
      </c>
      <c r="AE1015" s="38">
        <v>105.01321179476989</v>
      </c>
      <c r="AF1015" s="38">
        <v>1.9519999999999991</v>
      </c>
      <c r="AG1015" s="38">
        <v>3.4345701029812201E-2</v>
      </c>
      <c r="AH1015" s="38">
        <v>1.9863457010298113</v>
      </c>
      <c r="AI1015" s="38">
        <v>1.9667621916372335</v>
      </c>
      <c r="AJ1015" s="38">
        <v>12.626999999999992</v>
      </c>
      <c r="AK1015" s="38">
        <v>0.2221737535365976</v>
      </c>
      <c r="AL1015" s="38">
        <v>12.84917375353659</v>
      </c>
      <c r="AM1015" s="38">
        <v>12.722492927153352</v>
      </c>
      <c r="AN1015" s="38">
        <v>0.02</v>
      </c>
      <c r="AO1015" s="38">
        <v>3.5190267448578089E-4</v>
      </c>
      <c r="AP1015" s="38">
        <v>2.0351902674485781E-2</v>
      </c>
      <c r="AQ1015" s="38">
        <v>2.0151251963496253E-2</v>
      </c>
      <c r="AR1015" s="38">
        <v>118.82400000000003</v>
      </c>
      <c r="AS1015" s="38">
        <v>2.0907241696549219</v>
      </c>
      <c r="AT1015" s="38">
        <v>120.91472416965495</v>
      </c>
      <c r="AU1015" s="38">
        <v>119.72261816552397</v>
      </c>
    </row>
    <row r="1016" spans="1:47" x14ac:dyDescent="0.25">
      <c r="A1016" s="53">
        <v>44239</v>
      </c>
      <c r="B1016" s="54">
        <v>5</v>
      </c>
      <c r="C1016" s="54" t="s">
        <v>3</v>
      </c>
      <c r="D1016" s="55">
        <v>26.009487</v>
      </c>
      <c r="E1016">
        <v>9.8643010000000007E-3</v>
      </c>
      <c r="G1016" s="38">
        <v>280.40300000000002</v>
      </c>
      <c r="H1016" s="38">
        <v>5.0736563731963287</v>
      </c>
      <c r="I1016" s="38">
        <v>285.47665637319636</v>
      </c>
      <c r="J1016" s="38">
        <v>282.66062870625757</v>
      </c>
      <c r="K1016" s="38">
        <v>7.4710000000000001</v>
      </c>
      <c r="L1016" s="38">
        <v>0.13518145941430643</v>
      </c>
      <c r="M1016" s="38">
        <v>7.6061814594143069</v>
      </c>
      <c r="N1016" s="38">
        <v>7.5311517960380243</v>
      </c>
      <c r="O1016" s="38">
        <v>77.317999999999984</v>
      </c>
      <c r="P1016" s="38">
        <v>1.3990041599511904</v>
      </c>
      <c r="Q1016" s="38">
        <v>78.717004159951173</v>
      </c>
      <c r="R1016" s="38">
        <v>77.940515937099164</v>
      </c>
      <c r="S1016" s="38">
        <v>0</v>
      </c>
      <c r="T1016" s="38">
        <v>0</v>
      </c>
      <c r="U1016" s="38">
        <v>0</v>
      </c>
      <c r="V1016" s="38">
        <v>0</v>
      </c>
      <c r="W1016" s="38">
        <v>365.19200000000001</v>
      </c>
      <c r="X1016" s="38">
        <v>6.6078419925618261</v>
      </c>
      <c r="Y1016" s="38">
        <v>371.79984199256182</v>
      </c>
      <c r="Z1016" s="38">
        <v>368.13229643939479</v>
      </c>
      <c r="AB1016" s="38">
        <v>105.39300000000009</v>
      </c>
      <c r="AC1016" s="38">
        <v>1.9069976645766307</v>
      </c>
      <c r="AD1016" s="38">
        <v>107.29999766457672</v>
      </c>
      <c r="AE1016" s="38">
        <v>106.24155819031404</v>
      </c>
      <c r="AF1016" s="38">
        <v>1.9859999999999993</v>
      </c>
      <c r="AG1016" s="38">
        <v>3.5934999116157475E-2</v>
      </c>
      <c r="AH1016" s="38">
        <v>2.0219349991161568</v>
      </c>
      <c r="AI1016" s="38">
        <v>2.0019900236824402</v>
      </c>
      <c r="AJ1016" s="38">
        <v>13.032</v>
      </c>
      <c r="AK1016" s="38">
        <v>0.23580307577128115</v>
      </c>
      <c r="AL1016" s="38">
        <v>13.267803075771281</v>
      </c>
      <c r="AM1016" s="38">
        <v>13.136925472623147</v>
      </c>
      <c r="AN1016" s="38">
        <v>0.02</v>
      </c>
      <c r="AO1016" s="38">
        <v>3.6188317337520131E-4</v>
      </c>
      <c r="AP1016" s="38">
        <v>2.03618831733752E-2</v>
      </c>
      <c r="AQ1016" s="38">
        <v>2.0161027428826191E-2</v>
      </c>
      <c r="AR1016" s="38">
        <v>120.43100000000008</v>
      </c>
      <c r="AS1016" s="38">
        <v>2.1790976226374443</v>
      </c>
      <c r="AT1016" s="38">
        <v>122.61009762263754</v>
      </c>
      <c r="AU1016" s="38">
        <v>121.40063471404845</v>
      </c>
    </row>
    <row r="1017" spans="1:47" x14ac:dyDescent="0.25">
      <c r="A1017" s="53">
        <v>44239</v>
      </c>
      <c r="B1017" s="54">
        <v>6</v>
      </c>
      <c r="C1017" s="54" t="s">
        <v>3</v>
      </c>
      <c r="D1017" s="55">
        <v>27.029657</v>
      </c>
      <c r="E1017">
        <v>9.9878099999999997E-3</v>
      </c>
      <c r="G1017" s="38">
        <v>290.03100000000006</v>
      </c>
      <c r="H1017" s="38">
        <v>4.461850418614695</v>
      </c>
      <c r="I1017" s="38">
        <v>294.49285041861475</v>
      </c>
      <c r="J1017" s="38">
        <v>291.55151178227521</v>
      </c>
      <c r="K1017" s="38">
        <v>7.7379999999999995</v>
      </c>
      <c r="L1017" s="38">
        <v>0.11904175256865819</v>
      </c>
      <c r="M1017" s="38">
        <v>7.8570417525686578</v>
      </c>
      <c r="N1017" s="38">
        <v>7.7785671123819347</v>
      </c>
      <c r="O1017" s="38">
        <v>79.922000000000011</v>
      </c>
      <c r="P1017" s="38">
        <v>1.2295237721365082</v>
      </c>
      <c r="Q1017" s="38">
        <v>81.151523772136514</v>
      </c>
      <c r="R1017" s="38">
        <v>80.340997771489924</v>
      </c>
      <c r="S1017" s="38">
        <v>0</v>
      </c>
      <c r="T1017" s="38">
        <v>0</v>
      </c>
      <c r="U1017" s="38">
        <v>0</v>
      </c>
      <c r="V1017" s="38">
        <v>0</v>
      </c>
      <c r="W1017" s="38">
        <v>377.69100000000009</v>
      </c>
      <c r="X1017" s="38">
        <v>5.8104159433198612</v>
      </c>
      <c r="Y1017" s="38">
        <v>383.5014159433199</v>
      </c>
      <c r="Z1017" s="38">
        <v>379.67107666614709</v>
      </c>
      <c r="AB1017" s="38">
        <v>109.96100000000006</v>
      </c>
      <c r="AC1017" s="38">
        <v>1.6916451478679544</v>
      </c>
      <c r="AD1017" s="38">
        <v>111.65264514786801</v>
      </c>
      <c r="AE1017" s="38">
        <v>110.53747974213368</v>
      </c>
      <c r="AF1017" s="38">
        <v>2.0729999999999986</v>
      </c>
      <c r="AG1017" s="38">
        <v>3.1891128595868214E-2</v>
      </c>
      <c r="AH1017" s="38">
        <v>2.1048911285958667</v>
      </c>
      <c r="AI1017" s="38">
        <v>2.0838678759327656</v>
      </c>
      <c r="AJ1017" s="38">
        <v>13.378999999999989</v>
      </c>
      <c r="AK1017" s="38">
        <v>0.20582315942311666</v>
      </c>
      <c r="AL1017" s="38">
        <v>13.584823159423106</v>
      </c>
      <c r="AM1017" s="38">
        <v>13.449140526823188</v>
      </c>
      <c r="AN1017" s="38">
        <v>0.02</v>
      </c>
      <c r="AO1017" s="38">
        <v>3.0768093194277123E-4</v>
      </c>
      <c r="AP1017" s="38">
        <v>2.0307680931942771E-2</v>
      </c>
      <c r="AQ1017" s="38">
        <v>2.0104851673253904E-2</v>
      </c>
      <c r="AR1017" s="38">
        <v>125.43300000000004</v>
      </c>
      <c r="AS1017" s="38">
        <v>1.9296671168188819</v>
      </c>
      <c r="AT1017" s="38">
        <v>127.36266711681894</v>
      </c>
      <c r="AU1017" s="38">
        <v>126.09059299656289</v>
      </c>
    </row>
    <row r="1018" spans="1:47" x14ac:dyDescent="0.25">
      <c r="A1018" s="53">
        <v>44239</v>
      </c>
      <c r="B1018" s="54">
        <v>7</v>
      </c>
      <c r="C1018" s="54" t="s">
        <v>3</v>
      </c>
      <c r="D1018" s="55">
        <v>34.255215</v>
      </c>
      <c r="E1018">
        <v>9.8772930000000005E-3</v>
      </c>
      <c r="G1018" s="38">
        <v>308.90200000000004</v>
      </c>
      <c r="H1018" s="38">
        <v>4.867532332494565</v>
      </c>
      <c r="I1018" s="38">
        <v>313.76953233249463</v>
      </c>
      <c r="J1018" s="38">
        <v>310.6703387271736</v>
      </c>
      <c r="K1018" s="38">
        <v>8.1519999999999992</v>
      </c>
      <c r="L1018" s="38">
        <v>0.12845537929341891</v>
      </c>
      <c r="M1018" s="38">
        <v>8.2804553792934179</v>
      </c>
      <c r="N1018" s="38">
        <v>8.198666895338711</v>
      </c>
      <c r="O1018" s="38">
        <v>83.667000000000002</v>
      </c>
      <c r="P1018" s="38">
        <v>1.3183852084571246</v>
      </c>
      <c r="Q1018" s="38">
        <v>84.985385208457132</v>
      </c>
      <c r="R1018" s="38">
        <v>84.145959658035338</v>
      </c>
      <c r="S1018" s="38">
        <v>0</v>
      </c>
      <c r="T1018" s="38">
        <v>0</v>
      </c>
      <c r="U1018" s="38">
        <v>0</v>
      </c>
      <c r="V1018" s="38">
        <v>0</v>
      </c>
      <c r="W1018" s="38">
        <v>400.721</v>
      </c>
      <c r="X1018" s="38">
        <v>6.3143729202451082</v>
      </c>
      <c r="Y1018" s="38">
        <v>407.03537292024521</v>
      </c>
      <c r="Z1018" s="38">
        <v>403.01496528054764</v>
      </c>
      <c r="AB1018" s="38">
        <v>118.09</v>
      </c>
      <c r="AC1018" s="38">
        <v>1.8608066414082238</v>
      </c>
      <c r="AD1018" s="38">
        <v>119.95080664140822</v>
      </c>
      <c r="AE1018" s="38">
        <v>118.7660173786247</v>
      </c>
      <c r="AF1018" s="38">
        <v>2.2289999999999988</v>
      </c>
      <c r="AG1018" s="38">
        <v>3.5123532929959594E-2</v>
      </c>
      <c r="AH1018" s="38">
        <v>2.2641235329299585</v>
      </c>
      <c r="AI1018" s="38">
        <v>2.2417601214070144</v>
      </c>
      <c r="AJ1018" s="38">
        <v>14.274000000000003</v>
      </c>
      <c r="AK1018" s="38">
        <v>0.22492297399831476</v>
      </c>
      <c r="AL1018" s="38">
        <v>14.498922973998317</v>
      </c>
      <c r="AM1018" s="38">
        <v>14.355712863599704</v>
      </c>
      <c r="AN1018" s="38">
        <v>0.02</v>
      </c>
      <c r="AO1018" s="38">
        <v>3.1515058707904542E-4</v>
      </c>
      <c r="AP1018" s="38">
        <v>2.0315150587079046E-2</v>
      </c>
      <c r="AQ1018" s="38">
        <v>2.0114491892391347E-2</v>
      </c>
      <c r="AR1018" s="38">
        <v>134.61300000000003</v>
      </c>
      <c r="AS1018" s="38">
        <v>2.1211682989235769</v>
      </c>
      <c r="AT1018" s="38">
        <v>136.73416829892355</v>
      </c>
      <c r="AU1018" s="38">
        <v>135.3836048555238</v>
      </c>
    </row>
    <row r="1019" spans="1:47" x14ac:dyDescent="0.25">
      <c r="A1019" s="53">
        <v>44239</v>
      </c>
      <c r="B1019" s="54">
        <v>8</v>
      </c>
      <c r="C1019" s="54" t="s">
        <v>5</v>
      </c>
      <c r="D1019" s="55">
        <v>31.341996000000002</v>
      </c>
      <c r="E1019">
        <v>9.8055179999999992E-3</v>
      </c>
      <c r="G1019" s="38">
        <v>330.13900000000001</v>
      </c>
      <c r="H1019" s="38">
        <v>2.8281870369426039</v>
      </c>
      <c r="I1019" s="38">
        <v>332.96718703694262</v>
      </c>
      <c r="J1019" s="38">
        <v>329.70227129104251</v>
      </c>
      <c r="K1019" s="38">
        <v>8.6460000000000008</v>
      </c>
      <c r="L1019" s="38">
        <v>7.4067302322372561E-2</v>
      </c>
      <c r="M1019" s="38">
        <v>8.7200673023223736</v>
      </c>
      <c r="N1019" s="38">
        <v>8.6345625254282403</v>
      </c>
      <c r="O1019" s="38">
        <v>87.98</v>
      </c>
      <c r="P1019" s="38">
        <v>0.75369433938495689</v>
      </c>
      <c r="Q1019" s="38">
        <v>88.733694339384954</v>
      </c>
      <c r="R1019" s="38">
        <v>87.863614502333618</v>
      </c>
      <c r="S1019" s="38">
        <v>0</v>
      </c>
      <c r="T1019" s="38">
        <v>0</v>
      </c>
      <c r="U1019" s="38">
        <v>0</v>
      </c>
      <c r="V1019" s="38">
        <v>0</v>
      </c>
      <c r="W1019" s="38">
        <v>426.76500000000004</v>
      </c>
      <c r="X1019" s="38">
        <v>3.6559486786499331</v>
      </c>
      <c r="Y1019" s="38">
        <v>430.42094867864995</v>
      </c>
      <c r="Z1019" s="38">
        <v>426.20044831880438</v>
      </c>
      <c r="AB1019" s="38">
        <v>126.62800000000003</v>
      </c>
      <c r="AC1019" s="38">
        <v>1.0847784360950028</v>
      </c>
      <c r="AD1019" s="38">
        <v>127.71277843609504</v>
      </c>
      <c r="AE1019" s="38">
        <v>126.46048848830991</v>
      </c>
      <c r="AF1019" s="38">
        <v>2.3879999999999986</v>
      </c>
      <c r="AG1019" s="38">
        <v>2.0457173021723982E-2</v>
      </c>
      <c r="AH1019" s="38">
        <v>2.4084571730217226</v>
      </c>
      <c r="AI1019" s="38">
        <v>2.3848410028594289</v>
      </c>
      <c r="AJ1019" s="38">
        <v>14.913999999999994</v>
      </c>
      <c r="AK1019" s="38">
        <v>0.12776309817671339</v>
      </c>
      <c r="AL1019" s="38">
        <v>15.041763098176707</v>
      </c>
      <c r="AM1019" s="38">
        <v>14.894270819365801</v>
      </c>
      <c r="AN1019" s="38">
        <v>0.02</v>
      </c>
      <c r="AO1019" s="38">
        <v>1.7133310738462308E-4</v>
      </c>
      <c r="AP1019" s="38">
        <v>2.0171333107384625E-2</v>
      </c>
      <c r="AQ1019" s="38">
        <v>1.997354273751617E-2</v>
      </c>
      <c r="AR1019" s="38">
        <v>143.95000000000002</v>
      </c>
      <c r="AS1019" s="38">
        <v>1.2331700404008248</v>
      </c>
      <c r="AT1019" s="38">
        <v>145.18317004040085</v>
      </c>
      <c r="AU1019" s="38">
        <v>143.75957385327266</v>
      </c>
    </row>
    <row r="1020" spans="1:47" x14ac:dyDescent="0.25">
      <c r="A1020" s="53">
        <v>44239</v>
      </c>
      <c r="B1020" s="54">
        <v>9</v>
      </c>
      <c r="C1020" s="54" t="s">
        <v>5</v>
      </c>
      <c r="D1020" s="55">
        <v>34.859487999999999</v>
      </c>
      <c r="E1020">
        <v>9.6669730000000006E-3</v>
      </c>
      <c r="G1020" s="38">
        <v>342.51000000000005</v>
      </c>
      <c r="H1020" s="38">
        <v>2.5535207663950086</v>
      </c>
      <c r="I1020" s="38">
        <v>345.06352076639507</v>
      </c>
      <c r="J1020" s="38">
        <v>341.7278010278614</v>
      </c>
      <c r="K1020" s="38">
        <v>8.94</v>
      </c>
      <c r="L1020" s="38">
        <v>6.665053765312362E-2</v>
      </c>
      <c r="M1020" s="38">
        <v>9.0066505376531225</v>
      </c>
      <c r="N1020" s="38">
        <v>8.9195834900851949</v>
      </c>
      <c r="O1020" s="38">
        <v>88.977000000000004</v>
      </c>
      <c r="P1020" s="38">
        <v>0.66335177726644079</v>
      </c>
      <c r="Q1020" s="38">
        <v>89.640351777266446</v>
      </c>
      <c r="R1020" s="38">
        <v>88.773800916925111</v>
      </c>
      <c r="S1020" s="38">
        <v>0</v>
      </c>
      <c r="T1020" s="38">
        <v>0</v>
      </c>
      <c r="U1020" s="38">
        <v>0</v>
      </c>
      <c r="V1020" s="38">
        <v>0</v>
      </c>
      <c r="W1020" s="38">
        <v>440.42700000000002</v>
      </c>
      <c r="X1020" s="38">
        <v>3.2835230813145726</v>
      </c>
      <c r="Y1020" s="38">
        <v>443.71052308131465</v>
      </c>
      <c r="Z1020" s="38">
        <v>439.42118543487169</v>
      </c>
      <c r="AB1020" s="38">
        <v>131.21099999999996</v>
      </c>
      <c r="AC1020" s="38">
        <v>0.97821965279686818</v>
      </c>
      <c r="AD1020" s="38">
        <v>132.18921965279682</v>
      </c>
      <c r="AE1020" s="38">
        <v>130.91135003552216</v>
      </c>
      <c r="AF1020" s="38">
        <v>2.4549999999999987</v>
      </c>
      <c r="AG1020" s="38">
        <v>1.8302804243670961E-2</v>
      </c>
      <c r="AH1020" s="38">
        <v>2.4733028042436698</v>
      </c>
      <c r="AI1020" s="38">
        <v>2.4493934528142218</v>
      </c>
      <c r="AJ1020" s="38">
        <v>14.985999999999995</v>
      </c>
      <c r="AK1020" s="38">
        <v>0.11172538671920695</v>
      </c>
      <c r="AL1020" s="38">
        <v>15.097725386719203</v>
      </c>
      <c r="AM1020" s="38">
        <v>14.951776083044374</v>
      </c>
      <c r="AN1020" s="38">
        <v>0.02</v>
      </c>
      <c r="AO1020" s="38">
        <v>1.491063482172788E-4</v>
      </c>
      <c r="AP1020" s="38">
        <v>2.0149106348217278E-2</v>
      </c>
      <c r="AQ1020" s="38">
        <v>1.9954325481174935E-2</v>
      </c>
      <c r="AR1020" s="38">
        <v>148.67199999999997</v>
      </c>
      <c r="AS1020" s="38">
        <v>1.1083969501079634</v>
      </c>
      <c r="AT1020" s="38">
        <v>149.7803969501079</v>
      </c>
      <c r="AU1020" s="38">
        <v>148.33247389686193</v>
      </c>
    </row>
    <row r="1021" spans="1:47" x14ac:dyDescent="0.25">
      <c r="A1021" s="53">
        <v>44239</v>
      </c>
      <c r="B1021" s="54">
        <v>10</v>
      </c>
      <c r="C1021" s="54" t="s">
        <v>5</v>
      </c>
      <c r="D1021" s="55">
        <v>37.561461000000001</v>
      </c>
      <c r="E1021">
        <v>9.7031630000000008E-3</v>
      </c>
      <c r="G1021" s="38">
        <v>347.39</v>
      </c>
      <c r="H1021" s="38">
        <v>1.8779110471414604</v>
      </c>
      <c r="I1021" s="38">
        <v>349.26791104714147</v>
      </c>
      <c r="J1021" s="38">
        <v>345.87890757558159</v>
      </c>
      <c r="K1021" s="38">
        <v>8.7989999999999995</v>
      </c>
      <c r="L1021" s="38">
        <v>4.7565385600615184E-2</v>
      </c>
      <c r="M1021" s="38">
        <v>8.8465653856006146</v>
      </c>
      <c r="N1021" s="38">
        <v>8.7607257196739745</v>
      </c>
      <c r="O1021" s="38">
        <v>86.545999999999992</v>
      </c>
      <c r="P1021" s="38">
        <v>0.46784792160368699</v>
      </c>
      <c r="Q1021" s="38">
        <v>87.013847921603684</v>
      </c>
      <c r="R1021" s="38">
        <v>86.169538371963156</v>
      </c>
      <c r="S1021" s="38">
        <v>0</v>
      </c>
      <c r="T1021" s="38">
        <v>0</v>
      </c>
      <c r="U1021" s="38">
        <v>0</v>
      </c>
      <c r="V1021" s="38">
        <v>0</v>
      </c>
      <c r="W1021" s="38">
        <v>442.73499999999996</v>
      </c>
      <c r="X1021" s="38">
        <v>2.3933243543457627</v>
      </c>
      <c r="Y1021" s="38">
        <v>445.12832435434575</v>
      </c>
      <c r="Z1021" s="38">
        <v>440.80917166721872</v>
      </c>
      <c r="AB1021" s="38">
        <v>132.58400000000006</v>
      </c>
      <c r="AC1021" s="38">
        <v>0.71671884128559693</v>
      </c>
      <c r="AD1021" s="38">
        <v>133.30071884128566</v>
      </c>
      <c r="AE1021" s="38">
        <v>132.00728023835148</v>
      </c>
      <c r="AF1021" s="38">
        <v>2.424999999999998</v>
      </c>
      <c r="AG1021" s="38">
        <v>1.310899648613385E-2</v>
      </c>
      <c r="AH1021" s="38">
        <v>2.438108996486132</v>
      </c>
      <c r="AI1021" s="38">
        <v>2.4144516274814607</v>
      </c>
      <c r="AJ1021" s="38">
        <v>14.486999999999989</v>
      </c>
      <c r="AK1021" s="38">
        <v>7.8313415296750968E-2</v>
      </c>
      <c r="AL1021" s="38">
        <v>14.565313415296741</v>
      </c>
      <c r="AM1021" s="38">
        <v>14.423983805082031</v>
      </c>
      <c r="AN1021" s="38">
        <v>4.0000000000000001E-3</v>
      </c>
      <c r="AO1021" s="38">
        <v>2.1623086987437299E-5</v>
      </c>
      <c r="AP1021" s="38">
        <v>4.0216230869874374E-3</v>
      </c>
      <c r="AQ1021" s="38">
        <v>3.9826006226498355E-3</v>
      </c>
      <c r="AR1021" s="38">
        <v>149.50000000000006</v>
      </c>
      <c r="AS1021" s="38">
        <v>0.80816287615546911</v>
      </c>
      <c r="AT1021" s="38">
        <v>150.30816287615554</v>
      </c>
      <c r="AU1021" s="38">
        <v>148.84969827153765</v>
      </c>
    </row>
    <row r="1022" spans="1:47" x14ac:dyDescent="0.25">
      <c r="A1022" s="53">
        <v>44239</v>
      </c>
      <c r="B1022" s="54">
        <v>11</v>
      </c>
      <c r="C1022" s="54" t="s">
        <v>5</v>
      </c>
      <c r="D1022" s="55">
        <v>49.018231</v>
      </c>
      <c r="E1022">
        <v>9.7869169999999991E-3</v>
      </c>
      <c r="G1022" s="38">
        <v>347.70200000000006</v>
      </c>
      <c r="H1022" s="38">
        <v>2.2906277904841619</v>
      </c>
      <c r="I1022" s="38">
        <v>349.99262779048422</v>
      </c>
      <c r="J1022" s="38">
        <v>346.56727899168686</v>
      </c>
      <c r="K1022" s="38">
        <v>8.5799999999999983</v>
      </c>
      <c r="L1022" s="38">
        <v>5.6524226039407606E-2</v>
      </c>
      <c r="M1022" s="38">
        <v>8.6365242260394055</v>
      </c>
      <c r="N1022" s="38">
        <v>8.5519992802706692</v>
      </c>
      <c r="O1022" s="38">
        <v>83.24799999999999</v>
      </c>
      <c r="P1022" s="38">
        <v>0.5484299264951753</v>
      </c>
      <c r="Q1022" s="38">
        <v>83.796429926495165</v>
      </c>
      <c r="R1022" s="38">
        <v>82.976321221908236</v>
      </c>
      <c r="S1022" s="38">
        <v>0</v>
      </c>
      <c r="T1022" s="38">
        <v>0</v>
      </c>
      <c r="U1022" s="38">
        <v>0</v>
      </c>
      <c r="V1022" s="38">
        <v>0</v>
      </c>
      <c r="W1022" s="38">
        <v>439.53000000000003</v>
      </c>
      <c r="X1022" s="38">
        <v>2.8955819430187448</v>
      </c>
      <c r="Y1022" s="38">
        <v>442.42558194301876</v>
      </c>
      <c r="Z1022" s="38">
        <v>438.09559949386573</v>
      </c>
      <c r="AB1022" s="38">
        <v>132.48799999999997</v>
      </c>
      <c r="AC1022" s="38">
        <v>0.87281837523415318</v>
      </c>
      <c r="AD1022" s="38">
        <v>133.36081837523412</v>
      </c>
      <c r="AE1022" s="38">
        <v>132.05562711474363</v>
      </c>
      <c r="AF1022" s="38">
        <v>2.3399999999999981</v>
      </c>
      <c r="AG1022" s="38">
        <v>1.5415698010747518E-2</v>
      </c>
      <c r="AH1022" s="38">
        <v>2.3554156980107455</v>
      </c>
      <c r="AI1022" s="38">
        <v>2.3323634400738174</v>
      </c>
      <c r="AJ1022" s="38">
        <v>13.873000000000001</v>
      </c>
      <c r="AK1022" s="38">
        <v>9.1394007907307909E-2</v>
      </c>
      <c r="AL1022" s="38">
        <v>13.964394007907309</v>
      </c>
      <c r="AM1022" s="38">
        <v>13.827725642796622</v>
      </c>
      <c r="AN1022" s="38">
        <v>0</v>
      </c>
      <c r="AO1022" s="38">
        <v>0</v>
      </c>
      <c r="AP1022" s="38">
        <v>0</v>
      </c>
      <c r="AQ1022" s="38">
        <v>0</v>
      </c>
      <c r="AR1022" s="38">
        <v>148.70099999999996</v>
      </c>
      <c r="AS1022" s="38">
        <v>0.97962808115220856</v>
      </c>
      <c r="AT1022" s="38">
        <v>149.68062808115218</v>
      </c>
      <c r="AU1022" s="38">
        <v>148.21571619761406</v>
      </c>
    </row>
    <row r="1023" spans="1:47" x14ac:dyDescent="0.25">
      <c r="A1023" s="53">
        <v>44239</v>
      </c>
      <c r="B1023" s="54">
        <v>12</v>
      </c>
      <c r="C1023" s="54" t="s">
        <v>5</v>
      </c>
      <c r="D1023" s="55">
        <v>49.828951000000004</v>
      </c>
      <c r="E1023">
        <v>9.8871779999999999E-3</v>
      </c>
      <c r="G1023" s="38">
        <v>346.87</v>
      </c>
      <c r="H1023" s="38">
        <v>1.8142678130206185</v>
      </c>
      <c r="I1023" s="38">
        <v>348.6842678130206</v>
      </c>
      <c r="J1023" s="38">
        <v>345.23676439135357</v>
      </c>
      <c r="K1023" s="38">
        <v>8.3979999999999997</v>
      </c>
      <c r="L1023" s="38">
        <v>4.3924874142321775E-2</v>
      </c>
      <c r="M1023" s="38">
        <v>8.4419248741423214</v>
      </c>
      <c r="N1023" s="38">
        <v>8.358458060249049</v>
      </c>
      <c r="O1023" s="38">
        <v>79.459999999999994</v>
      </c>
      <c r="P1023" s="38">
        <v>0.41560734690984613</v>
      </c>
      <c r="Q1023" s="38">
        <v>79.875607346909845</v>
      </c>
      <c r="R1023" s="38">
        <v>79.085862999212836</v>
      </c>
      <c r="S1023" s="38">
        <v>0</v>
      </c>
      <c r="T1023" s="38">
        <v>0</v>
      </c>
      <c r="U1023" s="38">
        <v>0</v>
      </c>
      <c r="V1023" s="38">
        <v>0</v>
      </c>
      <c r="W1023" s="38">
        <v>434.72800000000001</v>
      </c>
      <c r="X1023" s="38">
        <v>2.2738000340727864</v>
      </c>
      <c r="Y1023" s="38">
        <v>437.00180003407274</v>
      </c>
      <c r="Z1023" s="38">
        <v>432.68108545081549</v>
      </c>
      <c r="AB1023" s="38">
        <v>132.13499999999999</v>
      </c>
      <c r="AC1023" s="38">
        <v>0.69111850973990085</v>
      </c>
      <c r="AD1023" s="38">
        <v>132.8261185097399</v>
      </c>
      <c r="AE1023" s="38">
        <v>131.51284303298499</v>
      </c>
      <c r="AF1023" s="38">
        <v>2.2339999999999978</v>
      </c>
      <c r="AG1023" s="38">
        <v>1.1684706934263725E-2</v>
      </c>
      <c r="AH1023" s="38">
        <v>2.2456847069342616</v>
      </c>
      <c r="AI1023" s="38">
        <v>2.2234812225049247</v>
      </c>
      <c r="AJ1023" s="38">
        <v>13.220999999999995</v>
      </c>
      <c r="AK1023" s="38">
        <v>6.9151078951611808E-2</v>
      </c>
      <c r="AL1023" s="38">
        <v>13.290151078951606</v>
      </c>
      <c r="AM1023" s="38">
        <v>13.158748989587119</v>
      </c>
      <c r="AN1023" s="38">
        <v>0</v>
      </c>
      <c r="AO1023" s="38">
        <v>0</v>
      </c>
      <c r="AP1023" s="38">
        <v>0</v>
      </c>
      <c r="AQ1023" s="38">
        <v>0</v>
      </c>
      <c r="AR1023" s="38">
        <v>147.59</v>
      </c>
      <c r="AS1023" s="38">
        <v>0.77195429562577633</v>
      </c>
      <c r="AT1023" s="38">
        <v>148.36195429562576</v>
      </c>
      <c r="AU1023" s="38">
        <v>146.89507324507701</v>
      </c>
    </row>
    <row r="1024" spans="1:47" x14ac:dyDescent="0.25">
      <c r="A1024" s="53">
        <v>44239</v>
      </c>
      <c r="B1024" s="54">
        <v>13</v>
      </c>
      <c r="C1024" s="54" t="s">
        <v>5</v>
      </c>
      <c r="D1024" s="55">
        <v>51.00132</v>
      </c>
      <c r="E1024">
        <v>9.8637819999999998E-3</v>
      </c>
      <c r="G1024" s="38">
        <v>345.90400000000005</v>
      </c>
      <c r="H1024" s="38">
        <v>1.5335426252502018</v>
      </c>
      <c r="I1024" s="38">
        <v>347.43754262525027</v>
      </c>
      <c r="J1024" s="38">
        <v>344.01049444617911</v>
      </c>
      <c r="K1024" s="38">
        <v>8.2680000000000007</v>
      </c>
      <c r="L1024" s="38">
        <v>3.6655634007032777E-2</v>
      </c>
      <c r="M1024" s="38">
        <v>8.3046556340070339</v>
      </c>
      <c r="N1024" s="38">
        <v>8.222740321248116</v>
      </c>
      <c r="O1024" s="38">
        <v>77.046999999999997</v>
      </c>
      <c r="P1024" s="38">
        <v>0.34158280519349954</v>
      </c>
      <c r="Q1024" s="38">
        <v>77.388582805193494</v>
      </c>
      <c r="R1024" s="38">
        <v>76.625238695114106</v>
      </c>
      <c r="S1024" s="38">
        <v>0</v>
      </c>
      <c r="T1024" s="38">
        <v>0</v>
      </c>
      <c r="U1024" s="38">
        <v>0</v>
      </c>
      <c r="V1024" s="38">
        <v>0</v>
      </c>
      <c r="W1024" s="38">
        <v>431.21900000000005</v>
      </c>
      <c r="X1024" s="38">
        <v>1.911781064450734</v>
      </c>
      <c r="Y1024" s="38">
        <v>433.13078106445079</v>
      </c>
      <c r="Z1024" s="38">
        <v>428.85847346254133</v>
      </c>
      <c r="AB1024" s="38">
        <v>131.54999999999998</v>
      </c>
      <c r="AC1024" s="38">
        <v>0.58321826966922607</v>
      </c>
      <c r="AD1024" s="38">
        <v>132.13321826966921</v>
      </c>
      <c r="AE1024" s="38">
        <v>130.82988500969878</v>
      </c>
      <c r="AF1024" s="38">
        <v>2.1859999999999986</v>
      </c>
      <c r="AG1024" s="38">
        <v>9.6914871721545236E-3</v>
      </c>
      <c r="AH1024" s="38">
        <v>2.1956914871721533</v>
      </c>
      <c r="AI1024" s="38">
        <v>2.1740336650034315</v>
      </c>
      <c r="AJ1024" s="38">
        <v>12.939000000000002</v>
      </c>
      <c r="AK1024" s="38">
        <v>5.7364205178640201E-2</v>
      </c>
      <c r="AL1024" s="38">
        <v>12.996364205178642</v>
      </c>
      <c r="AM1024" s="38">
        <v>12.868170901866156</v>
      </c>
      <c r="AN1024" s="38">
        <v>0</v>
      </c>
      <c r="AO1024" s="38">
        <v>0</v>
      </c>
      <c r="AP1024" s="38">
        <v>0</v>
      </c>
      <c r="AQ1024" s="38">
        <v>0</v>
      </c>
      <c r="AR1024" s="38">
        <v>146.67499999999998</v>
      </c>
      <c r="AS1024" s="38">
        <v>0.65027396202002075</v>
      </c>
      <c r="AT1024" s="38">
        <v>147.32527396202002</v>
      </c>
      <c r="AU1024" s="38">
        <v>145.87208957656838</v>
      </c>
    </row>
    <row r="1025" spans="1:47" x14ac:dyDescent="0.25">
      <c r="A1025" s="53">
        <v>44239</v>
      </c>
      <c r="B1025" s="54">
        <v>14</v>
      </c>
      <c r="C1025" s="54" t="s">
        <v>5</v>
      </c>
      <c r="D1025" s="55">
        <v>49.249037000000001</v>
      </c>
      <c r="E1025">
        <v>9.8495969999999999E-3</v>
      </c>
      <c r="G1025" s="38">
        <v>345.57800000000003</v>
      </c>
      <c r="H1025" s="38">
        <v>1.9542432413518589</v>
      </c>
      <c r="I1025" s="38">
        <v>347.53224324135186</v>
      </c>
      <c r="J1025" s="38">
        <v>344.10919070091859</v>
      </c>
      <c r="K1025" s="38">
        <v>8.1340000000000003</v>
      </c>
      <c r="L1025" s="38">
        <v>4.5997761793736928E-2</v>
      </c>
      <c r="M1025" s="38">
        <v>8.1799977617937376</v>
      </c>
      <c r="N1025" s="38">
        <v>8.0994280803791678</v>
      </c>
      <c r="O1025" s="38">
        <v>77.263000000000005</v>
      </c>
      <c r="P1025" s="38">
        <v>0.43692218705058972</v>
      </c>
      <c r="Q1025" s="38">
        <v>77.699922187050589</v>
      </c>
      <c r="R1025" s="38">
        <v>76.934609266576786</v>
      </c>
      <c r="S1025" s="38">
        <v>0</v>
      </c>
      <c r="T1025" s="38">
        <v>0</v>
      </c>
      <c r="U1025" s="38">
        <v>0</v>
      </c>
      <c r="V1025" s="38">
        <v>0</v>
      </c>
      <c r="W1025" s="38">
        <v>430.97500000000002</v>
      </c>
      <c r="X1025" s="38">
        <v>2.4371631901961854</v>
      </c>
      <c r="Y1025" s="38">
        <v>433.41216319019622</v>
      </c>
      <c r="Z1025" s="38">
        <v>429.14322804787452</v>
      </c>
      <c r="AB1025" s="38">
        <v>131.19100000000003</v>
      </c>
      <c r="AC1025" s="38">
        <v>0.7418849726434894</v>
      </c>
      <c r="AD1025" s="38">
        <v>131.93288497264351</v>
      </c>
      <c r="AE1025" s="38">
        <v>130.6333992246156</v>
      </c>
      <c r="AF1025" s="38">
        <v>2.1399999999999983</v>
      </c>
      <c r="AG1025" s="38">
        <v>1.2101697840988069E-2</v>
      </c>
      <c r="AH1025" s="38">
        <v>2.1521016978409864</v>
      </c>
      <c r="AI1025" s="38">
        <v>2.1309043634142371</v>
      </c>
      <c r="AJ1025" s="38">
        <v>12.789999999999992</v>
      </c>
      <c r="AK1025" s="38">
        <v>7.2327437096372627E-2</v>
      </c>
      <c r="AL1025" s="38">
        <v>12.862327437096365</v>
      </c>
      <c r="AM1025" s="38">
        <v>12.735638695358922</v>
      </c>
      <c r="AN1025" s="38">
        <v>0</v>
      </c>
      <c r="AO1025" s="38">
        <v>0</v>
      </c>
      <c r="AP1025" s="38">
        <v>0</v>
      </c>
      <c r="AQ1025" s="38">
        <v>0</v>
      </c>
      <c r="AR1025" s="38">
        <v>146.12100000000001</v>
      </c>
      <c r="AS1025" s="38">
        <v>0.82631410758085</v>
      </c>
      <c r="AT1025" s="38">
        <v>146.94731410758084</v>
      </c>
      <c r="AU1025" s="38">
        <v>145.49994228338875</v>
      </c>
    </row>
    <row r="1026" spans="1:47" x14ac:dyDescent="0.25">
      <c r="A1026" s="53">
        <v>44239</v>
      </c>
      <c r="B1026" s="54">
        <v>15</v>
      </c>
      <c r="C1026" s="54" t="s">
        <v>5</v>
      </c>
      <c r="D1026" s="55">
        <v>49.923358</v>
      </c>
      <c r="E1026">
        <v>9.9036999999999997E-3</v>
      </c>
      <c r="G1026" s="38">
        <v>343.21600000000007</v>
      </c>
      <c r="H1026" s="38">
        <v>1.9558607083029158</v>
      </c>
      <c r="I1026" s="38">
        <v>345.17186070830297</v>
      </c>
      <c r="J1026" s="38">
        <v>341.75338215140619</v>
      </c>
      <c r="K1026" s="38">
        <v>8.0289999999999999</v>
      </c>
      <c r="L1026" s="38">
        <v>4.5754293584693337E-2</v>
      </c>
      <c r="M1026" s="38">
        <v>8.074754293584693</v>
      </c>
      <c r="N1026" s="38">
        <v>7.9947843494873183</v>
      </c>
      <c r="O1026" s="38">
        <v>75.792999999999992</v>
      </c>
      <c r="P1026" s="38">
        <v>0.43191620048133789</v>
      </c>
      <c r="Q1026" s="38">
        <v>76.224916200481331</v>
      </c>
      <c r="R1026" s="38">
        <v>75.470007497906622</v>
      </c>
      <c r="S1026" s="38">
        <v>0</v>
      </c>
      <c r="T1026" s="38">
        <v>0</v>
      </c>
      <c r="U1026" s="38">
        <v>0</v>
      </c>
      <c r="V1026" s="38">
        <v>0</v>
      </c>
      <c r="W1026" s="38">
        <v>427.03800000000007</v>
      </c>
      <c r="X1026" s="38">
        <v>2.4335312023689473</v>
      </c>
      <c r="Y1026" s="38">
        <v>429.47153120236902</v>
      </c>
      <c r="Z1026" s="38">
        <v>425.21817399880013</v>
      </c>
      <c r="AB1026" s="38">
        <v>130.607</v>
      </c>
      <c r="AC1026" s="38">
        <v>0.74428085966073509</v>
      </c>
      <c r="AD1026" s="38">
        <v>131.35128085966073</v>
      </c>
      <c r="AE1026" s="38">
        <v>130.05041717941091</v>
      </c>
      <c r="AF1026" s="38">
        <v>2.2269999999999981</v>
      </c>
      <c r="AG1026" s="38">
        <v>1.2690847155699587E-2</v>
      </c>
      <c r="AH1026" s="38">
        <v>2.2396908471556976</v>
      </c>
      <c r="AI1026" s="38">
        <v>2.2175096209127219</v>
      </c>
      <c r="AJ1026" s="38">
        <v>12.587999999999996</v>
      </c>
      <c r="AK1026" s="38">
        <v>7.1734343958664779E-2</v>
      </c>
      <c r="AL1026" s="38">
        <v>12.659734343958661</v>
      </c>
      <c r="AM1026" s="38">
        <v>12.534356132936399</v>
      </c>
      <c r="AN1026" s="38">
        <v>0</v>
      </c>
      <c r="AO1026" s="38">
        <v>0</v>
      </c>
      <c r="AP1026" s="38">
        <v>0</v>
      </c>
      <c r="AQ1026" s="38">
        <v>0</v>
      </c>
      <c r="AR1026" s="38">
        <v>145.422</v>
      </c>
      <c r="AS1026" s="38">
        <v>0.8287060507750994</v>
      </c>
      <c r="AT1026" s="38">
        <v>146.25070605077508</v>
      </c>
      <c r="AU1026" s="38">
        <v>144.80228293326005</v>
      </c>
    </row>
    <row r="1027" spans="1:47" x14ac:dyDescent="0.25">
      <c r="A1027" s="53">
        <v>44239</v>
      </c>
      <c r="B1027" s="54">
        <v>16</v>
      </c>
      <c r="C1027" s="54" t="s">
        <v>5</v>
      </c>
      <c r="D1027" s="55">
        <v>44.826863000000003</v>
      </c>
      <c r="E1027">
        <v>1.0097752E-2</v>
      </c>
      <c r="G1027" s="38">
        <v>347.27200000000005</v>
      </c>
      <c r="H1027" s="38">
        <v>2.3407349890742535</v>
      </c>
      <c r="I1027" s="38">
        <v>349.61273498907428</v>
      </c>
      <c r="J1027" s="38">
        <v>346.08243229511288</v>
      </c>
      <c r="K1027" s="38">
        <v>8.0939999999999994</v>
      </c>
      <c r="L1027" s="38">
        <v>5.4556396719479261E-2</v>
      </c>
      <c r="M1027" s="38">
        <v>8.1485563967194778</v>
      </c>
      <c r="N1027" s="38">
        <v>8.0662742950673909</v>
      </c>
      <c r="O1027" s="38">
        <v>76.187000000000012</v>
      </c>
      <c r="P1027" s="38">
        <v>0.51352708140189862</v>
      </c>
      <c r="Q1027" s="38">
        <v>76.700527081401916</v>
      </c>
      <c r="R1027" s="38">
        <v>75.926024180664641</v>
      </c>
      <c r="S1027" s="38">
        <v>0</v>
      </c>
      <c r="T1027" s="38">
        <v>0</v>
      </c>
      <c r="U1027" s="38">
        <v>0</v>
      </c>
      <c r="V1027" s="38">
        <v>0</v>
      </c>
      <c r="W1027" s="38">
        <v>431.55300000000005</v>
      </c>
      <c r="X1027" s="38">
        <v>2.9088184671956316</v>
      </c>
      <c r="Y1027" s="38">
        <v>434.46181846719566</v>
      </c>
      <c r="Z1027" s="38">
        <v>430.07473077084489</v>
      </c>
      <c r="AB1027" s="38">
        <v>132.73500000000001</v>
      </c>
      <c r="AC1027" s="38">
        <v>0.89468041988634561</v>
      </c>
      <c r="AD1027" s="38">
        <v>133.62968041988637</v>
      </c>
      <c r="AE1027" s="38">
        <v>132.28032104716712</v>
      </c>
      <c r="AF1027" s="38">
        <v>2.1889999999999987</v>
      </c>
      <c r="AG1027" s="38">
        <v>1.4754627182967637E-2</v>
      </c>
      <c r="AH1027" s="38">
        <v>2.2037546271829664</v>
      </c>
      <c r="AI1027" s="38">
        <v>2.1815016594888204</v>
      </c>
      <c r="AJ1027" s="38">
        <v>12.685000000000002</v>
      </c>
      <c r="AK1027" s="38">
        <v>8.5501345735927187E-2</v>
      </c>
      <c r="AL1027" s="38">
        <v>12.77050134573593</v>
      </c>
      <c r="AM1027" s="38">
        <v>12.641547990231023</v>
      </c>
      <c r="AN1027" s="38">
        <v>1.2999999999999999E-2</v>
      </c>
      <c r="AO1027" s="38">
        <v>8.7624556134572584E-5</v>
      </c>
      <c r="AP1027" s="38">
        <v>1.3087624556134572E-2</v>
      </c>
      <c r="AQ1027" s="38">
        <v>1.2955468969097616E-2</v>
      </c>
      <c r="AR1027" s="38">
        <v>147.62200000000001</v>
      </c>
      <c r="AS1027" s="38">
        <v>0.99502401736137491</v>
      </c>
      <c r="AT1027" s="38">
        <v>148.61702401736142</v>
      </c>
      <c r="AU1027" s="38">
        <v>147.11632616585607</v>
      </c>
    </row>
    <row r="1028" spans="1:47" x14ac:dyDescent="0.25">
      <c r="A1028" s="53">
        <v>44239</v>
      </c>
      <c r="B1028" s="54">
        <v>17</v>
      </c>
      <c r="C1028" s="54" t="s">
        <v>5</v>
      </c>
      <c r="D1028" s="55">
        <v>45.948104000000001</v>
      </c>
      <c r="E1028">
        <v>1.0087333E-2</v>
      </c>
      <c r="G1028" s="38">
        <v>363.03099999999995</v>
      </c>
      <c r="H1028" s="38">
        <v>1.8247184662758291</v>
      </c>
      <c r="I1028" s="38">
        <v>364.85571846627579</v>
      </c>
      <c r="J1028" s="38">
        <v>361.17529733715224</v>
      </c>
      <c r="K1028" s="38">
        <v>8.5809999999999995</v>
      </c>
      <c r="L1028" s="38">
        <v>4.3131052607388601E-2</v>
      </c>
      <c r="M1028" s="38">
        <v>8.6241310526073889</v>
      </c>
      <c r="N1028" s="38">
        <v>8.5371365708440976</v>
      </c>
      <c r="O1028" s="38">
        <v>79.290999999999997</v>
      </c>
      <c r="P1028" s="38">
        <v>0.39854379353134245</v>
      </c>
      <c r="Q1028" s="38">
        <v>79.689543793531342</v>
      </c>
      <c r="R1028" s="38">
        <v>78.885688828667909</v>
      </c>
      <c r="S1028" s="38">
        <v>0</v>
      </c>
      <c r="T1028" s="38">
        <v>0</v>
      </c>
      <c r="U1028" s="38">
        <v>0</v>
      </c>
      <c r="V1028" s="38">
        <v>0</v>
      </c>
      <c r="W1028" s="38">
        <v>450.90299999999996</v>
      </c>
      <c r="X1028" s="38">
        <v>2.2663933124145603</v>
      </c>
      <c r="Y1028" s="38">
        <v>453.16939331241451</v>
      </c>
      <c r="Z1028" s="38">
        <v>448.59812273666427</v>
      </c>
      <c r="AB1028" s="38">
        <v>139.19600000000003</v>
      </c>
      <c r="AC1028" s="38">
        <v>0.69964689415430203</v>
      </c>
      <c r="AD1028" s="38">
        <v>139.89564689415434</v>
      </c>
      <c r="AE1028" s="38">
        <v>138.4844729186826</v>
      </c>
      <c r="AF1028" s="38">
        <v>2.2709999999999981</v>
      </c>
      <c r="AG1028" s="38">
        <v>1.1414825832814291E-2</v>
      </c>
      <c r="AH1028" s="38">
        <v>2.2824148258328125</v>
      </c>
      <c r="AI1028" s="38">
        <v>2.2593913474404999</v>
      </c>
      <c r="AJ1028" s="38">
        <v>13.164000000000003</v>
      </c>
      <c r="AK1028" s="38">
        <v>6.6166784351901153E-2</v>
      </c>
      <c r="AL1028" s="38">
        <v>13.230166784351905</v>
      </c>
      <c r="AM1028" s="38">
        <v>13.096709686352609</v>
      </c>
      <c r="AN1028" s="38">
        <v>0.02</v>
      </c>
      <c r="AO1028" s="38">
        <v>1.0052686774825452E-4</v>
      </c>
      <c r="AP1028" s="38">
        <v>2.0100526867748256E-2</v>
      </c>
      <c r="AQ1028" s="38">
        <v>1.9897766159757833E-2</v>
      </c>
      <c r="AR1028" s="38">
        <v>154.65100000000004</v>
      </c>
      <c r="AS1028" s="38">
        <v>0.77732903120676577</v>
      </c>
      <c r="AT1028" s="38">
        <v>155.42832903120677</v>
      </c>
      <c r="AU1028" s="38">
        <v>153.86047171863544</v>
      </c>
    </row>
    <row r="1029" spans="1:47" x14ac:dyDescent="0.25">
      <c r="A1029" s="53">
        <v>44239</v>
      </c>
      <c r="B1029" s="54">
        <v>18</v>
      </c>
      <c r="C1029" s="54" t="s">
        <v>5</v>
      </c>
      <c r="D1029" s="55">
        <v>49.485059999999997</v>
      </c>
      <c r="E1029">
        <v>1.006334E-2</v>
      </c>
      <c r="G1029" s="38">
        <v>385.35900000000004</v>
      </c>
      <c r="H1029" s="38">
        <v>3.1211439985796212</v>
      </c>
      <c r="I1029" s="38">
        <v>388.48014399857965</v>
      </c>
      <c r="J1029" s="38">
        <v>384.57073622627297</v>
      </c>
      <c r="K1029" s="38">
        <v>9.0620000000000012</v>
      </c>
      <c r="L1029" s="38">
        <v>7.3395994164217077E-2</v>
      </c>
      <c r="M1029" s="38">
        <v>9.1353959941642184</v>
      </c>
      <c r="N1029" s="38">
        <v>9.0434633982403057</v>
      </c>
      <c r="O1029" s="38">
        <v>82.338999999999999</v>
      </c>
      <c r="P1029" s="38">
        <v>0.66688951263379714</v>
      </c>
      <c r="Q1029" s="38">
        <v>83.0058895126338</v>
      </c>
      <c r="R1029" s="38">
        <v>82.170573024465739</v>
      </c>
      <c r="S1029" s="38">
        <v>0</v>
      </c>
      <c r="T1029" s="38">
        <v>0</v>
      </c>
      <c r="U1029" s="38">
        <v>0</v>
      </c>
      <c r="V1029" s="38">
        <v>0</v>
      </c>
      <c r="W1029" s="38">
        <v>476.76000000000005</v>
      </c>
      <c r="X1029" s="38">
        <v>3.8614295053776355</v>
      </c>
      <c r="Y1029" s="38">
        <v>480.62142950537771</v>
      </c>
      <c r="Z1029" s="38">
        <v>475.78477264897901</v>
      </c>
      <c r="AB1029" s="38">
        <v>148.99800000000008</v>
      </c>
      <c r="AC1029" s="38">
        <v>1.2067817632399052</v>
      </c>
      <c r="AD1029" s="38">
        <v>150.20478176323999</v>
      </c>
      <c r="AE1029" s="38">
        <v>148.69321997473071</v>
      </c>
      <c r="AF1029" s="38">
        <v>2.3849999999999985</v>
      </c>
      <c r="AG1029" s="38">
        <v>1.931686670510457E-2</v>
      </c>
      <c r="AH1029" s="38">
        <v>2.4043168667051029</v>
      </c>
      <c r="AI1029" s="38">
        <v>2.3801214086077147</v>
      </c>
      <c r="AJ1029" s="38">
        <v>13.755000000000001</v>
      </c>
      <c r="AK1029" s="38">
        <v>0.11140608030554028</v>
      </c>
      <c r="AL1029" s="38">
        <v>13.866406080305541</v>
      </c>
      <c r="AM1029" s="38">
        <v>13.72686372134136</v>
      </c>
      <c r="AN1029" s="38">
        <v>0.02</v>
      </c>
      <c r="AO1029" s="38">
        <v>1.6198630360674703E-4</v>
      </c>
      <c r="AP1029" s="38">
        <v>2.0161986303606747E-2</v>
      </c>
      <c r="AQ1029" s="38">
        <v>1.995908938035821E-2</v>
      </c>
      <c r="AR1029" s="38">
        <v>165.15800000000007</v>
      </c>
      <c r="AS1029" s="38">
        <v>1.3376666965541566</v>
      </c>
      <c r="AT1029" s="38">
        <v>166.49566669655425</v>
      </c>
      <c r="AU1029" s="38">
        <v>164.82016419406014</v>
      </c>
    </row>
    <row r="1030" spans="1:47" x14ac:dyDescent="0.25">
      <c r="A1030" s="53">
        <v>44239</v>
      </c>
      <c r="B1030" s="54">
        <v>19</v>
      </c>
      <c r="C1030" s="54" t="s">
        <v>5</v>
      </c>
      <c r="D1030" s="55">
        <v>73.023706000000004</v>
      </c>
      <c r="E1030">
        <v>9.8506010000000005E-3</v>
      </c>
      <c r="G1030" s="38">
        <v>401.70900000000006</v>
      </c>
      <c r="H1030" s="38">
        <v>4.892431243322644</v>
      </c>
      <c r="I1030" s="38">
        <v>406.60143124332268</v>
      </c>
      <c r="J1030" s="38">
        <v>402.59616277811574</v>
      </c>
      <c r="K1030" s="38">
        <v>9.1920000000000002</v>
      </c>
      <c r="L1030" s="38">
        <v>0.11194976460229104</v>
      </c>
      <c r="M1030" s="38">
        <v>9.3039497646022919</v>
      </c>
      <c r="N1030" s="38">
        <v>9.2123002677471515</v>
      </c>
      <c r="O1030" s="38">
        <v>83.507999999999981</v>
      </c>
      <c r="P1030" s="38">
        <v>1.0170475350748605</v>
      </c>
      <c r="Q1030" s="38">
        <v>84.525047535074847</v>
      </c>
      <c r="R1030" s="38">
        <v>83.692425017300792</v>
      </c>
      <c r="S1030" s="38">
        <v>1E-3</v>
      </c>
      <c r="T1030" s="38">
        <v>1.2179043146463342E-5</v>
      </c>
      <c r="U1030" s="38">
        <v>1.0121790431464634E-3</v>
      </c>
      <c r="V1030" s="38">
        <v>1.0022084712518657E-3</v>
      </c>
      <c r="W1030" s="38">
        <v>494.41</v>
      </c>
      <c r="X1030" s="38">
        <v>6.021440722042942</v>
      </c>
      <c r="Y1030" s="38">
        <v>500.43144072204296</v>
      </c>
      <c r="Z1030" s="38">
        <v>495.50189027163492</v>
      </c>
      <c r="AB1030" s="38">
        <v>155.12900000000002</v>
      </c>
      <c r="AC1030" s="38">
        <v>1.8893227842677121</v>
      </c>
      <c r="AD1030" s="38">
        <v>157.01832278426772</v>
      </c>
      <c r="AE1030" s="38">
        <v>155.4715979368307</v>
      </c>
      <c r="AF1030" s="38">
        <v>2.485999999999998</v>
      </c>
      <c r="AG1030" s="38">
        <v>3.0277101262107843E-2</v>
      </c>
      <c r="AH1030" s="38">
        <v>2.5162771012621059</v>
      </c>
      <c r="AI1030" s="38">
        <v>2.4914902595321364</v>
      </c>
      <c r="AJ1030" s="38">
        <v>14.041999999999994</v>
      </c>
      <c r="AK1030" s="38">
        <v>0.17101812386263818</v>
      </c>
      <c r="AL1030" s="38">
        <v>14.213018123862632</v>
      </c>
      <c r="AM1030" s="38">
        <v>14.073011353318693</v>
      </c>
      <c r="AN1030" s="38">
        <v>0.02</v>
      </c>
      <c r="AO1030" s="38">
        <v>2.4358086292926686E-4</v>
      </c>
      <c r="AP1030" s="38">
        <v>2.0243580862929267E-2</v>
      </c>
      <c r="AQ1030" s="38">
        <v>2.0044169425037315E-2</v>
      </c>
      <c r="AR1030" s="38">
        <v>171.67700000000002</v>
      </c>
      <c r="AS1030" s="38">
        <v>2.0908615902553871</v>
      </c>
      <c r="AT1030" s="38">
        <v>173.76786159025542</v>
      </c>
      <c r="AU1030" s="38">
        <v>172.05614371910656</v>
      </c>
    </row>
    <row r="1031" spans="1:47" x14ac:dyDescent="0.25">
      <c r="A1031" s="53">
        <v>44239</v>
      </c>
      <c r="B1031" s="54">
        <v>20</v>
      </c>
      <c r="C1031" s="54" t="s">
        <v>5</v>
      </c>
      <c r="D1031" s="55">
        <v>48.650075000000001</v>
      </c>
      <c r="E1031">
        <v>9.6514809999999999E-3</v>
      </c>
      <c r="G1031" s="38">
        <v>400.70299999999997</v>
      </c>
      <c r="H1031" s="38">
        <v>5.1647175993489105</v>
      </c>
      <c r="I1031" s="38">
        <v>405.86771759934891</v>
      </c>
      <c r="J1031" s="38">
        <v>401.95049303442539</v>
      </c>
      <c r="K1031" s="38">
        <v>9.2119999999999997</v>
      </c>
      <c r="L1031" s="38">
        <v>0.11873476995480985</v>
      </c>
      <c r="M1031" s="38">
        <v>9.3307347699548089</v>
      </c>
      <c r="N1031" s="38">
        <v>9.2406793606065509</v>
      </c>
      <c r="O1031" s="38">
        <v>83.032999999999987</v>
      </c>
      <c r="P1031" s="38">
        <v>1.0702240722598484</v>
      </c>
      <c r="Q1031" s="38">
        <v>84.103224072259835</v>
      </c>
      <c r="R1031" s="38">
        <v>83.291503403087674</v>
      </c>
      <c r="S1031" s="38">
        <v>3.0000000000000001E-3</v>
      </c>
      <c r="T1031" s="38">
        <v>3.8667423997441331E-5</v>
      </c>
      <c r="U1031" s="38">
        <v>3.0386674239974414E-3</v>
      </c>
      <c r="V1031" s="38">
        <v>3.0093397830894112E-3</v>
      </c>
      <c r="W1031" s="38">
        <v>492.95099999999996</v>
      </c>
      <c r="X1031" s="38">
        <v>6.3537151089875668</v>
      </c>
      <c r="Y1031" s="38">
        <v>499.30471510898752</v>
      </c>
      <c r="Z1031" s="38">
        <v>494.48568513790275</v>
      </c>
      <c r="AB1031" s="38">
        <v>154.26999999999995</v>
      </c>
      <c r="AC1031" s="38">
        <v>1.9884078333617574</v>
      </c>
      <c r="AD1031" s="38">
        <v>156.2584078333617</v>
      </c>
      <c r="AE1031" s="38">
        <v>154.75028277906776</v>
      </c>
      <c r="AF1031" s="38">
        <v>2.4269999999999992</v>
      </c>
      <c r="AG1031" s="38">
        <v>3.1281946013930022E-2</v>
      </c>
      <c r="AH1031" s="38">
        <v>2.4582819460139294</v>
      </c>
      <c r="AI1031" s="38">
        <v>2.4345558845193329</v>
      </c>
      <c r="AJ1031" s="38">
        <v>13.877999999999998</v>
      </c>
      <c r="AK1031" s="38">
        <v>0.17887550341216357</v>
      </c>
      <c r="AL1031" s="38">
        <v>14.056875503412162</v>
      </c>
      <c r="AM1031" s="38">
        <v>13.921205836571612</v>
      </c>
      <c r="AN1031" s="38">
        <v>0.02</v>
      </c>
      <c r="AO1031" s="38">
        <v>2.5778282664960887E-4</v>
      </c>
      <c r="AP1031" s="38">
        <v>2.0257782826649608E-2</v>
      </c>
      <c r="AQ1031" s="38">
        <v>2.0062265220596072E-2</v>
      </c>
      <c r="AR1031" s="38">
        <v>170.59499999999994</v>
      </c>
      <c r="AS1031" s="38">
        <v>2.1988230656145009</v>
      </c>
      <c r="AT1031" s="38">
        <v>172.79382306561445</v>
      </c>
      <c r="AU1031" s="38">
        <v>171.12610676537929</v>
      </c>
    </row>
    <row r="1032" spans="1:47" x14ac:dyDescent="0.25">
      <c r="A1032" s="53">
        <v>44239</v>
      </c>
      <c r="B1032" s="54">
        <v>21</v>
      </c>
      <c r="C1032" s="54" t="s">
        <v>5</v>
      </c>
      <c r="D1032" s="55">
        <v>44.029142</v>
      </c>
      <c r="E1032">
        <v>9.5479840000000007E-3</v>
      </c>
      <c r="G1032" s="38">
        <v>392.10500000000002</v>
      </c>
      <c r="H1032" s="38">
        <v>5.0258365212404321</v>
      </c>
      <c r="I1032" s="38">
        <v>397.13083652124044</v>
      </c>
      <c r="J1032" s="38">
        <v>393.33903764822901</v>
      </c>
      <c r="K1032" s="38">
        <v>8.9339999999999993</v>
      </c>
      <c r="L1032" s="38">
        <v>0.11451224412022805</v>
      </c>
      <c r="M1032" s="38">
        <v>9.0485122441202268</v>
      </c>
      <c r="N1032" s="38">
        <v>8.9621171939895632</v>
      </c>
      <c r="O1032" s="38">
        <v>81.847999999999985</v>
      </c>
      <c r="P1032" s="38">
        <v>1.0490931449241576</v>
      </c>
      <c r="Q1032" s="38">
        <v>82.897093144924142</v>
      </c>
      <c r="R1032" s="38">
        <v>82.105593025929892</v>
      </c>
      <c r="S1032" s="38">
        <v>3.0000000000000001E-3</v>
      </c>
      <c r="T1032" s="38">
        <v>3.8452734761661532E-5</v>
      </c>
      <c r="U1032" s="38">
        <v>3.0384527347616617E-3</v>
      </c>
      <c r="V1032" s="38">
        <v>3.0094416366654012E-3</v>
      </c>
      <c r="W1032" s="38">
        <v>482.89000000000004</v>
      </c>
      <c r="X1032" s="38">
        <v>6.1894803630195803</v>
      </c>
      <c r="Y1032" s="38">
        <v>489.07948036301957</v>
      </c>
      <c r="Z1032" s="38">
        <v>484.40975730978516</v>
      </c>
      <c r="AB1032" s="38">
        <v>150.50200000000001</v>
      </c>
      <c r="AC1032" s="38">
        <v>1.929071162366528</v>
      </c>
      <c r="AD1032" s="38">
        <v>152.43107116236655</v>
      </c>
      <c r="AE1032" s="38">
        <v>150.97566173380542</v>
      </c>
      <c r="AF1032" s="38">
        <v>2.4109999999999983</v>
      </c>
      <c r="AG1032" s="38">
        <v>3.0903181170121963E-2</v>
      </c>
      <c r="AH1032" s="38">
        <v>2.4419031811701202</v>
      </c>
      <c r="AI1032" s="38">
        <v>2.4185879286667586</v>
      </c>
      <c r="AJ1032" s="38">
        <v>13.518999999999993</v>
      </c>
      <c r="AK1032" s="38">
        <v>0.17328084041430064</v>
      </c>
      <c r="AL1032" s="38">
        <v>13.692280840414293</v>
      </c>
      <c r="AM1032" s="38">
        <v>13.56154716202651</v>
      </c>
      <c r="AN1032" s="38">
        <v>0.02</v>
      </c>
      <c r="AO1032" s="38">
        <v>2.5635156507774359E-4</v>
      </c>
      <c r="AP1032" s="38">
        <v>2.0256351565077744E-2</v>
      </c>
      <c r="AQ1032" s="38">
        <v>2.0062944244436005E-2</v>
      </c>
      <c r="AR1032" s="38">
        <v>166.45200000000003</v>
      </c>
      <c r="AS1032" s="38">
        <v>2.1335115355160283</v>
      </c>
      <c r="AT1032" s="38">
        <v>168.58551153551605</v>
      </c>
      <c r="AU1032" s="38">
        <v>166.97585976874313</v>
      </c>
    </row>
    <row r="1033" spans="1:47" x14ac:dyDescent="0.25">
      <c r="A1033" s="53">
        <v>44239</v>
      </c>
      <c r="B1033" s="54">
        <v>22</v>
      </c>
      <c r="C1033" s="54" t="s">
        <v>5</v>
      </c>
      <c r="D1033" s="55">
        <v>44.764370999999997</v>
      </c>
      <c r="E1033">
        <v>9.6545290000000002E-3</v>
      </c>
      <c r="G1033" s="38">
        <v>376.702</v>
      </c>
      <c r="H1033" s="38">
        <v>5.2584001417009265</v>
      </c>
      <c r="I1033" s="38">
        <v>381.96040014170092</v>
      </c>
      <c r="J1033" s="38">
        <v>378.2727523816813</v>
      </c>
      <c r="K1033" s="38">
        <v>8.6229999999999993</v>
      </c>
      <c r="L1033" s="38">
        <v>0.12036884439659754</v>
      </c>
      <c r="M1033" s="38">
        <v>8.7433688443965973</v>
      </c>
      <c r="N1033" s="38">
        <v>8.6589557363306735</v>
      </c>
      <c r="O1033" s="38">
        <v>79.69</v>
      </c>
      <c r="P1033" s="38">
        <v>1.1123962901501634</v>
      </c>
      <c r="Q1033" s="38">
        <v>80.802396290150156</v>
      </c>
      <c r="R1033" s="38">
        <v>80.022287211897407</v>
      </c>
      <c r="S1033" s="38">
        <v>3.0000000000000001E-3</v>
      </c>
      <c r="T1033" s="38">
        <v>4.1877134777895474E-5</v>
      </c>
      <c r="U1033" s="38">
        <v>3.0418771347778956E-3</v>
      </c>
      <c r="V1033" s="38">
        <v>3.0125092437657455E-3</v>
      </c>
      <c r="W1033" s="38">
        <v>465.01799999999997</v>
      </c>
      <c r="X1033" s="38">
        <v>6.4912071533824642</v>
      </c>
      <c r="Y1033" s="38">
        <v>471.50920715338242</v>
      </c>
      <c r="Z1033" s="38">
        <v>466.95700783915316</v>
      </c>
      <c r="AB1033" s="38">
        <v>144.18900000000008</v>
      </c>
      <c r="AC1033" s="38">
        <v>2.012740728829991</v>
      </c>
      <c r="AD1033" s="38">
        <v>146.20174072883006</v>
      </c>
      <c r="AE1033" s="38">
        <v>144.79023178311309</v>
      </c>
      <c r="AF1033" s="38">
        <v>2.2779999999999982</v>
      </c>
      <c r="AG1033" s="38">
        <v>3.1798704341348606E-2</v>
      </c>
      <c r="AH1033" s="38">
        <v>2.3097987043413468</v>
      </c>
      <c r="AI1033" s="38">
        <v>2.287498685766121</v>
      </c>
      <c r="AJ1033" s="38">
        <v>13.165000000000003</v>
      </c>
      <c r="AK1033" s="38">
        <v>0.18377082645033133</v>
      </c>
      <c r="AL1033" s="38">
        <v>13.348770826450334</v>
      </c>
      <c r="AM1033" s="38">
        <v>13.219894731392015</v>
      </c>
      <c r="AN1033" s="38">
        <v>0.02</v>
      </c>
      <c r="AO1033" s="38">
        <v>2.7918089851930314E-4</v>
      </c>
      <c r="AP1033" s="38">
        <v>2.0279180898519305E-2</v>
      </c>
      <c r="AQ1033" s="38">
        <v>2.0083394958438305E-2</v>
      </c>
      <c r="AR1033" s="38">
        <v>159.65200000000007</v>
      </c>
      <c r="AS1033" s="38">
        <v>2.22858944052019</v>
      </c>
      <c r="AT1033" s="38">
        <v>161.88058944052025</v>
      </c>
      <c r="AU1033" s="38">
        <v>160.31770859522965</v>
      </c>
    </row>
    <row r="1034" spans="1:47" x14ac:dyDescent="0.25">
      <c r="A1034" s="53">
        <v>44239</v>
      </c>
      <c r="B1034" s="54">
        <v>23</v>
      </c>
      <c r="C1034" s="54" t="s">
        <v>5</v>
      </c>
      <c r="D1034" s="55">
        <v>42.955744000000003</v>
      </c>
      <c r="E1034">
        <v>9.9446589999999998E-3</v>
      </c>
      <c r="G1034" s="38">
        <v>353.90299999999991</v>
      </c>
      <c r="H1034" s="38">
        <v>4.8837957694286098</v>
      </c>
      <c r="I1034" s="38">
        <v>358.78679576942852</v>
      </c>
      <c r="J1034" s="38">
        <v>355.2187834317989</v>
      </c>
      <c r="K1034" s="38">
        <v>8.1610000000000014</v>
      </c>
      <c r="L1034" s="38">
        <v>0.11262028655961349</v>
      </c>
      <c r="M1034" s="38">
        <v>8.2736202865596145</v>
      </c>
      <c r="N1034" s="38">
        <v>8.1913419541142964</v>
      </c>
      <c r="O1034" s="38">
        <v>77.080999999999989</v>
      </c>
      <c r="P1034" s="38">
        <v>1.0637035054897153</v>
      </c>
      <c r="Q1034" s="38">
        <v>78.144703505489701</v>
      </c>
      <c r="R1034" s="38">
        <v>77.36758107647151</v>
      </c>
      <c r="S1034" s="38">
        <v>3.0000000000000001E-3</v>
      </c>
      <c r="T1034" s="38">
        <v>4.1399443656272569E-5</v>
      </c>
      <c r="U1034" s="38">
        <v>3.0413994436562725E-3</v>
      </c>
      <c r="V1034" s="38">
        <v>3.0111537633063213E-3</v>
      </c>
      <c r="W1034" s="38">
        <v>439.14799999999985</v>
      </c>
      <c r="X1034" s="38">
        <v>6.0601609609215945</v>
      </c>
      <c r="Y1034" s="38">
        <v>445.20816096092148</v>
      </c>
      <c r="Z1034" s="38">
        <v>440.78071761614797</v>
      </c>
      <c r="AB1034" s="38">
        <v>134.66900000000001</v>
      </c>
      <c r="AC1034" s="38">
        <v>1.8584072259155238</v>
      </c>
      <c r="AD1034" s="38">
        <v>136.52740722591554</v>
      </c>
      <c r="AE1034" s="38">
        <v>135.16968871689969</v>
      </c>
      <c r="AF1034" s="38">
        <v>2.134999999999998</v>
      </c>
      <c r="AG1034" s="38">
        <v>2.9462604068713951E-2</v>
      </c>
      <c r="AH1034" s="38">
        <v>2.1644626040687118</v>
      </c>
      <c r="AI1034" s="38">
        <v>2.1429377615529965</v>
      </c>
      <c r="AJ1034" s="38">
        <v>12.644</v>
      </c>
      <c r="AK1034" s="38">
        <v>0.17448485519663681</v>
      </c>
      <c r="AL1034" s="38">
        <v>12.818484855196637</v>
      </c>
      <c r="AM1034" s="38">
        <v>12.691009394415042</v>
      </c>
      <c r="AN1034" s="38">
        <v>0.02</v>
      </c>
      <c r="AO1034" s="38">
        <v>2.7599629104181714E-4</v>
      </c>
      <c r="AP1034" s="38">
        <v>2.0275996291041817E-2</v>
      </c>
      <c r="AQ1034" s="38">
        <v>2.0074358422042141E-2</v>
      </c>
      <c r="AR1034" s="38">
        <v>149.46800000000002</v>
      </c>
      <c r="AS1034" s="38">
        <v>2.0626306814719166</v>
      </c>
      <c r="AT1034" s="38">
        <v>151.53063068147193</v>
      </c>
      <c r="AU1034" s="38">
        <v>150.02371023128975</v>
      </c>
    </row>
    <row r="1035" spans="1:47" x14ac:dyDescent="0.25">
      <c r="A1035" s="53">
        <v>44239</v>
      </c>
      <c r="B1035" s="54">
        <v>24</v>
      </c>
      <c r="C1035" s="54" t="s">
        <v>3</v>
      </c>
      <c r="D1035" s="55">
        <v>52.072223999999999</v>
      </c>
      <c r="E1035">
        <v>1.0230822000000001E-2</v>
      </c>
      <c r="G1035" s="38">
        <v>328.99700000000001</v>
      </c>
      <c r="H1035" s="38">
        <v>5.1686057727083954</v>
      </c>
      <c r="I1035" s="38">
        <v>334.16560577270843</v>
      </c>
      <c r="J1035" s="38">
        <v>330.74681694152565</v>
      </c>
      <c r="K1035" s="38">
        <v>7.7219999999999995</v>
      </c>
      <c r="L1035" s="38">
        <v>0.12131409641077039</v>
      </c>
      <c r="M1035" s="38">
        <v>7.8433140964107695</v>
      </c>
      <c r="N1035" s="38">
        <v>7.7630705460003</v>
      </c>
      <c r="O1035" s="38">
        <v>74.763999999999996</v>
      </c>
      <c r="P1035" s="38">
        <v>1.174556734531836</v>
      </c>
      <c r="Q1035" s="38">
        <v>75.938556734531829</v>
      </c>
      <c r="R1035" s="38">
        <v>75.161642877643928</v>
      </c>
      <c r="S1035" s="38">
        <v>3.0000000000000001E-3</v>
      </c>
      <c r="T1035" s="38">
        <v>4.7130573586157884E-5</v>
      </c>
      <c r="U1035" s="38">
        <v>3.0471305735861581E-3</v>
      </c>
      <c r="V1035" s="38">
        <v>3.01595592307704E-3</v>
      </c>
      <c r="W1035" s="38">
        <v>411.48599999999999</v>
      </c>
      <c r="X1035" s="38">
        <v>6.4645237342245876</v>
      </c>
      <c r="Y1035" s="38">
        <v>417.95052373422459</v>
      </c>
      <c r="Z1035" s="38">
        <v>413.67454632109298</v>
      </c>
      <c r="AB1035" s="38">
        <v>123.72000000000006</v>
      </c>
      <c r="AC1035" s="38">
        <v>1.9436648546931521</v>
      </c>
      <c r="AD1035" s="38">
        <v>125.66366485469321</v>
      </c>
      <c r="AE1035" s="38">
        <v>124.37802226769719</v>
      </c>
      <c r="AF1035" s="38">
        <v>2.0149999999999988</v>
      </c>
      <c r="AG1035" s="38">
        <v>3.165603525870269E-2</v>
      </c>
      <c r="AH1035" s="38">
        <v>2.0466560352587013</v>
      </c>
      <c r="AI1035" s="38">
        <v>2.0257170616667439</v>
      </c>
      <c r="AJ1035" s="38">
        <v>12.136999999999995</v>
      </c>
      <c r="AK1035" s="38">
        <v>0.19067459053839933</v>
      </c>
      <c r="AL1035" s="38">
        <v>12.327674590538395</v>
      </c>
      <c r="AM1035" s="38">
        <v>12.201552346128674</v>
      </c>
      <c r="AN1035" s="38">
        <v>1.9E-2</v>
      </c>
      <c r="AO1035" s="38">
        <v>2.9849363271233325E-4</v>
      </c>
      <c r="AP1035" s="38">
        <v>1.9298493632712334E-2</v>
      </c>
      <c r="AQ1035" s="38">
        <v>1.910105417948792E-2</v>
      </c>
      <c r="AR1035" s="38">
        <v>137.89100000000005</v>
      </c>
      <c r="AS1035" s="38">
        <v>2.1662939741229668</v>
      </c>
      <c r="AT1035" s="38">
        <v>140.05729397412301</v>
      </c>
      <c r="AU1035" s="38">
        <v>138.62439272967208</v>
      </c>
    </row>
    <row r="1036" spans="1:47" x14ac:dyDescent="0.25">
      <c r="A1036" s="53">
        <v>44240</v>
      </c>
      <c r="B1036" s="54">
        <v>1</v>
      </c>
      <c r="C1036" s="54" t="s">
        <v>3</v>
      </c>
      <c r="D1036" s="55">
        <v>55.72504</v>
      </c>
      <c r="E1036">
        <v>1.0076285000000001E-2</v>
      </c>
      <c r="G1036" s="38">
        <v>305.81400000000002</v>
      </c>
      <c r="H1036" s="38">
        <v>4.9950994021963817</v>
      </c>
      <c r="I1036" s="38">
        <v>310.80909940219641</v>
      </c>
      <c r="J1036" s="38">
        <v>307.67729833602652</v>
      </c>
      <c r="K1036" s="38">
        <v>7.3769999999999989</v>
      </c>
      <c r="L1036" s="38">
        <v>0.12049431448528419</v>
      </c>
      <c r="M1036" s="38">
        <v>7.4974943144852828</v>
      </c>
      <c r="N1036" s="38">
        <v>7.4219474249866497</v>
      </c>
      <c r="O1036" s="38">
        <v>72.73599999999999</v>
      </c>
      <c r="P1036" s="38">
        <v>1.1880540136100894</v>
      </c>
      <c r="Q1036" s="38">
        <v>73.924054013610075</v>
      </c>
      <c r="R1036" s="38">
        <v>73.17917417701355</v>
      </c>
      <c r="S1036" s="38">
        <v>3.0000000000000001E-3</v>
      </c>
      <c r="T1036" s="38">
        <v>4.9001347899668242E-5</v>
      </c>
      <c r="U1036" s="38">
        <v>3.0490013478996682E-3</v>
      </c>
      <c r="V1036" s="38">
        <v>3.0182787413528468E-3</v>
      </c>
      <c r="W1036" s="38">
        <v>385.93</v>
      </c>
      <c r="X1036" s="38">
        <v>6.3036967316396542</v>
      </c>
      <c r="Y1036" s="38">
        <v>392.23369673163967</v>
      </c>
      <c r="Z1036" s="38">
        <v>388.28143821676804</v>
      </c>
      <c r="AB1036" s="38">
        <v>114.02899999999993</v>
      </c>
      <c r="AC1036" s="38">
        <v>1.8625248998837556</v>
      </c>
      <c r="AD1036" s="38">
        <v>115.89152489988368</v>
      </c>
      <c r="AE1036" s="38">
        <v>114.72376886590786</v>
      </c>
      <c r="AF1036" s="38">
        <v>1.903999999999999</v>
      </c>
      <c r="AG1036" s="38">
        <v>3.1099522133656098E-2</v>
      </c>
      <c r="AH1036" s="38">
        <v>1.9350995221336551</v>
      </c>
      <c r="AI1036" s="38">
        <v>1.9156009078452725</v>
      </c>
      <c r="AJ1036" s="38">
        <v>11.931999999999997</v>
      </c>
      <c r="AK1036" s="38">
        <v>0.19489469437961379</v>
      </c>
      <c r="AL1036" s="38">
        <v>12.12689469437961</v>
      </c>
      <c r="AM1036" s="38">
        <v>12.004700647274053</v>
      </c>
      <c r="AN1036" s="38">
        <v>0.02</v>
      </c>
      <c r="AO1036" s="38">
        <v>3.2667565266445494E-4</v>
      </c>
      <c r="AP1036" s="38">
        <v>2.0326675652664456E-2</v>
      </c>
      <c r="AQ1036" s="38">
        <v>2.0121858275685647E-2</v>
      </c>
      <c r="AR1036" s="38">
        <v>127.88499999999992</v>
      </c>
      <c r="AS1036" s="38">
        <v>2.0888457920496899</v>
      </c>
      <c r="AT1036" s="38">
        <v>129.97384579204959</v>
      </c>
      <c r="AU1036" s="38">
        <v>128.66419227930285</v>
      </c>
    </row>
    <row r="1037" spans="1:47" x14ac:dyDescent="0.25">
      <c r="A1037" s="53">
        <v>44240</v>
      </c>
      <c r="B1037" s="54">
        <v>2</v>
      </c>
      <c r="C1037" s="54" t="s">
        <v>3</v>
      </c>
      <c r="D1037" s="55">
        <v>105.420788</v>
      </c>
      <c r="E1037">
        <v>9.6208140000000001E-3</v>
      </c>
      <c r="G1037" s="38">
        <v>289.697</v>
      </c>
      <c r="H1037" s="38">
        <v>4.6380352036130841</v>
      </c>
      <c r="I1037" s="38">
        <v>294.33503520361307</v>
      </c>
      <c r="J1037" s="38">
        <v>291.50329257623565</v>
      </c>
      <c r="K1037" s="38">
        <v>7.1859999999999999</v>
      </c>
      <c r="L1037" s="38">
        <v>0.11504751852164026</v>
      </c>
      <c r="M1037" s="38">
        <v>7.3010475185216404</v>
      </c>
      <c r="N1037" s="38">
        <v>7.2308054983407821</v>
      </c>
      <c r="O1037" s="38">
        <v>71.423999999999992</v>
      </c>
      <c r="P1037" s="38">
        <v>1.1434948459351006</v>
      </c>
      <c r="Q1037" s="38">
        <v>72.567494845935087</v>
      </c>
      <c r="R1037" s="38">
        <v>71.869336475576389</v>
      </c>
      <c r="S1037" s="38">
        <v>3.0000000000000001E-3</v>
      </c>
      <c r="T1037" s="38">
        <v>4.80298574401504E-5</v>
      </c>
      <c r="U1037" s="38">
        <v>3.0480298574401504E-3</v>
      </c>
      <c r="V1037" s="38">
        <v>3.0187053291152719E-3</v>
      </c>
      <c r="W1037" s="38">
        <v>368.30999999999995</v>
      </c>
      <c r="X1037" s="38">
        <v>5.8966255979272653</v>
      </c>
      <c r="Y1037" s="38">
        <v>374.2066255979272</v>
      </c>
      <c r="Z1037" s="38">
        <v>370.60645325548194</v>
      </c>
      <c r="AB1037" s="38">
        <v>107.65800000000002</v>
      </c>
      <c r="AC1037" s="38">
        <v>1.7235994640972376</v>
      </c>
      <c r="AD1037" s="38">
        <v>109.38159946409725</v>
      </c>
      <c r="AE1037" s="38">
        <v>108.32925944063066</v>
      </c>
      <c r="AF1037" s="38">
        <v>1.8329999999999989</v>
      </c>
      <c r="AG1037" s="38">
        <v>2.9346242895931879E-2</v>
      </c>
      <c r="AH1037" s="38">
        <v>1.8623462428959308</v>
      </c>
      <c r="AI1037" s="38">
        <v>1.84442895608943</v>
      </c>
      <c r="AJ1037" s="38">
        <v>11.676999999999998</v>
      </c>
      <c r="AK1037" s="38">
        <v>0.18694821510954537</v>
      </c>
      <c r="AL1037" s="38">
        <v>11.863948215109543</v>
      </c>
      <c r="AM1037" s="38">
        <v>11.749807376026341</v>
      </c>
      <c r="AN1037" s="38">
        <v>0.02</v>
      </c>
      <c r="AO1037" s="38">
        <v>3.2019904960100268E-4</v>
      </c>
      <c r="AP1037" s="38">
        <v>2.0320199049601004E-2</v>
      </c>
      <c r="AQ1037" s="38">
        <v>2.0124702194101816E-2</v>
      </c>
      <c r="AR1037" s="38">
        <v>121.188</v>
      </c>
      <c r="AS1037" s="38">
        <v>1.9402141211523158</v>
      </c>
      <c r="AT1037" s="38">
        <v>123.12821412115233</v>
      </c>
      <c r="AU1037" s="38">
        <v>121.94362047494053</v>
      </c>
    </row>
    <row r="1038" spans="1:47" x14ac:dyDescent="0.25">
      <c r="A1038" s="53">
        <v>44240</v>
      </c>
      <c r="B1038" s="54">
        <v>3</v>
      </c>
      <c r="C1038" s="54" t="s">
        <v>3</v>
      </c>
      <c r="D1038" s="55">
        <v>44.514735000000002</v>
      </c>
      <c r="E1038">
        <v>9.6961289999999995E-3</v>
      </c>
      <c r="G1038" s="38">
        <v>278.53899999999999</v>
      </c>
      <c r="H1038" s="38">
        <v>4.6649664197648102</v>
      </c>
      <c r="I1038" s="38">
        <v>283.20396641976481</v>
      </c>
      <c r="J1038" s="38">
        <v>280.45798422804711</v>
      </c>
      <c r="K1038" s="38">
        <v>7.0359999999999996</v>
      </c>
      <c r="L1038" s="38">
        <v>0.11783880795675003</v>
      </c>
      <c r="M1038" s="38">
        <v>7.1538388079567499</v>
      </c>
      <c r="N1038" s="38">
        <v>7.0844742640295948</v>
      </c>
      <c r="O1038" s="38">
        <v>70.776999999999987</v>
      </c>
      <c r="P1038" s="38">
        <v>1.1853719884529417</v>
      </c>
      <c r="Q1038" s="38">
        <v>71.962371988452929</v>
      </c>
      <c r="R1038" s="38">
        <v>71.264615546506903</v>
      </c>
      <c r="S1038" s="38">
        <v>3.0000000000000001E-3</v>
      </c>
      <c r="T1038" s="38">
        <v>5.024394881612424E-5</v>
      </c>
      <c r="U1038" s="38">
        <v>3.0502439488161244E-3</v>
      </c>
      <c r="V1038" s="38">
        <v>3.0206683900069337E-3</v>
      </c>
      <c r="W1038" s="38">
        <v>356.35499999999996</v>
      </c>
      <c r="X1038" s="38">
        <v>5.9682274601233178</v>
      </c>
      <c r="Y1038" s="38">
        <v>362.32322746012323</v>
      </c>
      <c r="Z1038" s="38">
        <v>358.81009470697359</v>
      </c>
      <c r="AB1038" s="38">
        <v>103.73800000000001</v>
      </c>
      <c r="AC1038" s="38">
        <v>1.737402254095699</v>
      </c>
      <c r="AD1038" s="38">
        <v>105.47540225409571</v>
      </c>
      <c r="AE1038" s="38">
        <v>104.4526991475131</v>
      </c>
      <c r="AF1038" s="38">
        <v>1.7959999999999992</v>
      </c>
      <c r="AG1038" s="38">
        <v>3.0079377357919698E-2</v>
      </c>
      <c r="AH1038" s="38">
        <v>1.8260793773579189</v>
      </c>
      <c r="AI1038" s="38">
        <v>1.8083734761508168</v>
      </c>
      <c r="AJ1038" s="38">
        <v>11.599999999999991</v>
      </c>
      <c r="AK1038" s="38">
        <v>0.19427660208901357</v>
      </c>
      <c r="AL1038" s="38">
        <v>11.794276602089004</v>
      </c>
      <c r="AM1038" s="38">
        <v>11.679917774693466</v>
      </c>
      <c r="AN1038" s="38">
        <v>0.02</v>
      </c>
      <c r="AO1038" s="38">
        <v>3.3495965877416159E-4</v>
      </c>
      <c r="AP1038" s="38">
        <v>2.0334959658774163E-2</v>
      </c>
      <c r="AQ1038" s="38">
        <v>2.0137789266712891E-2</v>
      </c>
      <c r="AR1038" s="38">
        <v>117.154</v>
      </c>
      <c r="AS1038" s="38">
        <v>1.9620931932014065</v>
      </c>
      <c r="AT1038" s="38">
        <v>119.11609319320139</v>
      </c>
      <c r="AU1038" s="38">
        <v>117.9611281876241</v>
      </c>
    </row>
    <row r="1039" spans="1:47" x14ac:dyDescent="0.25">
      <c r="A1039" s="53">
        <v>44240</v>
      </c>
      <c r="B1039" s="54">
        <v>4</v>
      </c>
      <c r="C1039" s="54" t="s">
        <v>3</v>
      </c>
      <c r="D1039" s="55">
        <v>38.202624999999998</v>
      </c>
      <c r="E1039">
        <v>9.6915869999999998E-3</v>
      </c>
      <c r="G1039" s="38">
        <v>272.964</v>
      </c>
      <c r="H1039" s="38">
        <v>4.9728902933055297</v>
      </c>
      <c r="I1039" s="38">
        <v>277.93689029330551</v>
      </c>
      <c r="J1039" s="38">
        <v>275.2432407405185</v>
      </c>
      <c r="K1039" s="38">
        <v>7.0259999999999989</v>
      </c>
      <c r="L1039" s="38">
        <v>0.12800049530621124</v>
      </c>
      <c r="M1039" s="38">
        <v>7.1540004953062102</v>
      </c>
      <c r="N1039" s="38">
        <v>7.0846668771079075</v>
      </c>
      <c r="O1039" s="38">
        <v>70.84899999999999</v>
      </c>
      <c r="P1039" s="38">
        <v>1.2907354244164193</v>
      </c>
      <c r="Q1039" s="38">
        <v>72.139735424416415</v>
      </c>
      <c r="R1039" s="38">
        <v>71.440586902393704</v>
      </c>
      <c r="S1039" s="38">
        <v>1E-3</v>
      </c>
      <c r="T1039" s="38">
        <v>1.8218117749247263E-5</v>
      </c>
      <c r="U1039" s="38">
        <v>1.0182181177492472E-3</v>
      </c>
      <c r="V1039" s="38">
        <v>1.0083499682761042E-3</v>
      </c>
      <c r="W1039" s="38">
        <v>350.84</v>
      </c>
      <c r="X1039" s="38">
        <v>6.3916444311459095</v>
      </c>
      <c r="Y1039" s="38">
        <v>357.23164443114587</v>
      </c>
      <c r="Z1039" s="38">
        <v>353.7695028699884</v>
      </c>
      <c r="AB1039" s="38">
        <v>102.13800000000006</v>
      </c>
      <c r="AC1039" s="38">
        <v>1.860762110672618</v>
      </c>
      <c r="AD1039" s="38">
        <v>103.99876211067269</v>
      </c>
      <c r="AE1039" s="38">
        <v>102.99084905978481</v>
      </c>
      <c r="AF1039" s="38">
        <v>1.8209999999999991</v>
      </c>
      <c r="AG1039" s="38">
        <v>3.317519242137925E-2</v>
      </c>
      <c r="AH1039" s="38">
        <v>1.8541751924213783</v>
      </c>
      <c r="AI1039" s="38">
        <v>1.8362052922307848</v>
      </c>
      <c r="AJ1039" s="38">
        <v>11.818999999999999</v>
      </c>
      <c r="AK1039" s="38">
        <v>0.21531993367835339</v>
      </c>
      <c r="AL1039" s="38">
        <v>12.034319933678352</v>
      </c>
      <c r="AM1039" s="38">
        <v>11.917688275055275</v>
      </c>
      <c r="AN1039" s="38">
        <v>0.02</v>
      </c>
      <c r="AO1039" s="38">
        <v>3.6436235498494527E-4</v>
      </c>
      <c r="AP1039" s="38">
        <v>2.0364362354984945E-2</v>
      </c>
      <c r="AQ1039" s="38">
        <v>2.0166999365522083E-2</v>
      </c>
      <c r="AR1039" s="38">
        <v>115.79800000000006</v>
      </c>
      <c r="AS1039" s="38">
        <v>2.1096215991273355</v>
      </c>
      <c r="AT1039" s="38">
        <v>117.9076215991274</v>
      </c>
      <c r="AU1039" s="38">
        <v>116.76490962643639</v>
      </c>
    </row>
    <row r="1040" spans="1:47" x14ac:dyDescent="0.25">
      <c r="A1040" s="53">
        <v>44240</v>
      </c>
      <c r="B1040" s="54">
        <v>5</v>
      </c>
      <c r="C1040" s="54" t="s">
        <v>3</v>
      </c>
      <c r="D1040" s="55">
        <v>45.315828000000003</v>
      </c>
      <c r="E1040">
        <v>9.6580889999999999E-3</v>
      </c>
      <c r="G1040" s="38">
        <v>271.52100000000002</v>
      </c>
      <c r="H1040" s="38">
        <v>4.8629516227783984</v>
      </c>
      <c r="I1040" s="38">
        <v>276.3839516227784</v>
      </c>
      <c r="J1040" s="38">
        <v>273.71461081983392</v>
      </c>
      <c r="K1040" s="38">
        <v>6.9659999999999993</v>
      </c>
      <c r="L1040" s="38">
        <v>0.12476132971031453</v>
      </c>
      <c r="M1040" s="38">
        <v>7.0907613297103138</v>
      </c>
      <c r="N1040" s="38">
        <v>7.0222781257102138</v>
      </c>
      <c r="O1040" s="38">
        <v>71.477000000000004</v>
      </c>
      <c r="P1040" s="38">
        <v>1.280155837453941</v>
      </c>
      <c r="Q1040" s="38">
        <v>72.757155837453951</v>
      </c>
      <c r="R1040" s="38">
        <v>72.054460750988952</v>
      </c>
      <c r="S1040" s="38">
        <v>0</v>
      </c>
      <c r="T1040" s="38">
        <v>0</v>
      </c>
      <c r="U1040" s="38">
        <v>0</v>
      </c>
      <c r="V1040" s="38">
        <v>0</v>
      </c>
      <c r="W1040" s="38">
        <v>349.96400000000006</v>
      </c>
      <c r="X1040" s="38">
        <v>6.2678687899426535</v>
      </c>
      <c r="Y1040" s="38">
        <v>356.23186878994261</v>
      </c>
      <c r="Z1040" s="38">
        <v>352.79134969653308</v>
      </c>
      <c r="AB1040" s="38">
        <v>101.91199999999996</v>
      </c>
      <c r="AC1040" s="38">
        <v>1.8252478658394449</v>
      </c>
      <c r="AD1040" s="38">
        <v>103.73724786583941</v>
      </c>
      <c r="AE1040" s="38">
        <v>102.73534429333607</v>
      </c>
      <c r="AF1040" s="38">
        <v>1.8769999999999993</v>
      </c>
      <c r="AG1040" s="38">
        <v>3.3617142673881759E-2</v>
      </c>
      <c r="AH1040" s="38">
        <v>1.9106171426738812</v>
      </c>
      <c r="AI1040" s="38">
        <v>1.8921642322650112</v>
      </c>
      <c r="AJ1040" s="38">
        <v>11.955999999999998</v>
      </c>
      <c r="AK1040" s="38">
        <v>0.21413242291365495</v>
      </c>
      <c r="AL1040" s="38">
        <v>12.170132422913653</v>
      </c>
      <c r="AM1040" s="38">
        <v>12.052592200831368</v>
      </c>
      <c r="AN1040" s="38">
        <v>0.02</v>
      </c>
      <c r="AO1040" s="38">
        <v>3.5820077436208599E-4</v>
      </c>
      <c r="AP1040" s="38">
        <v>2.0358200774362085E-2</v>
      </c>
      <c r="AQ1040" s="38">
        <v>2.0161579459403427E-2</v>
      </c>
      <c r="AR1040" s="38">
        <v>115.76499999999996</v>
      </c>
      <c r="AS1040" s="38">
        <v>2.0733556322013436</v>
      </c>
      <c r="AT1040" s="38">
        <v>117.83835563220131</v>
      </c>
      <c r="AU1040" s="38">
        <v>116.70026230589185</v>
      </c>
    </row>
    <row r="1041" spans="1:47" x14ac:dyDescent="0.25">
      <c r="A1041" s="53">
        <v>44240</v>
      </c>
      <c r="B1041" s="54">
        <v>6</v>
      </c>
      <c r="C1041" s="54" t="s">
        <v>3</v>
      </c>
      <c r="D1041" s="55">
        <v>45.861227</v>
      </c>
      <c r="E1041">
        <v>9.5482889999999997E-3</v>
      </c>
      <c r="G1041" s="38">
        <v>275.245</v>
      </c>
      <c r="H1041" s="38">
        <v>4.7378150621089414</v>
      </c>
      <c r="I1041" s="38">
        <v>279.98281506210895</v>
      </c>
      <c r="J1041" s="38">
        <v>277.30945822886235</v>
      </c>
      <c r="K1041" s="38">
        <v>7.173</v>
      </c>
      <c r="L1041" s="38">
        <v>0.12346944518704223</v>
      </c>
      <c r="M1041" s="38">
        <v>7.296469445187042</v>
      </c>
      <c r="N1041" s="38">
        <v>7.2268006462447261</v>
      </c>
      <c r="O1041" s="38">
        <v>73.241</v>
      </c>
      <c r="P1041" s="38">
        <v>1.2607034204578502</v>
      </c>
      <c r="Q1041" s="38">
        <v>74.501703420457844</v>
      </c>
      <c r="R1041" s="38">
        <v>73.790339625207025</v>
      </c>
      <c r="S1041" s="38">
        <v>0</v>
      </c>
      <c r="T1041" s="38">
        <v>0</v>
      </c>
      <c r="U1041" s="38">
        <v>0</v>
      </c>
      <c r="V1041" s="38">
        <v>0</v>
      </c>
      <c r="W1041" s="38">
        <v>355.65899999999999</v>
      </c>
      <c r="X1041" s="38">
        <v>6.1219879277538336</v>
      </c>
      <c r="Y1041" s="38">
        <v>361.78098792775381</v>
      </c>
      <c r="Z1041" s="38">
        <v>358.32659850031411</v>
      </c>
      <c r="AB1041" s="38">
        <v>103.95200000000003</v>
      </c>
      <c r="AC1041" s="38">
        <v>1.7893344160160902</v>
      </c>
      <c r="AD1041" s="38">
        <v>105.74133441601612</v>
      </c>
      <c r="AE1041" s="38">
        <v>104.73168559576634</v>
      </c>
      <c r="AF1041" s="38">
        <v>1.8899999999999988</v>
      </c>
      <c r="AG1041" s="38">
        <v>3.2532727088179239E-2</v>
      </c>
      <c r="AH1041" s="38">
        <v>1.922532727088178</v>
      </c>
      <c r="AI1041" s="38">
        <v>1.904175828997982</v>
      </c>
      <c r="AJ1041" s="38">
        <v>12.325999999999993</v>
      </c>
      <c r="AK1041" s="38">
        <v>0.21216846248089805</v>
      </c>
      <c r="AL1041" s="38">
        <v>12.538168462480892</v>
      </c>
      <c r="AM1041" s="38">
        <v>12.418450406470438</v>
      </c>
      <c r="AN1041" s="38">
        <v>0.02</v>
      </c>
      <c r="AO1041" s="38">
        <v>3.4426166230877521E-4</v>
      </c>
      <c r="AP1041" s="38">
        <v>2.0344261662308776E-2</v>
      </c>
      <c r="AQ1041" s="38">
        <v>2.0150008772465432E-2</v>
      </c>
      <c r="AR1041" s="38">
        <v>118.18800000000002</v>
      </c>
      <c r="AS1041" s="38">
        <v>2.0343798672474764</v>
      </c>
      <c r="AT1041" s="38">
        <v>120.2223798672475</v>
      </c>
      <c r="AU1041" s="38">
        <v>119.07446184000722</v>
      </c>
    </row>
    <row r="1042" spans="1:47" x14ac:dyDescent="0.25">
      <c r="A1042" s="53">
        <v>44240</v>
      </c>
      <c r="B1042" s="54">
        <v>7</v>
      </c>
      <c r="C1042" s="54" t="s">
        <v>3</v>
      </c>
      <c r="D1042" s="55">
        <v>40.014750999999997</v>
      </c>
      <c r="E1042">
        <v>9.6972489999999998E-3</v>
      </c>
      <c r="G1042" s="38">
        <v>284.72399999999988</v>
      </c>
      <c r="H1042" s="38">
        <v>5.3237635272204029</v>
      </c>
      <c r="I1042" s="38">
        <v>290.0477635272203</v>
      </c>
      <c r="J1042" s="38">
        <v>287.23509814240373</v>
      </c>
      <c r="K1042" s="38">
        <v>7.3909999999999991</v>
      </c>
      <c r="L1042" s="38">
        <v>0.13819676679762158</v>
      </c>
      <c r="M1042" s="38">
        <v>7.5291967667976207</v>
      </c>
      <c r="N1042" s="38">
        <v>7.456184270979989</v>
      </c>
      <c r="O1042" s="38">
        <v>75.674999999999997</v>
      </c>
      <c r="P1042" s="38">
        <v>1.4149696018684907</v>
      </c>
      <c r="Q1042" s="38">
        <v>77.089969601868489</v>
      </c>
      <c r="R1042" s="38">
        <v>76.342408971236736</v>
      </c>
      <c r="S1042" s="38">
        <v>0</v>
      </c>
      <c r="T1042" s="38">
        <v>0</v>
      </c>
      <c r="U1042" s="38">
        <v>0</v>
      </c>
      <c r="V1042" s="38">
        <v>0</v>
      </c>
      <c r="W1042" s="38">
        <v>367.78999999999991</v>
      </c>
      <c r="X1042" s="38">
        <v>6.8769298958865157</v>
      </c>
      <c r="Y1042" s="38">
        <v>374.66692989588637</v>
      </c>
      <c r="Z1042" s="38">
        <v>371.03369138462045</v>
      </c>
      <c r="AB1042" s="38">
        <v>108.91000000000004</v>
      </c>
      <c r="AC1042" s="38">
        <v>2.0363969519590008</v>
      </c>
      <c r="AD1042" s="38">
        <v>110.94639695195904</v>
      </c>
      <c r="AE1042" s="38">
        <v>109.87052211506305</v>
      </c>
      <c r="AF1042" s="38">
        <v>2.0429999999999984</v>
      </c>
      <c r="AG1042" s="38">
        <v>3.8199972205052182E-2</v>
      </c>
      <c r="AH1042" s="38">
        <v>2.0811999722050505</v>
      </c>
      <c r="AI1042" s="38">
        <v>2.0610180578557848</v>
      </c>
      <c r="AJ1042" s="38">
        <v>12.870999999999997</v>
      </c>
      <c r="AK1042" s="38">
        <v>0.24066169468978313</v>
      </c>
      <c r="AL1042" s="38">
        <v>13.111661694689779</v>
      </c>
      <c r="AM1042" s="38">
        <v>12.98451464643261</v>
      </c>
      <c r="AN1042" s="38">
        <v>0.02</v>
      </c>
      <c r="AO1042" s="38">
        <v>3.739595908473051E-4</v>
      </c>
      <c r="AP1042" s="38">
        <v>2.0373959590847306E-2</v>
      </c>
      <c r="AQ1042" s="38">
        <v>2.0176388231578919E-2</v>
      </c>
      <c r="AR1042" s="38">
        <v>123.84400000000002</v>
      </c>
      <c r="AS1042" s="38">
        <v>2.3156325784446836</v>
      </c>
      <c r="AT1042" s="38">
        <v>126.15963257844473</v>
      </c>
      <c r="AU1042" s="38">
        <v>124.93623120758303</v>
      </c>
    </row>
    <row r="1043" spans="1:47" x14ac:dyDescent="0.25">
      <c r="A1043" s="53">
        <v>44240</v>
      </c>
      <c r="B1043" s="54">
        <v>8</v>
      </c>
      <c r="C1043" s="54" t="s">
        <v>3</v>
      </c>
      <c r="D1043" s="55">
        <v>45.200484000000003</v>
      </c>
      <c r="E1043">
        <v>9.726363E-3</v>
      </c>
      <c r="G1043" s="38">
        <v>304.12399999999997</v>
      </c>
      <c r="H1043" s="38">
        <v>3.4273055794928982</v>
      </c>
      <c r="I1043" s="38">
        <v>307.55130557949286</v>
      </c>
      <c r="J1043" s="38">
        <v>304.55994994030283</v>
      </c>
      <c r="K1043" s="38">
        <v>7.8499999999999988</v>
      </c>
      <c r="L1043" s="38">
        <v>8.8465062931630672E-2</v>
      </c>
      <c r="M1043" s="38">
        <v>7.9384650629316296</v>
      </c>
      <c r="N1043" s="38">
        <v>7.8612526700667393</v>
      </c>
      <c r="O1043" s="38">
        <v>79.215000000000003</v>
      </c>
      <c r="P1043" s="38">
        <v>0.89270827517568485</v>
      </c>
      <c r="Q1043" s="38">
        <v>80.107708275175682</v>
      </c>
      <c r="R1043" s="38">
        <v>79.328551625393217</v>
      </c>
      <c r="S1043" s="38">
        <v>0</v>
      </c>
      <c r="T1043" s="38">
        <v>0</v>
      </c>
      <c r="U1043" s="38">
        <v>0</v>
      </c>
      <c r="V1043" s="38">
        <v>0</v>
      </c>
      <c r="W1043" s="38">
        <v>391.18899999999996</v>
      </c>
      <c r="X1043" s="38">
        <v>4.4084789176002142</v>
      </c>
      <c r="Y1043" s="38">
        <v>395.5974789176002</v>
      </c>
      <c r="Z1043" s="38">
        <v>391.74975423576279</v>
      </c>
      <c r="AB1043" s="38">
        <v>117.354</v>
      </c>
      <c r="AC1043" s="38">
        <v>1.3225132478061898</v>
      </c>
      <c r="AD1043" s="38">
        <v>118.67651324780618</v>
      </c>
      <c r="AE1043" s="38">
        <v>117.52222240038371</v>
      </c>
      <c r="AF1043" s="38">
        <v>2.1749999999999989</v>
      </c>
      <c r="AG1043" s="38">
        <v>2.4511020621184289E-2</v>
      </c>
      <c r="AH1043" s="38">
        <v>2.1995110206211832</v>
      </c>
      <c r="AI1043" s="38">
        <v>2.1781177780121213</v>
      </c>
      <c r="AJ1043" s="38">
        <v>13.425999999999998</v>
      </c>
      <c r="AK1043" s="38">
        <v>0.15130343120000936</v>
      </c>
      <c r="AL1043" s="38">
        <v>13.577303431200008</v>
      </c>
      <c r="AM1043" s="38">
        <v>13.445245649467012</v>
      </c>
      <c r="AN1043" s="38">
        <v>0.02</v>
      </c>
      <c r="AO1043" s="38">
        <v>2.2538869536721198E-4</v>
      </c>
      <c r="AP1043" s="38">
        <v>2.0225388695367212E-2</v>
      </c>
      <c r="AQ1043" s="38">
        <v>2.0028669223099975E-2</v>
      </c>
      <c r="AR1043" s="38">
        <v>132.97499999999999</v>
      </c>
      <c r="AS1043" s="38">
        <v>1.4985530883227507</v>
      </c>
      <c r="AT1043" s="38">
        <v>134.47355308832275</v>
      </c>
      <c r="AU1043" s="38">
        <v>133.16561449708595</v>
      </c>
    </row>
    <row r="1044" spans="1:47" x14ac:dyDescent="0.25">
      <c r="A1044" s="53">
        <v>44240</v>
      </c>
      <c r="B1044" s="54">
        <v>9</v>
      </c>
      <c r="C1044" s="54" t="s">
        <v>3</v>
      </c>
      <c r="D1044" s="55">
        <v>48.144565999999998</v>
      </c>
      <c r="E1044">
        <v>9.4386160000000004E-3</v>
      </c>
      <c r="G1044" s="38">
        <v>328.47599999999994</v>
      </c>
      <c r="H1044" s="38">
        <v>1.7482458819220916</v>
      </c>
      <c r="I1044" s="38">
        <v>330.22424588192206</v>
      </c>
      <c r="J1044" s="38">
        <v>327.10738603115306</v>
      </c>
      <c r="K1044" s="38">
        <v>8.3179999999999996</v>
      </c>
      <c r="L1044" s="38">
        <v>4.4270842453719483E-2</v>
      </c>
      <c r="M1044" s="38">
        <v>8.3622708424537198</v>
      </c>
      <c r="N1044" s="38">
        <v>8.2833425790838024</v>
      </c>
      <c r="O1044" s="38">
        <v>83.282999999999987</v>
      </c>
      <c r="P1044" s="38">
        <v>0.44325662083110351</v>
      </c>
      <c r="Q1044" s="38">
        <v>83.726256620831094</v>
      </c>
      <c r="R1044" s="38">
        <v>82.935996635469621</v>
      </c>
      <c r="S1044" s="38">
        <v>0</v>
      </c>
      <c r="T1044" s="38">
        <v>0</v>
      </c>
      <c r="U1044" s="38">
        <v>0</v>
      </c>
      <c r="V1044" s="38">
        <v>0</v>
      </c>
      <c r="W1044" s="38">
        <v>420.07699999999988</v>
      </c>
      <c r="X1044" s="38">
        <v>2.2357733452069146</v>
      </c>
      <c r="Y1044" s="38">
        <v>422.31277334520689</v>
      </c>
      <c r="Z1044" s="38">
        <v>418.32672524570648</v>
      </c>
      <c r="AB1044" s="38">
        <v>127.09700000000009</v>
      </c>
      <c r="AC1044" s="38">
        <v>0.67644761521283825</v>
      </c>
      <c r="AD1044" s="38">
        <v>127.77344761521293</v>
      </c>
      <c r="AE1044" s="38">
        <v>126.56744310817683</v>
      </c>
      <c r="AF1044" s="38">
        <v>2.3279999999999981</v>
      </c>
      <c r="AG1044" s="38">
        <v>1.23903007011612E-2</v>
      </c>
      <c r="AH1044" s="38">
        <v>2.3403903007011593</v>
      </c>
      <c r="AI1044" s="38">
        <v>2.3183002553627166</v>
      </c>
      <c r="AJ1044" s="38">
        <v>14.155999999999997</v>
      </c>
      <c r="AK1044" s="38">
        <v>7.5342395500703638E-2</v>
      </c>
      <c r="AL1044" s="38">
        <v>14.2313423955007</v>
      </c>
      <c r="AM1044" s="38">
        <v>14.097018219465049</v>
      </c>
      <c r="AN1044" s="38">
        <v>0.02</v>
      </c>
      <c r="AO1044" s="38">
        <v>1.0644588231238155E-4</v>
      </c>
      <c r="AP1044" s="38">
        <v>2.0106445882312383E-2</v>
      </c>
      <c r="AQ1044" s="38">
        <v>1.9916668860504458E-2</v>
      </c>
      <c r="AR1044" s="38">
        <v>143.60100000000011</v>
      </c>
      <c r="AS1044" s="38">
        <v>0.76428675729701545</v>
      </c>
      <c r="AT1044" s="38">
        <v>144.36528675729707</v>
      </c>
      <c r="AU1044" s="38">
        <v>143.00267825186509</v>
      </c>
    </row>
    <row r="1045" spans="1:47" x14ac:dyDescent="0.25">
      <c r="A1045" s="53">
        <v>44240</v>
      </c>
      <c r="B1045" s="54">
        <v>10</v>
      </c>
      <c r="C1045" s="54" t="s">
        <v>3</v>
      </c>
      <c r="D1045" s="55">
        <v>59.573943999999997</v>
      </c>
      <c r="E1045">
        <v>9.5151109999999997E-3</v>
      </c>
      <c r="G1045" s="38">
        <v>347.40899999999999</v>
      </c>
      <c r="H1045" s="38">
        <v>2.5816467545468962</v>
      </c>
      <c r="I1045" s="38">
        <v>349.9906467545469</v>
      </c>
      <c r="J1045" s="38">
        <v>346.6604469017156</v>
      </c>
      <c r="K1045" s="38">
        <v>8.6369999999999987</v>
      </c>
      <c r="L1045" s="38">
        <v>6.4182801881993684E-2</v>
      </c>
      <c r="M1045" s="38">
        <v>8.701182801881993</v>
      </c>
      <c r="N1045" s="38">
        <v>8.6183900816907943</v>
      </c>
      <c r="O1045" s="38">
        <v>84.707999999999998</v>
      </c>
      <c r="P1045" s="38">
        <v>0.62947745534559696</v>
      </c>
      <c r="Q1045" s="38">
        <v>85.337477455345592</v>
      </c>
      <c r="R1045" s="38">
        <v>84.525481884897985</v>
      </c>
      <c r="S1045" s="38">
        <v>0</v>
      </c>
      <c r="T1045" s="38">
        <v>0</v>
      </c>
      <c r="U1045" s="38">
        <v>0</v>
      </c>
      <c r="V1045" s="38">
        <v>0</v>
      </c>
      <c r="W1045" s="38">
        <v>440.75400000000002</v>
      </c>
      <c r="X1045" s="38">
        <v>3.2753070117744869</v>
      </c>
      <c r="Y1045" s="38">
        <v>444.02930701177451</v>
      </c>
      <c r="Z1045" s="38">
        <v>439.80431886830439</v>
      </c>
      <c r="AB1045" s="38">
        <v>133.87700000000001</v>
      </c>
      <c r="AC1045" s="38">
        <v>0.99485943817942213</v>
      </c>
      <c r="AD1045" s="38">
        <v>134.87185943817943</v>
      </c>
      <c r="AE1045" s="38">
        <v>133.58853872484875</v>
      </c>
      <c r="AF1045" s="38">
        <v>2.3459999999999992</v>
      </c>
      <c r="AG1045" s="38">
        <v>1.743346685367108E-2</v>
      </c>
      <c r="AH1045" s="38">
        <v>2.3634334668536701</v>
      </c>
      <c r="AI1045" s="38">
        <v>2.3409451350754424</v>
      </c>
      <c r="AJ1045" s="38">
        <v>14.393999999999998</v>
      </c>
      <c r="AK1045" s="38">
        <v>0.10696390532469806</v>
      </c>
      <c r="AL1045" s="38">
        <v>14.500963905324696</v>
      </c>
      <c r="AM1045" s="38">
        <v>14.362985624158538</v>
      </c>
      <c r="AN1045" s="38">
        <v>0.02</v>
      </c>
      <c r="AO1045" s="38">
        <v>1.4862290582839802E-4</v>
      </c>
      <c r="AP1045" s="38">
        <v>2.01486229058284E-2</v>
      </c>
      <c r="AQ1045" s="38">
        <v>1.9956906522382301E-2</v>
      </c>
      <c r="AR1045" s="38">
        <v>150.63700000000003</v>
      </c>
      <c r="AS1045" s="38">
        <v>1.1194054332636194</v>
      </c>
      <c r="AT1045" s="38">
        <v>151.75640543326364</v>
      </c>
      <c r="AU1045" s="38">
        <v>150.31242639060511</v>
      </c>
    </row>
    <row r="1046" spans="1:47" x14ac:dyDescent="0.25">
      <c r="A1046" s="53">
        <v>44240</v>
      </c>
      <c r="B1046" s="54">
        <v>11</v>
      </c>
      <c r="C1046" s="54" t="s">
        <v>3</v>
      </c>
      <c r="D1046" s="55">
        <v>121.292682</v>
      </c>
      <c r="E1046">
        <v>9.5900229999999996E-3</v>
      </c>
      <c r="G1046" s="38">
        <v>357.50100000000003</v>
      </c>
      <c r="H1046" s="38">
        <v>1.9944972606305609</v>
      </c>
      <c r="I1046" s="38">
        <v>359.4954972606306</v>
      </c>
      <c r="J1046" s="38">
        <v>356.04792717350472</v>
      </c>
      <c r="K1046" s="38">
        <v>8.6829999999999998</v>
      </c>
      <c r="L1046" s="38">
        <v>4.8442437123407088E-2</v>
      </c>
      <c r="M1046" s="38">
        <v>8.7314424371234072</v>
      </c>
      <c r="N1046" s="38">
        <v>8.6477077033282175</v>
      </c>
      <c r="O1046" s="38">
        <v>84.176000000000016</v>
      </c>
      <c r="P1046" s="38">
        <v>0.46961771130944552</v>
      </c>
      <c r="Q1046" s="38">
        <v>84.645617711309455</v>
      </c>
      <c r="R1046" s="38">
        <v>83.833864290608787</v>
      </c>
      <c r="S1046" s="38">
        <v>0</v>
      </c>
      <c r="T1046" s="38">
        <v>0</v>
      </c>
      <c r="U1046" s="38">
        <v>0</v>
      </c>
      <c r="V1046" s="38">
        <v>0</v>
      </c>
      <c r="W1046" s="38">
        <v>450.36</v>
      </c>
      <c r="X1046" s="38">
        <v>2.5125574090634135</v>
      </c>
      <c r="Y1046" s="38">
        <v>452.87255740906346</v>
      </c>
      <c r="Z1046" s="38">
        <v>448.52949916744171</v>
      </c>
      <c r="AB1046" s="38">
        <v>137.10299999999998</v>
      </c>
      <c r="AC1046" s="38">
        <v>0.76489732315219172</v>
      </c>
      <c r="AD1046" s="38">
        <v>137.86789732315216</v>
      </c>
      <c r="AE1046" s="38">
        <v>136.54574101686148</v>
      </c>
      <c r="AF1046" s="38">
        <v>2.3259999999999983</v>
      </c>
      <c r="AG1046" s="38">
        <v>1.2976748675462951E-2</v>
      </c>
      <c r="AH1046" s="38">
        <v>2.3389767486754613</v>
      </c>
      <c r="AI1046" s="38">
        <v>2.3165459078591986</v>
      </c>
      <c r="AJ1046" s="38">
        <v>14.268999999999997</v>
      </c>
      <c r="AK1046" s="38">
        <v>7.9606718336277277E-2</v>
      </c>
      <c r="AL1046" s="38">
        <v>14.348606718336274</v>
      </c>
      <c r="AM1046" s="38">
        <v>14.211003249889474</v>
      </c>
      <c r="AN1046" s="38">
        <v>1.4E-2</v>
      </c>
      <c r="AO1046" s="38">
        <v>7.8105967952055651E-5</v>
      </c>
      <c r="AP1046" s="38">
        <v>1.4078105967952056E-2</v>
      </c>
      <c r="AQ1046" s="38">
        <v>1.3943096607922959E-2</v>
      </c>
      <c r="AR1046" s="38">
        <v>153.71199999999999</v>
      </c>
      <c r="AS1046" s="38">
        <v>0.85755889613188407</v>
      </c>
      <c r="AT1046" s="38">
        <v>154.56955889613184</v>
      </c>
      <c r="AU1046" s="38">
        <v>153.08723327121808</v>
      </c>
    </row>
    <row r="1047" spans="1:47" x14ac:dyDescent="0.25">
      <c r="A1047" s="53">
        <v>44240</v>
      </c>
      <c r="B1047" s="54">
        <v>12</v>
      </c>
      <c r="C1047" s="54" t="s">
        <v>3</v>
      </c>
      <c r="D1047" s="55">
        <v>62.533172999999998</v>
      </c>
      <c r="E1047">
        <v>9.5100250000000001E-3</v>
      </c>
      <c r="G1047" s="38">
        <v>364.29699999999997</v>
      </c>
      <c r="H1047" s="38">
        <v>2.3291552989616369</v>
      </c>
      <c r="I1047" s="38">
        <v>366.62615529896158</v>
      </c>
      <c r="J1047" s="38">
        <v>363.13953139641455</v>
      </c>
      <c r="K1047" s="38">
        <v>8.8339999999999996</v>
      </c>
      <c r="L1047" s="38">
        <v>5.6480722901992332E-2</v>
      </c>
      <c r="M1047" s="38">
        <v>8.8904807229019926</v>
      </c>
      <c r="N1047" s="38">
        <v>8.8059320289651772</v>
      </c>
      <c r="O1047" s="38">
        <v>83.355999999999995</v>
      </c>
      <c r="P1047" s="38">
        <v>0.53294171815921132</v>
      </c>
      <c r="Q1047" s="38">
        <v>83.888941718159202</v>
      </c>
      <c r="R1047" s="38">
        <v>83.091155785195966</v>
      </c>
      <c r="S1047" s="38">
        <v>0</v>
      </c>
      <c r="T1047" s="38">
        <v>0</v>
      </c>
      <c r="U1047" s="38">
        <v>0</v>
      </c>
      <c r="V1047" s="38">
        <v>0</v>
      </c>
      <c r="W1047" s="38">
        <v>456.48699999999997</v>
      </c>
      <c r="X1047" s="38">
        <v>2.9185777400228403</v>
      </c>
      <c r="Y1047" s="38">
        <v>459.40557774002275</v>
      </c>
      <c r="Z1047" s="38">
        <v>455.03661921057568</v>
      </c>
      <c r="AB1047" s="38">
        <v>139.44999999999996</v>
      </c>
      <c r="AC1047" s="38">
        <v>0.89158216081988106</v>
      </c>
      <c r="AD1047" s="38">
        <v>140.34158216081985</v>
      </c>
      <c r="AE1047" s="38">
        <v>139.0069302059309</v>
      </c>
      <c r="AF1047" s="38">
        <v>2.2979999999999987</v>
      </c>
      <c r="AG1047" s="38">
        <v>1.469240448593823E-2</v>
      </c>
      <c r="AH1047" s="38">
        <v>2.3126924044859369</v>
      </c>
      <c r="AI1047" s="38">
        <v>2.2906986419019657</v>
      </c>
      <c r="AJ1047" s="38">
        <v>14.086999999999998</v>
      </c>
      <c r="AK1047" s="38">
        <v>9.0066101824809369E-2</v>
      </c>
      <c r="AL1047" s="38">
        <v>14.177066101824808</v>
      </c>
      <c r="AM1047" s="38">
        <v>14.042241848769802</v>
      </c>
      <c r="AN1047" s="38">
        <v>0</v>
      </c>
      <c r="AO1047" s="38">
        <v>0</v>
      </c>
      <c r="AP1047" s="38">
        <v>0</v>
      </c>
      <c r="AQ1047" s="38">
        <v>0</v>
      </c>
      <c r="AR1047" s="38">
        <v>155.83499999999995</v>
      </c>
      <c r="AS1047" s="38">
        <v>0.99634066713062863</v>
      </c>
      <c r="AT1047" s="38">
        <v>156.8313406671306</v>
      </c>
      <c r="AU1047" s="38">
        <v>155.33987069660267</v>
      </c>
    </row>
    <row r="1048" spans="1:47" x14ac:dyDescent="0.25">
      <c r="A1048" s="53">
        <v>44240</v>
      </c>
      <c r="B1048" s="54">
        <v>13</v>
      </c>
      <c r="C1048" s="54" t="s">
        <v>3</v>
      </c>
      <c r="D1048" s="55">
        <v>51.930014</v>
      </c>
      <c r="E1048">
        <v>9.7155680000000008E-3</v>
      </c>
      <c r="G1048" s="38">
        <v>365.90000000000003</v>
      </c>
      <c r="H1048" s="38">
        <v>2.4717304906355402</v>
      </c>
      <c r="I1048" s="38">
        <v>368.37173049063557</v>
      </c>
      <c r="J1048" s="38">
        <v>364.79278989377616</v>
      </c>
      <c r="K1048" s="38">
        <v>8.6390000000000011</v>
      </c>
      <c r="L1048" s="38">
        <v>5.8358239159880927E-2</v>
      </c>
      <c r="M1048" s="38">
        <v>8.6973582391598825</v>
      </c>
      <c r="N1048" s="38">
        <v>8.6128584637669654</v>
      </c>
      <c r="O1048" s="38">
        <v>81.512</v>
      </c>
      <c r="P1048" s="38">
        <v>0.5506304885287896</v>
      </c>
      <c r="Q1048" s="38">
        <v>82.062630488528796</v>
      </c>
      <c r="R1048" s="38">
        <v>81.265345421758624</v>
      </c>
      <c r="S1048" s="38">
        <v>0</v>
      </c>
      <c r="T1048" s="38">
        <v>0</v>
      </c>
      <c r="U1048" s="38">
        <v>0</v>
      </c>
      <c r="V1048" s="38">
        <v>0</v>
      </c>
      <c r="W1048" s="38">
        <v>456.05100000000004</v>
      </c>
      <c r="X1048" s="38">
        <v>3.0807192183242105</v>
      </c>
      <c r="Y1048" s="38">
        <v>459.13171921832424</v>
      </c>
      <c r="Z1048" s="38">
        <v>454.67099377930174</v>
      </c>
      <c r="AB1048" s="38">
        <v>140.47099999999998</v>
      </c>
      <c r="AC1048" s="38">
        <v>0.94891077821826963</v>
      </c>
      <c r="AD1048" s="38">
        <v>141.41991077821825</v>
      </c>
      <c r="AE1048" s="38">
        <v>140.04593601849854</v>
      </c>
      <c r="AF1048" s="38">
        <v>2.2789999999999986</v>
      </c>
      <c r="AG1048" s="38">
        <v>1.5395118305980846E-2</v>
      </c>
      <c r="AH1048" s="38">
        <v>2.2943951183059794</v>
      </c>
      <c r="AI1048" s="38">
        <v>2.27210376651521</v>
      </c>
      <c r="AJ1048" s="38">
        <v>13.927</v>
      </c>
      <c r="AK1048" s="38">
        <v>9.4079777379287133E-2</v>
      </c>
      <c r="AL1048" s="38">
        <v>14.021079777379287</v>
      </c>
      <c r="AM1048" s="38">
        <v>13.884857023368735</v>
      </c>
      <c r="AN1048" s="38">
        <v>0</v>
      </c>
      <c r="AO1048" s="38">
        <v>0</v>
      </c>
      <c r="AP1048" s="38">
        <v>0</v>
      </c>
      <c r="AQ1048" s="38">
        <v>0</v>
      </c>
      <c r="AR1048" s="38">
        <v>156.67699999999996</v>
      </c>
      <c r="AS1048" s="38">
        <v>1.0583856739035375</v>
      </c>
      <c r="AT1048" s="38">
        <v>157.73538567390352</v>
      </c>
      <c r="AU1048" s="38">
        <v>156.20289680838249</v>
      </c>
    </row>
    <row r="1049" spans="1:47" x14ac:dyDescent="0.25">
      <c r="A1049" s="53">
        <v>44240</v>
      </c>
      <c r="B1049" s="54">
        <v>14</v>
      </c>
      <c r="C1049" s="54" t="s">
        <v>3</v>
      </c>
      <c r="D1049" s="55">
        <v>39.316448999999999</v>
      </c>
      <c r="E1049">
        <v>1.0059231E-2</v>
      </c>
      <c r="G1049" s="38">
        <v>365.38600000000002</v>
      </c>
      <c r="H1049" s="38">
        <v>2.5384508424891137</v>
      </c>
      <c r="I1049" s="38">
        <v>367.92445084248914</v>
      </c>
      <c r="J1049" s="38">
        <v>364.22341380091643</v>
      </c>
      <c r="K1049" s="38">
        <v>8.6739999999999995</v>
      </c>
      <c r="L1049" s="38">
        <v>6.0260991411139365E-2</v>
      </c>
      <c r="M1049" s="38">
        <v>8.7342609914111389</v>
      </c>
      <c r="N1049" s="38">
        <v>8.6464010424842463</v>
      </c>
      <c r="O1049" s="38">
        <v>80.431999999999988</v>
      </c>
      <c r="P1049" s="38">
        <v>0.5587862648352272</v>
      </c>
      <c r="Q1049" s="38">
        <v>80.990786264835222</v>
      </c>
      <c r="R1049" s="38">
        <v>80.176081236925626</v>
      </c>
      <c r="S1049" s="38">
        <v>0</v>
      </c>
      <c r="T1049" s="38">
        <v>0</v>
      </c>
      <c r="U1049" s="38">
        <v>0</v>
      </c>
      <c r="V1049" s="38">
        <v>0</v>
      </c>
      <c r="W1049" s="38">
        <v>454.49199999999996</v>
      </c>
      <c r="X1049" s="38">
        <v>3.1574980987354802</v>
      </c>
      <c r="Y1049" s="38">
        <v>457.64949809873548</v>
      </c>
      <c r="Z1049" s="38">
        <v>453.04589608032632</v>
      </c>
      <c r="AB1049" s="38">
        <v>139.93199999999996</v>
      </c>
      <c r="AC1049" s="38">
        <v>0.97215137769697391</v>
      </c>
      <c r="AD1049" s="38">
        <v>140.90415137769693</v>
      </c>
      <c r="AE1049" s="38">
        <v>139.48676397012972</v>
      </c>
      <c r="AF1049" s="38">
        <v>2.2929999999999984</v>
      </c>
      <c r="AG1049" s="38">
        <v>1.5930188299024955E-2</v>
      </c>
      <c r="AH1049" s="38">
        <v>2.3089301882990232</v>
      </c>
      <c r="AI1049" s="38">
        <v>2.2857041261720501</v>
      </c>
      <c r="AJ1049" s="38">
        <v>13.762000000000002</v>
      </c>
      <c r="AK1049" s="38">
        <v>9.5608919045434643E-2</v>
      </c>
      <c r="AL1049" s="38">
        <v>13.857608919045436</v>
      </c>
      <c r="AM1049" s="38">
        <v>13.718212029821098</v>
      </c>
      <c r="AN1049" s="38">
        <v>1.4E-2</v>
      </c>
      <c r="AO1049" s="38">
        <v>9.7262379496881611E-5</v>
      </c>
      <c r="AP1049" s="38">
        <v>1.4097262379496881E-2</v>
      </c>
      <c r="AQ1049" s="38">
        <v>1.3955454760753914E-2</v>
      </c>
      <c r="AR1049" s="38">
        <v>156.00099999999998</v>
      </c>
      <c r="AS1049" s="38">
        <v>1.0837877474209303</v>
      </c>
      <c r="AT1049" s="38">
        <v>157.0847877474209</v>
      </c>
      <c r="AU1049" s="38">
        <v>155.50463558088362</v>
      </c>
    </row>
    <row r="1050" spans="1:47" x14ac:dyDescent="0.25">
      <c r="A1050" s="53">
        <v>44240</v>
      </c>
      <c r="B1050" s="54">
        <v>15</v>
      </c>
      <c r="C1050" s="54" t="s">
        <v>3</v>
      </c>
      <c r="D1050" s="55">
        <v>37.972090999999999</v>
      </c>
      <c r="E1050">
        <v>1.0271459E-2</v>
      </c>
      <c r="G1050" s="38">
        <v>364.75599999999997</v>
      </c>
      <c r="H1050" s="38">
        <v>3.2221119120775481</v>
      </c>
      <c r="I1050" s="38">
        <v>367.97811191207751</v>
      </c>
      <c r="J1050" s="38">
        <v>364.1984398226752</v>
      </c>
      <c r="K1050" s="38">
        <v>8.6379999999999999</v>
      </c>
      <c r="L1050" s="38">
        <v>7.6304715197353476E-2</v>
      </c>
      <c r="M1050" s="38">
        <v>8.7143047151973541</v>
      </c>
      <c r="N1050" s="38">
        <v>8.6247960916016968</v>
      </c>
      <c r="O1050" s="38">
        <v>80.064999999999998</v>
      </c>
      <c r="P1050" s="38">
        <v>0.70726291065942415</v>
      </c>
      <c r="Q1050" s="38">
        <v>80.772262910659421</v>
      </c>
      <c r="R1050" s="38">
        <v>79.942613923835353</v>
      </c>
      <c r="S1050" s="38">
        <v>0</v>
      </c>
      <c r="T1050" s="38">
        <v>0</v>
      </c>
      <c r="U1050" s="38">
        <v>0</v>
      </c>
      <c r="V1050" s="38">
        <v>0</v>
      </c>
      <c r="W1050" s="38">
        <v>453.45899999999995</v>
      </c>
      <c r="X1050" s="38">
        <v>4.0056795379343253</v>
      </c>
      <c r="Y1050" s="38">
        <v>457.46467953793427</v>
      </c>
      <c r="Z1050" s="38">
        <v>452.76584983811222</v>
      </c>
      <c r="AB1050" s="38">
        <v>139.81200000000007</v>
      </c>
      <c r="AC1050" s="38">
        <v>1.2350445521153495</v>
      </c>
      <c r="AD1050" s="38">
        <v>141.04704455211541</v>
      </c>
      <c r="AE1050" s="38">
        <v>139.59828561692717</v>
      </c>
      <c r="AF1050" s="38">
        <v>2.3449999999999984</v>
      </c>
      <c r="AG1050" s="38">
        <v>2.0714813282911991E-2</v>
      </c>
      <c r="AH1050" s="38">
        <v>2.3657148132829104</v>
      </c>
      <c r="AI1050" s="38">
        <v>2.3414154705725823</v>
      </c>
      <c r="AJ1050" s="38">
        <v>13.571999999999997</v>
      </c>
      <c r="AK1050" s="38">
        <v>0.11988974237768941</v>
      </c>
      <c r="AL1050" s="38">
        <v>13.691889742377686</v>
      </c>
      <c r="AM1050" s="38">
        <v>13.551254058256333</v>
      </c>
      <c r="AN1050" s="38">
        <v>0.02</v>
      </c>
      <c r="AO1050" s="38">
        <v>1.7667218151737319E-4</v>
      </c>
      <c r="AP1050" s="38">
        <v>2.0176672181517374E-2</v>
      </c>
      <c r="AQ1050" s="38">
        <v>1.9969428320448478E-2</v>
      </c>
      <c r="AR1050" s="38">
        <v>155.74900000000008</v>
      </c>
      <c r="AS1050" s="38">
        <v>1.3758257799574682</v>
      </c>
      <c r="AT1050" s="38">
        <v>157.12482577995755</v>
      </c>
      <c r="AU1050" s="38">
        <v>155.51092457407651</v>
      </c>
    </row>
    <row r="1051" spans="1:47" x14ac:dyDescent="0.25">
      <c r="A1051" s="53">
        <v>44240</v>
      </c>
      <c r="B1051" s="54">
        <v>16</v>
      </c>
      <c r="C1051" s="54" t="s">
        <v>3</v>
      </c>
      <c r="D1051" s="55">
        <v>44.378568999999999</v>
      </c>
      <c r="E1051">
        <v>1.0168234E-2</v>
      </c>
      <c r="G1051" s="38">
        <v>365.02100000000002</v>
      </c>
      <c r="H1051" s="38">
        <v>2.4717884398993584</v>
      </c>
      <c r="I1051" s="38">
        <v>367.49278843989936</v>
      </c>
      <c r="J1051" s="38">
        <v>363.75603577372999</v>
      </c>
      <c r="K1051" s="38">
        <v>8.7270000000000003</v>
      </c>
      <c r="L1051" s="38">
        <v>5.9096045748057512E-2</v>
      </c>
      <c r="M1051" s="38">
        <v>8.7860960457480584</v>
      </c>
      <c r="N1051" s="38">
        <v>8.6967569652084169</v>
      </c>
      <c r="O1051" s="38">
        <v>80.072000000000003</v>
      </c>
      <c r="P1051" s="38">
        <v>0.54221823938792957</v>
      </c>
      <c r="Q1051" s="38">
        <v>80.614218239387938</v>
      </c>
      <c r="R1051" s="38">
        <v>79.794514004602775</v>
      </c>
      <c r="S1051" s="38">
        <v>0</v>
      </c>
      <c r="T1051" s="38">
        <v>0</v>
      </c>
      <c r="U1051" s="38">
        <v>0</v>
      </c>
      <c r="V1051" s="38">
        <v>0</v>
      </c>
      <c r="W1051" s="38">
        <v>453.82</v>
      </c>
      <c r="X1051" s="38">
        <v>3.0731027250353455</v>
      </c>
      <c r="Y1051" s="38">
        <v>456.89310272503536</v>
      </c>
      <c r="Z1051" s="38">
        <v>452.24730674354117</v>
      </c>
      <c r="AB1051" s="38">
        <v>140.33200000000002</v>
      </c>
      <c r="AC1051" s="38">
        <v>0.95027687543444572</v>
      </c>
      <c r="AD1051" s="38">
        <v>141.28227687543446</v>
      </c>
      <c r="AE1051" s="38">
        <v>139.84568562411226</v>
      </c>
      <c r="AF1051" s="38">
        <v>2.3639999999999985</v>
      </c>
      <c r="AG1051" s="38">
        <v>1.6008141646431519E-2</v>
      </c>
      <c r="AH1051" s="38">
        <v>2.3800081416464303</v>
      </c>
      <c r="AI1051" s="38">
        <v>2.3558076619402644</v>
      </c>
      <c r="AJ1051" s="38">
        <v>13.446000000000003</v>
      </c>
      <c r="AK1051" s="38">
        <v>9.105138433922097E-2</v>
      </c>
      <c r="AL1051" s="38">
        <v>13.537051384339224</v>
      </c>
      <c r="AM1051" s="38">
        <v>13.399403478193239</v>
      </c>
      <c r="AN1051" s="38">
        <v>0.02</v>
      </c>
      <c r="AO1051" s="38">
        <v>1.3543267044358316E-4</v>
      </c>
      <c r="AP1051" s="38">
        <v>2.0135432670443584E-2</v>
      </c>
      <c r="AQ1051" s="38">
        <v>1.993069087935927E-2</v>
      </c>
      <c r="AR1051" s="38">
        <v>156.16200000000003</v>
      </c>
      <c r="AS1051" s="38">
        <v>1.0574718340905418</v>
      </c>
      <c r="AT1051" s="38">
        <v>157.2194718340906</v>
      </c>
      <c r="AU1051" s="38">
        <v>155.62082745512515</v>
      </c>
    </row>
    <row r="1052" spans="1:47" x14ac:dyDescent="0.25">
      <c r="A1052" s="53">
        <v>44240</v>
      </c>
      <c r="B1052" s="54">
        <v>17</v>
      </c>
      <c r="C1052" s="54" t="s">
        <v>3</v>
      </c>
      <c r="D1052" s="55">
        <v>47.618341000000001</v>
      </c>
      <c r="E1052">
        <v>1.0315967000000001E-2</v>
      </c>
      <c r="G1052" s="38">
        <v>373.71700000000004</v>
      </c>
      <c r="H1052" s="38">
        <v>3.6949105899172388</v>
      </c>
      <c r="I1052" s="38">
        <v>377.41191058991728</v>
      </c>
      <c r="J1052" s="38">
        <v>373.51854177486473</v>
      </c>
      <c r="K1052" s="38">
        <v>8.8590000000000018</v>
      </c>
      <c r="L1052" s="38">
        <v>8.7588236328764321E-2</v>
      </c>
      <c r="M1052" s="38">
        <v>8.9465882363287665</v>
      </c>
      <c r="N1052" s="38">
        <v>8.8542955273202111</v>
      </c>
      <c r="O1052" s="38">
        <v>81.011999999999986</v>
      </c>
      <c r="P1052" s="38">
        <v>0.80095927322111449</v>
      </c>
      <c r="Q1052" s="38">
        <v>81.812959273221097</v>
      </c>
      <c r="R1052" s="38">
        <v>80.968979485186196</v>
      </c>
      <c r="S1052" s="38">
        <v>0</v>
      </c>
      <c r="T1052" s="38">
        <v>0</v>
      </c>
      <c r="U1052" s="38">
        <v>0</v>
      </c>
      <c r="V1052" s="38">
        <v>0</v>
      </c>
      <c r="W1052" s="38">
        <v>463.58800000000002</v>
      </c>
      <c r="X1052" s="38">
        <v>4.5834580994671175</v>
      </c>
      <c r="Y1052" s="38">
        <v>468.17145809946715</v>
      </c>
      <c r="Z1052" s="38">
        <v>463.34181678737116</v>
      </c>
      <c r="AB1052" s="38">
        <v>144.08700000000002</v>
      </c>
      <c r="AC1052" s="38">
        <v>1.4245768380068478</v>
      </c>
      <c r="AD1052" s="38">
        <v>145.51157683800687</v>
      </c>
      <c r="AE1052" s="38">
        <v>144.01048421322804</v>
      </c>
      <c r="AF1052" s="38">
        <v>2.3789999999999987</v>
      </c>
      <c r="AG1052" s="38">
        <v>2.3520985915580786E-2</v>
      </c>
      <c r="AH1052" s="38">
        <v>2.4025209859155794</v>
      </c>
      <c r="AI1052" s="38">
        <v>2.3777366587080668</v>
      </c>
      <c r="AJ1052" s="38">
        <v>13.786000000000003</v>
      </c>
      <c r="AK1052" s="38">
        <v>0.13630109786977596</v>
      </c>
      <c r="AL1052" s="38">
        <v>13.922301097869779</v>
      </c>
      <c r="AM1052" s="38">
        <v>13.77867909918009</v>
      </c>
      <c r="AN1052" s="38">
        <v>0.02</v>
      </c>
      <c r="AO1052" s="38">
        <v>1.9773842720118367E-4</v>
      </c>
      <c r="AP1052" s="38">
        <v>2.0197738427201184E-2</v>
      </c>
      <c r="AQ1052" s="38">
        <v>1.9989379224111543E-2</v>
      </c>
      <c r="AR1052" s="38">
        <v>160.27200000000002</v>
      </c>
      <c r="AS1052" s="38">
        <v>1.5845966602194057</v>
      </c>
      <c r="AT1052" s="38">
        <v>161.85659666021945</v>
      </c>
      <c r="AU1052" s="38">
        <v>160.18688935034032</v>
      </c>
    </row>
    <row r="1053" spans="1:47" x14ac:dyDescent="0.25">
      <c r="A1053" s="53">
        <v>44240</v>
      </c>
      <c r="B1053" s="54">
        <v>18</v>
      </c>
      <c r="C1053" s="54" t="s">
        <v>3</v>
      </c>
      <c r="D1053" s="55">
        <v>37.069490000000002</v>
      </c>
      <c r="E1053">
        <v>1.0445139000000001E-2</v>
      </c>
      <c r="G1053" s="38">
        <v>391.62299999999999</v>
      </c>
      <c r="H1053" s="38">
        <v>3.7983123858447208</v>
      </c>
      <c r="I1053" s="38">
        <v>395.42131238584471</v>
      </c>
      <c r="J1053" s="38">
        <v>391.29108181441217</v>
      </c>
      <c r="K1053" s="38">
        <v>9.24</v>
      </c>
      <c r="L1053" s="38">
        <v>8.9617837678597059E-2</v>
      </c>
      <c r="M1053" s="38">
        <v>9.3296178376785974</v>
      </c>
      <c r="N1053" s="38">
        <v>9.2321686825471652</v>
      </c>
      <c r="O1053" s="38">
        <v>82.902000000000001</v>
      </c>
      <c r="P1053" s="38">
        <v>0.80405822286050366</v>
      </c>
      <c r="Q1053" s="38">
        <v>83.706058222860506</v>
      </c>
      <c r="R1053" s="38">
        <v>82.831736809580633</v>
      </c>
      <c r="S1053" s="38">
        <v>0</v>
      </c>
      <c r="T1053" s="38">
        <v>0</v>
      </c>
      <c r="U1053" s="38">
        <v>0</v>
      </c>
      <c r="V1053" s="38">
        <v>0</v>
      </c>
      <c r="W1053" s="38">
        <v>483.76499999999999</v>
      </c>
      <c r="X1053" s="38">
        <v>4.6919884463838217</v>
      </c>
      <c r="Y1053" s="38">
        <v>488.45698844638383</v>
      </c>
      <c r="Z1053" s="38">
        <v>483.35498730654001</v>
      </c>
      <c r="AB1053" s="38">
        <v>152.08700000000005</v>
      </c>
      <c r="AC1053" s="38">
        <v>1.4750766319290904</v>
      </c>
      <c r="AD1053" s="38">
        <v>153.56207663192913</v>
      </c>
      <c r="AE1053" s="38">
        <v>151.95809939637999</v>
      </c>
      <c r="AF1053" s="38">
        <v>2.504999999999999</v>
      </c>
      <c r="AG1053" s="38">
        <v>2.4295744955074194E-2</v>
      </c>
      <c r="AH1053" s="38">
        <v>2.529295744955073</v>
      </c>
      <c r="AI1053" s="38">
        <v>2.5028768993269086</v>
      </c>
      <c r="AJ1053" s="38">
        <v>14.059999999999997</v>
      </c>
      <c r="AK1053" s="38">
        <v>0.13636653655422884</v>
      </c>
      <c r="AL1053" s="38">
        <v>14.196366536554226</v>
      </c>
      <c r="AM1053" s="38">
        <v>14.048083514784969</v>
      </c>
      <c r="AN1053" s="38">
        <v>0.02</v>
      </c>
      <c r="AO1053" s="38">
        <v>1.9397800363332699E-4</v>
      </c>
      <c r="AP1053" s="38">
        <v>2.0193978003633328E-2</v>
      </c>
      <c r="AQ1053" s="38">
        <v>1.9983049096422435E-2</v>
      </c>
      <c r="AR1053" s="38">
        <v>168.67200000000005</v>
      </c>
      <c r="AS1053" s="38">
        <v>1.6359328914420268</v>
      </c>
      <c r="AT1053" s="38">
        <v>170.30793289144208</v>
      </c>
      <c r="AU1053" s="38">
        <v>168.52904285958829</v>
      </c>
    </row>
    <row r="1054" spans="1:47" x14ac:dyDescent="0.25">
      <c r="A1054" s="53">
        <v>44240</v>
      </c>
      <c r="B1054" s="54">
        <v>19</v>
      </c>
      <c r="C1054" s="54" t="s">
        <v>3</v>
      </c>
      <c r="D1054" s="55">
        <v>42.314686999999999</v>
      </c>
      <c r="E1054">
        <v>1.0111241999999999E-2</v>
      </c>
      <c r="G1054" s="38">
        <v>404.83</v>
      </c>
      <c r="H1054" s="38">
        <v>6.1050213520254468</v>
      </c>
      <c r="I1054" s="38">
        <v>410.93502135202544</v>
      </c>
      <c r="J1054" s="38">
        <v>406.77995790485994</v>
      </c>
      <c r="K1054" s="38">
        <v>9.4629999999999974</v>
      </c>
      <c r="L1054" s="38">
        <v>0.14270636329871003</v>
      </c>
      <c r="M1054" s="38">
        <v>9.6057063632987081</v>
      </c>
      <c r="N1054" s="38">
        <v>9.508580741678454</v>
      </c>
      <c r="O1054" s="38">
        <v>83.248000000000005</v>
      </c>
      <c r="P1054" s="38">
        <v>1.2554178729674541</v>
      </c>
      <c r="Q1054" s="38">
        <v>84.503417872967461</v>
      </c>
      <c r="R1054" s="38">
        <v>83.648983365026766</v>
      </c>
      <c r="S1054" s="38">
        <v>1E-3</v>
      </c>
      <c r="T1054" s="38">
        <v>1.5080456863437609E-5</v>
      </c>
      <c r="U1054" s="38">
        <v>1.0150804568634377E-3</v>
      </c>
      <c r="V1054" s="38">
        <v>1.0048167327146209E-3</v>
      </c>
      <c r="W1054" s="38">
        <v>497.54199999999997</v>
      </c>
      <c r="X1054" s="38">
        <v>7.5031606687484746</v>
      </c>
      <c r="Y1054" s="38">
        <v>505.04516066874845</v>
      </c>
      <c r="Z1054" s="38">
        <v>499.93852682829782</v>
      </c>
      <c r="AB1054" s="38">
        <v>157.55600000000007</v>
      </c>
      <c r="AC1054" s="38">
        <v>2.3760164615757766</v>
      </c>
      <c r="AD1054" s="38">
        <v>159.93201646157584</v>
      </c>
      <c r="AE1054" s="38">
        <v>158.31490513958485</v>
      </c>
      <c r="AF1054" s="38">
        <v>2.6319999999999988</v>
      </c>
      <c r="AG1054" s="38">
        <v>3.9691762464567765E-2</v>
      </c>
      <c r="AH1054" s="38">
        <v>2.6716917624645666</v>
      </c>
      <c r="AI1054" s="38">
        <v>2.6446776405048809</v>
      </c>
      <c r="AJ1054" s="38">
        <v>14.136999999999999</v>
      </c>
      <c r="AK1054" s="38">
        <v>0.21319241867841746</v>
      </c>
      <c r="AL1054" s="38">
        <v>14.350192418678416</v>
      </c>
      <c r="AM1054" s="38">
        <v>14.205094150386593</v>
      </c>
      <c r="AN1054" s="38">
        <v>0.02</v>
      </c>
      <c r="AO1054" s="38">
        <v>3.0160913726875218E-4</v>
      </c>
      <c r="AP1054" s="38">
        <v>2.0301609137268754E-2</v>
      </c>
      <c r="AQ1054" s="38">
        <v>2.0096334654292419E-2</v>
      </c>
      <c r="AR1054" s="38">
        <v>174.34500000000008</v>
      </c>
      <c r="AS1054" s="38">
        <v>2.629202251856031</v>
      </c>
      <c r="AT1054" s="38">
        <v>176.9742022518561</v>
      </c>
      <c r="AU1054" s="38">
        <v>175.18477326513062</v>
      </c>
    </row>
    <row r="1055" spans="1:47" x14ac:dyDescent="0.25">
      <c r="A1055" s="53">
        <v>44240</v>
      </c>
      <c r="B1055" s="54">
        <v>20</v>
      </c>
      <c r="C1055" s="54" t="s">
        <v>3</v>
      </c>
      <c r="D1055" s="55">
        <v>48.189267000000001</v>
      </c>
      <c r="E1055">
        <v>1.0074520999999999E-2</v>
      </c>
      <c r="G1055" s="38">
        <v>400.58199999999994</v>
      </c>
      <c r="H1055" s="38">
        <v>5.9507748727995269</v>
      </c>
      <c r="I1055" s="38">
        <v>406.53277487279945</v>
      </c>
      <c r="J1055" s="38">
        <v>402.43715189515518</v>
      </c>
      <c r="K1055" s="38">
        <v>9.3699999999999992</v>
      </c>
      <c r="L1055" s="38">
        <v>0.13919437358176748</v>
      </c>
      <c r="M1055" s="38">
        <v>9.5091943735817672</v>
      </c>
      <c r="N1055" s="38">
        <v>9.4133937951720359</v>
      </c>
      <c r="O1055" s="38">
        <v>81.807999999999993</v>
      </c>
      <c r="P1055" s="38">
        <v>1.2152842384180611</v>
      </c>
      <c r="Q1055" s="38">
        <v>83.023284238418057</v>
      </c>
      <c r="R1055" s="38">
        <v>82.186864417869145</v>
      </c>
      <c r="S1055" s="38">
        <v>3.0000000000000001E-3</v>
      </c>
      <c r="T1055" s="38">
        <v>4.4565968062465575E-5</v>
      </c>
      <c r="U1055" s="38">
        <v>3.0445659680624656E-3</v>
      </c>
      <c r="V1055" s="38">
        <v>3.013893424281335E-3</v>
      </c>
      <c r="W1055" s="38">
        <v>491.76299999999992</v>
      </c>
      <c r="X1055" s="38">
        <v>7.3052980507674175</v>
      </c>
      <c r="Y1055" s="38">
        <v>499.06829805076734</v>
      </c>
      <c r="Z1055" s="38">
        <v>494.04042400162064</v>
      </c>
      <c r="AB1055" s="38">
        <v>154.58400000000003</v>
      </c>
      <c r="AC1055" s="38">
        <v>2.2963952023227265</v>
      </c>
      <c r="AD1055" s="38">
        <v>156.88039520232275</v>
      </c>
      <c r="AE1055" s="38">
        <v>155.29990036636866</v>
      </c>
      <c r="AF1055" s="38">
        <v>2.484999999999999</v>
      </c>
      <c r="AG1055" s="38">
        <v>3.6915476878408966E-2</v>
      </c>
      <c r="AH1055" s="38">
        <v>2.5219154768784078</v>
      </c>
      <c r="AI1055" s="38">
        <v>2.4965083864463713</v>
      </c>
      <c r="AJ1055" s="38">
        <v>13.870000000000005</v>
      </c>
      <c r="AK1055" s="38">
        <v>0.20604332567546593</v>
      </c>
      <c r="AL1055" s="38">
        <v>14.076043325675471</v>
      </c>
      <c r="AM1055" s="38">
        <v>13.934233931594044</v>
      </c>
      <c r="AN1055" s="38">
        <v>0.02</v>
      </c>
      <c r="AO1055" s="38">
        <v>2.971064537497705E-4</v>
      </c>
      <c r="AP1055" s="38">
        <v>2.0297106453749769E-2</v>
      </c>
      <c r="AQ1055" s="38">
        <v>2.0092622828542232E-2</v>
      </c>
      <c r="AR1055" s="38">
        <v>170.95900000000003</v>
      </c>
      <c r="AS1055" s="38">
        <v>2.5396511113303508</v>
      </c>
      <c r="AT1055" s="38">
        <v>173.49865111133036</v>
      </c>
      <c r="AU1055" s="38">
        <v>171.75073530723762</v>
      </c>
    </row>
    <row r="1056" spans="1:47" x14ac:dyDescent="0.25">
      <c r="A1056" s="53">
        <v>44240</v>
      </c>
      <c r="B1056" s="54">
        <v>21</v>
      </c>
      <c r="C1056" s="54" t="s">
        <v>3</v>
      </c>
      <c r="D1056" s="55">
        <v>47.897795000000002</v>
      </c>
      <c r="E1056">
        <v>9.8823929999999997E-3</v>
      </c>
      <c r="G1056" s="38">
        <v>389.59800000000001</v>
      </c>
      <c r="H1056" s="38">
        <v>13.609789224064199</v>
      </c>
      <c r="I1056" s="38">
        <v>403.20778922406419</v>
      </c>
      <c r="J1056" s="38">
        <v>399.2231313902908</v>
      </c>
      <c r="K1056" s="38">
        <v>9.0779999999999994</v>
      </c>
      <c r="L1056" s="38">
        <v>0.31712089532301191</v>
      </c>
      <c r="M1056" s="38">
        <v>9.3951208953230108</v>
      </c>
      <c r="N1056" s="38">
        <v>9.3022746183529161</v>
      </c>
      <c r="O1056" s="38">
        <v>80.599999999999994</v>
      </c>
      <c r="P1056" s="38">
        <v>2.8155919985717954</v>
      </c>
      <c r="Q1056" s="38">
        <v>83.415591998571784</v>
      </c>
      <c r="R1056" s="38">
        <v>82.591246336114239</v>
      </c>
      <c r="S1056" s="38">
        <v>3.0000000000000001E-3</v>
      </c>
      <c r="T1056" s="38">
        <v>1.0479870962426039E-4</v>
      </c>
      <c r="U1056" s="38">
        <v>3.1047987096242606E-3</v>
      </c>
      <c r="V1056" s="38">
        <v>3.0741158685898607E-3</v>
      </c>
      <c r="W1056" s="38">
        <v>479.27899999999994</v>
      </c>
      <c r="X1056" s="38">
        <v>16.742606916668631</v>
      </c>
      <c r="Y1056" s="38">
        <v>496.02160691666859</v>
      </c>
      <c r="Z1056" s="38">
        <v>491.11972646062651</v>
      </c>
      <c r="AB1056" s="38">
        <v>150.02499999999998</v>
      </c>
      <c r="AC1056" s="38">
        <v>5.2408088037932208</v>
      </c>
      <c r="AD1056" s="38">
        <v>155.26580880379319</v>
      </c>
      <c r="AE1056" s="38">
        <v>153.73141106173125</v>
      </c>
      <c r="AF1056" s="38">
        <v>2.4119999999999999</v>
      </c>
      <c r="AG1056" s="38">
        <v>8.4258162537905357E-2</v>
      </c>
      <c r="AH1056" s="38">
        <v>2.4962581625379054</v>
      </c>
      <c r="AI1056" s="38">
        <v>2.4715891583462479</v>
      </c>
      <c r="AJ1056" s="38">
        <v>13.524000000000001</v>
      </c>
      <c r="AK1056" s="38">
        <v>0.47243258298616581</v>
      </c>
      <c r="AL1056" s="38">
        <v>13.996432582986166</v>
      </c>
      <c r="AM1056" s="38">
        <v>13.858114335603091</v>
      </c>
      <c r="AN1056" s="38">
        <v>0.02</v>
      </c>
      <c r="AO1056" s="38">
        <v>6.9865806416173593E-4</v>
      </c>
      <c r="AP1056" s="38">
        <v>2.0698658064161737E-2</v>
      </c>
      <c r="AQ1056" s="38">
        <v>2.0494105790599071E-2</v>
      </c>
      <c r="AR1056" s="38">
        <v>165.98099999999999</v>
      </c>
      <c r="AS1056" s="38">
        <v>5.7981982073814535</v>
      </c>
      <c r="AT1056" s="38">
        <v>171.77919820738143</v>
      </c>
      <c r="AU1056" s="38">
        <v>170.08160866147119</v>
      </c>
    </row>
    <row r="1057" spans="1:47" x14ac:dyDescent="0.25">
      <c r="A1057" s="53">
        <v>44240</v>
      </c>
      <c r="B1057" s="54">
        <v>22</v>
      </c>
      <c r="C1057" s="54" t="s">
        <v>3</v>
      </c>
      <c r="D1057" s="55">
        <v>52.071773</v>
      </c>
      <c r="E1057">
        <v>9.6958730000000007E-3</v>
      </c>
      <c r="G1057" s="38">
        <v>373.39700000000005</v>
      </c>
      <c r="H1057" s="38">
        <v>12.083682095982347</v>
      </c>
      <c r="I1057" s="38">
        <v>385.48068209598239</v>
      </c>
      <c r="J1057" s="38">
        <v>381.74311035842641</v>
      </c>
      <c r="K1057" s="38">
        <v>8.6829999999999998</v>
      </c>
      <c r="L1057" s="38">
        <v>0.28099479010119183</v>
      </c>
      <c r="M1057" s="38">
        <v>8.9639947901011912</v>
      </c>
      <c r="N1057" s="38">
        <v>8.8770810350437088</v>
      </c>
      <c r="O1057" s="38">
        <v>77.85499999999999</v>
      </c>
      <c r="P1057" s="38">
        <v>2.5195035567578357</v>
      </c>
      <c r="Q1057" s="38">
        <v>80.37450355675783</v>
      </c>
      <c r="R1057" s="38">
        <v>79.595202577833462</v>
      </c>
      <c r="S1057" s="38">
        <v>3.0000000000000001E-3</v>
      </c>
      <c r="T1057" s="38">
        <v>9.7084460474902167E-5</v>
      </c>
      <c r="U1057" s="38">
        <v>3.0970844604749021E-3</v>
      </c>
      <c r="V1057" s="38">
        <v>3.0670555228758641E-3</v>
      </c>
      <c r="W1057" s="38">
        <v>459.93800000000005</v>
      </c>
      <c r="X1057" s="38">
        <v>14.884277527301847</v>
      </c>
      <c r="Y1057" s="38">
        <v>474.82227752730188</v>
      </c>
      <c r="Z1057" s="38">
        <v>470.21846102682645</v>
      </c>
      <c r="AB1057" s="38">
        <v>143.01000000000008</v>
      </c>
      <c r="AC1057" s="38">
        <v>4.6280162308385888</v>
      </c>
      <c r="AD1057" s="38">
        <v>147.63801623083867</v>
      </c>
      <c r="AE1057" s="38">
        <v>146.20653677549254</v>
      </c>
      <c r="AF1057" s="38">
        <v>2.2769999999999988</v>
      </c>
      <c r="AG1057" s="38">
        <v>7.3687105500450698E-2</v>
      </c>
      <c r="AH1057" s="38">
        <v>2.3506871055004495</v>
      </c>
      <c r="AI1057" s="38">
        <v>2.3278951418627796</v>
      </c>
      <c r="AJ1057" s="38">
        <v>12.981999999999999</v>
      </c>
      <c r="AK1057" s="38">
        <v>0.42011682196172662</v>
      </c>
      <c r="AL1057" s="38">
        <v>13.402116821961727</v>
      </c>
      <c r="AM1057" s="38">
        <v>13.272171599324823</v>
      </c>
      <c r="AN1057" s="38">
        <v>0.02</v>
      </c>
      <c r="AO1057" s="38">
        <v>6.4722973649934776E-4</v>
      </c>
      <c r="AP1057" s="38">
        <v>2.0647229736499347E-2</v>
      </c>
      <c r="AQ1057" s="38">
        <v>2.0447036819172426E-2</v>
      </c>
      <c r="AR1057" s="38">
        <v>158.28900000000007</v>
      </c>
      <c r="AS1057" s="38">
        <v>5.1224673880372649</v>
      </c>
      <c r="AT1057" s="38">
        <v>163.41146738803735</v>
      </c>
      <c r="AU1057" s="38">
        <v>161.8270505534993</v>
      </c>
    </row>
    <row r="1058" spans="1:47" x14ac:dyDescent="0.25">
      <c r="A1058" s="53">
        <v>44240</v>
      </c>
      <c r="B1058" s="54">
        <v>23</v>
      </c>
      <c r="C1058" s="54" t="s">
        <v>3</v>
      </c>
      <c r="D1058" s="55">
        <v>38.130366000000002</v>
      </c>
      <c r="E1058">
        <v>9.5610160000000003E-3</v>
      </c>
      <c r="G1058" s="38">
        <v>351.72899999999993</v>
      </c>
      <c r="H1058" s="38">
        <v>15.641983495537049</v>
      </c>
      <c r="I1058" s="38">
        <v>367.37098349553696</v>
      </c>
      <c r="J1058" s="38">
        <v>363.85854364440036</v>
      </c>
      <c r="K1058" s="38">
        <v>8.206999999999999</v>
      </c>
      <c r="L1058" s="38">
        <v>0.36497917017895193</v>
      </c>
      <c r="M1058" s="38">
        <v>8.5719791701789507</v>
      </c>
      <c r="N1058" s="38">
        <v>8.4900223401812021</v>
      </c>
      <c r="O1058" s="38">
        <v>75.557000000000016</v>
      </c>
      <c r="P1058" s="38">
        <v>3.3601475766066868</v>
      </c>
      <c r="Q1058" s="38">
        <v>78.917147576606709</v>
      </c>
      <c r="R1058" s="38">
        <v>78.162619465952403</v>
      </c>
      <c r="S1058" s="38">
        <v>3.0000000000000001E-3</v>
      </c>
      <c r="T1058" s="38">
        <v>1.3341507378297255E-4</v>
      </c>
      <c r="U1058" s="38">
        <v>3.1334150737829724E-3</v>
      </c>
      <c r="V1058" s="38">
        <v>3.1034564421278921E-3</v>
      </c>
      <c r="W1058" s="38">
        <v>435.49599999999992</v>
      </c>
      <c r="X1058" s="38">
        <v>19.367243657396472</v>
      </c>
      <c r="Y1058" s="38">
        <v>454.86324365739642</v>
      </c>
      <c r="Z1058" s="38">
        <v>450.51428890697611</v>
      </c>
      <c r="AB1058" s="38">
        <v>133.923</v>
      </c>
      <c r="AC1058" s="38">
        <v>5.955782308745678</v>
      </c>
      <c r="AD1058" s="38">
        <v>139.87878230874568</v>
      </c>
      <c r="AE1058" s="38">
        <v>138.54139903303124</v>
      </c>
      <c r="AF1058" s="38">
        <v>2.1649999999999983</v>
      </c>
      <c r="AG1058" s="38">
        <v>9.6281211580045115E-2</v>
      </c>
      <c r="AH1058" s="38">
        <v>2.2612812115800436</v>
      </c>
      <c r="AI1058" s="38">
        <v>2.2396610657356275</v>
      </c>
      <c r="AJ1058" s="38">
        <v>12.440999999999997</v>
      </c>
      <c r="AK1058" s="38">
        <v>0.55327231097798713</v>
      </c>
      <c r="AL1058" s="38">
        <v>12.994272310977983</v>
      </c>
      <c r="AM1058" s="38">
        <v>12.870033865504366</v>
      </c>
      <c r="AN1058" s="38">
        <v>0.02</v>
      </c>
      <c r="AO1058" s="38">
        <v>8.8943382521981709E-4</v>
      </c>
      <c r="AP1058" s="38">
        <v>2.0889433825219818E-2</v>
      </c>
      <c r="AQ1058" s="38">
        <v>2.0689709614185949E-2</v>
      </c>
      <c r="AR1058" s="38">
        <v>148.54900000000001</v>
      </c>
      <c r="AS1058" s="38">
        <v>6.6062252651289306</v>
      </c>
      <c r="AT1058" s="38">
        <v>155.15522526512893</v>
      </c>
      <c r="AU1058" s="38">
        <v>153.67178367388539</v>
      </c>
    </row>
    <row r="1059" spans="1:47" x14ac:dyDescent="0.25">
      <c r="A1059" s="53">
        <v>44240</v>
      </c>
      <c r="B1059" s="54">
        <v>24</v>
      </c>
      <c r="C1059" s="54" t="s">
        <v>3</v>
      </c>
      <c r="D1059" s="55">
        <v>32.987153999999997</v>
      </c>
      <c r="E1059">
        <v>9.4175690000000006E-3</v>
      </c>
      <c r="G1059" s="38">
        <v>326.79500000000002</v>
      </c>
      <c r="H1059" s="38">
        <v>24.806721578796374</v>
      </c>
      <c r="I1059" s="38">
        <v>351.6017215787964</v>
      </c>
      <c r="J1059" s="38">
        <v>348.29048810530929</v>
      </c>
      <c r="K1059" s="38">
        <v>7.7439999999999998</v>
      </c>
      <c r="L1059" s="38">
        <v>0.58784024206673646</v>
      </c>
      <c r="M1059" s="38">
        <v>8.3318402420667361</v>
      </c>
      <c r="N1059" s="38">
        <v>8.2533745616900962</v>
      </c>
      <c r="O1059" s="38">
        <v>73.090999999999994</v>
      </c>
      <c r="P1059" s="38">
        <v>5.5482736483599986</v>
      </c>
      <c r="Q1059" s="38">
        <v>78.639273648359989</v>
      </c>
      <c r="R1059" s="38">
        <v>77.898682862666675</v>
      </c>
      <c r="S1059" s="38">
        <v>3.0000000000000001E-3</v>
      </c>
      <c r="T1059" s="38">
        <v>2.2772736650312618E-4</v>
      </c>
      <c r="U1059" s="38">
        <v>3.2277273665031261E-3</v>
      </c>
      <c r="V1059" s="38">
        <v>3.1973300213158948E-3</v>
      </c>
      <c r="W1059" s="38">
        <v>407.63299999999998</v>
      </c>
      <c r="X1059" s="38">
        <v>30.943063196589613</v>
      </c>
      <c r="Y1059" s="38">
        <v>438.57606319658964</v>
      </c>
      <c r="Z1059" s="38">
        <v>434.44574285968736</v>
      </c>
      <c r="AB1059" s="38">
        <v>123.17400000000005</v>
      </c>
      <c r="AC1059" s="38">
        <v>9.3500302138853595</v>
      </c>
      <c r="AD1059" s="38">
        <v>132.5240302138854</v>
      </c>
      <c r="AE1059" s="38">
        <v>131.27597601518804</v>
      </c>
      <c r="AF1059" s="38">
        <v>1.9779999999999986</v>
      </c>
      <c r="AG1059" s="38">
        <v>0.15014824364772777</v>
      </c>
      <c r="AH1059" s="38">
        <v>2.1281482436477264</v>
      </c>
      <c r="AI1059" s="38">
        <v>2.1081062607209451</v>
      </c>
      <c r="AJ1059" s="38">
        <v>11.993999999999996</v>
      </c>
      <c r="AK1059" s="38">
        <v>0.91045401127949821</v>
      </c>
      <c r="AL1059" s="38">
        <v>12.904454011279494</v>
      </c>
      <c r="AM1059" s="38">
        <v>12.782925425220942</v>
      </c>
      <c r="AN1059" s="38">
        <v>0.02</v>
      </c>
      <c r="AO1059" s="38">
        <v>1.5181824433541746E-3</v>
      </c>
      <c r="AP1059" s="38">
        <v>2.1518182443354177E-2</v>
      </c>
      <c r="AQ1059" s="38">
        <v>2.13155334754393E-2</v>
      </c>
      <c r="AR1059" s="38">
        <v>137.16600000000005</v>
      </c>
      <c r="AS1059" s="38">
        <v>10.412150651255939</v>
      </c>
      <c r="AT1059" s="38">
        <v>147.57815065125595</v>
      </c>
      <c r="AU1059" s="38">
        <v>146.18832323460538</v>
      </c>
    </row>
    <row r="1060" spans="1:47" x14ac:dyDescent="0.25">
      <c r="A1060" s="53">
        <v>44241</v>
      </c>
      <c r="B1060" s="54">
        <v>1</v>
      </c>
      <c r="C1060" s="54" t="s">
        <v>3</v>
      </c>
      <c r="D1060" s="55">
        <v>34.639026000000001</v>
      </c>
      <c r="E1060">
        <v>9.4848150000000006E-3</v>
      </c>
      <c r="G1060" s="38">
        <v>303.04599999999999</v>
      </c>
      <c r="H1060" s="38">
        <v>24.27348378515584</v>
      </c>
      <c r="I1060" s="38">
        <v>327.31948378515585</v>
      </c>
      <c r="J1060" s="38">
        <v>324.21491903555818</v>
      </c>
      <c r="K1060" s="38">
        <v>7.2930000000000001</v>
      </c>
      <c r="L1060" s="38">
        <v>0.58415724756354326</v>
      </c>
      <c r="M1060" s="38">
        <v>7.8771572475635434</v>
      </c>
      <c r="N1060" s="38">
        <v>7.8024438683444943</v>
      </c>
      <c r="O1060" s="38">
        <v>70.762999999999991</v>
      </c>
      <c r="P1060" s="38">
        <v>5.6679993568269582</v>
      </c>
      <c r="Q1060" s="38">
        <v>76.430999356826945</v>
      </c>
      <c r="R1060" s="38">
        <v>75.706065467662327</v>
      </c>
      <c r="S1060" s="38">
        <v>3.0000000000000001E-3</v>
      </c>
      <c r="T1060" s="38">
        <v>2.4029504218985736E-4</v>
      </c>
      <c r="U1060" s="38">
        <v>3.2402950421898573E-3</v>
      </c>
      <c r="V1060" s="38">
        <v>3.2095614431692692E-3</v>
      </c>
      <c r="W1060" s="38">
        <v>381.10499999999996</v>
      </c>
      <c r="X1060" s="38">
        <v>30.525880684588529</v>
      </c>
      <c r="Y1060" s="38">
        <v>411.63088068458853</v>
      </c>
      <c r="Z1060" s="38">
        <v>407.72663793300813</v>
      </c>
      <c r="AB1060" s="38">
        <v>112.93800000000002</v>
      </c>
      <c r="AC1060" s="38">
        <v>9.0461471582793713</v>
      </c>
      <c r="AD1060" s="38">
        <v>121.98414715827938</v>
      </c>
      <c r="AE1060" s="38">
        <v>120.82715008955033</v>
      </c>
      <c r="AF1060" s="38">
        <v>1.927999999999999</v>
      </c>
      <c r="AG1060" s="38">
        <v>0.1544296137806816</v>
      </c>
      <c r="AH1060" s="38">
        <v>2.0824296137806808</v>
      </c>
      <c r="AI1060" s="38">
        <v>2.0626781541434496</v>
      </c>
      <c r="AJ1060" s="38">
        <v>11.687000000000001</v>
      </c>
      <c r="AK1060" s="38">
        <v>0.93610938602428773</v>
      </c>
      <c r="AL1060" s="38">
        <v>12.623109386024289</v>
      </c>
      <c r="AM1060" s="38">
        <v>12.503381528773085</v>
      </c>
      <c r="AN1060" s="38">
        <v>0.02</v>
      </c>
      <c r="AO1060" s="38">
        <v>1.6019669479323824E-3</v>
      </c>
      <c r="AP1060" s="38">
        <v>2.1601966947932382E-2</v>
      </c>
      <c r="AQ1060" s="38">
        <v>2.1397076287795129E-2</v>
      </c>
      <c r="AR1060" s="38">
        <v>126.57300000000001</v>
      </c>
      <c r="AS1060" s="38">
        <v>10.138288125032274</v>
      </c>
      <c r="AT1060" s="38">
        <v>136.7112881250323</v>
      </c>
      <c r="AU1060" s="38">
        <v>135.41460684875466</v>
      </c>
    </row>
    <row r="1061" spans="1:47" x14ac:dyDescent="0.25">
      <c r="A1061" s="53">
        <v>44241</v>
      </c>
      <c r="B1061" s="54">
        <v>2</v>
      </c>
      <c r="C1061" s="54" t="s">
        <v>3</v>
      </c>
      <c r="D1061" s="55">
        <v>34.221741999999999</v>
      </c>
      <c r="E1061">
        <v>1.0185646E-2</v>
      </c>
      <c r="G1061" s="38">
        <v>285.31100000000004</v>
      </c>
      <c r="H1061" s="38">
        <v>4.0179314712418792</v>
      </c>
      <c r="I1061" s="38">
        <v>289.3289314712419</v>
      </c>
      <c r="J1061" s="38">
        <v>286.38192939771756</v>
      </c>
      <c r="K1061" s="38">
        <v>7.0989999999999984</v>
      </c>
      <c r="L1061" s="38">
        <v>9.997264568960218E-2</v>
      </c>
      <c r="M1061" s="38">
        <v>7.1989726456896008</v>
      </c>
      <c r="N1061" s="38">
        <v>7.1256464587569228</v>
      </c>
      <c r="O1061" s="38">
        <v>69.298999999999992</v>
      </c>
      <c r="P1061" s="38">
        <v>0.97591271638875077</v>
      </c>
      <c r="Q1061" s="38">
        <v>70.274912716388741</v>
      </c>
      <c r="R1061" s="38">
        <v>69.559117332778698</v>
      </c>
      <c r="S1061" s="38">
        <v>3.0000000000000001E-3</v>
      </c>
      <c r="T1061" s="38">
        <v>4.2247913377772447E-5</v>
      </c>
      <c r="U1061" s="38">
        <v>3.0422479133777724E-3</v>
      </c>
      <c r="V1061" s="38">
        <v>3.0112606530878676E-3</v>
      </c>
      <c r="W1061" s="38">
        <v>361.71199999999999</v>
      </c>
      <c r="X1061" s="38">
        <v>5.0938590812336102</v>
      </c>
      <c r="Y1061" s="38">
        <v>366.80585908123356</v>
      </c>
      <c r="Z1061" s="38">
        <v>363.06970444990628</v>
      </c>
      <c r="AB1061" s="38">
        <v>105.90400000000002</v>
      </c>
      <c r="AC1061" s="38">
        <v>1.4914076727865382</v>
      </c>
      <c r="AD1061" s="38">
        <v>107.39540767278656</v>
      </c>
      <c r="AE1061" s="38">
        <v>106.30151606820587</v>
      </c>
      <c r="AF1061" s="38">
        <v>1.8319999999999987</v>
      </c>
      <c r="AG1061" s="38">
        <v>2.5799392436026358E-2</v>
      </c>
      <c r="AH1061" s="38">
        <v>1.857799392436025</v>
      </c>
      <c r="AI1061" s="38">
        <v>1.8388765054856564</v>
      </c>
      <c r="AJ1061" s="38">
        <v>11.465999999999996</v>
      </c>
      <c r="AK1061" s="38">
        <v>0.16147152492984626</v>
      </c>
      <c r="AL1061" s="38">
        <v>11.627471524929842</v>
      </c>
      <c r="AM1061" s="38">
        <v>11.509038216101825</v>
      </c>
      <c r="AN1061" s="38">
        <v>0.02</v>
      </c>
      <c r="AO1061" s="38">
        <v>2.8165275585181632E-4</v>
      </c>
      <c r="AP1061" s="38">
        <v>2.0281652755851816E-2</v>
      </c>
      <c r="AQ1061" s="38">
        <v>2.0075071020585783E-2</v>
      </c>
      <c r="AR1061" s="38">
        <v>119.22200000000001</v>
      </c>
      <c r="AS1061" s="38">
        <v>1.6789602429082626</v>
      </c>
      <c r="AT1061" s="38">
        <v>120.90096024290828</v>
      </c>
      <c r="AU1061" s="38">
        <v>119.66950586081394</v>
      </c>
    </row>
    <row r="1062" spans="1:47" x14ac:dyDescent="0.25">
      <c r="A1062" s="53">
        <v>44241</v>
      </c>
      <c r="B1062" s="54">
        <v>3</v>
      </c>
      <c r="C1062" s="54" t="s">
        <v>3</v>
      </c>
      <c r="D1062" s="55">
        <v>33.823872999999999</v>
      </c>
      <c r="E1062">
        <v>9.8942549999999994E-3</v>
      </c>
      <c r="G1062" s="38">
        <v>274.166</v>
      </c>
      <c r="H1062" s="38">
        <v>6.1770966073577265</v>
      </c>
      <c r="I1062" s="38">
        <v>280.34309660735772</v>
      </c>
      <c r="J1062" s="38">
        <v>277.56931052203493</v>
      </c>
      <c r="K1062" s="38">
        <v>7.0039999999999987</v>
      </c>
      <c r="L1062" s="38">
        <v>0.15780361035990423</v>
      </c>
      <c r="M1062" s="38">
        <v>7.161803610359903</v>
      </c>
      <c r="N1062" s="38">
        <v>7.0909428991790815</v>
      </c>
      <c r="O1062" s="38">
        <v>69.11699999999999</v>
      </c>
      <c r="P1062" s="38">
        <v>1.5572404536329958</v>
      </c>
      <c r="Q1062" s="38">
        <v>70.67424045363299</v>
      </c>
      <c r="R1062" s="38">
        <v>69.974971496653438</v>
      </c>
      <c r="S1062" s="38">
        <v>3.0000000000000001E-3</v>
      </c>
      <c r="T1062" s="38">
        <v>6.7591495014236548E-5</v>
      </c>
      <c r="U1062" s="38">
        <v>3.0675914950142368E-3</v>
      </c>
      <c r="V1062" s="38">
        <v>3.0372399625267347E-3</v>
      </c>
      <c r="W1062" s="38">
        <v>350.29</v>
      </c>
      <c r="X1062" s="38">
        <v>7.8922082628456405</v>
      </c>
      <c r="Y1062" s="38">
        <v>358.18220826284568</v>
      </c>
      <c r="Z1062" s="38">
        <v>354.63826215782996</v>
      </c>
      <c r="AB1062" s="38">
        <v>102.08999999999999</v>
      </c>
      <c r="AC1062" s="38">
        <v>2.3001385753344699</v>
      </c>
      <c r="AD1062" s="38">
        <v>104.39013857533446</v>
      </c>
      <c r="AE1062" s="38">
        <v>103.35727592478477</v>
      </c>
      <c r="AF1062" s="38">
        <v>1.8439999999999985</v>
      </c>
      <c r="AG1062" s="38">
        <v>4.1546238935417368E-2</v>
      </c>
      <c r="AH1062" s="38">
        <v>1.8855462389354158</v>
      </c>
      <c r="AI1062" s="38">
        <v>1.8668901636330979</v>
      </c>
      <c r="AJ1062" s="38">
        <v>11.509999999999994</v>
      </c>
      <c r="AK1062" s="38">
        <v>0.25932603587128744</v>
      </c>
      <c r="AL1062" s="38">
        <v>11.769326035871282</v>
      </c>
      <c r="AM1062" s="38">
        <v>11.652877322894232</v>
      </c>
      <c r="AN1062" s="38">
        <v>0.02</v>
      </c>
      <c r="AO1062" s="38">
        <v>4.5060996676157702E-4</v>
      </c>
      <c r="AP1062" s="38">
        <v>2.0450609966761579E-2</v>
      </c>
      <c r="AQ1062" s="38">
        <v>2.02482664168449E-2</v>
      </c>
      <c r="AR1062" s="38">
        <v>115.46399999999997</v>
      </c>
      <c r="AS1062" s="38">
        <v>2.6014614601079362</v>
      </c>
      <c r="AT1062" s="38">
        <v>118.06546146010793</v>
      </c>
      <c r="AU1062" s="38">
        <v>116.89729167772894</v>
      </c>
    </row>
    <row r="1063" spans="1:47" x14ac:dyDescent="0.25">
      <c r="A1063" s="53">
        <v>44241</v>
      </c>
      <c r="B1063" s="54">
        <v>4</v>
      </c>
      <c r="C1063" s="54" t="s">
        <v>3</v>
      </c>
      <c r="D1063" s="55">
        <v>32.986764000000001</v>
      </c>
      <c r="E1063">
        <v>9.9927309999999995E-3</v>
      </c>
      <c r="G1063" s="38">
        <v>268.41000000000003</v>
      </c>
      <c r="H1063" s="38">
        <v>1.8688684599837664</v>
      </c>
      <c r="I1063" s="38">
        <v>270.27886845998381</v>
      </c>
      <c r="J1063" s="38">
        <v>267.5780444324788</v>
      </c>
      <c r="K1063" s="38">
        <v>6.9069999999999991</v>
      </c>
      <c r="L1063" s="38">
        <v>4.8091630166938161E-2</v>
      </c>
      <c r="M1063" s="38">
        <v>6.9550916301669377</v>
      </c>
      <c r="N1063" s="38">
        <v>6.8855912704263282</v>
      </c>
      <c r="O1063" s="38">
        <v>69.495999999999981</v>
      </c>
      <c r="P1063" s="38">
        <v>0.48388242798342751</v>
      </c>
      <c r="Q1063" s="38">
        <v>69.979882427983412</v>
      </c>
      <c r="R1063" s="38">
        <v>69.280592287468949</v>
      </c>
      <c r="S1063" s="38">
        <v>1E-3</v>
      </c>
      <c r="T1063" s="38">
        <v>6.9627378263990398E-6</v>
      </c>
      <c r="U1063" s="38">
        <v>1.0069627378263991E-3</v>
      </c>
      <c r="V1063" s="38">
        <v>9.9690043006027645E-4</v>
      </c>
      <c r="W1063" s="38">
        <v>344.81399999999996</v>
      </c>
      <c r="X1063" s="38">
        <v>2.4008494808719583</v>
      </c>
      <c r="Y1063" s="38">
        <v>347.21484948087198</v>
      </c>
      <c r="Z1063" s="38">
        <v>343.74522489080414</v>
      </c>
      <c r="AB1063" s="38">
        <v>100.202</v>
      </c>
      <c r="AC1063" s="38">
        <v>0.69768025568083658</v>
      </c>
      <c r="AD1063" s="38">
        <v>100.89968025568083</v>
      </c>
      <c r="AE1063" s="38">
        <v>99.891416892899812</v>
      </c>
      <c r="AF1063" s="38">
        <v>1.8389999999999989</v>
      </c>
      <c r="AG1063" s="38">
        <v>1.2804474862747826E-2</v>
      </c>
      <c r="AH1063" s="38">
        <v>1.8518044748627467</v>
      </c>
      <c r="AI1063" s="38">
        <v>1.8332998908808471</v>
      </c>
      <c r="AJ1063" s="38">
        <v>11.714999999999995</v>
      </c>
      <c r="AK1063" s="38">
        <v>8.156847363626471E-2</v>
      </c>
      <c r="AL1063" s="38">
        <v>11.79656847363626</v>
      </c>
      <c r="AM1063" s="38">
        <v>11.678688538156132</v>
      </c>
      <c r="AN1063" s="38">
        <v>0.02</v>
      </c>
      <c r="AO1063" s="38">
        <v>1.3925475652798078E-4</v>
      </c>
      <c r="AP1063" s="38">
        <v>2.0139254756527981E-2</v>
      </c>
      <c r="AQ1063" s="38">
        <v>1.9938008601205526E-2</v>
      </c>
      <c r="AR1063" s="38">
        <v>113.77599999999998</v>
      </c>
      <c r="AS1063" s="38">
        <v>0.79219245893637713</v>
      </c>
      <c r="AT1063" s="38">
        <v>114.56819245893637</v>
      </c>
      <c r="AU1063" s="38">
        <v>113.423343330538</v>
      </c>
    </row>
    <row r="1064" spans="1:47" x14ac:dyDescent="0.25">
      <c r="A1064" s="53">
        <v>44241</v>
      </c>
      <c r="B1064" s="54">
        <v>5</v>
      </c>
      <c r="C1064" s="54" t="s">
        <v>3</v>
      </c>
      <c r="D1064" s="55">
        <v>32.735795000000003</v>
      </c>
      <c r="E1064">
        <v>9.7429760000000004E-3</v>
      </c>
      <c r="G1064" s="38">
        <v>267.28500000000003</v>
      </c>
      <c r="H1064" s="38">
        <v>5.4923315110151005</v>
      </c>
      <c r="I1064" s="38">
        <v>272.77733151101512</v>
      </c>
      <c r="J1064" s="38">
        <v>270.11966851675925</v>
      </c>
      <c r="K1064" s="38">
        <v>6.9439999999999991</v>
      </c>
      <c r="L1064" s="38">
        <v>0.14268945138144248</v>
      </c>
      <c r="M1064" s="38">
        <v>7.0866894513814414</v>
      </c>
      <c r="N1064" s="38">
        <v>7.0176440061371794</v>
      </c>
      <c r="O1064" s="38">
        <v>70.566999999999993</v>
      </c>
      <c r="P1064" s="38">
        <v>1.4500527816293565</v>
      </c>
      <c r="Q1064" s="38">
        <v>72.017052781629346</v>
      </c>
      <c r="R1064" s="38">
        <v>71.315392364787201</v>
      </c>
      <c r="S1064" s="38">
        <v>0</v>
      </c>
      <c r="T1064" s="38">
        <v>0</v>
      </c>
      <c r="U1064" s="38">
        <v>0</v>
      </c>
      <c r="V1064" s="38">
        <v>0</v>
      </c>
      <c r="W1064" s="38">
        <v>344.79600000000005</v>
      </c>
      <c r="X1064" s="38">
        <v>7.0850737440258991</v>
      </c>
      <c r="Y1064" s="38">
        <v>351.88107374402591</v>
      </c>
      <c r="Z1064" s="38">
        <v>348.45270488768364</v>
      </c>
      <c r="AB1064" s="38">
        <v>100.29700000000005</v>
      </c>
      <c r="AC1064" s="38">
        <v>2.0609625439522676</v>
      </c>
      <c r="AD1064" s="38">
        <v>102.35796254395233</v>
      </c>
      <c r="AE1064" s="38">
        <v>101.3606913714777</v>
      </c>
      <c r="AF1064" s="38">
        <v>1.8299999999999985</v>
      </c>
      <c r="AG1064" s="38">
        <v>3.7603930879613993E-2</v>
      </c>
      <c r="AH1064" s="38">
        <v>1.8676039308796124</v>
      </c>
      <c r="AI1064" s="38">
        <v>1.8494079106035468</v>
      </c>
      <c r="AJ1064" s="38">
        <v>11.980999999999995</v>
      </c>
      <c r="AK1064" s="38">
        <v>0.24619272998287178</v>
      </c>
      <c r="AL1064" s="38">
        <v>12.227192729982866</v>
      </c>
      <c r="AM1064" s="38">
        <v>12.108063484667269</v>
      </c>
      <c r="AN1064" s="38">
        <v>0.02</v>
      </c>
      <c r="AO1064" s="38">
        <v>4.1097192218157404E-4</v>
      </c>
      <c r="AP1064" s="38">
        <v>2.0410971922181574E-2</v>
      </c>
      <c r="AQ1064" s="38">
        <v>2.0212108312607086E-2</v>
      </c>
      <c r="AR1064" s="38">
        <v>114.12800000000004</v>
      </c>
      <c r="AS1064" s="38">
        <v>2.3451701767369348</v>
      </c>
      <c r="AT1064" s="38">
        <v>116.47317017673697</v>
      </c>
      <c r="AU1064" s="38">
        <v>115.33837487506112</v>
      </c>
    </row>
    <row r="1065" spans="1:47" x14ac:dyDescent="0.25">
      <c r="A1065" s="53">
        <v>44241</v>
      </c>
      <c r="B1065" s="54">
        <v>6</v>
      </c>
      <c r="C1065" s="54" t="s">
        <v>3</v>
      </c>
      <c r="D1065" s="55">
        <v>32.869312999999998</v>
      </c>
      <c r="E1065">
        <v>9.6896210000000007E-3</v>
      </c>
      <c r="G1065" s="38">
        <v>270.72100000000006</v>
      </c>
      <c r="H1065" s="38">
        <v>3.7295812658714667</v>
      </c>
      <c r="I1065" s="38">
        <v>274.45058126587151</v>
      </c>
      <c r="J1065" s="38">
        <v>271.79125915017551</v>
      </c>
      <c r="K1065" s="38">
        <v>7.1089999999999991</v>
      </c>
      <c r="L1065" s="38">
        <v>9.7936965433343723E-2</v>
      </c>
      <c r="M1065" s="38">
        <v>7.2069369654333428</v>
      </c>
      <c r="N1065" s="38">
        <v>7.1371044776674033</v>
      </c>
      <c r="O1065" s="38">
        <v>72.122</v>
      </c>
      <c r="P1065" s="38">
        <v>0.99358697720968026</v>
      </c>
      <c r="Q1065" s="38">
        <v>73.115586977209674</v>
      </c>
      <c r="R1065" s="38">
        <v>72.407124650207976</v>
      </c>
      <c r="S1065" s="38">
        <v>0</v>
      </c>
      <c r="T1065" s="38">
        <v>0</v>
      </c>
      <c r="U1065" s="38">
        <v>0</v>
      </c>
      <c r="V1065" s="38">
        <v>0</v>
      </c>
      <c r="W1065" s="38">
        <v>349.95200000000006</v>
      </c>
      <c r="X1065" s="38">
        <v>4.8211052085144903</v>
      </c>
      <c r="Y1065" s="38">
        <v>354.77310520851449</v>
      </c>
      <c r="Z1065" s="38">
        <v>351.33548827805089</v>
      </c>
      <c r="AB1065" s="38">
        <v>102.17600000000002</v>
      </c>
      <c r="AC1065" s="38">
        <v>1.4076251765532888</v>
      </c>
      <c r="AD1065" s="38">
        <v>103.58362517655331</v>
      </c>
      <c r="AE1065" s="38">
        <v>102.57993910678645</v>
      </c>
      <c r="AF1065" s="38">
        <v>1.875999999999999</v>
      </c>
      <c r="AG1065" s="38">
        <v>2.5844668329294242E-2</v>
      </c>
      <c r="AH1065" s="38">
        <v>1.9018446683292933</v>
      </c>
      <c r="AI1065" s="38">
        <v>1.8834165142923116</v>
      </c>
      <c r="AJ1065" s="38">
        <v>12.339999999999991</v>
      </c>
      <c r="AK1065" s="38">
        <v>0.17000170958608254</v>
      </c>
      <c r="AL1065" s="38">
        <v>12.510001709586074</v>
      </c>
      <c r="AM1065" s="38">
        <v>12.388784534310833</v>
      </c>
      <c r="AN1065" s="38">
        <v>0.02</v>
      </c>
      <c r="AO1065" s="38">
        <v>2.7552951310548247E-4</v>
      </c>
      <c r="AP1065" s="38">
        <v>2.0275529513105482E-2</v>
      </c>
      <c r="AQ1065" s="38">
        <v>2.0079067316549175E-2</v>
      </c>
      <c r="AR1065" s="38">
        <v>116.41200000000001</v>
      </c>
      <c r="AS1065" s="38">
        <v>1.6037470839817711</v>
      </c>
      <c r="AT1065" s="38">
        <v>118.01574708398178</v>
      </c>
      <c r="AU1065" s="38">
        <v>116.87221922270614</v>
      </c>
    </row>
    <row r="1066" spans="1:47" x14ac:dyDescent="0.25">
      <c r="A1066" s="53">
        <v>44241</v>
      </c>
      <c r="B1066" s="54">
        <v>7</v>
      </c>
      <c r="C1066" s="54" t="s">
        <v>3</v>
      </c>
      <c r="D1066" s="55">
        <v>33.683624000000002</v>
      </c>
      <c r="E1066">
        <v>9.9194069999999999E-3</v>
      </c>
      <c r="G1066" s="38">
        <v>279.69299999999998</v>
      </c>
      <c r="H1066" s="38">
        <v>4.6762270335513589</v>
      </c>
      <c r="I1066" s="38">
        <v>284.36922703355134</v>
      </c>
      <c r="J1066" s="38">
        <v>281.54845293233012</v>
      </c>
      <c r="K1066" s="38">
        <v>7.3469999999999995</v>
      </c>
      <c r="L1066" s="38">
        <v>0.12283553759122263</v>
      </c>
      <c r="M1066" s="38">
        <v>7.469835537591222</v>
      </c>
      <c r="N1066" s="38">
        <v>7.3957391986707908</v>
      </c>
      <c r="O1066" s="38">
        <v>74.121999999999986</v>
      </c>
      <c r="P1066" s="38">
        <v>1.2392562566131216</v>
      </c>
      <c r="Q1066" s="38">
        <v>75.361256256613103</v>
      </c>
      <c r="R1066" s="38">
        <v>74.613717283772459</v>
      </c>
      <c r="S1066" s="38">
        <v>0</v>
      </c>
      <c r="T1066" s="38">
        <v>0</v>
      </c>
      <c r="U1066" s="38">
        <v>0</v>
      </c>
      <c r="V1066" s="38">
        <v>0</v>
      </c>
      <c r="W1066" s="38">
        <v>361.16199999999992</v>
      </c>
      <c r="X1066" s="38">
        <v>6.0383188277557025</v>
      </c>
      <c r="Y1066" s="38">
        <v>367.20031882775567</v>
      </c>
      <c r="Z1066" s="38">
        <v>363.55790941477341</v>
      </c>
      <c r="AB1066" s="38">
        <v>106.76899999999996</v>
      </c>
      <c r="AC1066" s="38">
        <v>1.7850860913403084</v>
      </c>
      <c r="AD1066" s="38">
        <v>108.55408609134027</v>
      </c>
      <c r="AE1066" s="38">
        <v>107.47729392988722</v>
      </c>
      <c r="AF1066" s="38">
        <v>1.9699999999999986</v>
      </c>
      <c r="AG1066" s="38">
        <v>3.2936710093195654E-2</v>
      </c>
      <c r="AH1066" s="38">
        <v>2.0029367100931941</v>
      </c>
      <c r="AI1066" s="38">
        <v>1.9830687656705386</v>
      </c>
      <c r="AJ1066" s="38">
        <v>12.845999999999998</v>
      </c>
      <c r="AK1066" s="38">
        <v>0.2147741004351226</v>
      </c>
      <c r="AL1066" s="38">
        <v>13.06077410043512</v>
      </c>
      <c r="AM1066" s="38">
        <v>12.931218966397845</v>
      </c>
      <c r="AN1066" s="38">
        <v>0.02</v>
      </c>
      <c r="AO1066" s="38">
        <v>3.3438284358574291E-4</v>
      </c>
      <c r="AP1066" s="38">
        <v>2.0334382843585744E-2</v>
      </c>
      <c r="AQ1066" s="38">
        <v>2.01326778240664E-2</v>
      </c>
      <c r="AR1066" s="38">
        <v>121.60499999999996</v>
      </c>
      <c r="AS1066" s="38">
        <v>2.0331312847122125</v>
      </c>
      <c r="AT1066" s="38">
        <v>123.63813128471217</v>
      </c>
      <c r="AU1066" s="38">
        <v>122.41171433977968</v>
      </c>
    </row>
    <row r="1067" spans="1:47" x14ac:dyDescent="0.25">
      <c r="A1067" s="53">
        <v>44241</v>
      </c>
      <c r="B1067" s="54">
        <v>8</v>
      </c>
      <c r="C1067" s="54" t="s">
        <v>3</v>
      </c>
      <c r="D1067" s="55">
        <v>35.124085999999998</v>
      </c>
      <c r="E1067">
        <v>1.0011696E-2</v>
      </c>
      <c r="G1067" s="38">
        <v>298.37</v>
      </c>
      <c r="H1067" s="38">
        <v>3.6323819769808763</v>
      </c>
      <c r="I1067" s="38">
        <v>302.00238197698087</v>
      </c>
      <c r="J1067" s="38">
        <v>298.97882593735147</v>
      </c>
      <c r="K1067" s="38">
        <v>7.7519999999999998</v>
      </c>
      <c r="L1067" s="38">
        <v>9.4373513039366405E-2</v>
      </c>
      <c r="M1067" s="38">
        <v>7.8463735130393664</v>
      </c>
      <c r="N1067" s="38">
        <v>7.7678180067243643</v>
      </c>
      <c r="O1067" s="38">
        <v>78.020999999999987</v>
      </c>
      <c r="P1067" s="38">
        <v>0.94983434737414918</v>
      </c>
      <c r="Q1067" s="38">
        <v>78.970834347374137</v>
      </c>
      <c r="R1067" s="38">
        <v>78.18020236102187</v>
      </c>
      <c r="S1067" s="38">
        <v>0</v>
      </c>
      <c r="T1067" s="38">
        <v>0</v>
      </c>
      <c r="U1067" s="38">
        <v>0</v>
      </c>
      <c r="V1067" s="38">
        <v>0</v>
      </c>
      <c r="W1067" s="38">
        <v>384.14300000000003</v>
      </c>
      <c r="X1067" s="38">
        <v>4.6765898373943919</v>
      </c>
      <c r="Y1067" s="38">
        <v>388.81958983739435</v>
      </c>
      <c r="Z1067" s="38">
        <v>384.92684630509774</v>
      </c>
      <c r="AB1067" s="38">
        <v>115.154</v>
      </c>
      <c r="AC1067" s="38">
        <v>1.4018946749916406</v>
      </c>
      <c r="AD1067" s="38">
        <v>116.55589467499163</v>
      </c>
      <c r="AE1067" s="38">
        <v>115.38897249049761</v>
      </c>
      <c r="AF1067" s="38">
        <v>2.207999999999998</v>
      </c>
      <c r="AG1067" s="38">
        <v>2.6880381422977401E-2</v>
      </c>
      <c r="AH1067" s="38">
        <v>2.2348803814229754</v>
      </c>
      <c r="AI1067" s="38">
        <v>2.2125054384478045</v>
      </c>
      <c r="AJ1067" s="38">
        <v>13.511000000000006</v>
      </c>
      <c r="AK1067" s="38">
        <v>0.16448407310047472</v>
      </c>
      <c r="AL1067" s="38">
        <v>13.675484073100481</v>
      </c>
      <c r="AM1067" s="38">
        <v>13.538569283907758</v>
      </c>
      <c r="AN1067" s="38">
        <v>0.02</v>
      </c>
      <c r="AO1067" s="38">
        <v>2.4348171578783903E-4</v>
      </c>
      <c r="AP1067" s="38">
        <v>2.0243481715787839E-2</v>
      </c>
      <c r="AQ1067" s="38">
        <v>2.0040810130867812E-2</v>
      </c>
      <c r="AR1067" s="38">
        <v>130.893</v>
      </c>
      <c r="AS1067" s="38">
        <v>1.5935026112308806</v>
      </c>
      <c r="AT1067" s="38">
        <v>132.48650261123089</v>
      </c>
      <c r="AU1067" s="38">
        <v>131.16008802298404</v>
      </c>
    </row>
    <row r="1068" spans="1:47" x14ac:dyDescent="0.25">
      <c r="A1068" s="53">
        <v>44241</v>
      </c>
      <c r="B1068" s="54">
        <v>9</v>
      </c>
      <c r="C1068" s="54" t="s">
        <v>3</v>
      </c>
      <c r="D1068" s="55">
        <v>35.938052999999996</v>
      </c>
      <c r="E1068">
        <v>1.0301706000000001E-2</v>
      </c>
      <c r="G1068" s="38">
        <v>326.09300000000002</v>
      </c>
      <c r="H1068" s="38">
        <v>1.6655938893016167</v>
      </c>
      <c r="I1068" s="38">
        <v>327.75859388930161</v>
      </c>
      <c r="J1068" s="38">
        <v>324.38212121608063</v>
      </c>
      <c r="K1068" s="38">
        <v>8.2469999999999999</v>
      </c>
      <c r="L1068" s="38">
        <v>4.2123421248142195E-2</v>
      </c>
      <c r="M1068" s="38">
        <v>8.2891234212481422</v>
      </c>
      <c r="N1068" s="38">
        <v>8.2037313087647288</v>
      </c>
      <c r="O1068" s="38">
        <v>82.616</v>
      </c>
      <c r="P1068" s="38">
        <v>0.42197994056463145</v>
      </c>
      <c r="Q1068" s="38">
        <v>83.037979940564625</v>
      </c>
      <c r="R1068" s="38">
        <v>82.182547084383032</v>
      </c>
      <c r="S1068" s="38">
        <v>0</v>
      </c>
      <c r="T1068" s="38">
        <v>0</v>
      </c>
      <c r="U1068" s="38">
        <v>0</v>
      </c>
      <c r="V1068" s="38">
        <v>0</v>
      </c>
      <c r="W1068" s="38">
        <v>416.95600000000002</v>
      </c>
      <c r="X1068" s="38">
        <v>2.1296972511143903</v>
      </c>
      <c r="Y1068" s="38">
        <v>419.08569725111437</v>
      </c>
      <c r="Z1068" s="38">
        <v>414.76839960922837</v>
      </c>
      <c r="AB1068" s="38">
        <v>126.33900000000001</v>
      </c>
      <c r="AC1068" s="38">
        <v>0.64530507057948794</v>
      </c>
      <c r="AD1068" s="38">
        <v>126.9843050705795</v>
      </c>
      <c r="AE1068" s="38">
        <v>125.67615009312807</v>
      </c>
      <c r="AF1068" s="38">
        <v>2.3169999999999984</v>
      </c>
      <c r="AG1068" s="38">
        <v>1.1834602526002836E-2</v>
      </c>
      <c r="AH1068" s="38">
        <v>2.3288346025260012</v>
      </c>
      <c r="AI1068" s="38">
        <v>2.3048436331281512</v>
      </c>
      <c r="AJ1068" s="38">
        <v>14.242999999999999</v>
      </c>
      <c r="AK1068" s="38">
        <v>7.2749349925705004E-2</v>
      </c>
      <c r="AL1068" s="38">
        <v>14.315749349925703</v>
      </c>
      <c r="AM1068" s="38">
        <v>14.168272708953078</v>
      </c>
      <c r="AN1068" s="38">
        <v>0.02</v>
      </c>
      <c r="AO1068" s="38">
        <v>1.0215453194650708E-4</v>
      </c>
      <c r="AP1068" s="38">
        <v>2.0102154531946508E-2</v>
      </c>
      <c r="AQ1068" s="38">
        <v>1.9895068045991827E-2</v>
      </c>
      <c r="AR1068" s="38">
        <v>142.91900000000001</v>
      </c>
      <c r="AS1068" s="38">
        <v>0.72999117756314236</v>
      </c>
      <c r="AT1068" s="38">
        <v>143.64899117756315</v>
      </c>
      <c r="AU1068" s="38">
        <v>142.16916150325531</v>
      </c>
    </row>
    <row r="1069" spans="1:47" x14ac:dyDescent="0.25">
      <c r="A1069" s="53">
        <v>44241</v>
      </c>
      <c r="B1069" s="54">
        <v>10</v>
      </c>
      <c r="C1069" s="54" t="s">
        <v>3</v>
      </c>
      <c r="D1069" s="55">
        <v>34.687226000000003</v>
      </c>
      <c r="E1069">
        <v>1.0100140000000001E-2</v>
      </c>
      <c r="G1069" s="38">
        <v>350.51400000000001</v>
      </c>
      <c r="H1069" s="38">
        <v>2.4937040633320784</v>
      </c>
      <c r="I1069" s="38">
        <v>353.00770406333208</v>
      </c>
      <c r="J1069" s="38">
        <v>349.44227683121386</v>
      </c>
      <c r="K1069" s="38">
        <v>8.5959999999999983</v>
      </c>
      <c r="L1069" s="38">
        <v>6.1155560486606933E-2</v>
      </c>
      <c r="M1069" s="38">
        <v>8.6571555604866059</v>
      </c>
      <c r="N1069" s="38">
        <v>8.5697170773239133</v>
      </c>
      <c r="O1069" s="38">
        <v>85.334999999999994</v>
      </c>
      <c r="P1069" s="38">
        <v>0.60710909191770623</v>
      </c>
      <c r="Q1069" s="38">
        <v>85.9421090919177</v>
      </c>
      <c r="R1069" s="38">
        <v>85.074081758194055</v>
      </c>
      <c r="S1069" s="38">
        <v>0</v>
      </c>
      <c r="T1069" s="38">
        <v>0</v>
      </c>
      <c r="U1069" s="38">
        <v>0</v>
      </c>
      <c r="V1069" s="38">
        <v>0</v>
      </c>
      <c r="W1069" s="38">
        <v>444.44499999999999</v>
      </c>
      <c r="X1069" s="38">
        <v>3.1619687157363914</v>
      </c>
      <c r="Y1069" s="38">
        <v>447.6069687157364</v>
      </c>
      <c r="Z1069" s="38">
        <v>443.0860756667318</v>
      </c>
      <c r="AB1069" s="38">
        <v>135.02399999999997</v>
      </c>
      <c r="AC1069" s="38">
        <v>0.96061754294364987</v>
      </c>
      <c r="AD1069" s="38">
        <v>135.98461754294362</v>
      </c>
      <c r="AE1069" s="38">
        <v>134.61115386791343</v>
      </c>
      <c r="AF1069" s="38">
        <v>2.3939999999999984</v>
      </c>
      <c r="AG1069" s="38">
        <v>1.7031923197410065E-2</v>
      </c>
      <c r="AH1069" s="38">
        <v>2.4110319231974082</v>
      </c>
      <c r="AI1069" s="38">
        <v>2.386680163228645</v>
      </c>
      <c r="AJ1069" s="38">
        <v>14.758999999999997</v>
      </c>
      <c r="AK1069" s="38">
        <v>0.10500173536782594</v>
      </c>
      <c r="AL1069" s="38">
        <v>14.864001735367824</v>
      </c>
      <c r="AM1069" s="38">
        <v>14.713873236880366</v>
      </c>
      <c r="AN1069" s="38">
        <v>0.02</v>
      </c>
      <c r="AO1069" s="38">
        <v>1.4228841434761971E-4</v>
      </c>
      <c r="AP1069" s="38">
        <v>2.014228841434762E-2</v>
      </c>
      <c r="AQ1069" s="38">
        <v>1.9938848481442329E-2</v>
      </c>
      <c r="AR1069" s="38">
        <v>152.19699999999997</v>
      </c>
      <c r="AS1069" s="38">
        <v>1.0827934899232334</v>
      </c>
      <c r="AT1069" s="38">
        <v>153.27979348992321</v>
      </c>
      <c r="AU1069" s="38">
        <v>151.7316461165039</v>
      </c>
    </row>
    <row r="1070" spans="1:47" x14ac:dyDescent="0.25">
      <c r="A1070" s="53">
        <v>44241</v>
      </c>
      <c r="B1070" s="54">
        <v>11</v>
      </c>
      <c r="C1070" s="54" t="s">
        <v>3</v>
      </c>
      <c r="D1070" s="55">
        <v>40.282338000000003</v>
      </c>
      <c r="E1070">
        <v>1.0022359999999999E-2</v>
      </c>
      <c r="G1070" s="38">
        <v>366.77499999999998</v>
      </c>
      <c r="H1070" s="38">
        <v>2.2459346591689462</v>
      </c>
      <c r="I1070" s="38">
        <v>369.02093465916892</v>
      </c>
      <c r="J1070" s="38">
        <v>365.32247400447824</v>
      </c>
      <c r="K1070" s="38">
        <v>8.7720000000000002</v>
      </c>
      <c r="L1070" s="38">
        <v>5.3715053725662876E-2</v>
      </c>
      <c r="M1070" s="38">
        <v>8.8257150537256628</v>
      </c>
      <c r="N1070" s="38">
        <v>8.7372605601998039</v>
      </c>
      <c r="O1070" s="38">
        <v>85.676000000000002</v>
      </c>
      <c r="P1070" s="38">
        <v>0.52463417042862426</v>
      </c>
      <c r="Q1070" s="38">
        <v>86.200634170428629</v>
      </c>
      <c r="R1070" s="38">
        <v>85.336700382544294</v>
      </c>
      <c r="S1070" s="38">
        <v>0</v>
      </c>
      <c r="T1070" s="38">
        <v>0</v>
      </c>
      <c r="U1070" s="38">
        <v>0</v>
      </c>
      <c r="V1070" s="38">
        <v>0</v>
      </c>
      <c r="W1070" s="38">
        <v>461.22299999999996</v>
      </c>
      <c r="X1070" s="38">
        <v>2.8242838833232335</v>
      </c>
      <c r="Y1070" s="38">
        <v>464.04728388332319</v>
      </c>
      <c r="Z1070" s="38">
        <v>459.3964349472223</v>
      </c>
      <c r="AB1070" s="38">
        <v>140.49800000000008</v>
      </c>
      <c r="AC1070" s="38">
        <v>0.86033488581260675</v>
      </c>
      <c r="AD1070" s="38">
        <v>141.3583348858127</v>
      </c>
      <c r="AE1070" s="38">
        <v>139.94159076458652</v>
      </c>
      <c r="AF1070" s="38">
        <v>2.4319999999999986</v>
      </c>
      <c r="AG1070" s="38">
        <v>1.4892272077155953E-2</v>
      </c>
      <c r="AH1070" s="38">
        <v>2.4468922720771547</v>
      </c>
      <c r="AI1070" s="38">
        <v>2.4223686368451793</v>
      </c>
      <c r="AJ1070" s="38">
        <v>14.625999999999999</v>
      </c>
      <c r="AK1070" s="38">
        <v>8.9561830345593368E-2</v>
      </c>
      <c r="AL1070" s="38">
        <v>14.715561830345592</v>
      </c>
      <c r="AM1070" s="38">
        <v>14.56807717207961</v>
      </c>
      <c r="AN1070" s="38">
        <v>0.02</v>
      </c>
      <c r="AO1070" s="38">
        <v>1.2246934273976942E-4</v>
      </c>
      <c r="AP1070" s="38">
        <v>2.0122469342739771E-2</v>
      </c>
      <c r="AQ1070" s="38">
        <v>1.992079471089787E-2</v>
      </c>
      <c r="AR1070" s="38">
        <v>157.57600000000008</v>
      </c>
      <c r="AS1070" s="38">
        <v>0.96491145757809582</v>
      </c>
      <c r="AT1070" s="38">
        <v>158.54091145757818</v>
      </c>
      <c r="AU1070" s="38">
        <v>156.9519573682222</v>
      </c>
    </row>
    <row r="1071" spans="1:47" x14ac:dyDescent="0.25">
      <c r="A1071" s="53">
        <v>44241</v>
      </c>
      <c r="B1071" s="54">
        <v>12</v>
      </c>
      <c r="C1071" s="54" t="s">
        <v>3</v>
      </c>
      <c r="D1071" s="55">
        <v>39.241683000000002</v>
      </c>
      <c r="E1071">
        <v>9.8462500000000008E-3</v>
      </c>
      <c r="G1071" s="38">
        <v>376.46199999999999</v>
      </c>
      <c r="H1071" s="38">
        <v>7.1627175397496732</v>
      </c>
      <c r="I1071" s="38">
        <v>383.62471753974967</v>
      </c>
      <c r="J1071" s="38">
        <v>379.84745266467388</v>
      </c>
      <c r="K1071" s="38">
        <v>8.6839999999999993</v>
      </c>
      <c r="L1071" s="38">
        <v>0.16522527935139844</v>
      </c>
      <c r="M1071" s="38">
        <v>8.8492252793513977</v>
      </c>
      <c r="N1071" s="38">
        <v>8.7620935949445826</v>
      </c>
      <c r="O1071" s="38">
        <v>84.510999999999996</v>
      </c>
      <c r="P1071" s="38">
        <v>1.6079403020803817</v>
      </c>
      <c r="Q1071" s="38">
        <v>86.118940302080375</v>
      </c>
      <c r="R1071" s="38">
        <v>85.270991686131012</v>
      </c>
      <c r="S1071" s="38">
        <v>0</v>
      </c>
      <c r="T1071" s="38">
        <v>0</v>
      </c>
      <c r="U1071" s="38">
        <v>0</v>
      </c>
      <c r="V1071" s="38">
        <v>0</v>
      </c>
      <c r="W1071" s="38">
        <v>469.65700000000004</v>
      </c>
      <c r="X1071" s="38">
        <v>8.9358831211814529</v>
      </c>
      <c r="Y1071" s="38">
        <v>478.59288312118144</v>
      </c>
      <c r="Z1071" s="38">
        <v>473.8805379457495</v>
      </c>
      <c r="AB1071" s="38">
        <v>143.85799999999992</v>
      </c>
      <c r="AC1071" s="38">
        <v>2.7371002115307999</v>
      </c>
      <c r="AD1071" s="38">
        <v>146.59510021153071</v>
      </c>
      <c r="AE1071" s="38">
        <v>145.15168820607292</v>
      </c>
      <c r="AF1071" s="38">
        <v>2.3419999999999983</v>
      </c>
      <c r="AG1071" s="38">
        <v>4.4559834666164769E-2</v>
      </c>
      <c r="AH1071" s="38">
        <v>2.3865598346661629</v>
      </c>
      <c r="AI1071" s="38">
        <v>2.3630611698940811</v>
      </c>
      <c r="AJ1071" s="38">
        <v>14.254999999999999</v>
      </c>
      <c r="AK1071" s="38">
        <v>0.27122136770545657</v>
      </c>
      <c r="AL1071" s="38">
        <v>14.526221367705455</v>
      </c>
      <c r="AM1071" s="38">
        <v>14.383192560563684</v>
      </c>
      <c r="AN1071" s="38">
        <v>0.01</v>
      </c>
      <c r="AO1071" s="38">
        <v>1.902640250476721E-4</v>
      </c>
      <c r="AP1071" s="38">
        <v>1.0190264025047671E-2</v>
      </c>
      <c r="AQ1071" s="38">
        <v>1.0089928137891046E-2</v>
      </c>
      <c r="AR1071" s="38">
        <v>160.46499999999989</v>
      </c>
      <c r="AS1071" s="38">
        <v>3.0530716779274685</v>
      </c>
      <c r="AT1071" s="38">
        <v>163.5180716779274</v>
      </c>
      <c r="AU1071" s="38">
        <v>161.90803186466857</v>
      </c>
    </row>
    <row r="1072" spans="1:47" x14ac:dyDescent="0.25">
      <c r="A1072" s="53">
        <v>44241</v>
      </c>
      <c r="B1072" s="54">
        <v>13</v>
      </c>
      <c r="C1072" s="54" t="s">
        <v>3</v>
      </c>
      <c r="D1072" s="55">
        <v>39.834656000000003</v>
      </c>
      <c r="E1072">
        <v>9.9308590000000002E-3</v>
      </c>
      <c r="G1072" s="38">
        <v>380.43200000000002</v>
      </c>
      <c r="H1072" s="38">
        <v>1.7424891685199351</v>
      </c>
      <c r="I1072" s="38">
        <v>382.17448916851993</v>
      </c>
      <c r="J1072" s="38">
        <v>378.37916820319032</v>
      </c>
      <c r="K1072" s="38">
        <v>8.7070000000000007</v>
      </c>
      <c r="L1072" s="38">
        <v>3.9880591512551716E-2</v>
      </c>
      <c r="M1072" s="38">
        <v>8.7468805915125518</v>
      </c>
      <c r="N1072" s="38">
        <v>8.6600165536684042</v>
      </c>
      <c r="O1072" s="38">
        <v>82.397999999999996</v>
      </c>
      <c r="P1072" s="38">
        <v>0.37740679676711103</v>
      </c>
      <c r="Q1072" s="38">
        <v>82.775406796767101</v>
      </c>
      <c r="R1072" s="38">
        <v>81.953375903200765</v>
      </c>
      <c r="S1072" s="38">
        <v>0</v>
      </c>
      <c r="T1072" s="38">
        <v>0</v>
      </c>
      <c r="U1072" s="38">
        <v>0</v>
      </c>
      <c r="V1072" s="38">
        <v>0</v>
      </c>
      <c r="W1072" s="38">
        <v>471.53700000000003</v>
      </c>
      <c r="X1072" s="38">
        <v>2.1597765567995979</v>
      </c>
      <c r="Y1072" s="38">
        <v>473.69677655679959</v>
      </c>
      <c r="Z1072" s="38">
        <v>468.9925606600595</v>
      </c>
      <c r="AB1072" s="38">
        <v>145.02100000000002</v>
      </c>
      <c r="AC1072" s="38">
        <v>0.66423834406130267</v>
      </c>
      <c r="AD1072" s="38">
        <v>145.6852383440613</v>
      </c>
      <c r="AE1072" s="38">
        <v>144.23845878368505</v>
      </c>
      <c r="AF1072" s="38">
        <v>2.3089999999999988</v>
      </c>
      <c r="AG1072" s="38">
        <v>1.0575891329100936E-2</v>
      </c>
      <c r="AH1072" s="38">
        <v>2.3195758913290998</v>
      </c>
      <c r="AI1072" s="38">
        <v>2.2965405102125112</v>
      </c>
      <c r="AJ1072" s="38">
        <v>13.870999999999995</v>
      </c>
      <c r="AK1072" s="38">
        <v>6.3533212917262508E-2</v>
      </c>
      <c r="AL1072" s="38">
        <v>13.934533212917257</v>
      </c>
      <c r="AM1072" s="38">
        <v>13.796151328348959</v>
      </c>
      <c r="AN1072" s="38">
        <v>5.0000000000000001E-3</v>
      </c>
      <c r="AO1072" s="38">
        <v>2.2901453722609231E-5</v>
      </c>
      <c r="AP1072" s="38">
        <v>5.0229014537226096E-3</v>
      </c>
      <c r="AQ1072" s="38">
        <v>4.9730197276147952E-3</v>
      </c>
      <c r="AR1072" s="38">
        <v>161.20600000000002</v>
      </c>
      <c r="AS1072" s="38">
        <v>0.73837034976138882</v>
      </c>
      <c r="AT1072" s="38">
        <v>161.94437034976136</v>
      </c>
      <c r="AU1072" s="38">
        <v>160.33612364197415</v>
      </c>
    </row>
    <row r="1073" spans="1:47" x14ac:dyDescent="0.25">
      <c r="A1073" s="53">
        <v>44241</v>
      </c>
      <c r="B1073" s="54">
        <v>14</v>
      </c>
      <c r="C1073" s="54" t="s">
        <v>3</v>
      </c>
      <c r="D1073" s="55">
        <v>34.708711999999998</v>
      </c>
      <c r="E1073">
        <v>9.9242800000000006E-3</v>
      </c>
      <c r="G1073" s="38">
        <v>378.59399999999999</v>
      </c>
      <c r="H1073" s="38">
        <v>2.7497378788089999</v>
      </c>
      <c r="I1073" s="38">
        <v>381.34373787880901</v>
      </c>
      <c r="J1073" s="38">
        <v>377.55917584785311</v>
      </c>
      <c r="K1073" s="38">
        <v>8.4339999999999993</v>
      </c>
      <c r="L1073" s="38">
        <v>6.12563571263018E-2</v>
      </c>
      <c r="M1073" s="38">
        <v>8.4952563571263013</v>
      </c>
      <c r="N1073" s="38">
        <v>8.4109470543663996</v>
      </c>
      <c r="O1073" s="38">
        <v>79.625</v>
      </c>
      <c r="P1073" s="38">
        <v>0.57831840599736561</v>
      </c>
      <c r="Q1073" s="38">
        <v>80.203318405997365</v>
      </c>
      <c r="R1073" s="38">
        <v>79.40735821720709</v>
      </c>
      <c r="S1073" s="38">
        <v>0</v>
      </c>
      <c r="T1073" s="38">
        <v>0</v>
      </c>
      <c r="U1073" s="38">
        <v>0</v>
      </c>
      <c r="V1073" s="38">
        <v>0</v>
      </c>
      <c r="W1073" s="38">
        <v>466.65300000000002</v>
      </c>
      <c r="X1073" s="38">
        <v>3.3893126419326673</v>
      </c>
      <c r="Y1073" s="38">
        <v>470.04231264193271</v>
      </c>
      <c r="Z1073" s="38">
        <v>465.37748111942659</v>
      </c>
      <c r="AB1073" s="38">
        <v>144.43100000000013</v>
      </c>
      <c r="AC1073" s="38">
        <v>1.0490060370060355</v>
      </c>
      <c r="AD1073" s="38">
        <v>145.48000603700615</v>
      </c>
      <c r="AE1073" s="38">
        <v>144.0362217226932</v>
      </c>
      <c r="AF1073" s="38">
        <v>2.2959999999999985</v>
      </c>
      <c r="AG1073" s="38">
        <v>1.6675906564143805E-2</v>
      </c>
      <c r="AH1073" s="38">
        <v>2.3126759065641425</v>
      </c>
      <c r="AI1073" s="38">
        <v>2.289724263318146</v>
      </c>
      <c r="AJ1073" s="38">
        <v>13.363999999999999</v>
      </c>
      <c r="AK1073" s="38">
        <v>9.7063072875966008E-2</v>
      </c>
      <c r="AL1073" s="38">
        <v>13.461063072875964</v>
      </c>
      <c r="AM1073" s="38">
        <v>13.327471713843083</v>
      </c>
      <c r="AN1073" s="38">
        <v>0</v>
      </c>
      <c r="AO1073" s="38">
        <v>0</v>
      </c>
      <c r="AP1073" s="38">
        <v>0</v>
      </c>
      <c r="AQ1073" s="38">
        <v>0</v>
      </c>
      <c r="AR1073" s="38">
        <v>160.09100000000012</v>
      </c>
      <c r="AS1073" s="38">
        <v>1.1627450164461453</v>
      </c>
      <c r="AT1073" s="38">
        <v>161.25374501644626</v>
      </c>
      <c r="AU1073" s="38">
        <v>159.65341769985443</v>
      </c>
    </row>
    <row r="1074" spans="1:47" x14ac:dyDescent="0.25">
      <c r="A1074" s="53">
        <v>44241</v>
      </c>
      <c r="B1074" s="54">
        <v>15</v>
      </c>
      <c r="C1074" s="54" t="s">
        <v>3</v>
      </c>
      <c r="D1074" s="55">
        <v>34.471635999999997</v>
      </c>
      <c r="E1074">
        <v>1.0194862000000001E-2</v>
      </c>
      <c r="G1074" s="38">
        <v>378.22900000000004</v>
      </c>
      <c r="H1074" s="38">
        <v>-0.34994291197846733</v>
      </c>
      <c r="I1074" s="38">
        <v>377.87905708802157</v>
      </c>
      <c r="J1074" s="38">
        <v>374.02663224831906</v>
      </c>
      <c r="K1074" s="38">
        <v>8.363999999999999</v>
      </c>
      <c r="L1074" s="38">
        <v>-7.7384931239748937E-3</v>
      </c>
      <c r="M1074" s="38">
        <v>8.3562615068760238</v>
      </c>
      <c r="N1074" s="38">
        <v>8.2710705739775108</v>
      </c>
      <c r="O1074" s="38">
        <v>78.420999999999992</v>
      </c>
      <c r="P1074" s="38">
        <v>-7.2556237359545098E-2</v>
      </c>
      <c r="Q1074" s="38">
        <v>78.348443762640443</v>
      </c>
      <c r="R1074" s="38">
        <v>77.549692190565565</v>
      </c>
      <c r="S1074" s="38">
        <v>0</v>
      </c>
      <c r="T1074" s="38">
        <v>0</v>
      </c>
      <c r="U1074" s="38">
        <v>0</v>
      </c>
      <c r="V1074" s="38">
        <v>0</v>
      </c>
      <c r="W1074" s="38">
        <v>465.01400000000001</v>
      </c>
      <c r="X1074" s="38">
        <v>-0.43023764246198731</v>
      </c>
      <c r="Y1074" s="38">
        <v>464.58376235753803</v>
      </c>
      <c r="Z1074" s="38">
        <v>459.84739501286214</v>
      </c>
      <c r="AB1074" s="38">
        <v>144.10300000000001</v>
      </c>
      <c r="AC1074" s="38">
        <v>-0.13332616865664207</v>
      </c>
      <c r="AD1074" s="38">
        <v>143.96967383134336</v>
      </c>
      <c r="AE1074" s="38">
        <v>142.50192287444781</v>
      </c>
      <c r="AF1074" s="38">
        <v>2.2419999999999982</v>
      </c>
      <c r="AG1074" s="38">
        <v>-2.0743306532701698E-3</v>
      </c>
      <c r="AH1074" s="38">
        <v>2.2399256693467282</v>
      </c>
      <c r="AI1074" s="38">
        <v>2.217089936257481</v>
      </c>
      <c r="AJ1074" s="38">
        <v>13.171000000000003</v>
      </c>
      <c r="AK1074" s="38">
        <v>-1.2185998677172807E-2</v>
      </c>
      <c r="AL1074" s="38">
        <v>13.158814001322829</v>
      </c>
      <c r="AM1074" s="38">
        <v>13.024661708495676</v>
      </c>
      <c r="AN1074" s="38">
        <v>0</v>
      </c>
      <c r="AO1074" s="38">
        <v>0</v>
      </c>
      <c r="AP1074" s="38">
        <v>0</v>
      </c>
      <c r="AQ1074" s="38">
        <v>0</v>
      </c>
      <c r="AR1074" s="38">
        <v>159.51599999999999</v>
      </c>
      <c r="AS1074" s="38">
        <v>-0.14758649798708506</v>
      </c>
      <c r="AT1074" s="38">
        <v>159.36841350201291</v>
      </c>
      <c r="AU1074" s="38">
        <v>157.74367451920097</v>
      </c>
    </row>
    <row r="1075" spans="1:47" x14ac:dyDescent="0.25">
      <c r="A1075" s="53">
        <v>44241</v>
      </c>
      <c r="B1075" s="54">
        <v>16</v>
      </c>
      <c r="C1075" s="54" t="s">
        <v>3</v>
      </c>
      <c r="D1075" s="55">
        <v>37.172553999999998</v>
      </c>
      <c r="E1075">
        <v>1.0095527E-2</v>
      </c>
      <c r="G1075" s="38">
        <v>381.38900000000001</v>
      </c>
      <c r="H1075" s="38">
        <v>1.2575417715594095</v>
      </c>
      <c r="I1075" s="38">
        <v>382.64654177155944</v>
      </c>
      <c r="J1075" s="38">
        <v>378.78352327764804</v>
      </c>
      <c r="K1075" s="38">
        <v>8.4989999999999988</v>
      </c>
      <c r="L1075" s="38">
        <v>2.8023481318243105E-2</v>
      </c>
      <c r="M1075" s="38">
        <v>8.5270234813182419</v>
      </c>
      <c r="N1075" s="38">
        <v>8.4409386855329593</v>
      </c>
      <c r="O1075" s="38">
        <v>78.697000000000003</v>
      </c>
      <c r="P1075" s="38">
        <v>0.2594851052243532</v>
      </c>
      <c r="Q1075" s="38">
        <v>78.95648510522436</v>
      </c>
      <c r="R1075" s="38">
        <v>78.159377778019461</v>
      </c>
      <c r="S1075" s="38">
        <v>0</v>
      </c>
      <c r="T1075" s="38">
        <v>0</v>
      </c>
      <c r="U1075" s="38">
        <v>0</v>
      </c>
      <c r="V1075" s="38">
        <v>0</v>
      </c>
      <c r="W1075" s="38">
        <v>468.58500000000004</v>
      </c>
      <c r="X1075" s="38">
        <v>1.5450503581020059</v>
      </c>
      <c r="Y1075" s="38">
        <v>470.13005035810204</v>
      </c>
      <c r="Z1075" s="38">
        <v>465.38383974120046</v>
      </c>
      <c r="AB1075" s="38">
        <v>145.798</v>
      </c>
      <c r="AC1075" s="38">
        <v>0.4807350899208388</v>
      </c>
      <c r="AD1075" s="38">
        <v>146.27873508992084</v>
      </c>
      <c r="AE1075" s="38">
        <v>144.8019741702947</v>
      </c>
      <c r="AF1075" s="38">
        <v>2.2659999999999982</v>
      </c>
      <c r="AG1075" s="38">
        <v>7.4716094443038989E-3</v>
      </c>
      <c r="AH1075" s="38">
        <v>2.2734716094443019</v>
      </c>
      <c r="AI1075" s="38">
        <v>2.2505197154274232</v>
      </c>
      <c r="AJ1075" s="38">
        <v>13.227999999999998</v>
      </c>
      <c r="AK1075" s="38">
        <v>4.3616262016439554E-2</v>
      </c>
      <c r="AL1075" s="38">
        <v>13.271616262016437</v>
      </c>
      <c r="AM1075" s="38">
        <v>13.13763230170961</v>
      </c>
      <c r="AN1075" s="38">
        <v>1.6E-2</v>
      </c>
      <c r="AO1075" s="38">
        <v>5.2756289103646277E-5</v>
      </c>
      <c r="AP1075" s="38">
        <v>1.6052756289103645E-2</v>
      </c>
      <c r="AQ1075" s="38">
        <v>1.5890695254562579E-2</v>
      </c>
      <c r="AR1075" s="38">
        <v>161.30799999999999</v>
      </c>
      <c r="AS1075" s="38">
        <v>0.53187571767068587</v>
      </c>
      <c r="AT1075" s="38">
        <v>161.83987571767068</v>
      </c>
      <c r="AU1075" s="38">
        <v>160.2060168826863</v>
      </c>
    </row>
    <row r="1076" spans="1:47" x14ac:dyDescent="0.25">
      <c r="A1076" s="53">
        <v>44241</v>
      </c>
      <c r="B1076" s="54">
        <v>17</v>
      </c>
      <c r="C1076" s="54" t="s">
        <v>3</v>
      </c>
      <c r="D1076" s="55">
        <v>36.418827999999998</v>
      </c>
      <c r="E1076">
        <v>9.5782460000000003E-3</v>
      </c>
      <c r="G1076" s="38">
        <v>392.63099999999997</v>
      </c>
      <c r="H1076" s="38">
        <v>1.6697360746751799</v>
      </c>
      <c r="I1076" s="38">
        <v>394.30073607467517</v>
      </c>
      <c r="J1076" s="38">
        <v>390.52402662657084</v>
      </c>
      <c r="K1076" s="38">
        <v>8.8769999999999989</v>
      </c>
      <c r="L1076" s="38">
        <v>3.7751087241943634E-2</v>
      </c>
      <c r="M1076" s="38">
        <v>8.9147510872419424</v>
      </c>
      <c r="N1076" s="38">
        <v>8.8293634082995709</v>
      </c>
      <c r="O1076" s="38">
        <v>80.741</v>
      </c>
      <c r="P1076" s="38">
        <v>0.34336606229602024</v>
      </c>
      <c r="Q1076" s="38">
        <v>81.084366062296013</v>
      </c>
      <c r="R1076" s="38">
        <v>80.30772005739729</v>
      </c>
      <c r="S1076" s="38">
        <v>0</v>
      </c>
      <c r="T1076" s="38">
        <v>0</v>
      </c>
      <c r="U1076" s="38">
        <v>0</v>
      </c>
      <c r="V1076" s="38">
        <v>0</v>
      </c>
      <c r="W1076" s="38">
        <v>482.24899999999997</v>
      </c>
      <c r="X1076" s="38">
        <v>2.0508532242131436</v>
      </c>
      <c r="Y1076" s="38">
        <v>484.29985322421311</v>
      </c>
      <c r="Z1076" s="38">
        <v>479.66111009226768</v>
      </c>
      <c r="AB1076" s="38">
        <v>150.99800000000005</v>
      </c>
      <c r="AC1076" s="38">
        <v>0.64214697210307614</v>
      </c>
      <c r="AD1076" s="38">
        <v>151.64014697210311</v>
      </c>
      <c r="AE1076" s="38">
        <v>150.18770034092816</v>
      </c>
      <c r="AF1076" s="38">
        <v>2.3939999999999992</v>
      </c>
      <c r="AG1076" s="38">
        <v>1.0180928563390002E-2</v>
      </c>
      <c r="AH1076" s="38">
        <v>2.4041809285633891</v>
      </c>
      <c r="AI1076" s="38">
        <v>2.3811530922011004</v>
      </c>
      <c r="AJ1076" s="38">
        <v>13.644999999999996</v>
      </c>
      <c r="AK1076" s="38">
        <v>5.8027890663097985E-2</v>
      </c>
      <c r="AL1076" s="38">
        <v>13.703027890663094</v>
      </c>
      <c r="AM1076" s="38">
        <v>13.571776918581461</v>
      </c>
      <c r="AN1076" s="38">
        <v>2.1000000000000001E-2</v>
      </c>
      <c r="AO1076" s="38">
        <v>8.9306390906929874E-5</v>
      </c>
      <c r="AP1076" s="38">
        <v>2.108930639090693E-2</v>
      </c>
      <c r="AQ1076" s="38">
        <v>2.088730782632545E-2</v>
      </c>
      <c r="AR1076" s="38">
        <v>167.05800000000002</v>
      </c>
      <c r="AS1076" s="38">
        <v>0.71044509772047115</v>
      </c>
      <c r="AT1076" s="38">
        <v>167.7684450977205</v>
      </c>
      <c r="AU1076" s="38">
        <v>166.16151765953703</v>
      </c>
    </row>
    <row r="1077" spans="1:47" x14ac:dyDescent="0.25">
      <c r="A1077" s="53">
        <v>44241</v>
      </c>
      <c r="B1077" s="54">
        <v>18</v>
      </c>
      <c r="C1077" s="54" t="s">
        <v>3</v>
      </c>
      <c r="D1077" s="55">
        <v>41.033603999999997</v>
      </c>
      <c r="E1077">
        <v>9.4389599999999997E-3</v>
      </c>
      <c r="G1077" s="38">
        <v>411.24700000000001</v>
      </c>
      <c r="H1077" s="38">
        <v>3.936860123446924</v>
      </c>
      <c r="I1077" s="38">
        <v>415.18386012344695</v>
      </c>
      <c r="J1077" s="38">
        <v>411.26495627509615</v>
      </c>
      <c r="K1077" s="38">
        <v>9.2460000000000004</v>
      </c>
      <c r="L1077" s="38">
        <v>8.851179145717844E-2</v>
      </c>
      <c r="M1077" s="38">
        <v>9.334511791457178</v>
      </c>
      <c r="N1077" s="38">
        <v>9.2464037080380859</v>
      </c>
      <c r="O1077" s="38">
        <v>83.211999999999989</v>
      </c>
      <c r="P1077" s="38">
        <v>0.79658697715063054</v>
      </c>
      <c r="Q1077" s="38">
        <v>84.008586977150614</v>
      </c>
      <c r="R1077" s="38">
        <v>83.215633285016764</v>
      </c>
      <c r="S1077" s="38">
        <v>0</v>
      </c>
      <c r="T1077" s="38">
        <v>0</v>
      </c>
      <c r="U1077" s="38">
        <v>0</v>
      </c>
      <c r="V1077" s="38">
        <v>0</v>
      </c>
      <c r="W1077" s="38">
        <v>503.70499999999998</v>
      </c>
      <c r="X1077" s="38">
        <v>4.8219588920547327</v>
      </c>
      <c r="Y1077" s="38">
        <v>508.52695889205478</v>
      </c>
      <c r="Z1077" s="38">
        <v>503.72699326815098</v>
      </c>
      <c r="AB1077" s="38">
        <v>158.80600000000001</v>
      </c>
      <c r="AC1077" s="38">
        <v>1.5202469775198657</v>
      </c>
      <c r="AD1077" s="38">
        <v>160.32624697751987</v>
      </c>
      <c r="AE1077" s="38">
        <v>158.81293394534893</v>
      </c>
      <c r="AF1077" s="38">
        <v>2.5549999999999993</v>
      </c>
      <c r="AG1077" s="38">
        <v>2.4458968978270691E-2</v>
      </c>
      <c r="AH1077" s="38">
        <v>2.5794589689782699</v>
      </c>
      <c r="AI1077" s="38">
        <v>2.5551115589484428</v>
      </c>
      <c r="AJ1077" s="38">
        <v>14.002000000000002</v>
      </c>
      <c r="AK1077" s="38">
        <v>0.13404089379011602</v>
      </c>
      <c r="AL1077" s="38">
        <v>14.136040893790119</v>
      </c>
      <c r="AM1077" s="38">
        <v>14.00261136923527</v>
      </c>
      <c r="AN1077" s="38">
        <v>2.1000000000000001E-2</v>
      </c>
      <c r="AO1077" s="38">
        <v>2.0103262173921124E-4</v>
      </c>
      <c r="AP1077" s="38">
        <v>2.1201032621739214E-2</v>
      </c>
      <c r="AQ1077" s="38">
        <v>2.1000916922863922E-2</v>
      </c>
      <c r="AR1077" s="38">
        <v>175.38400000000001</v>
      </c>
      <c r="AS1077" s="38">
        <v>1.6789478729099916</v>
      </c>
      <c r="AT1077" s="38">
        <v>177.06294787291</v>
      </c>
      <c r="AU1077" s="38">
        <v>175.39165779045553</v>
      </c>
    </row>
    <row r="1078" spans="1:47" x14ac:dyDescent="0.25">
      <c r="A1078" s="53">
        <v>44241</v>
      </c>
      <c r="B1078" s="54">
        <v>19</v>
      </c>
      <c r="C1078" s="54" t="s">
        <v>3</v>
      </c>
      <c r="D1078" s="55">
        <v>54.459862999999999</v>
      </c>
      <c r="E1078">
        <v>9.089672E-3</v>
      </c>
      <c r="G1078" s="38">
        <v>427.66399999999999</v>
      </c>
      <c r="H1078" s="38">
        <v>4.3419242909181364</v>
      </c>
      <c r="I1078" s="38">
        <v>432.00592429091813</v>
      </c>
      <c r="J1078" s="38">
        <v>428.07913213705683</v>
      </c>
      <c r="K1078" s="38">
        <v>9.5670000000000002</v>
      </c>
      <c r="L1078" s="38">
        <v>9.7130433450591622E-2</v>
      </c>
      <c r="M1078" s="38">
        <v>9.6641304334505911</v>
      </c>
      <c r="N1078" s="38">
        <v>9.5762866576453067</v>
      </c>
      <c r="O1078" s="38">
        <v>84.836999999999989</v>
      </c>
      <c r="P1078" s="38">
        <v>0.8613206420662527</v>
      </c>
      <c r="Q1078" s="38">
        <v>85.698320642066236</v>
      </c>
      <c r="R1078" s="38">
        <v>84.919351016479027</v>
      </c>
      <c r="S1078" s="38">
        <v>1E-3</v>
      </c>
      <c r="T1078" s="38">
        <v>1.0152653229914459E-5</v>
      </c>
      <c r="U1078" s="38">
        <v>1.0101526532299144E-3</v>
      </c>
      <c r="V1078" s="38">
        <v>1.0009706969421248E-3</v>
      </c>
      <c r="W1078" s="38">
        <v>522.06899999999996</v>
      </c>
      <c r="X1078" s="38">
        <v>5.300385519088211</v>
      </c>
      <c r="Y1078" s="38">
        <v>527.36938551908815</v>
      </c>
      <c r="Z1078" s="38">
        <v>522.57577078187808</v>
      </c>
      <c r="AB1078" s="38">
        <v>164.89400000000009</v>
      </c>
      <c r="AC1078" s="38">
        <v>1.6741116016935156</v>
      </c>
      <c r="AD1078" s="38">
        <v>166.5681116016936</v>
      </c>
      <c r="AE1078" s="38">
        <v>165.0540621015748</v>
      </c>
      <c r="AF1078" s="38">
        <v>2.5639999999999992</v>
      </c>
     